="s">
        <v>26914</v>
      </c>
      <c r="T11289">
        <v>82.635000000000005</v>
      </c>
      <c r="U11289">
        <v>0.72864799999999996</v>
      </c>
      <c r="V11289">
        <v>8.1099999999999995E-9</v>
      </c>
      <c r="W11289" t="s">
        <v>63376</v>
      </c>
      <c r="X11289">
        <v>18266</v>
      </c>
      <c r="Y11289" t="s">
        <v>28428</v>
      </c>
    </row>
    <row r="11290" spans="1:25" x14ac:dyDescent="0.45">
      <c r="A11290" t="s">
        <v>44213</v>
      </c>
      <c r="B11290" t="s">
        <v>44213</v>
      </c>
      <c r="C11290" t="s">
        <v>44213</v>
      </c>
      <c r="D11290" t="s">
        <v>44213</v>
      </c>
      <c r="E11290" t="s">
        <v>44213</v>
      </c>
      <c r="F11290" t="s">
        <v>44213</v>
      </c>
      <c r="G11290" t="s">
        <v>44213</v>
      </c>
      <c r="H11290" t="s">
        <v>44213</v>
      </c>
      <c r="I11290" t="s">
        <v>63377</v>
      </c>
      <c r="J11290" t="s">
        <v>26989</v>
      </c>
      <c r="K11290" t="s">
        <v>63354</v>
      </c>
      <c r="L11290" t="s">
        <v>63378</v>
      </c>
      <c r="M11290" t="s">
        <v>63379</v>
      </c>
      <c r="N11290" t="s">
        <v>63380</v>
      </c>
      <c r="O11290" t="s">
        <v>26930</v>
      </c>
      <c r="P11290" t="s">
        <v>63381</v>
      </c>
      <c r="Q11290">
        <v>4</v>
      </c>
      <c r="R11290" t="s">
        <v>26914</v>
      </c>
      <c r="S11290" t="s">
        <v>26914</v>
      </c>
      <c r="T11290">
        <v>2.5499999999999998</v>
      </c>
      <c r="U11290" t="s">
        <v>26992</v>
      </c>
      <c r="V11290">
        <v>4.3420000000000004E-3</v>
      </c>
      <c r="W11290" t="s">
        <v>63382</v>
      </c>
      <c r="X11290">
        <v>8984</v>
      </c>
      <c r="Y11290" t="s">
        <v>30494</v>
      </c>
    </row>
    <row r="11291" spans="1:25" x14ac:dyDescent="0.45">
      <c r="A11291" t="s">
        <v>26922</v>
      </c>
      <c r="B11291" t="s">
        <v>26922</v>
      </c>
      <c r="C11291" t="s">
        <v>26922</v>
      </c>
      <c r="D11291" t="s">
        <v>26922</v>
      </c>
      <c r="E11291" t="s">
        <v>26922</v>
      </c>
      <c r="F11291" t="s">
        <v>26922</v>
      </c>
      <c r="G11291" t="s">
        <v>26922</v>
      </c>
      <c r="H11291" t="s">
        <v>26922</v>
      </c>
      <c r="I11291" t="s">
        <v>63383</v>
      </c>
      <c r="J11291" t="s">
        <v>26916</v>
      </c>
      <c r="K11291" t="s">
        <v>63354</v>
      </c>
      <c r="L11291" t="s">
        <v>63384</v>
      </c>
      <c r="M11291" t="s">
        <v>63356</v>
      </c>
      <c r="N11291" t="s">
        <v>63357</v>
      </c>
      <c r="O11291" t="s">
        <v>26930</v>
      </c>
      <c r="P11291" t="s">
        <v>63385</v>
      </c>
      <c r="Q11291">
        <v>3</v>
      </c>
      <c r="R11291" t="s">
        <v>26915</v>
      </c>
      <c r="S11291" t="s">
        <v>26914</v>
      </c>
      <c r="T11291">
        <v>48.896000000000001</v>
      </c>
      <c r="U11291">
        <v>0.48686600000000002</v>
      </c>
      <c r="V11291">
        <v>3.1000000000000001E-5</v>
      </c>
      <c r="W11291" t="s">
        <v>63386</v>
      </c>
      <c r="X11291">
        <v>15035</v>
      </c>
      <c r="Y11291" t="s">
        <v>38365</v>
      </c>
    </row>
    <row r="11292" spans="1:25" x14ac:dyDescent="0.45">
      <c r="A11292" t="s">
        <v>26922</v>
      </c>
      <c r="B11292" t="s">
        <v>26922</v>
      </c>
      <c r="C11292" t="s">
        <v>26922</v>
      </c>
      <c r="D11292" t="s">
        <v>26922</v>
      </c>
      <c r="E11292" t="s">
        <v>26922</v>
      </c>
      <c r="F11292" t="s">
        <v>26922</v>
      </c>
      <c r="G11292" t="s">
        <v>26922</v>
      </c>
      <c r="H11292" t="s">
        <v>26922</v>
      </c>
      <c r="I11292" t="s">
        <v>63387</v>
      </c>
      <c r="J11292" t="s">
        <v>26916</v>
      </c>
      <c r="K11292" t="s">
        <v>63354</v>
      </c>
      <c r="L11292" t="s">
        <v>63388</v>
      </c>
      <c r="M11292" t="s">
        <v>63356</v>
      </c>
      <c r="N11292" t="s">
        <v>63357</v>
      </c>
      <c r="O11292" t="s">
        <v>26930</v>
      </c>
      <c r="P11292" t="s">
        <v>63389</v>
      </c>
      <c r="Q11292">
        <v>2</v>
      </c>
      <c r="R11292" t="s">
        <v>26914</v>
      </c>
      <c r="S11292" t="s">
        <v>26914</v>
      </c>
      <c r="T11292">
        <v>158.81</v>
      </c>
      <c r="U11292">
        <v>1</v>
      </c>
      <c r="V11292">
        <v>4.66E-9</v>
      </c>
      <c r="W11292" t="s">
        <v>63390</v>
      </c>
      <c r="X11292">
        <v>9395</v>
      </c>
      <c r="Y11292" t="s">
        <v>27860</v>
      </c>
    </row>
    <row r="11293" spans="1:25" x14ac:dyDescent="0.45">
      <c r="A11293" t="s">
        <v>26914</v>
      </c>
      <c r="B11293" t="s">
        <v>26914</v>
      </c>
      <c r="C11293" t="s">
        <v>26914</v>
      </c>
      <c r="D11293" t="s">
        <v>26914</v>
      </c>
      <c r="E11293" t="s">
        <v>26914</v>
      </c>
      <c r="F11293" t="s">
        <v>26914</v>
      </c>
      <c r="G11293" t="s">
        <v>26914</v>
      </c>
      <c r="H11293" t="s">
        <v>26914</v>
      </c>
      <c r="I11293">
        <v>-0.73699999999999999</v>
      </c>
      <c r="J11293" t="s">
        <v>26916</v>
      </c>
      <c r="K11293" t="s">
        <v>18126</v>
      </c>
      <c r="L11293" t="s">
        <v>63391</v>
      </c>
      <c r="M11293" t="s">
        <v>18125</v>
      </c>
      <c r="N11293" t="s">
        <v>63392</v>
      </c>
      <c r="O11293">
        <v>6150</v>
      </c>
      <c r="P11293" t="s">
        <v>63393</v>
      </c>
      <c r="Q11293">
        <v>6</v>
      </c>
      <c r="R11293" t="s">
        <v>26914</v>
      </c>
      <c r="S11293" t="s">
        <v>26914</v>
      </c>
      <c r="T11293">
        <v>81.665000000000006</v>
      </c>
      <c r="U11293">
        <v>0.99999400000000005</v>
      </c>
      <c r="V11293">
        <v>1.04E-5</v>
      </c>
      <c r="W11293" t="s">
        <v>63394</v>
      </c>
      <c r="X11293">
        <v>7635</v>
      </c>
      <c r="Y11293" t="s">
        <v>29440</v>
      </c>
    </row>
    <row r="11294" spans="1:25" x14ac:dyDescent="0.45">
      <c r="A11294" t="s">
        <v>26915</v>
      </c>
      <c r="B11294" t="s">
        <v>26914</v>
      </c>
      <c r="C11294" t="s">
        <v>26914</v>
      </c>
      <c r="D11294" t="s">
        <v>26914</v>
      </c>
      <c r="E11294" t="s">
        <v>26914</v>
      </c>
      <c r="F11294" t="s">
        <v>26914</v>
      </c>
      <c r="G11294" t="s">
        <v>26915</v>
      </c>
      <c r="H11294" t="s">
        <v>26914</v>
      </c>
      <c r="I11294" t="s">
        <v>26954</v>
      </c>
      <c r="J11294" t="s">
        <v>26989</v>
      </c>
      <c r="K11294" t="s">
        <v>16061</v>
      </c>
      <c r="L11294" t="s">
        <v>63395</v>
      </c>
      <c r="M11294" t="s">
        <v>16060</v>
      </c>
      <c r="N11294" t="s">
        <v>63396</v>
      </c>
      <c r="O11294">
        <v>1909</v>
      </c>
      <c r="P11294" t="s">
        <v>63397</v>
      </c>
      <c r="Q11294">
        <v>2</v>
      </c>
      <c r="R11294" t="s">
        <v>26914</v>
      </c>
      <c r="S11294" t="s">
        <v>26914</v>
      </c>
      <c r="T11294">
        <v>1.91</v>
      </c>
      <c r="U11294" t="s">
        <v>26992</v>
      </c>
      <c r="V11294">
        <v>2.264E-3</v>
      </c>
      <c r="W11294" t="s">
        <v>29211</v>
      </c>
      <c r="X11294">
        <v>3919</v>
      </c>
      <c r="Y11294" t="s">
        <v>27634</v>
      </c>
    </row>
    <row r="11295" spans="1:25" x14ac:dyDescent="0.45">
      <c r="A11295" t="s">
        <v>26914</v>
      </c>
      <c r="B11295" t="s">
        <v>26914</v>
      </c>
      <c r="C11295" t="s">
        <v>26914</v>
      </c>
      <c r="D11295" t="s">
        <v>26914</v>
      </c>
      <c r="E11295" t="s">
        <v>26914</v>
      </c>
      <c r="F11295" t="s">
        <v>26914</v>
      </c>
      <c r="G11295" t="s">
        <v>26914</v>
      </c>
      <c r="H11295" t="s">
        <v>26914</v>
      </c>
      <c r="I11295" t="s">
        <v>26954</v>
      </c>
      <c r="J11295" t="s">
        <v>26916</v>
      </c>
      <c r="K11295" t="s">
        <v>16061</v>
      </c>
      <c r="L11295" t="s">
        <v>63398</v>
      </c>
      <c r="M11295" t="s">
        <v>16060</v>
      </c>
      <c r="N11295" t="s">
        <v>63396</v>
      </c>
      <c r="O11295">
        <v>1909</v>
      </c>
      <c r="P11295" t="s">
        <v>63399</v>
      </c>
      <c r="Q11295">
        <v>1</v>
      </c>
      <c r="R11295" t="s">
        <v>26914</v>
      </c>
      <c r="S11295" t="s">
        <v>26914</v>
      </c>
      <c r="T11295">
        <v>83.225999999999999</v>
      </c>
      <c r="U11295">
        <v>0.99914700000000001</v>
      </c>
      <c r="V11295">
        <v>2.73254E-2</v>
      </c>
      <c r="W11295" t="s">
        <v>63400</v>
      </c>
      <c r="X11295">
        <v>796</v>
      </c>
      <c r="Y11295" t="s">
        <v>27860</v>
      </c>
    </row>
    <row r="11296" spans="1:25" x14ac:dyDescent="0.45">
      <c r="A11296" t="s">
        <v>26914</v>
      </c>
      <c r="B11296" t="s">
        <v>26914</v>
      </c>
      <c r="C11296" t="s">
        <v>26914</v>
      </c>
      <c r="D11296" t="s">
        <v>26914</v>
      </c>
      <c r="E11296" t="s">
        <v>26914</v>
      </c>
      <c r="F11296" t="s">
        <v>26914</v>
      </c>
      <c r="G11296" t="s">
        <v>26914</v>
      </c>
      <c r="H11296" t="s">
        <v>26914</v>
      </c>
      <c r="I11296" t="s">
        <v>26954</v>
      </c>
      <c r="J11296" t="s">
        <v>26916</v>
      </c>
      <c r="K11296" t="s">
        <v>16061</v>
      </c>
      <c r="L11296" t="s">
        <v>63401</v>
      </c>
      <c r="M11296" t="s">
        <v>16060</v>
      </c>
      <c r="N11296" t="s">
        <v>63396</v>
      </c>
      <c r="O11296">
        <v>1909</v>
      </c>
      <c r="P11296" t="s">
        <v>63402</v>
      </c>
      <c r="Q11296">
        <v>1</v>
      </c>
      <c r="R11296" t="s">
        <v>26915</v>
      </c>
      <c r="S11296" t="s">
        <v>26914</v>
      </c>
      <c r="T11296">
        <v>83.225999999999999</v>
      </c>
      <c r="U11296">
        <v>0.49288300000000002</v>
      </c>
      <c r="V11296">
        <v>2.73254E-2</v>
      </c>
      <c r="W11296" t="s">
        <v>63400</v>
      </c>
      <c r="X11296">
        <v>796</v>
      </c>
      <c r="Y11296" t="s">
        <v>27860</v>
      </c>
    </row>
    <row r="11297" spans="1:25" x14ac:dyDescent="0.45">
      <c r="A11297" t="s">
        <v>26914</v>
      </c>
      <c r="B11297" t="s">
        <v>26914</v>
      </c>
      <c r="C11297" t="s">
        <v>26914</v>
      </c>
      <c r="D11297" t="s">
        <v>26914</v>
      </c>
      <c r="E11297" t="s">
        <v>26914</v>
      </c>
      <c r="F11297" t="s">
        <v>26914</v>
      </c>
      <c r="G11297" t="s">
        <v>26914</v>
      </c>
      <c r="H11297" t="s">
        <v>26914</v>
      </c>
      <c r="I11297">
        <v>-0.59899999999999998</v>
      </c>
      <c r="J11297" t="s">
        <v>26916</v>
      </c>
      <c r="K11297" t="s">
        <v>9374</v>
      </c>
      <c r="L11297" t="s">
        <v>63403</v>
      </c>
      <c r="M11297" t="s">
        <v>9373</v>
      </c>
      <c r="N11297" t="s">
        <v>63404</v>
      </c>
      <c r="O11297">
        <v>50245</v>
      </c>
      <c r="P11297" t="s">
        <v>63405</v>
      </c>
      <c r="Q11297">
        <v>6929</v>
      </c>
      <c r="R11297" t="s">
        <v>26914</v>
      </c>
      <c r="S11297" t="s">
        <v>26914</v>
      </c>
      <c r="T11297">
        <v>501.6</v>
      </c>
      <c r="U11297">
        <v>1</v>
      </c>
      <c r="V11297">
        <v>1.21E-243</v>
      </c>
      <c r="W11297" t="s">
        <v>63406</v>
      </c>
      <c r="X11297">
        <v>9313</v>
      </c>
      <c r="Y11297" t="s">
        <v>28859</v>
      </c>
    </row>
    <row r="11298" spans="1:25" x14ac:dyDescent="0.45">
      <c r="A11298" t="s">
        <v>26914</v>
      </c>
      <c r="B11298" t="s">
        <v>26915</v>
      </c>
      <c r="C11298" t="s">
        <v>26914</v>
      </c>
      <c r="D11298" t="s">
        <v>26915</v>
      </c>
      <c r="E11298" t="s">
        <v>26914</v>
      </c>
      <c r="F11298" t="s">
        <v>26914</v>
      </c>
      <c r="G11298" t="s">
        <v>26914</v>
      </c>
      <c r="H11298" t="s">
        <v>26915</v>
      </c>
      <c r="I11298">
        <v>-0.622</v>
      </c>
      <c r="J11298" t="s">
        <v>26916</v>
      </c>
      <c r="K11298" t="s">
        <v>9374</v>
      </c>
      <c r="L11298" t="s">
        <v>63407</v>
      </c>
      <c r="M11298" t="s">
        <v>9373</v>
      </c>
      <c r="N11298" t="s">
        <v>63404</v>
      </c>
      <c r="O11298">
        <v>50245</v>
      </c>
      <c r="P11298" t="s">
        <v>63408</v>
      </c>
      <c r="Q11298">
        <v>71</v>
      </c>
      <c r="R11298" t="s">
        <v>26914</v>
      </c>
      <c r="S11298" t="s">
        <v>26914</v>
      </c>
      <c r="T11298">
        <v>188.6</v>
      </c>
      <c r="U11298">
        <v>0.99977800000000006</v>
      </c>
      <c r="V11298">
        <v>8.2999999999999997E-35</v>
      </c>
      <c r="W11298" t="s">
        <v>63409</v>
      </c>
      <c r="X11298">
        <v>14897</v>
      </c>
      <c r="Y11298" t="s">
        <v>36850</v>
      </c>
    </row>
    <row r="11299" spans="1:25" x14ac:dyDescent="0.45">
      <c r="A11299" t="s">
        <v>26914</v>
      </c>
      <c r="B11299" t="s">
        <v>26915</v>
      </c>
      <c r="C11299" t="s">
        <v>26914</v>
      </c>
      <c r="D11299" t="s">
        <v>26915</v>
      </c>
      <c r="E11299" t="s">
        <v>26914</v>
      </c>
      <c r="F11299" t="s">
        <v>26914</v>
      </c>
      <c r="G11299" t="s">
        <v>26914</v>
      </c>
      <c r="H11299" t="s">
        <v>26915</v>
      </c>
      <c r="I11299">
        <v>0.85699999999999998</v>
      </c>
      <c r="J11299" t="s">
        <v>26916</v>
      </c>
      <c r="K11299" t="s">
        <v>9374</v>
      </c>
      <c r="L11299" t="s">
        <v>63410</v>
      </c>
      <c r="M11299" t="s">
        <v>9373</v>
      </c>
      <c r="N11299" t="s">
        <v>63404</v>
      </c>
      <c r="O11299">
        <v>50245</v>
      </c>
      <c r="P11299" t="s">
        <v>63411</v>
      </c>
      <c r="Q11299">
        <v>63</v>
      </c>
      <c r="R11299" t="s">
        <v>26914</v>
      </c>
      <c r="S11299" t="s">
        <v>26914</v>
      </c>
      <c r="T11299">
        <v>198.6</v>
      </c>
      <c r="U11299">
        <v>0.93804500000000002</v>
      </c>
      <c r="V11299">
        <v>4.5900000000000002E-36</v>
      </c>
      <c r="W11299" t="s">
        <v>63412</v>
      </c>
      <c r="X11299">
        <v>12201</v>
      </c>
      <c r="Y11299" t="s">
        <v>27433</v>
      </c>
    </row>
    <row r="11300" spans="1:25" x14ac:dyDescent="0.45">
      <c r="A11300" t="s">
        <v>26914</v>
      </c>
      <c r="B11300" t="s">
        <v>26915</v>
      </c>
      <c r="C11300" t="s">
        <v>26914</v>
      </c>
      <c r="D11300" t="s">
        <v>26915</v>
      </c>
      <c r="E11300" t="s">
        <v>26914</v>
      </c>
      <c r="F11300" t="s">
        <v>26914</v>
      </c>
      <c r="G11300" t="s">
        <v>26914</v>
      </c>
      <c r="H11300" t="s">
        <v>26915</v>
      </c>
      <c r="I11300">
        <v>-1.5329999999999999</v>
      </c>
      <c r="J11300" t="s">
        <v>26916</v>
      </c>
      <c r="K11300" t="s">
        <v>9374</v>
      </c>
      <c r="L11300" t="s">
        <v>63413</v>
      </c>
      <c r="M11300" t="s">
        <v>9373</v>
      </c>
      <c r="N11300" t="s">
        <v>63404</v>
      </c>
      <c r="O11300">
        <v>50245</v>
      </c>
      <c r="P11300" t="s">
        <v>63414</v>
      </c>
      <c r="Q11300">
        <v>52</v>
      </c>
      <c r="R11300" t="s">
        <v>26914</v>
      </c>
      <c r="S11300" t="s">
        <v>26914</v>
      </c>
      <c r="T11300">
        <v>180.23</v>
      </c>
      <c r="U11300">
        <v>0.88830699999999996</v>
      </c>
      <c r="V11300">
        <v>3.9200000000000001E-45</v>
      </c>
      <c r="W11300" t="s">
        <v>63415</v>
      </c>
      <c r="X11300">
        <v>12150</v>
      </c>
      <c r="Y11300" t="s">
        <v>30453</v>
      </c>
    </row>
    <row r="11301" spans="1:25" x14ac:dyDescent="0.45">
      <c r="A11301" t="s">
        <v>26915</v>
      </c>
      <c r="B11301" t="s">
        <v>26915</v>
      </c>
      <c r="C11301" t="s">
        <v>26914</v>
      </c>
      <c r="D11301" t="s">
        <v>26915</v>
      </c>
      <c r="E11301" t="s">
        <v>26914</v>
      </c>
      <c r="F11301" t="s">
        <v>26914</v>
      </c>
      <c r="G11301" t="s">
        <v>26915</v>
      </c>
      <c r="H11301" t="s">
        <v>26915</v>
      </c>
      <c r="I11301">
        <v>-0.59499999999999997</v>
      </c>
      <c r="J11301" t="s">
        <v>26989</v>
      </c>
      <c r="K11301" t="s">
        <v>9374</v>
      </c>
      <c r="L11301" t="s">
        <v>63416</v>
      </c>
      <c r="M11301" t="s">
        <v>9373</v>
      </c>
      <c r="N11301" t="s">
        <v>63404</v>
      </c>
      <c r="O11301">
        <v>50245</v>
      </c>
      <c r="P11301" t="s">
        <v>63417</v>
      </c>
      <c r="Q11301">
        <v>21</v>
      </c>
      <c r="R11301" t="s">
        <v>26914</v>
      </c>
      <c r="S11301" t="s">
        <v>26914</v>
      </c>
      <c r="T11301">
        <v>3.54</v>
      </c>
      <c r="U11301" t="s">
        <v>26992</v>
      </c>
      <c r="V11301">
        <v>8.0669999999999992E-6</v>
      </c>
      <c r="W11301" t="s">
        <v>63418</v>
      </c>
      <c r="X11301">
        <v>11021</v>
      </c>
      <c r="Y11301" t="s">
        <v>28855</v>
      </c>
    </row>
    <row r="11302" spans="1:25" x14ac:dyDescent="0.45">
      <c r="A11302" t="s">
        <v>26915</v>
      </c>
      <c r="B11302" t="s">
        <v>26915</v>
      </c>
      <c r="C11302" t="s">
        <v>26914</v>
      </c>
      <c r="D11302" t="s">
        <v>26915</v>
      </c>
      <c r="E11302" t="s">
        <v>26914</v>
      </c>
      <c r="F11302" t="s">
        <v>26914</v>
      </c>
      <c r="G11302" t="s">
        <v>26915</v>
      </c>
      <c r="H11302" t="s">
        <v>26914</v>
      </c>
      <c r="I11302">
        <v>0.85699999999999998</v>
      </c>
      <c r="J11302" t="s">
        <v>26916</v>
      </c>
      <c r="K11302" t="s">
        <v>9374</v>
      </c>
      <c r="L11302" t="s">
        <v>63419</v>
      </c>
      <c r="M11302" t="s">
        <v>9373</v>
      </c>
      <c r="N11302" t="s">
        <v>63404</v>
      </c>
      <c r="O11302">
        <v>50245</v>
      </c>
      <c r="P11302" t="s">
        <v>63420</v>
      </c>
      <c r="Q11302">
        <v>16</v>
      </c>
      <c r="R11302" t="s">
        <v>26914</v>
      </c>
      <c r="S11302" t="s">
        <v>26914</v>
      </c>
      <c r="T11302">
        <v>115.54</v>
      </c>
      <c r="U11302">
        <v>0.73089899999999997</v>
      </c>
      <c r="V11302">
        <v>2.3700000000000001E-10</v>
      </c>
      <c r="W11302" t="s">
        <v>63421</v>
      </c>
      <c r="X11302">
        <v>13590</v>
      </c>
      <c r="Y11302" t="s">
        <v>39468</v>
      </c>
    </row>
    <row r="11303" spans="1:25" x14ac:dyDescent="0.45">
      <c r="A11303" t="s">
        <v>26914</v>
      </c>
      <c r="B11303" t="s">
        <v>26915</v>
      </c>
      <c r="C11303" t="s">
        <v>26914</v>
      </c>
      <c r="D11303" t="s">
        <v>26915</v>
      </c>
      <c r="E11303" t="s">
        <v>26914</v>
      </c>
      <c r="F11303" t="s">
        <v>26914</v>
      </c>
      <c r="G11303" t="s">
        <v>26914</v>
      </c>
      <c r="H11303" t="s">
        <v>26915</v>
      </c>
      <c r="I11303">
        <v>-0.59899999999999998</v>
      </c>
      <c r="J11303" t="s">
        <v>26916</v>
      </c>
      <c r="K11303" t="s">
        <v>9374</v>
      </c>
      <c r="L11303" t="s">
        <v>63422</v>
      </c>
      <c r="M11303" t="s">
        <v>9373</v>
      </c>
      <c r="N11303" t="s">
        <v>63404</v>
      </c>
      <c r="O11303">
        <v>50245</v>
      </c>
      <c r="P11303" t="s">
        <v>63423</v>
      </c>
      <c r="Q11303">
        <v>5</v>
      </c>
      <c r="R11303" t="s">
        <v>26914</v>
      </c>
      <c r="S11303" t="s">
        <v>26914</v>
      </c>
      <c r="T11303">
        <v>122.81</v>
      </c>
      <c r="U11303">
        <v>0.80155399999999999</v>
      </c>
      <c r="V11303">
        <v>2.9999999999999999E-21</v>
      </c>
      <c r="W11303" t="s">
        <v>63424</v>
      </c>
      <c r="X11303">
        <v>12828</v>
      </c>
      <c r="Y11303" t="s">
        <v>30453</v>
      </c>
    </row>
    <row r="11304" spans="1:25" x14ac:dyDescent="0.45">
      <c r="A11304" t="s">
        <v>26914</v>
      </c>
      <c r="B11304" t="s">
        <v>26915</v>
      </c>
      <c r="C11304" t="s">
        <v>26914</v>
      </c>
      <c r="D11304" t="s">
        <v>26915</v>
      </c>
      <c r="E11304" t="s">
        <v>26914</v>
      </c>
      <c r="F11304" t="s">
        <v>26914</v>
      </c>
      <c r="G11304" t="s">
        <v>26914</v>
      </c>
      <c r="H11304" t="s">
        <v>26915</v>
      </c>
      <c r="I11304">
        <v>-0.61499999999999999</v>
      </c>
      <c r="J11304" t="s">
        <v>26989</v>
      </c>
      <c r="K11304" t="s">
        <v>9374</v>
      </c>
      <c r="L11304" t="s">
        <v>63425</v>
      </c>
      <c r="M11304" t="s">
        <v>9373</v>
      </c>
      <c r="N11304" t="s">
        <v>63404</v>
      </c>
      <c r="O11304">
        <v>50245</v>
      </c>
      <c r="P11304" t="s">
        <v>63426</v>
      </c>
      <c r="Q11304">
        <v>1</v>
      </c>
      <c r="R11304" t="s">
        <v>26914</v>
      </c>
      <c r="S11304" t="s">
        <v>26914</v>
      </c>
      <c r="T11304">
        <v>4.67</v>
      </c>
      <c r="U11304" t="s">
        <v>26992</v>
      </c>
      <c r="V11304">
        <v>0</v>
      </c>
      <c r="W11304" t="s">
        <v>63427</v>
      </c>
      <c r="X11304">
        <v>7231</v>
      </c>
      <c r="Y11304" t="s">
        <v>63428</v>
      </c>
    </row>
    <row r="11305" spans="1:25" x14ac:dyDescent="0.45">
      <c r="A11305" t="s">
        <v>26915</v>
      </c>
      <c r="B11305" t="s">
        <v>26915</v>
      </c>
      <c r="C11305" t="s">
        <v>26915</v>
      </c>
      <c r="D11305" t="s">
        <v>26914</v>
      </c>
      <c r="E11305" t="s">
        <v>26914</v>
      </c>
      <c r="F11305" t="s">
        <v>26914</v>
      </c>
      <c r="G11305" t="s">
        <v>26915</v>
      </c>
      <c r="H11305" t="s">
        <v>26915</v>
      </c>
      <c r="I11305">
        <v>0.85699999999999998</v>
      </c>
      <c r="J11305" t="s">
        <v>26989</v>
      </c>
      <c r="K11305" t="s">
        <v>9374</v>
      </c>
      <c r="L11305" t="s">
        <v>63429</v>
      </c>
      <c r="M11305" t="s">
        <v>9373</v>
      </c>
      <c r="N11305" t="s">
        <v>63404</v>
      </c>
      <c r="O11305">
        <v>50245</v>
      </c>
      <c r="P11305" t="s">
        <v>63430</v>
      </c>
      <c r="Q11305">
        <v>1</v>
      </c>
      <c r="R11305" t="s">
        <v>26914</v>
      </c>
      <c r="S11305" t="s">
        <v>26915</v>
      </c>
      <c r="T11305">
        <v>3.08</v>
      </c>
      <c r="U11305" t="s">
        <v>26992</v>
      </c>
      <c r="V11305">
        <v>4.551E-4</v>
      </c>
      <c r="W11305" t="s">
        <v>63431</v>
      </c>
      <c r="X11305">
        <v>8728</v>
      </c>
      <c r="Y11305" t="s">
        <v>37635</v>
      </c>
    </row>
    <row r="11306" spans="1:25" x14ac:dyDescent="0.45">
      <c r="A11306" t="s">
        <v>26915</v>
      </c>
      <c r="B11306" t="s">
        <v>26915</v>
      </c>
      <c r="C11306" t="s">
        <v>26915</v>
      </c>
      <c r="D11306" t="s">
        <v>26914</v>
      </c>
      <c r="E11306" t="s">
        <v>26914</v>
      </c>
      <c r="F11306" t="s">
        <v>26914</v>
      </c>
      <c r="G11306" t="s">
        <v>26915</v>
      </c>
      <c r="H11306" t="s">
        <v>26915</v>
      </c>
      <c r="I11306">
        <v>-0.65500000000000003</v>
      </c>
      <c r="J11306" t="s">
        <v>26989</v>
      </c>
      <c r="K11306" t="s">
        <v>9374</v>
      </c>
      <c r="L11306" t="s">
        <v>63432</v>
      </c>
      <c r="M11306" t="s">
        <v>9373</v>
      </c>
      <c r="N11306" t="s">
        <v>63404</v>
      </c>
      <c r="O11306">
        <v>50245</v>
      </c>
      <c r="P11306" t="s">
        <v>63433</v>
      </c>
      <c r="Q11306">
        <v>1</v>
      </c>
      <c r="R11306" t="s">
        <v>26914</v>
      </c>
      <c r="S11306" t="s">
        <v>26915</v>
      </c>
      <c r="T11306">
        <v>3.08</v>
      </c>
      <c r="U11306" t="s">
        <v>26992</v>
      </c>
      <c r="V11306">
        <v>4.551E-4</v>
      </c>
      <c r="W11306" t="s">
        <v>63431</v>
      </c>
      <c r="X11306">
        <v>8728</v>
      </c>
      <c r="Y11306" t="s">
        <v>37635</v>
      </c>
    </row>
    <row r="11307" spans="1:25" x14ac:dyDescent="0.45">
      <c r="A11307" t="s">
        <v>26915</v>
      </c>
      <c r="B11307" t="s">
        <v>26915</v>
      </c>
      <c r="C11307" t="s">
        <v>26914</v>
      </c>
      <c r="D11307" t="s">
        <v>26914</v>
      </c>
      <c r="E11307" t="s">
        <v>26914</v>
      </c>
      <c r="F11307" t="s">
        <v>26914</v>
      </c>
      <c r="G11307" t="s">
        <v>26915</v>
      </c>
      <c r="H11307" t="s">
        <v>26915</v>
      </c>
      <c r="I11307">
        <v>-0.89</v>
      </c>
      <c r="J11307" t="s">
        <v>26916</v>
      </c>
      <c r="K11307" t="s">
        <v>6597</v>
      </c>
      <c r="L11307" t="s">
        <v>63434</v>
      </c>
      <c r="M11307" t="s">
        <v>6596</v>
      </c>
      <c r="N11307" t="s">
        <v>63435</v>
      </c>
      <c r="O11307">
        <v>10641</v>
      </c>
      <c r="P11307" t="s">
        <v>63436</v>
      </c>
      <c r="Q11307">
        <v>84</v>
      </c>
      <c r="R11307" t="s">
        <v>26914</v>
      </c>
      <c r="S11307" t="s">
        <v>26914</v>
      </c>
      <c r="T11307">
        <v>95.741</v>
      </c>
      <c r="U11307">
        <v>1</v>
      </c>
      <c r="V11307">
        <v>1.17377E-3</v>
      </c>
      <c r="W11307" t="s">
        <v>63437</v>
      </c>
      <c r="X11307">
        <v>18312</v>
      </c>
      <c r="Y11307" t="s">
        <v>29503</v>
      </c>
    </row>
    <row r="11308" spans="1:25" x14ac:dyDescent="0.45">
      <c r="A11308" t="s">
        <v>26914</v>
      </c>
      <c r="B11308" t="s">
        <v>26915</v>
      </c>
      <c r="C11308" t="s">
        <v>26914</v>
      </c>
      <c r="D11308" t="s">
        <v>26914</v>
      </c>
      <c r="E11308" t="s">
        <v>26914</v>
      </c>
      <c r="F11308" t="s">
        <v>26914</v>
      </c>
      <c r="G11308" t="s">
        <v>26914</v>
      </c>
      <c r="H11308" t="s">
        <v>26915</v>
      </c>
      <c r="I11308">
        <v>-0.93899999999999995</v>
      </c>
      <c r="J11308" t="s">
        <v>26916</v>
      </c>
      <c r="K11308" t="s">
        <v>6597</v>
      </c>
      <c r="L11308" t="s">
        <v>63438</v>
      </c>
      <c r="M11308" t="s">
        <v>6596</v>
      </c>
      <c r="N11308" t="s">
        <v>63435</v>
      </c>
      <c r="O11308">
        <v>10641</v>
      </c>
      <c r="P11308" t="s">
        <v>63439</v>
      </c>
      <c r="Q11308">
        <v>8</v>
      </c>
      <c r="R11308" t="s">
        <v>26914</v>
      </c>
      <c r="S11308" t="s">
        <v>26914</v>
      </c>
      <c r="T11308">
        <v>74.769000000000005</v>
      </c>
      <c r="U11308">
        <v>1</v>
      </c>
      <c r="V11308">
        <v>4.5699999999999999E-8</v>
      </c>
      <c r="W11308" t="s">
        <v>63440</v>
      </c>
      <c r="X11308">
        <v>7845</v>
      </c>
      <c r="Y11308" t="s">
        <v>29905</v>
      </c>
    </row>
    <row r="11309" spans="1:25" x14ac:dyDescent="0.45">
      <c r="A11309" t="s">
        <v>26914</v>
      </c>
      <c r="B11309" t="s">
        <v>26915</v>
      </c>
      <c r="C11309" t="s">
        <v>26914</v>
      </c>
      <c r="D11309" t="s">
        <v>26914</v>
      </c>
      <c r="E11309" t="s">
        <v>26914</v>
      </c>
      <c r="F11309" t="s">
        <v>26914</v>
      </c>
      <c r="G11309" t="s">
        <v>26914</v>
      </c>
      <c r="H11309" t="s">
        <v>26915</v>
      </c>
      <c r="I11309">
        <v>-1.589</v>
      </c>
      <c r="J11309" t="s">
        <v>26989</v>
      </c>
      <c r="K11309" t="s">
        <v>6597</v>
      </c>
      <c r="L11309" t="s">
        <v>63441</v>
      </c>
      <c r="M11309" t="s">
        <v>6596</v>
      </c>
      <c r="N11309" t="s">
        <v>63435</v>
      </c>
      <c r="O11309">
        <v>10641</v>
      </c>
      <c r="P11309" t="s">
        <v>63442</v>
      </c>
      <c r="Q11309">
        <v>2</v>
      </c>
      <c r="R11309" t="s">
        <v>26914</v>
      </c>
      <c r="S11309" t="s">
        <v>26914</v>
      </c>
      <c r="T11309">
        <v>3.41</v>
      </c>
      <c r="U11309" t="s">
        <v>26992</v>
      </c>
      <c r="V11309">
        <v>0</v>
      </c>
      <c r="W11309" t="s">
        <v>63443</v>
      </c>
      <c r="X11309">
        <v>21492</v>
      </c>
      <c r="Y11309" t="s">
        <v>29052</v>
      </c>
    </row>
    <row r="11310" spans="1:25" x14ac:dyDescent="0.45">
      <c r="A11310" t="s">
        <v>26914</v>
      </c>
      <c r="B11310" t="s">
        <v>26914</v>
      </c>
      <c r="C11310" t="s">
        <v>26914</v>
      </c>
      <c r="D11310" t="s">
        <v>26914</v>
      </c>
      <c r="E11310" t="s">
        <v>26914</v>
      </c>
      <c r="F11310" t="s">
        <v>26914</v>
      </c>
      <c r="G11310" t="s">
        <v>26914</v>
      </c>
      <c r="H11310" t="s">
        <v>26914</v>
      </c>
      <c r="I11310">
        <v>-1.472</v>
      </c>
      <c r="J11310" t="s">
        <v>26916</v>
      </c>
      <c r="K11310" t="s">
        <v>15235</v>
      </c>
      <c r="L11310" t="s">
        <v>63444</v>
      </c>
      <c r="M11310" t="s">
        <v>15234</v>
      </c>
      <c r="N11310" t="s">
        <v>63445</v>
      </c>
      <c r="O11310">
        <v>1665</v>
      </c>
      <c r="P11310" t="s">
        <v>63446</v>
      </c>
      <c r="Q11310">
        <v>494</v>
      </c>
      <c r="R11310" t="s">
        <v>26914</v>
      </c>
      <c r="S11310" t="s">
        <v>26914</v>
      </c>
      <c r="T11310">
        <v>295</v>
      </c>
      <c r="U11310">
        <v>1</v>
      </c>
      <c r="V11310">
        <v>3.4000000000000002E-84</v>
      </c>
      <c r="W11310" t="s">
        <v>63447</v>
      </c>
      <c r="X11310">
        <v>9918</v>
      </c>
      <c r="Y11310" t="s">
        <v>27589</v>
      </c>
    </row>
    <row r="11311" spans="1:25" x14ac:dyDescent="0.45">
      <c r="A11311" t="s">
        <v>26914</v>
      </c>
      <c r="B11311" t="s">
        <v>26914</v>
      </c>
      <c r="C11311" t="s">
        <v>26914</v>
      </c>
      <c r="D11311" t="s">
        <v>26914</v>
      </c>
      <c r="E11311" t="s">
        <v>26914</v>
      </c>
      <c r="F11311" t="s">
        <v>26914</v>
      </c>
      <c r="G11311" t="s">
        <v>26914</v>
      </c>
      <c r="H11311" t="s">
        <v>26914</v>
      </c>
      <c r="I11311" t="s">
        <v>26940</v>
      </c>
      <c r="J11311" t="s">
        <v>26916</v>
      </c>
      <c r="K11311" t="s">
        <v>15235</v>
      </c>
      <c r="L11311" t="s">
        <v>63448</v>
      </c>
      <c r="M11311" t="s">
        <v>15234</v>
      </c>
      <c r="N11311" t="s">
        <v>63445</v>
      </c>
      <c r="O11311">
        <v>1665</v>
      </c>
      <c r="P11311" t="s">
        <v>63449</v>
      </c>
      <c r="Q11311">
        <v>63</v>
      </c>
      <c r="R11311" t="s">
        <v>26914</v>
      </c>
      <c r="S11311" t="s">
        <v>26914</v>
      </c>
      <c r="T11311">
        <v>130.01</v>
      </c>
      <c r="U11311">
        <v>0.99261900000000003</v>
      </c>
      <c r="V11311">
        <v>8.7899999999999996E-10</v>
      </c>
      <c r="W11311" t="s">
        <v>63450</v>
      </c>
      <c r="X11311">
        <v>880</v>
      </c>
      <c r="Y11311" t="s">
        <v>27188</v>
      </c>
    </row>
    <row r="11312" spans="1:25" x14ac:dyDescent="0.45">
      <c r="A11312" t="s">
        <v>26914</v>
      </c>
      <c r="B11312" t="s">
        <v>26914</v>
      </c>
      <c r="C11312" t="s">
        <v>26914</v>
      </c>
      <c r="D11312" t="s">
        <v>26914</v>
      </c>
      <c r="E11312" t="s">
        <v>26914</v>
      </c>
      <c r="F11312" t="s">
        <v>26914</v>
      </c>
      <c r="G11312" t="s">
        <v>26914</v>
      </c>
      <c r="H11312" t="s">
        <v>26914</v>
      </c>
      <c r="I11312">
        <v>0.05</v>
      </c>
      <c r="J11312" t="s">
        <v>26916</v>
      </c>
      <c r="K11312" t="s">
        <v>15235</v>
      </c>
      <c r="L11312" t="s">
        <v>63451</v>
      </c>
      <c r="M11312" t="s">
        <v>15234</v>
      </c>
      <c r="N11312" t="s">
        <v>63445</v>
      </c>
      <c r="O11312">
        <v>1665</v>
      </c>
      <c r="P11312" t="s">
        <v>63452</v>
      </c>
      <c r="Q11312">
        <v>24</v>
      </c>
      <c r="R11312" t="s">
        <v>26914</v>
      </c>
      <c r="S11312" t="s">
        <v>26914</v>
      </c>
      <c r="T11312">
        <v>241.23</v>
      </c>
      <c r="U11312">
        <v>0.99999899999999997</v>
      </c>
      <c r="V11312">
        <v>2.3399999999999999E-64</v>
      </c>
      <c r="W11312" t="s">
        <v>63453</v>
      </c>
      <c r="X11312">
        <v>19302</v>
      </c>
      <c r="Y11312" t="s">
        <v>28188</v>
      </c>
    </row>
    <row r="11313" spans="1:25" x14ac:dyDescent="0.45">
      <c r="A11313" t="s">
        <v>26914</v>
      </c>
      <c r="B11313" t="s">
        <v>26914</v>
      </c>
      <c r="C11313" t="s">
        <v>26914</v>
      </c>
      <c r="D11313" t="s">
        <v>26914</v>
      </c>
      <c r="E11313" t="s">
        <v>26914</v>
      </c>
      <c r="F11313" t="s">
        <v>26914</v>
      </c>
      <c r="G11313" t="s">
        <v>26914</v>
      </c>
      <c r="H11313" t="s">
        <v>26914</v>
      </c>
      <c r="I11313">
        <v>1.478</v>
      </c>
      <c r="J11313" t="s">
        <v>26916</v>
      </c>
      <c r="K11313" t="s">
        <v>15235</v>
      </c>
      <c r="L11313" t="s">
        <v>63454</v>
      </c>
      <c r="M11313" t="s">
        <v>15234</v>
      </c>
      <c r="N11313" t="s">
        <v>63445</v>
      </c>
      <c r="O11313">
        <v>1665</v>
      </c>
      <c r="P11313" t="s">
        <v>63455</v>
      </c>
      <c r="Q11313">
        <v>10</v>
      </c>
      <c r="R11313" t="s">
        <v>26914</v>
      </c>
      <c r="S11313" t="s">
        <v>26914</v>
      </c>
      <c r="T11313">
        <v>85.813000000000002</v>
      </c>
      <c r="U11313">
        <v>1</v>
      </c>
      <c r="V11313">
        <v>5.2567599999999999E-4</v>
      </c>
      <c r="W11313" t="s">
        <v>63456</v>
      </c>
      <c r="X11313">
        <v>8158</v>
      </c>
      <c r="Y11313" t="s">
        <v>29135</v>
      </c>
    </row>
    <row r="11314" spans="1:25" x14ac:dyDescent="0.45">
      <c r="A11314" t="s">
        <v>26914</v>
      </c>
      <c r="B11314" t="s">
        <v>26914</v>
      </c>
      <c r="C11314" t="s">
        <v>26914</v>
      </c>
      <c r="D11314" t="s">
        <v>26914</v>
      </c>
      <c r="E11314" t="s">
        <v>26914</v>
      </c>
      <c r="F11314" t="s">
        <v>26914</v>
      </c>
      <c r="G11314" t="s">
        <v>26914</v>
      </c>
      <c r="H11314" t="s">
        <v>26914</v>
      </c>
      <c r="I11314">
        <v>5.1999999999999998E-2</v>
      </c>
      <c r="J11314" t="s">
        <v>26916</v>
      </c>
      <c r="K11314" t="s">
        <v>15235</v>
      </c>
      <c r="L11314" t="s">
        <v>63457</v>
      </c>
      <c r="M11314" t="s">
        <v>15234</v>
      </c>
      <c r="N11314" t="s">
        <v>63445</v>
      </c>
      <c r="O11314">
        <v>1665</v>
      </c>
      <c r="P11314" t="s">
        <v>63458</v>
      </c>
      <c r="Q11314">
        <v>9</v>
      </c>
      <c r="R11314" t="s">
        <v>26915</v>
      </c>
      <c r="S11314" t="s">
        <v>26914</v>
      </c>
      <c r="T11314">
        <v>84.566000000000003</v>
      </c>
      <c r="U11314">
        <v>0.59320700000000004</v>
      </c>
      <c r="V11314">
        <v>3.0499999999999999E-5</v>
      </c>
      <c r="W11314" t="s">
        <v>63459</v>
      </c>
      <c r="X11314">
        <v>1876</v>
      </c>
      <c r="Y11314" t="s">
        <v>28798</v>
      </c>
    </row>
    <row r="11315" spans="1:25" x14ac:dyDescent="0.45">
      <c r="A11315" t="s">
        <v>26914</v>
      </c>
      <c r="B11315" t="s">
        <v>26914</v>
      </c>
      <c r="C11315" t="s">
        <v>26914</v>
      </c>
      <c r="D11315" t="s">
        <v>26914</v>
      </c>
      <c r="E11315" t="s">
        <v>26914</v>
      </c>
      <c r="F11315" t="s">
        <v>26914</v>
      </c>
      <c r="G11315" t="s">
        <v>26914</v>
      </c>
      <c r="H11315" t="s">
        <v>26914</v>
      </c>
      <c r="I11315">
        <v>-0.86</v>
      </c>
      <c r="J11315" t="s">
        <v>26989</v>
      </c>
      <c r="K11315" t="s">
        <v>15235</v>
      </c>
      <c r="L11315" t="s">
        <v>63460</v>
      </c>
      <c r="M11315" t="s">
        <v>15234</v>
      </c>
      <c r="N11315" t="s">
        <v>63445</v>
      </c>
      <c r="O11315">
        <v>1665</v>
      </c>
      <c r="P11315" t="s">
        <v>63461</v>
      </c>
      <c r="Q11315">
        <v>2</v>
      </c>
      <c r="R11315" t="s">
        <v>26914</v>
      </c>
      <c r="S11315" t="s">
        <v>26914</v>
      </c>
      <c r="T11315">
        <v>2.2000000000000002</v>
      </c>
      <c r="U11315" t="s">
        <v>26992</v>
      </c>
      <c r="V11315">
        <v>2.5569999999999998E-4</v>
      </c>
      <c r="W11315" t="s">
        <v>30359</v>
      </c>
      <c r="X11315">
        <v>6963</v>
      </c>
      <c r="Y11315" t="s">
        <v>27361</v>
      </c>
    </row>
    <row r="11316" spans="1:25" x14ac:dyDescent="0.45">
      <c r="A11316" t="s">
        <v>26914</v>
      </c>
      <c r="B11316" t="s">
        <v>26914</v>
      </c>
      <c r="C11316" t="s">
        <v>26914</v>
      </c>
      <c r="D11316" t="s">
        <v>26914</v>
      </c>
      <c r="E11316" t="s">
        <v>26914</v>
      </c>
      <c r="F11316" t="s">
        <v>26914</v>
      </c>
      <c r="G11316" t="s">
        <v>26914</v>
      </c>
      <c r="H11316" t="s">
        <v>26914</v>
      </c>
      <c r="I11316" t="s">
        <v>26940</v>
      </c>
      <c r="J11316" t="s">
        <v>26916</v>
      </c>
      <c r="K11316" t="s">
        <v>15235</v>
      </c>
      <c r="L11316" t="s">
        <v>63462</v>
      </c>
      <c r="M11316" t="s">
        <v>15234</v>
      </c>
      <c r="N11316" t="s">
        <v>63445</v>
      </c>
      <c r="O11316">
        <v>1665</v>
      </c>
      <c r="P11316" t="s">
        <v>63463</v>
      </c>
      <c r="Q11316">
        <v>1</v>
      </c>
      <c r="R11316" t="s">
        <v>26914</v>
      </c>
      <c r="S11316" t="s">
        <v>26914</v>
      </c>
      <c r="T11316">
        <v>110.38</v>
      </c>
      <c r="U11316">
        <v>0.99671900000000002</v>
      </c>
      <c r="V11316">
        <v>3.2899999999999997E-8</v>
      </c>
      <c r="W11316" t="s">
        <v>63464</v>
      </c>
      <c r="X11316">
        <v>12398</v>
      </c>
      <c r="Y11316" t="s">
        <v>30610</v>
      </c>
    </row>
    <row r="11317" spans="1:25" x14ac:dyDescent="0.45">
      <c r="A11317" t="s">
        <v>26914</v>
      </c>
      <c r="B11317" t="s">
        <v>26914</v>
      </c>
      <c r="C11317" t="s">
        <v>26914</v>
      </c>
      <c r="D11317" t="s">
        <v>26914</v>
      </c>
      <c r="E11317" t="s">
        <v>26914</v>
      </c>
      <c r="F11317" t="s">
        <v>26914</v>
      </c>
      <c r="G11317" t="s">
        <v>26914</v>
      </c>
      <c r="H11317" t="s">
        <v>26914</v>
      </c>
      <c r="I11317">
        <v>0.05</v>
      </c>
      <c r="J11317" t="s">
        <v>26916</v>
      </c>
      <c r="K11317" t="s">
        <v>15235</v>
      </c>
      <c r="L11317" t="s">
        <v>63465</v>
      </c>
      <c r="M11317" t="s">
        <v>15234</v>
      </c>
      <c r="N11317" t="s">
        <v>63445</v>
      </c>
      <c r="O11317">
        <v>1665</v>
      </c>
      <c r="P11317" t="s">
        <v>63466</v>
      </c>
      <c r="Q11317">
        <v>1</v>
      </c>
      <c r="R11317" t="s">
        <v>26914</v>
      </c>
      <c r="S11317" t="s">
        <v>26914</v>
      </c>
      <c r="T11317">
        <v>114.4</v>
      </c>
      <c r="U11317">
        <v>0.99998799999999999</v>
      </c>
      <c r="V11317">
        <v>2.7982599999999999E-3</v>
      </c>
      <c r="W11317" t="s">
        <v>63467</v>
      </c>
      <c r="X11317">
        <v>17771</v>
      </c>
      <c r="Y11317" t="s">
        <v>27563</v>
      </c>
    </row>
    <row r="11318" spans="1:25" x14ac:dyDescent="0.45">
      <c r="A11318" t="s">
        <v>26914</v>
      </c>
      <c r="B11318" t="s">
        <v>26914</v>
      </c>
      <c r="C11318" t="s">
        <v>26914</v>
      </c>
      <c r="D11318" t="s">
        <v>26914</v>
      </c>
      <c r="E11318" t="s">
        <v>26914</v>
      </c>
      <c r="F11318" t="s">
        <v>26914</v>
      </c>
      <c r="G11318" t="s">
        <v>26914</v>
      </c>
      <c r="H11318" t="s">
        <v>26914</v>
      </c>
      <c r="I11318">
        <v>-0.86</v>
      </c>
      <c r="J11318" t="s">
        <v>26916</v>
      </c>
      <c r="K11318" t="s">
        <v>15235</v>
      </c>
      <c r="L11318" t="s">
        <v>63468</v>
      </c>
      <c r="M11318" t="s">
        <v>15234</v>
      </c>
      <c r="N11318" t="s">
        <v>63445</v>
      </c>
      <c r="O11318">
        <v>1665</v>
      </c>
      <c r="P11318" t="s">
        <v>63469</v>
      </c>
      <c r="Q11318">
        <v>1</v>
      </c>
      <c r="R11318" t="s">
        <v>26915</v>
      </c>
      <c r="S11318" t="s">
        <v>26914</v>
      </c>
      <c r="T11318">
        <v>84.468000000000004</v>
      </c>
      <c r="U11318">
        <v>0.462339</v>
      </c>
      <c r="V11318">
        <v>2.5548999999999998E-4</v>
      </c>
      <c r="W11318" t="s">
        <v>63470</v>
      </c>
      <c r="X11318">
        <v>1715</v>
      </c>
      <c r="Y11318" t="s">
        <v>30253</v>
      </c>
    </row>
    <row r="11319" spans="1:25" x14ac:dyDescent="0.45">
      <c r="A11319" t="s">
        <v>26915</v>
      </c>
      <c r="B11319" t="s">
        <v>26914</v>
      </c>
      <c r="C11319" t="s">
        <v>26914</v>
      </c>
      <c r="D11319" t="s">
        <v>26914</v>
      </c>
      <c r="E11319" t="s">
        <v>26914</v>
      </c>
      <c r="F11319" t="s">
        <v>26914</v>
      </c>
      <c r="G11319" t="s">
        <v>26915</v>
      </c>
      <c r="H11319" t="s">
        <v>26914</v>
      </c>
      <c r="I11319">
        <v>-0.93500000000000005</v>
      </c>
      <c r="J11319" t="s">
        <v>26916</v>
      </c>
      <c r="K11319" t="s">
        <v>15794</v>
      </c>
      <c r="L11319" t="s">
        <v>63471</v>
      </c>
      <c r="M11319" t="s">
        <v>15793</v>
      </c>
      <c r="N11319" t="s">
        <v>63472</v>
      </c>
      <c r="O11319">
        <v>1006</v>
      </c>
      <c r="P11319" t="s">
        <v>63473</v>
      </c>
      <c r="Q11319" t="s">
        <v>26963</v>
      </c>
      <c r="R11319" t="s">
        <v>26915</v>
      </c>
      <c r="S11319" t="s">
        <v>26914</v>
      </c>
      <c r="T11319">
        <v>56.915999999999997</v>
      </c>
      <c r="U11319">
        <v>0.49999500000000002</v>
      </c>
      <c r="V11319">
        <v>1.57073E-2</v>
      </c>
      <c r="W11319" t="s">
        <v>63474</v>
      </c>
      <c r="X11319">
        <v>9573</v>
      </c>
      <c r="Y11319" t="s">
        <v>31718</v>
      </c>
    </row>
    <row r="11320" spans="1:25" x14ac:dyDescent="0.45">
      <c r="A11320" t="s">
        <v>26914</v>
      </c>
      <c r="B11320" t="s">
        <v>26915</v>
      </c>
      <c r="C11320" t="s">
        <v>26914</v>
      </c>
      <c r="D11320" t="s">
        <v>26914</v>
      </c>
      <c r="E11320" t="s">
        <v>26914</v>
      </c>
      <c r="F11320" t="s">
        <v>26914</v>
      </c>
      <c r="G11320" t="s">
        <v>26914</v>
      </c>
      <c r="H11320" t="s">
        <v>26915</v>
      </c>
      <c r="I11320">
        <v>-0.23100000000000001</v>
      </c>
      <c r="J11320" t="s">
        <v>26916</v>
      </c>
      <c r="K11320" t="s">
        <v>15794</v>
      </c>
      <c r="L11320" t="s">
        <v>63475</v>
      </c>
      <c r="M11320" t="s">
        <v>15793</v>
      </c>
      <c r="N11320" t="s">
        <v>63472</v>
      </c>
      <c r="O11320">
        <v>1006</v>
      </c>
      <c r="P11320" t="s">
        <v>63476</v>
      </c>
      <c r="Q11320">
        <v>1</v>
      </c>
      <c r="R11320" t="s">
        <v>26914</v>
      </c>
      <c r="S11320" t="s">
        <v>26914</v>
      </c>
      <c r="T11320">
        <v>59.75</v>
      </c>
      <c r="U11320">
        <v>0.70137099999999997</v>
      </c>
      <c r="V11320">
        <v>8.6558800000000003E-4</v>
      </c>
      <c r="W11320" t="s">
        <v>63477</v>
      </c>
      <c r="X11320">
        <v>9838</v>
      </c>
      <c r="Y11320" t="s">
        <v>27413</v>
      </c>
    </row>
    <row r="11321" spans="1:25" x14ac:dyDescent="0.45">
      <c r="A11321" t="s">
        <v>26915</v>
      </c>
      <c r="B11321" t="s">
        <v>26914</v>
      </c>
      <c r="C11321" t="s">
        <v>26914</v>
      </c>
      <c r="D11321" t="s">
        <v>26914</v>
      </c>
      <c r="E11321" t="s">
        <v>26914</v>
      </c>
      <c r="F11321" t="s">
        <v>26914</v>
      </c>
      <c r="G11321" t="s">
        <v>26915</v>
      </c>
      <c r="H11321" t="s">
        <v>26914</v>
      </c>
      <c r="I11321">
        <v>-0.70399999999999996</v>
      </c>
      <c r="J11321" t="s">
        <v>26916</v>
      </c>
      <c r="K11321" t="s">
        <v>15794</v>
      </c>
      <c r="L11321" t="s">
        <v>63478</v>
      </c>
      <c r="M11321" t="s">
        <v>15793</v>
      </c>
      <c r="N11321" t="s">
        <v>63472</v>
      </c>
      <c r="O11321">
        <v>1006</v>
      </c>
      <c r="P11321" t="s">
        <v>63479</v>
      </c>
      <c r="Q11321">
        <v>1</v>
      </c>
      <c r="R11321" t="s">
        <v>26915</v>
      </c>
      <c r="S11321" t="s">
        <v>26914</v>
      </c>
      <c r="T11321">
        <v>56.915999999999997</v>
      </c>
      <c r="U11321">
        <v>0.49999500000000002</v>
      </c>
      <c r="V11321">
        <v>1.57073E-2</v>
      </c>
      <c r="W11321" t="s">
        <v>63474</v>
      </c>
      <c r="X11321">
        <v>9573</v>
      </c>
      <c r="Y11321" t="s">
        <v>31718</v>
      </c>
    </row>
    <row r="11322" spans="1:25" x14ac:dyDescent="0.45">
      <c r="A11322" t="s">
        <v>26914</v>
      </c>
      <c r="B11322" t="s">
        <v>26914</v>
      </c>
      <c r="C11322" t="s">
        <v>26914</v>
      </c>
      <c r="D11322" t="s">
        <v>26914</v>
      </c>
      <c r="E11322" t="s">
        <v>26914</v>
      </c>
      <c r="F11322" t="s">
        <v>26914</v>
      </c>
      <c r="G11322" t="s">
        <v>26914</v>
      </c>
      <c r="H11322" t="s">
        <v>26914</v>
      </c>
      <c r="I11322" t="s">
        <v>26954</v>
      </c>
      <c r="J11322" t="s">
        <v>26916</v>
      </c>
      <c r="K11322" t="s">
        <v>14437</v>
      </c>
      <c r="L11322" t="s">
        <v>63480</v>
      </c>
      <c r="M11322" t="s">
        <v>14436</v>
      </c>
      <c r="N11322" t="s">
        <v>63481</v>
      </c>
      <c r="O11322">
        <v>1356</v>
      </c>
      <c r="P11322" t="s">
        <v>63482</v>
      </c>
      <c r="Q11322">
        <v>147</v>
      </c>
      <c r="R11322" t="s">
        <v>26914</v>
      </c>
      <c r="S11322" t="s">
        <v>26914</v>
      </c>
      <c r="T11322">
        <v>139.58000000000001</v>
      </c>
      <c r="U11322">
        <v>0.99998799999999999</v>
      </c>
      <c r="V11322">
        <v>1.11E-10</v>
      </c>
      <c r="W11322" t="s">
        <v>63483</v>
      </c>
      <c r="X11322">
        <v>5342</v>
      </c>
      <c r="Y11322" t="s">
        <v>27370</v>
      </c>
    </row>
    <row r="11323" spans="1:25" x14ac:dyDescent="0.45">
      <c r="A11323" t="s">
        <v>26914</v>
      </c>
      <c r="B11323" t="s">
        <v>26915</v>
      </c>
      <c r="C11323" t="s">
        <v>26914</v>
      </c>
      <c r="D11323" t="s">
        <v>26914</v>
      </c>
      <c r="E11323" t="s">
        <v>26914</v>
      </c>
      <c r="F11323" t="s">
        <v>26914</v>
      </c>
      <c r="G11323" t="s">
        <v>26914</v>
      </c>
      <c r="H11323" t="s">
        <v>26915</v>
      </c>
      <c r="I11323" t="s">
        <v>26954</v>
      </c>
      <c r="J11323" t="s">
        <v>26916</v>
      </c>
      <c r="K11323" t="s">
        <v>14437</v>
      </c>
      <c r="L11323" t="s">
        <v>63484</v>
      </c>
      <c r="M11323" t="s">
        <v>14436</v>
      </c>
      <c r="N11323" t="s">
        <v>63481</v>
      </c>
      <c r="O11323">
        <v>1356</v>
      </c>
      <c r="P11323" t="s">
        <v>63485</v>
      </c>
      <c r="Q11323">
        <v>67</v>
      </c>
      <c r="R11323" t="s">
        <v>26914</v>
      </c>
      <c r="S11323" t="s">
        <v>26914</v>
      </c>
      <c r="T11323">
        <v>90.108000000000004</v>
      </c>
      <c r="U11323">
        <v>0.99999899999999997</v>
      </c>
      <c r="V11323">
        <v>3.5977699999999998E-4</v>
      </c>
      <c r="W11323" t="s">
        <v>63486</v>
      </c>
      <c r="X11323">
        <v>9207</v>
      </c>
      <c r="Y11323" t="s">
        <v>35627</v>
      </c>
    </row>
    <row r="11324" spans="1:25" x14ac:dyDescent="0.45">
      <c r="A11324" t="s">
        <v>26914</v>
      </c>
      <c r="B11324" t="s">
        <v>26914</v>
      </c>
      <c r="C11324" t="s">
        <v>26914</v>
      </c>
      <c r="D11324" t="s">
        <v>26914</v>
      </c>
      <c r="E11324" t="s">
        <v>26914</v>
      </c>
      <c r="F11324" t="s">
        <v>26914</v>
      </c>
      <c r="G11324" t="s">
        <v>26914</v>
      </c>
      <c r="H11324" t="s">
        <v>26914</v>
      </c>
      <c r="I11324" t="s">
        <v>26954</v>
      </c>
      <c r="J11324" t="s">
        <v>26916</v>
      </c>
      <c r="K11324" t="s">
        <v>14437</v>
      </c>
      <c r="L11324" t="s">
        <v>63487</v>
      </c>
      <c r="M11324" t="s">
        <v>14436</v>
      </c>
      <c r="N11324" t="s">
        <v>63481</v>
      </c>
      <c r="O11324">
        <v>1356</v>
      </c>
      <c r="P11324" t="s">
        <v>63488</v>
      </c>
      <c r="Q11324">
        <v>51</v>
      </c>
      <c r="R11324" t="s">
        <v>26914</v>
      </c>
      <c r="S11324" t="s">
        <v>26914</v>
      </c>
      <c r="T11324">
        <v>128.68</v>
      </c>
      <c r="U11324">
        <v>1</v>
      </c>
      <c r="V11324">
        <v>1.3599999999999999E-8</v>
      </c>
      <c r="W11324" t="s">
        <v>63489</v>
      </c>
      <c r="X11324">
        <v>10522</v>
      </c>
      <c r="Y11324" t="s">
        <v>29755</v>
      </c>
    </row>
    <row r="11325" spans="1:25" x14ac:dyDescent="0.45">
      <c r="A11325" t="s">
        <v>26914</v>
      </c>
      <c r="B11325" t="s">
        <v>26914</v>
      </c>
      <c r="C11325" t="s">
        <v>26914</v>
      </c>
      <c r="D11325" t="s">
        <v>26914</v>
      </c>
      <c r="E11325" t="s">
        <v>26914</v>
      </c>
      <c r="F11325" t="s">
        <v>26914</v>
      </c>
      <c r="G11325" t="s">
        <v>26914</v>
      </c>
      <c r="H11325" t="s">
        <v>26914</v>
      </c>
      <c r="I11325" t="s">
        <v>26954</v>
      </c>
      <c r="J11325" t="s">
        <v>26916</v>
      </c>
      <c r="K11325" t="s">
        <v>14437</v>
      </c>
      <c r="L11325" t="s">
        <v>63490</v>
      </c>
      <c r="M11325" t="s">
        <v>14436</v>
      </c>
      <c r="N11325" t="s">
        <v>63481</v>
      </c>
      <c r="O11325">
        <v>1356</v>
      </c>
      <c r="P11325" t="s">
        <v>63491</v>
      </c>
      <c r="Q11325">
        <v>47</v>
      </c>
      <c r="R11325" t="s">
        <v>26914</v>
      </c>
      <c r="S11325" t="s">
        <v>26914</v>
      </c>
      <c r="T11325">
        <v>78.081000000000003</v>
      </c>
      <c r="U11325">
        <v>0.99999499999999997</v>
      </c>
      <c r="V11325">
        <v>1.57057E-4</v>
      </c>
      <c r="W11325" t="s">
        <v>63492</v>
      </c>
      <c r="X11325">
        <v>6622</v>
      </c>
      <c r="Y11325" t="s">
        <v>28847</v>
      </c>
    </row>
    <row r="11326" spans="1:25" x14ac:dyDescent="0.45">
      <c r="A11326" t="s">
        <v>26914</v>
      </c>
      <c r="B11326" t="s">
        <v>26914</v>
      </c>
      <c r="C11326" t="s">
        <v>26914</v>
      </c>
      <c r="D11326" t="s">
        <v>26914</v>
      </c>
      <c r="E11326" t="s">
        <v>26914</v>
      </c>
      <c r="F11326" t="s">
        <v>26914</v>
      </c>
      <c r="G11326" t="s">
        <v>26914</v>
      </c>
      <c r="H11326" t="s">
        <v>26914</v>
      </c>
      <c r="I11326" t="s">
        <v>26954</v>
      </c>
      <c r="J11326" t="s">
        <v>26916</v>
      </c>
      <c r="K11326" t="s">
        <v>14437</v>
      </c>
      <c r="L11326" t="s">
        <v>63493</v>
      </c>
      <c r="M11326" t="s">
        <v>14436</v>
      </c>
      <c r="N11326" t="s">
        <v>63481</v>
      </c>
      <c r="O11326">
        <v>1356</v>
      </c>
      <c r="P11326" t="s">
        <v>63494</v>
      </c>
      <c r="Q11326">
        <v>16</v>
      </c>
      <c r="R11326" t="s">
        <v>26914</v>
      </c>
      <c r="S11326" t="s">
        <v>26914</v>
      </c>
      <c r="T11326">
        <v>97.564999999999998</v>
      </c>
      <c r="U11326">
        <v>0.96879700000000002</v>
      </c>
      <c r="V11326">
        <v>8.25E-5</v>
      </c>
      <c r="W11326" t="s">
        <v>63495</v>
      </c>
      <c r="X11326">
        <v>11167</v>
      </c>
      <c r="Y11326" t="s">
        <v>26988</v>
      </c>
    </row>
    <row r="11327" spans="1:25" x14ac:dyDescent="0.45">
      <c r="A11327" t="s">
        <v>26914</v>
      </c>
      <c r="B11327" t="s">
        <v>26914</v>
      </c>
      <c r="C11327" t="s">
        <v>26914</v>
      </c>
      <c r="D11327" t="s">
        <v>26914</v>
      </c>
      <c r="E11327" t="s">
        <v>26914</v>
      </c>
      <c r="F11327" t="s">
        <v>26914</v>
      </c>
      <c r="G11327" t="s">
        <v>26914</v>
      </c>
      <c r="H11327" t="s">
        <v>26914</v>
      </c>
      <c r="I11327" t="s">
        <v>26954</v>
      </c>
      <c r="J11327" t="s">
        <v>26916</v>
      </c>
      <c r="K11327" t="s">
        <v>14437</v>
      </c>
      <c r="L11327" t="s">
        <v>63496</v>
      </c>
      <c r="M11327" t="s">
        <v>14436</v>
      </c>
      <c r="N11327" t="s">
        <v>63481</v>
      </c>
      <c r="O11327">
        <v>1356</v>
      </c>
      <c r="P11327" t="s">
        <v>63497</v>
      </c>
      <c r="Q11327">
        <v>7</v>
      </c>
      <c r="R11327" t="s">
        <v>26914</v>
      </c>
      <c r="S11327" t="s">
        <v>26914</v>
      </c>
      <c r="T11327">
        <v>168.89</v>
      </c>
      <c r="U11327">
        <v>0.90881999999999996</v>
      </c>
      <c r="V11327">
        <v>1.0500000000000001E-21</v>
      </c>
      <c r="W11327" t="s">
        <v>63498</v>
      </c>
      <c r="X11327">
        <v>14587</v>
      </c>
      <c r="Y11327" t="s">
        <v>27603</v>
      </c>
    </row>
    <row r="11328" spans="1:25" x14ac:dyDescent="0.45">
      <c r="A11328" t="s">
        <v>26914</v>
      </c>
      <c r="B11328" t="s">
        <v>26914</v>
      </c>
      <c r="C11328" t="s">
        <v>26914</v>
      </c>
      <c r="D11328" t="s">
        <v>26914</v>
      </c>
      <c r="E11328" t="s">
        <v>26914</v>
      </c>
      <c r="F11328" t="s">
        <v>26914</v>
      </c>
      <c r="G11328" t="s">
        <v>26914</v>
      </c>
      <c r="H11328" t="s">
        <v>26914</v>
      </c>
      <c r="I11328" t="s">
        <v>26954</v>
      </c>
      <c r="J11328" t="s">
        <v>26916</v>
      </c>
      <c r="K11328" t="s">
        <v>14437</v>
      </c>
      <c r="L11328" t="s">
        <v>63499</v>
      </c>
      <c r="M11328" t="s">
        <v>14436</v>
      </c>
      <c r="N11328" t="s">
        <v>63481</v>
      </c>
      <c r="O11328">
        <v>1356</v>
      </c>
      <c r="P11328" t="s">
        <v>63500</v>
      </c>
      <c r="Q11328">
        <v>7</v>
      </c>
      <c r="R11328" t="s">
        <v>26915</v>
      </c>
      <c r="S11328" t="s">
        <v>26914</v>
      </c>
      <c r="T11328">
        <v>168.45</v>
      </c>
      <c r="U11328">
        <v>0.48283599999999999</v>
      </c>
      <c r="V11328">
        <v>1.1900000000000001E-8</v>
      </c>
      <c r="W11328" t="s">
        <v>63501</v>
      </c>
      <c r="X11328">
        <v>13002</v>
      </c>
      <c r="Y11328" t="s">
        <v>30193</v>
      </c>
    </row>
    <row r="11329" spans="1:25" x14ac:dyDescent="0.45">
      <c r="A11329" t="s">
        <v>26914</v>
      </c>
      <c r="B11329" t="s">
        <v>26915</v>
      </c>
      <c r="C11329" t="s">
        <v>26914</v>
      </c>
      <c r="D11329" t="s">
        <v>26914</v>
      </c>
      <c r="E11329" t="s">
        <v>26914</v>
      </c>
      <c r="F11329" t="s">
        <v>26914</v>
      </c>
      <c r="G11329" t="s">
        <v>26914</v>
      </c>
      <c r="H11329" t="s">
        <v>26915</v>
      </c>
      <c r="I11329" t="s">
        <v>26954</v>
      </c>
      <c r="J11329" t="s">
        <v>26916</v>
      </c>
      <c r="K11329" t="s">
        <v>14437</v>
      </c>
      <c r="L11329" t="s">
        <v>63502</v>
      </c>
      <c r="M11329" t="s">
        <v>14436</v>
      </c>
      <c r="N11329" t="s">
        <v>63481</v>
      </c>
      <c r="O11329">
        <v>1356</v>
      </c>
      <c r="P11329" t="s">
        <v>63503</v>
      </c>
      <c r="Q11329">
        <v>6</v>
      </c>
      <c r="R11329" t="s">
        <v>26914</v>
      </c>
      <c r="S11329" t="s">
        <v>26914</v>
      </c>
      <c r="T11329">
        <v>55.064</v>
      </c>
      <c r="U11329">
        <v>0.70515399999999995</v>
      </c>
      <c r="V11329">
        <v>5.7605599999999996E-3</v>
      </c>
      <c r="W11329" t="s">
        <v>63504</v>
      </c>
      <c r="X11329">
        <v>7009</v>
      </c>
      <c r="Y11329" t="s">
        <v>27471</v>
      </c>
    </row>
    <row r="11330" spans="1:25" x14ac:dyDescent="0.45">
      <c r="A11330" t="s">
        <v>26914</v>
      </c>
      <c r="B11330" t="s">
        <v>26914</v>
      </c>
      <c r="C11330" t="s">
        <v>26914</v>
      </c>
      <c r="D11330" t="s">
        <v>26914</v>
      </c>
      <c r="E11330" t="s">
        <v>26914</v>
      </c>
      <c r="F11330" t="s">
        <v>26914</v>
      </c>
      <c r="G11330" t="s">
        <v>26914</v>
      </c>
      <c r="H11330" t="s">
        <v>26914</v>
      </c>
      <c r="I11330" t="s">
        <v>26954</v>
      </c>
      <c r="J11330" t="s">
        <v>26916</v>
      </c>
      <c r="K11330" t="s">
        <v>14437</v>
      </c>
      <c r="L11330" t="s">
        <v>63505</v>
      </c>
      <c r="M11330" t="s">
        <v>14436</v>
      </c>
      <c r="N11330" t="s">
        <v>63481</v>
      </c>
      <c r="O11330">
        <v>1356</v>
      </c>
      <c r="P11330" t="s">
        <v>63506</v>
      </c>
      <c r="Q11330">
        <v>5</v>
      </c>
      <c r="R11330" t="s">
        <v>26914</v>
      </c>
      <c r="S11330" t="s">
        <v>26914</v>
      </c>
      <c r="T11330">
        <v>83.617000000000004</v>
      </c>
      <c r="U11330">
        <v>0.99955899999999998</v>
      </c>
      <c r="V11330">
        <v>7.1199999999999996E-5</v>
      </c>
      <c r="W11330" t="s">
        <v>63507</v>
      </c>
      <c r="X11330">
        <v>12207</v>
      </c>
      <c r="Y11330" t="s">
        <v>27009</v>
      </c>
    </row>
    <row r="11331" spans="1:25" x14ac:dyDescent="0.45">
      <c r="A11331" t="s">
        <v>26914</v>
      </c>
      <c r="B11331" t="s">
        <v>26915</v>
      </c>
      <c r="C11331" t="s">
        <v>26914</v>
      </c>
      <c r="D11331" t="s">
        <v>26914</v>
      </c>
      <c r="E11331" t="s">
        <v>26914</v>
      </c>
      <c r="F11331" t="s">
        <v>26914</v>
      </c>
      <c r="G11331" t="s">
        <v>26914</v>
      </c>
      <c r="H11331" t="s">
        <v>26915</v>
      </c>
      <c r="I11331" t="s">
        <v>26954</v>
      </c>
      <c r="J11331" t="s">
        <v>26916</v>
      </c>
      <c r="K11331" t="s">
        <v>14437</v>
      </c>
      <c r="L11331" t="s">
        <v>63508</v>
      </c>
      <c r="M11331" t="s">
        <v>14436</v>
      </c>
      <c r="N11331" t="s">
        <v>63481</v>
      </c>
      <c r="O11331">
        <v>1356</v>
      </c>
      <c r="P11331" t="s">
        <v>63509</v>
      </c>
      <c r="Q11331">
        <v>4</v>
      </c>
      <c r="R11331" t="s">
        <v>26914</v>
      </c>
      <c r="S11331" t="s">
        <v>26914</v>
      </c>
      <c r="T11331">
        <v>124.16</v>
      </c>
      <c r="U11331">
        <v>0.98666299999999996</v>
      </c>
      <c r="V11331">
        <v>5.1499999999999998E-10</v>
      </c>
      <c r="W11331" t="s">
        <v>63510</v>
      </c>
      <c r="X11331">
        <v>10714</v>
      </c>
      <c r="Y11331" t="s">
        <v>45679</v>
      </c>
    </row>
    <row r="11332" spans="1:25" x14ac:dyDescent="0.45">
      <c r="A11332" t="s">
        <v>26914</v>
      </c>
      <c r="B11332" t="s">
        <v>26914</v>
      </c>
      <c r="C11332" t="s">
        <v>26914</v>
      </c>
      <c r="D11332" t="s">
        <v>26914</v>
      </c>
      <c r="E11332" t="s">
        <v>26914</v>
      </c>
      <c r="F11332" t="s">
        <v>26914</v>
      </c>
      <c r="G11332" t="s">
        <v>26914</v>
      </c>
      <c r="H11332" t="s">
        <v>26914</v>
      </c>
      <c r="I11332" t="s">
        <v>26954</v>
      </c>
      <c r="J11332" t="s">
        <v>26989</v>
      </c>
      <c r="K11332" t="s">
        <v>14437</v>
      </c>
      <c r="L11332" t="s">
        <v>63511</v>
      </c>
      <c r="M11332" t="s">
        <v>14436</v>
      </c>
      <c r="N11332" t="s">
        <v>63481</v>
      </c>
      <c r="O11332">
        <v>1356</v>
      </c>
      <c r="P11332" t="s">
        <v>63512</v>
      </c>
      <c r="Q11332">
        <v>4</v>
      </c>
      <c r="R11332" t="s">
        <v>26914</v>
      </c>
      <c r="S11332" t="s">
        <v>26914</v>
      </c>
      <c r="T11332">
        <v>2.36</v>
      </c>
      <c r="U11332" t="s">
        <v>26992</v>
      </c>
      <c r="V11332">
        <v>1.9589999999999998E-3</v>
      </c>
      <c r="W11332" t="s">
        <v>63513</v>
      </c>
      <c r="X11332">
        <v>10033</v>
      </c>
      <c r="Y11332" t="s">
        <v>38810</v>
      </c>
    </row>
    <row r="11333" spans="1:25" x14ac:dyDescent="0.45">
      <c r="A11333" t="s">
        <v>26914</v>
      </c>
      <c r="B11333" t="s">
        <v>26914</v>
      </c>
      <c r="C11333" t="s">
        <v>26914</v>
      </c>
      <c r="D11333" t="s">
        <v>26914</v>
      </c>
      <c r="E11333" t="s">
        <v>26914</v>
      </c>
      <c r="F11333" t="s">
        <v>26914</v>
      </c>
      <c r="G11333" t="s">
        <v>26914</v>
      </c>
      <c r="H11333" t="s">
        <v>26914</v>
      </c>
      <c r="I11333" t="s">
        <v>26954</v>
      </c>
      <c r="J11333" t="s">
        <v>26916</v>
      </c>
      <c r="K11333" t="s">
        <v>14437</v>
      </c>
      <c r="L11333" t="s">
        <v>63514</v>
      </c>
      <c r="M11333" t="s">
        <v>14436</v>
      </c>
      <c r="N11333" t="s">
        <v>63481</v>
      </c>
      <c r="O11333">
        <v>1356</v>
      </c>
      <c r="P11333" t="s">
        <v>63515</v>
      </c>
      <c r="Q11333">
        <v>3</v>
      </c>
      <c r="R11333" t="s">
        <v>26914</v>
      </c>
      <c r="S11333" t="s">
        <v>26914</v>
      </c>
      <c r="T11333">
        <v>93.494</v>
      </c>
      <c r="U11333">
        <v>0.98985299999999998</v>
      </c>
      <c r="V11333">
        <v>1.73E-5</v>
      </c>
      <c r="W11333" t="s">
        <v>63516</v>
      </c>
      <c r="X11333">
        <v>13514</v>
      </c>
      <c r="Y11333" t="s">
        <v>31656</v>
      </c>
    </row>
    <row r="11334" spans="1:25" x14ac:dyDescent="0.45">
      <c r="A11334" t="s">
        <v>26914</v>
      </c>
      <c r="B11334" t="s">
        <v>26915</v>
      </c>
      <c r="C11334" t="s">
        <v>26914</v>
      </c>
      <c r="D11334" t="s">
        <v>26914</v>
      </c>
      <c r="E11334" t="s">
        <v>26914</v>
      </c>
      <c r="F11334" t="s">
        <v>26914</v>
      </c>
      <c r="G11334" t="s">
        <v>26914</v>
      </c>
      <c r="H11334" t="s">
        <v>26915</v>
      </c>
      <c r="I11334" t="s">
        <v>26954</v>
      </c>
      <c r="J11334" t="s">
        <v>26916</v>
      </c>
      <c r="K11334" t="s">
        <v>14437</v>
      </c>
      <c r="L11334" t="s">
        <v>63517</v>
      </c>
      <c r="M11334" t="s">
        <v>14436</v>
      </c>
      <c r="N11334" t="s">
        <v>63481</v>
      </c>
      <c r="O11334">
        <v>1356</v>
      </c>
      <c r="P11334" t="s">
        <v>63518</v>
      </c>
      <c r="Q11334">
        <v>3</v>
      </c>
      <c r="R11334" t="s">
        <v>26914</v>
      </c>
      <c r="S11334" t="s">
        <v>26914</v>
      </c>
      <c r="T11334">
        <v>60.298000000000002</v>
      </c>
      <c r="U11334">
        <v>0.71931999999999996</v>
      </c>
      <c r="V11334">
        <v>3.9917099999999999E-3</v>
      </c>
      <c r="W11334" t="s">
        <v>63519</v>
      </c>
      <c r="X11334">
        <v>7437</v>
      </c>
      <c r="Y11334" t="s">
        <v>27603</v>
      </c>
    </row>
    <row r="11335" spans="1:25" x14ac:dyDescent="0.45">
      <c r="A11335" t="s">
        <v>26914</v>
      </c>
      <c r="B11335" t="s">
        <v>26914</v>
      </c>
      <c r="C11335" t="s">
        <v>26914</v>
      </c>
      <c r="D11335" t="s">
        <v>26914</v>
      </c>
      <c r="E11335" t="s">
        <v>26914</v>
      </c>
      <c r="F11335" t="s">
        <v>26914</v>
      </c>
      <c r="G11335" t="s">
        <v>26914</v>
      </c>
      <c r="H11335" t="s">
        <v>26914</v>
      </c>
      <c r="I11335" t="s">
        <v>26954</v>
      </c>
      <c r="J11335" t="s">
        <v>26989</v>
      </c>
      <c r="K11335" t="s">
        <v>14437</v>
      </c>
      <c r="L11335" t="s">
        <v>63520</v>
      </c>
      <c r="M11335" t="s">
        <v>14436</v>
      </c>
      <c r="N11335" t="s">
        <v>63481</v>
      </c>
      <c r="O11335">
        <v>1356</v>
      </c>
      <c r="P11335" t="s">
        <v>63521</v>
      </c>
      <c r="Q11335">
        <v>3</v>
      </c>
      <c r="R11335" t="s">
        <v>26914</v>
      </c>
      <c r="S11335" t="s">
        <v>26914</v>
      </c>
      <c r="T11335">
        <v>4</v>
      </c>
      <c r="U11335" t="s">
        <v>26992</v>
      </c>
      <c r="V11335">
        <v>6.6439999999999994E-5</v>
      </c>
      <c r="W11335" t="s">
        <v>63522</v>
      </c>
      <c r="X11335">
        <v>10534</v>
      </c>
      <c r="Y11335" t="s">
        <v>34315</v>
      </c>
    </row>
    <row r="11336" spans="1:25" x14ac:dyDescent="0.45">
      <c r="A11336" t="s">
        <v>26914</v>
      </c>
      <c r="B11336" t="s">
        <v>26914</v>
      </c>
      <c r="C11336" t="s">
        <v>26914</v>
      </c>
      <c r="D11336" t="s">
        <v>26914</v>
      </c>
      <c r="E11336" t="s">
        <v>26914</v>
      </c>
      <c r="F11336" t="s">
        <v>26914</v>
      </c>
      <c r="G11336" t="s">
        <v>26914</v>
      </c>
      <c r="H11336" t="s">
        <v>26914</v>
      </c>
      <c r="I11336" t="s">
        <v>26954</v>
      </c>
      <c r="J11336" t="s">
        <v>26916</v>
      </c>
      <c r="K11336" t="s">
        <v>14437</v>
      </c>
      <c r="L11336" t="s">
        <v>63523</v>
      </c>
      <c r="M11336" t="s">
        <v>14436</v>
      </c>
      <c r="N11336" t="s">
        <v>63481</v>
      </c>
      <c r="O11336">
        <v>1356</v>
      </c>
      <c r="P11336" t="s">
        <v>63524</v>
      </c>
      <c r="Q11336">
        <v>3</v>
      </c>
      <c r="R11336" t="s">
        <v>26915</v>
      </c>
      <c r="S11336" t="s">
        <v>26914</v>
      </c>
      <c r="T11336">
        <v>128.97</v>
      </c>
      <c r="U11336">
        <v>0.3725</v>
      </c>
      <c r="V11336">
        <v>5.8500000000000005E-10</v>
      </c>
      <c r="W11336" t="s">
        <v>63525</v>
      </c>
      <c r="X11336">
        <v>10908</v>
      </c>
      <c r="Y11336" t="s">
        <v>28011</v>
      </c>
    </row>
    <row r="11337" spans="1:25" x14ac:dyDescent="0.45">
      <c r="A11337" t="s">
        <v>26914</v>
      </c>
      <c r="B11337" t="s">
        <v>26914</v>
      </c>
      <c r="C11337" t="s">
        <v>26914</v>
      </c>
      <c r="D11337" t="s">
        <v>26914</v>
      </c>
      <c r="E11337" t="s">
        <v>26914</v>
      </c>
      <c r="F11337" t="s">
        <v>26914</v>
      </c>
      <c r="G11337" t="s">
        <v>26914</v>
      </c>
      <c r="H11337" t="s">
        <v>26914</v>
      </c>
      <c r="I11337" t="s">
        <v>26954</v>
      </c>
      <c r="J11337" t="s">
        <v>26916</v>
      </c>
      <c r="K11337" t="s">
        <v>14437</v>
      </c>
      <c r="L11337" t="s">
        <v>63526</v>
      </c>
      <c r="M11337" t="s">
        <v>14436</v>
      </c>
      <c r="N11337" t="s">
        <v>63481</v>
      </c>
      <c r="O11337">
        <v>1356</v>
      </c>
      <c r="P11337" t="s">
        <v>63527</v>
      </c>
      <c r="Q11337">
        <v>2</v>
      </c>
      <c r="R11337" t="s">
        <v>26914</v>
      </c>
      <c r="S11337" t="s">
        <v>26914</v>
      </c>
      <c r="T11337">
        <v>63.694000000000003</v>
      </c>
      <c r="U11337">
        <v>0.91092399999999996</v>
      </c>
      <c r="V11337">
        <v>2.6115700000000001E-3</v>
      </c>
      <c r="W11337" t="s">
        <v>63528</v>
      </c>
      <c r="X11337">
        <v>1639</v>
      </c>
      <c r="Y11337" t="s">
        <v>28463</v>
      </c>
    </row>
    <row r="11338" spans="1:25" x14ac:dyDescent="0.45">
      <c r="A11338" t="s">
        <v>26914</v>
      </c>
      <c r="B11338" t="s">
        <v>26914</v>
      </c>
      <c r="C11338" t="s">
        <v>26914</v>
      </c>
      <c r="D11338" t="s">
        <v>26914</v>
      </c>
      <c r="E11338" t="s">
        <v>26914</v>
      </c>
      <c r="F11338" t="s">
        <v>26914</v>
      </c>
      <c r="G11338" t="s">
        <v>26914</v>
      </c>
      <c r="H11338" t="s">
        <v>26914</v>
      </c>
      <c r="I11338" t="s">
        <v>26954</v>
      </c>
      <c r="J11338" t="s">
        <v>26916</v>
      </c>
      <c r="K11338" t="s">
        <v>14437</v>
      </c>
      <c r="L11338" t="s">
        <v>63529</v>
      </c>
      <c r="M11338" t="s">
        <v>14436</v>
      </c>
      <c r="N11338" t="s">
        <v>63481</v>
      </c>
      <c r="O11338">
        <v>1356</v>
      </c>
      <c r="P11338" t="s">
        <v>63530</v>
      </c>
      <c r="Q11338">
        <v>1</v>
      </c>
      <c r="R11338" t="s">
        <v>26914</v>
      </c>
      <c r="S11338" t="s">
        <v>26914</v>
      </c>
      <c r="T11338">
        <v>55.401000000000003</v>
      </c>
      <c r="U11338">
        <v>1</v>
      </c>
      <c r="V11338">
        <v>1.87491E-3</v>
      </c>
      <c r="W11338" t="s">
        <v>63531</v>
      </c>
      <c r="X11338">
        <v>2632</v>
      </c>
      <c r="Y11338" t="s">
        <v>27091</v>
      </c>
    </row>
    <row r="11339" spans="1:25" x14ac:dyDescent="0.45">
      <c r="A11339" t="s">
        <v>26914</v>
      </c>
      <c r="B11339" t="s">
        <v>26914</v>
      </c>
      <c r="C11339" t="s">
        <v>26914</v>
      </c>
      <c r="D11339" t="s">
        <v>26914</v>
      </c>
      <c r="E11339" t="s">
        <v>26914</v>
      </c>
      <c r="F11339" t="s">
        <v>26914</v>
      </c>
      <c r="G11339" t="s">
        <v>26914</v>
      </c>
      <c r="H11339" t="s">
        <v>26914</v>
      </c>
      <c r="I11339" t="s">
        <v>26954</v>
      </c>
      <c r="J11339" t="s">
        <v>26916</v>
      </c>
      <c r="K11339" t="s">
        <v>14437</v>
      </c>
      <c r="L11339" t="s">
        <v>63532</v>
      </c>
      <c r="M11339" t="s">
        <v>14436</v>
      </c>
      <c r="N11339" t="s">
        <v>63481</v>
      </c>
      <c r="O11339">
        <v>1356</v>
      </c>
      <c r="P11339" t="s">
        <v>63533</v>
      </c>
      <c r="Q11339">
        <v>1</v>
      </c>
      <c r="R11339" t="s">
        <v>26914</v>
      </c>
      <c r="S11339" t="s">
        <v>26914</v>
      </c>
      <c r="T11339">
        <v>50.606999999999999</v>
      </c>
      <c r="U11339">
        <v>0.91880099999999998</v>
      </c>
      <c r="V11339">
        <v>1.7287500000000001E-2</v>
      </c>
      <c r="W11339" t="s">
        <v>63534</v>
      </c>
      <c r="X11339">
        <v>2945</v>
      </c>
      <c r="Y11339" t="s">
        <v>27158</v>
      </c>
    </row>
    <row r="11340" spans="1:25" x14ac:dyDescent="0.45">
      <c r="A11340" t="s">
        <v>26914</v>
      </c>
      <c r="B11340" t="s">
        <v>26914</v>
      </c>
      <c r="C11340" t="s">
        <v>26914</v>
      </c>
      <c r="D11340" t="s">
        <v>26914</v>
      </c>
      <c r="E11340" t="s">
        <v>26914</v>
      </c>
      <c r="F11340" t="s">
        <v>26914</v>
      </c>
      <c r="G11340" t="s">
        <v>26914</v>
      </c>
      <c r="H11340" t="s">
        <v>26914</v>
      </c>
      <c r="I11340" t="s">
        <v>26954</v>
      </c>
      <c r="J11340" t="s">
        <v>26916</v>
      </c>
      <c r="K11340" t="s">
        <v>14437</v>
      </c>
      <c r="L11340" t="s">
        <v>63535</v>
      </c>
      <c r="M11340" t="s">
        <v>14436</v>
      </c>
      <c r="N11340" t="s">
        <v>63481</v>
      </c>
      <c r="O11340">
        <v>1356</v>
      </c>
      <c r="P11340" t="s">
        <v>63536</v>
      </c>
      <c r="Q11340">
        <v>1</v>
      </c>
      <c r="R11340" t="s">
        <v>26914</v>
      </c>
      <c r="S11340" t="s">
        <v>26914</v>
      </c>
      <c r="T11340">
        <v>66.004000000000005</v>
      </c>
      <c r="U11340">
        <v>0.93205700000000002</v>
      </c>
      <c r="V11340">
        <v>1.20427E-2</v>
      </c>
      <c r="W11340" t="s">
        <v>63537</v>
      </c>
      <c r="X11340">
        <v>6249</v>
      </c>
      <c r="Y11340" t="s">
        <v>28479</v>
      </c>
    </row>
    <row r="11341" spans="1:25" x14ac:dyDescent="0.45">
      <c r="A11341" t="s">
        <v>26914</v>
      </c>
      <c r="B11341" t="s">
        <v>26914</v>
      </c>
      <c r="C11341" t="s">
        <v>26914</v>
      </c>
      <c r="D11341" t="s">
        <v>26914</v>
      </c>
      <c r="E11341" t="s">
        <v>26914</v>
      </c>
      <c r="F11341" t="s">
        <v>26914</v>
      </c>
      <c r="G11341" t="s">
        <v>26914</v>
      </c>
      <c r="H11341" t="s">
        <v>26914</v>
      </c>
      <c r="I11341" t="s">
        <v>26954</v>
      </c>
      <c r="J11341" t="s">
        <v>26989</v>
      </c>
      <c r="K11341" t="s">
        <v>14437</v>
      </c>
      <c r="L11341" t="s">
        <v>63538</v>
      </c>
      <c r="M11341" t="s">
        <v>14436</v>
      </c>
      <c r="N11341" t="s">
        <v>63481</v>
      </c>
      <c r="O11341">
        <v>1356</v>
      </c>
      <c r="P11341" t="s">
        <v>63539</v>
      </c>
      <c r="Q11341">
        <v>1</v>
      </c>
      <c r="R11341" t="s">
        <v>26914</v>
      </c>
      <c r="S11341" t="s">
        <v>26914</v>
      </c>
      <c r="T11341">
        <v>3.89</v>
      </c>
      <c r="U11341" t="s">
        <v>26992</v>
      </c>
      <c r="V11341">
        <v>5.5769999999999995E-4</v>
      </c>
      <c r="W11341" t="s">
        <v>63540</v>
      </c>
      <c r="X11341">
        <v>17602</v>
      </c>
      <c r="Y11341" t="s">
        <v>28449</v>
      </c>
    </row>
    <row r="11342" spans="1:25" x14ac:dyDescent="0.45">
      <c r="A11342" t="s">
        <v>26914</v>
      </c>
      <c r="B11342" t="s">
        <v>26914</v>
      </c>
      <c r="C11342" t="s">
        <v>26914</v>
      </c>
      <c r="D11342" t="s">
        <v>26914</v>
      </c>
      <c r="E11342" t="s">
        <v>26914</v>
      </c>
      <c r="F11342" t="s">
        <v>26914</v>
      </c>
      <c r="G11342" t="s">
        <v>26914</v>
      </c>
      <c r="H11342" t="s">
        <v>26914</v>
      </c>
      <c r="I11342" t="s">
        <v>26954</v>
      </c>
      <c r="J11342" t="s">
        <v>26916</v>
      </c>
      <c r="K11342" t="s">
        <v>63541</v>
      </c>
      <c r="L11342" t="s">
        <v>63542</v>
      </c>
      <c r="M11342" t="s">
        <v>63543</v>
      </c>
      <c r="N11342" t="s">
        <v>63544</v>
      </c>
      <c r="O11342">
        <v>1229</v>
      </c>
      <c r="P11342" t="s">
        <v>63545</v>
      </c>
      <c r="Q11342">
        <v>10</v>
      </c>
      <c r="R11342" t="s">
        <v>26914</v>
      </c>
      <c r="S11342" t="s">
        <v>26914</v>
      </c>
      <c r="T11342">
        <v>77.923000000000002</v>
      </c>
      <c r="U11342">
        <v>0.99961199999999995</v>
      </c>
      <c r="V11342">
        <v>3.43692E-3</v>
      </c>
      <c r="W11342" t="s">
        <v>63546</v>
      </c>
      <c r="X11342">
        <v>3947</v>
      </c>
      <c r="Y11342" t="s">
        <v>26965</v>
      </c>
    </row>
    <row r="11343" spans="1:25" x14ac:dyDescent="0.45">
      <c r="A11343" t="s">
        <v>26914</v>
      </c>
      <c r="B11343" t="s">
        <v>26914</v>
      </c>
      <c r="C11343" t="s">
        <v>26914</v>
      </c>
      <c r="D11343" t="s">
        <v>26914</v>
      </c>
      <c r="E11343" t="s">
        <v>26914</v>
      </c>
      <c r="F11343" t="s">
        <v>26914</v>
      </c>
      <c r="G11343" t="s">
        <v>26914</v>
      </c>
      <c r="H11343" t="s">
        <v>26914</v>
      </c>
      <c r="I11343" t="s">
        <v>26954</v>
      </c>
      <c r="J11343" t="s">
        <v>26916</v>
      </c>
      <c r="K11343" t="s">
        <v>63547</v>
      </c>
      <c r="L11343" t="s">
        <v>63548</v>
      </c>
      <c r="M11343" t="s">
        <v>1650</v>
      </c>
      <c r="N11343" t="s">
        <v>63549</v>
      </c>
      <c r="O11343">
        <v>1492</v>
      </c>
      <c r="P11343" t="s">
        <v>63550</v>
      </c>
      <c r="Q11343">
        <v>32</v>
      </c>
      <c r="R11343" t="s">
        <v>26915</v>
      </c>
      <c r="S11343" t="s">
        <v>26914</v>
      </c>
      <c r="T11343">
        <v>100.69</v>
      </c>
      <c r="U11343">
        <v>0.5</v>
      </c>
      <c r="V11343">
        <v>3.3599999999999997E-5</v>
      </c>
      <c r="W11343" t="s">
        <v>63551</v>
      </c>
      <c r="X11343">
        <v>7444</v>
      </c>
      <c r="Y11343" t="s">
        <v>27603</v>
      </c>
    </row>
    <row r="11344" spans="1:25" x14ac:dyDescent="0.45">
      <c r="A11344" t="s">
        <v>26914</v>
      </c>
      <c r="B11344" t="s">
        <v>26914</v>
      </c>
      <c r="C11344" t="s">
        <v>26914</v>
      </c>
      <c r="D11344" t="s">
        <v>26914</v>
      </c>
      <c r="E11344" t="s">
        <v>26914</v>
      </c>
      <c r="F11344" t="s">
        <v>26914</v>
      </c>
      <c r="G11344" t="s">
        <v>26914</v>
      </c>
      <c r="H11344" t="s">
        <v>26914</v>
      </c>
      <c r="I11344" t="s">
        <v>26954</v>
      </c>
      <c r="J11344" t="s">
        <v>26916</v>
      </c>
      <c r="K11344" t="s">
        <v>63547</v>
      </c>
      <c r="L11344" t="s">
        <v>63552</v>
      </c>
      <c r="M11344" t="s">
        <v>1650</v>
      </c>
      <c r="N11344" t="s">
        <v>63549</v>
      </c>
      <c r="O11344">
        <v>1492</v>
      </c>
      <c r="P11344" t="s">
        <v>63553</v>
      </c>
      <c r="Q11344">
        <v>28</v>
      </c>
      <c r="R11344" t="s">
        <v>26915</v>
      </c>
      <c r="S11344" t="s">
        <v>26914</v>
      </c>
      <c r="T11344">
        <v>100.69</v>
      </c>
      <c r="U11344">
        <v>0.5</v>
      </c>
      <c r="V11344">
        <v>3.3599999999999997E-5</v>
      </c>
      <c r="W11344" t="s">
        <v>63551</v>
      </c>
      <c r="X11344">
        <v>7444</v>
      </c>
      <c r="Y11344" t="s">
        <v>27603</v>
      </c>
    </row>
    <row r="11345" spans="1:25" x14ac:dyDescent="0.45">
      <c r="A11345" t="s">
        <v>26914</v>
      </c>
      <c r="B11345" t="s">
        <v>26914</v>
      </c>
      <c r="C11345" t="s">
        <v>26914</v>
      </c>
      <c r="D11345" t="s">
        <v>26914</v>
      </c>
      <c r="E11345" t="s">
        <v>26914</v>
      </c>
      <c r="F11345" t="s">
        <v>26914</v>
      </c>
      <c r="G11345" t="s">
        <v>26914</v>
      </c>
      <c r="H11345" t="s">
        <v>26914</v>
      </c>
      <c r="I11345" t="s">
        <v>26954</v>
      </c>
      <c r="J11345" t="s">
        <v>26916</v>
      </c>
      <c r="K11345" t="s">
        <v>63547</v>
      </c>
      <c r="L11345" t="s">
        <v>63554</v>
      </c>
      <c r="M11345" t="s">
        <v>1650</v>
      </c>
      <c r="N11345" t="s">
        <v>63549</v>
      </c>
      <c r="O11345">
        <v>1492</v>
      </c>
      <c r="P11345" t="s">
        <v>63555</v>
      </c>
      <c r="Q11345">
        <v>9</v>
      </c>
      <c r="R11345" t="s">
        <v>26914</v>
      </c>
      <c r="S11345" t="s">
        <v>26914</v>
      </c>
      <c r="T11345">
        <v>111.63</v>
      </c>
      <c r="U11345">
        <v>0.85468299999999997</v>
      </c>
      <c r="V11345">
        <v>5.8699999999999997E-6</v>
      </c>
      <c r="W11345" t="s">
        <v>63556</v>
      </c>
      <c r="X11345">
        <v>6564</v>
      </c>
      <c r="Y11345" t="s">
        <v>29030</v>
      </c>
    </row>
    <row r="11346" spans="1:25" x14ac:dyDescent="0.45">
      <c r="A11346" t="s">
        <v>26914</v>
      </c>
      <c r="B11346" t="s">
        <v>26914</v>
      </c>
      <c r="C11346" t="s">
        <v>26914</v>
      </c>
      <c r="D11346" t="s">
        <v>26914</v>
      </c>
      <c r="E11346" t="s">
        <v>26914</v>
      </c>
      <c r="F11346" t="s">
        <v>26914</v>
      </c>
      <c r="G11346" t="s">
        <v>26914</v>
      </c>
      <c r="H11346" t="s">
        <v>26914</v>
      </c>
      <c r="I11346" t="s">
        <v>26954</v>
      </c>
      <c r="J11346" t="s">
        <v>26916</v>
      </c>
      <c r="K11346" t="s">
        <v>63547</v>
      </c>
      <c r="L11346" t="s">
        <v>63557</v>
      </c>
      <c r="M11346" t="s">
        <v>1650</v>
      </c>
      <c r="N11346" t="s">
        <v>63549</v>
      </c>
      <c r="O11346">
        <v>1492</v>
      </c>
      <c r="P11346" t="s">
        <v>63558</v>
      </c>
      <c r="Q11346">
        <v>6</v>
      </c>
      <c r="R11346" t="s">
        <v>26914</v>
      </c>
      <c r="S11346" t="s">
        <v>26914</v>
      </c>
      <c r="T11346">
        <v>91.936999999999998</v>
      </c>
      <c r="U11346">
        <v>0.86212699999999998</v>
      </c>
      <c r="V11346">
        <v>1.7200000000000001E-5</v>
      </c>
      <c r="W11346" t="s">
        <v>63559</v>
      </c>
      <c r="X11346">
        <v>4843</v>
      </c>
      <c r="Y11346" t="s">
        <v>34584</v>
      </c>
    </row>
    <row r="11347" spans="1:25" x14ac:dyDescent="0.45">
      <c r="A11347" t="s">
        <v>26914</v>
      </c>
      <c r="B11347" t="s">
        <v>26914</v>
      </c>
      <c r="C11347" t="s">
        <v>26914</v>
      </c>
      <c r="D11347" t="s">
        <v>26914</v>
      </c>
      <c r="E11347" t="s">
        <v>26914</v>
      </c>
      <c r="F11347" t="s">
        <v>26914</v>
      </c>
      <c r="G11347" t="s">
        <v>26914</v>
      </c>
      <c r="H11347" t="s">
        <v>26914</v>
      </c>
      <c r="I11347" t="s">
        <v>26954</v>
      </c>
      <c r="J11347" t="s">
        <v>26989</v>
      </c>
      <c r="K11347" t="s">
        <v>63547</v>
      </c>
      <c r="L11347" t="s">
        <v>63560</v>
      </c>
      <c r="M11347" t="s">
        <v>1650</v>
      </c>
      <c r="N11347" t="s">
        <v>63549</v>
      </c>
      <c r="O11347">
        <v>1492</v>
      </c>
      <c r="P11347" t="s">
        <v>63561</v>
      </c>
      <c r="Q11347">
        <v>3</v>
      </c>
      <c r="R11347" t="s">
        <v>26914</v>
      </c>
      <c r="S11347" t="s">
        <v>26914</v>
      </c>
      <c r="T11347">
        <v>3.29</v>
      </c>
      <c r="U11347" t="s">
        <v>26992</v>
      </c>
      <c r="V11347">
        <v>8.5260000000000006E-3</v>
      </c>
      <c r="W11347" t="s">
        <v>63562</v>
      </c>
      <c r="X11347">
        <v>17083</v>
      </c>
      <c r="Y11347" t="s">
        <v>27697</v>
      </c>
    </row>
    <row r="11348" spans="1:25" x14ac:dyDescent="0.45">
      <c r="A11348" t="s">
        <v>26914</v>
      </c>
      <c r="B11348" t="s">
        <v>26914</v>
      </c>
      <c r="C11348" t="s">
        <v>26914</v>
      </c>
      <c r="D11348" t="s">
        <v>26914</v>
      </c>
      <c r="E11348" t="s">
        <v>26914</v>
      </c>
      <c r="F11348" t="s">
        <v>26914</v>
      </c>
      <c r="G11348" t="s">
        <v>26914</v>
      </c>
      <c r="H11348" t="s">
        <v>26914</v>
      </c>
      <c r="I11348" t="s">
        <v>26954</v>
      </c>
      <c r="J11348" t="s">
        <v>26916</v>
      </c>
      <c r="K11348" t="s">
        <v>63547</v>
      </c>
      <c r="L11348" t="s">
        <v>63563</v>
      </c>
      <c r="M11348" t="s">
        <v>1650</v>
      </c>
      <c r="N11348" t="s">
        <v>63549</v>
      </c>
      <c r="O11348">
        <v>1492</v>
      </c>
      <c r="P11348" t="s">
        <v>63564</v>
      </c>
      <c r="Q11348">
        <v>1</v>
      </c>
      <c r="R11348" t="s">
        <v>26914</v>
      </c>
      <c r="S11348" t="s">
        <v>26914</v>
      </c>
      <c r="T11348">
        <v>61.765000000000001</v>
      </c>
      <c r="U11348">
        <v>0.99740300000000004</v>
      </c>
      <c r="V11348">
        <v>1.67507E-2</v>
      </c>
      <c r="W11348" t="s">
        <v>63565</v>
      </c>
      <c r="X11348">
        <v>1610</v>
      </c>
      <c r="Y11348" t="s">
        <v>27920</v>
      </c>
    </row>
    <row r="11349" spans="1:25" x14ac:dyDescent="0.45">
      <c r="A11349" t="s">
        <v>26914</v>
      </c>
      <c r="B11349" t="s">
        <v>26915</v>
      </c>
      <c r="C11349" t="s">
        <v>26914</v>
      </c>
      <c r="D11349" t="s">
        <v>26914</v>
      </c>
      <c r="E11349" t="s">
        <v>26914</v>
      </c>
      <c r="F11349" t="s">
        <v>26914</v>
      </c>
      <c r="G11349" t="s">
        <v>26914</v>
      </c>
      <c r="H11349" t="s">
        <v>26915</v>
      </c>
      <c r="I11349">
        <v>-0.56299999999999994</v>
      </c>
      <c r="J11349" t="s">
        <v>26916</v>
      </c>
      <c r="K11349" t="s">
        <v>14581</v>
      </c>
      <c r="L11349" t="s">
        <v>63566</v>
      </c>
      <c r="M11349" t="s">
        <v>14580</v>
      </c>
      <c r="N11349" t="s">
        <v>63567</v>
      </c>
      <c r="O11349">
        <v>12930</v>
      </c>
      <c r="P11349" t="s">
        <v>63568</v>
      </c>
      <c r="Q11349">
        <v>35</v>
      </c>
      <c r="R11349" t="s">
        <v>26914</v>
      </c>
      <c r="S11349" t="s">
        <v>26914</v>
      </c>
      <c r="T11349">
        <v>68.224000000000004</v>
      </c>
      <c r="U11349">
        <v>0.89361900000000005</v>
      </c>
      <c r="V11349">
        <v>9.5189799999999998E-3</v>
      </c>
      <c r="W11349" t="s">
        <v>63569</v>
      </c>
      <c r="X11349">
        <v>718</v>
      </c>
      <c r="Y11349" t="s">
        <v>34198</v>
      </c>
    </row>
    <row r="11350" spans="1:25" x14ac:dyDescent="0.45">
      <c r="A11350" t="s">
        <v>26915</v>
      </c>
      <c r="B11350" t="s">
        <v>26915</v>
      </c>
      <c r="C11350" t="s">
        <v>26914</v>
      </c>
      <c r="D11350" t="s">
        <v>26914</v>
      </c>
      <c r="E11350" t="s">
        <v>26914</v>
      </c>
      <c r="F11350" t="s">
        <v>26914</v>
      </c>
      <c r="G11350" t="s">
        <v>26915</v>
      </c>
      <c r="H11350" t="s">
        <v>26915</v>
      </c>
      <c r="I11350">
        <v>0.43</v>
      </c>
      <c r="J11350" t="s">
        <v>26916</v>
      </c>
      <c r="K11350" t="s">
        <v>14581</v>
      </c>
      <c r="L11350" t="s">
        <v>63570</v>
      </c>
      <c r="M11350" t="s">
        <v>14580</v>
      </c>
      <c r="N11350" t="s">
        <v>63567</v>
      </c>
      <c r="O11350">
        <v>12930</v>
      </c>
      <c r="P11350" t="s">
        <v>63571</v>
      </c>
      <c r="Q11350">
        <v>33</v>
      </c>
      <c r="R11350" t="s">
        <v>26914</v>
      </c>
      <c r="S11350" t="s">
        <v>26914</v>
      </c>
      <c r="T11350">
        <v>150.26</v>
      </c>
      <c r="U11350">
        <v>1</v>
      </c>
      <c r="V11350">
        <v>6.6200000000000002E-18</v>
      </c>
      <c r="W11350" t="s">
        <v>63572</v>
      </c>
      <c r="X11350">
        <v>21722</v>
      </c>
      <c r="Y11350" t="s">
        <v>27009</v>
      </c>
    </row>
    <row r="11351" spans="1:25" x14ac:dyDescent="0.45">
      <c r="A11351" t="s">
        <v>26914</v>
      </c>
      <c r="B11351" t="s">
        <v>26915</v>
      </c>
      <c r="C11351" t="s">
        <v>26914</v>
      </c>
      <c r="D11351" t="s">
        <v>26914</v>
      </c>
      <c r="E11351" t="s">
        <v>26914</v>
      </c>
      <c r="F11351" t="s">
        <v>26914</v>
      </c>
      <c r="G11351" t="s">
        <v>26914</v>
      </c>
      <c r="H11351" t="s">
        <v>26915</v>
      </c>
      <c r="I11351">
        <v>-0.56899999999999995</v>
      </c>
      <c r="J11351" t="s">
        <v>26916</v>
      </c>
      <c r="K11351" t="s">
        <v>14581</v>
      </c>
      <c r="L11351" t="s">
        <v>63573</v>
      </c>
      <c r="M11351" t="s">
        <v>14580</v>
      </c>
      <c r="N11351" t="s">
        <v>63567</v>
      </c>
      <c r="O11351">
        <v>12930</v>
      </c>
      <c r="P11351" t="s">
        <v>63574</v>
      </c>
      <c r="Q11351">
        <v>26</v>
      </c>
      <c r="R11351" t="s">
        <v>26914</v>
      </c>
      <c r="S11351" t="s">
        <v>26914</v>
      </c>
      <c r="T11351">
        <v>77.317999999999998</v>
      </c>
      <c r="U11351">
        <v>0.97764099999999998</v>
      </c>
      <c r="V11351">
        <v>8.1836800000000005E-3</v>
      </c>
      <c r="W11351" t="s">
        <v>63575</v>
      </c>
      <c r="X11351">
        <v>1338</v>
      </c>
      <c r="Y11351" t="s">
        <v>29392</v>
      </c>
    </row>
    <row r="11352" spans="1:25" x14ac:dyDescent="0.45">
      <c r="A11352" t="s">
        <v>26914</v>
      </c>
      <c r="B11352" t="s">
        <v>26915</v>
      </c>
      <c r="C11352" t="s">
        <v>26914</v>
      </c>
      <c r="D11352" t="s">
        <v>26914</v>
      </c>
      <c r="E11352" t="s">
        <v>26914</v>
      </c>
      <c r="F11352" t="s">
        <v>26914</v>
      </c>
      <c r="G11352" t="s">
        <v>26914</v>
      </c>
      <c r="H11352" t="s">
        <v>26915</v>
      </c>
      <c r="I11352">
        <v>-1.079</v>
      </c>
      <c r="J11352" t="s">
        <v>26916</v>
      </c>
      <c r="K11352" t="s">
        <v>14581</v>
      </c>
      <c r="L11352" t="s">
        <v>63576</v>
      </c>
      <c r="M11352" t="s">
        <v>14580</v>
      </c>
      <c r="N11352" t="s">
        <v>63567</v>
      </c>
      <c r="O11352">
        <v>12930</v>
      </c>
      <c r="P11352" t="s">
        <v>63577</v>
      </c>
      <c r="Q11352">
        <v>12</v>
      </c>
      <c r="R11352" t="s">
        <v>26914</v>
      </c>
      <c r="S11352" t="s">
        <v>26914</v>
      </c>
      <c r="T11352">
        <v>87.498000000000005</v>
      </c>
      <c r="U11352">
        <v>0.74387499999999995</v>
      </c>
      <c r="V11352">
        <v>6.3800000000000006E-5</v>
      </c>
      <c r="W11352" t="s">
        <v>63578</v>
      </c>
      <c r="X11352">
        <v>14876</v>
      </c>
      <c r="Y11352" t="s">
        <v>33015</v>
      </c>
    </row>
    <row r="11353" spans="1:25" x14ac:dyDescent="0.45">
      <c r="A11353" t="s">
        <v>26914</v>
      </c>
      <c r="B11353" t="s">
        <v>26914</v>
      </c>
      <c r="C11353" t="s">
        <v>26914</v>
      </c>
      <c r="D11353" t="s">
        <v>26914</v>
      </c>
      <c r="E11353" t="s">
        <v>26914</v>
      </c>
      <c r="F11353" t="s">
        <v>26914</v>
      </c>
      <c r="G11353" t="s">
        <v>26914</v>
      </c>
      <c r="H11353" t="s">
        <v>26914</v>
      </c>
      <c r="I11353">
        <v>0.255</v>
      </c>
      <c r="J11353" t="s">
        <v>26916</v>
      </c>
      <c r="K11353" t="s">
        <v>14581</v>
      </c>
      <c r="L11353" t="s">
        <v>63579</v>
      </c>
      <c r="M11353" t="s">
        <v>14580</v>
      </c>
      <c r="N11353" t="s">
        <v>63567</v>
      </c>
      <c r="O11353">
        <v>12930</v>
      </c>
      <c r="P11353" t="s">
        <v>63580</v>
      </c>
      <c r="Q11353">
        <v>10</v>
      </c>
      <c r="R11353" t="s">
        <v>26914</v>
      </c>
      <c r="S11353" t="s">
        <v>26914</v>
      </c>
      <c r="T11353">
        <v>156.5</v>
      </c>
      <c r="U11353">
        <v>0.84523099999999995</v>
      </c>
      <c r="V11353">
        <v>7.2499999999999999E-19</v>
      </c>
      <c r="W11353" t="s">
        <v>63581</v>
      </c>
      <c r="X11353">
        <v>14160</v>
      </c>
      <c r="Y11353" t="s">
        <v>30014</v>
      </c>
    </row>
    <row r="11354" spans="1:25" x14ac:dyDescent="0.45">
      <c r="A11354" t="s">
        <v>26914</v>
      </c>
      <c r="B11354" t="s">
        <v>26914</v>
      </c>
      <c r="C11354" t="s">
        <v>26914</v>
      </c>
      <c r="D11354" t="s">
        <v>26914</v>
      </c>
      <c r="E11354" t="s">
        <v>26914</v>
      </c>
      <c r="F11354" t="s">
        <v>26914</v>
      </c>
      <c r="G11354" t="s">
        <v>26914</v>
      </c>
      <c r="H11354" t="s">
        <v>26914</v>
      </c>
      <c r="I11354">
        <v>0.248</v>
      </c>
      <c r="J11354" t="s">
        <v>26989</v>
      </c>
      <c r="K11354" t="s">
        <v>14581</v>
      </c>
      <c r="L11354" t="s">
        <v>63582</v>
      </c>
      <c r="M11354" t="s">
        <v>14580</v>
      </c>
      <c r="N11354" t="s">
        <v>63567</v>
      </c>
      <c r="O11354">
        <v>12930</v>
      </c>
      <c r="P11354" t="s">
        <v>63583</v>
      </c>
      <c r="Q11354">
        <v>4</v>
      </c>
      <c r="R11354" t="s">
        <v>26914</v>
      </c>
      <c r="S11354" t="s">
        <v>26914</v>
      </c>
      <c r="T11354">
        <v>1.7</v>
      </c>
      <c r="U11354" t="s">
        <v>26992</v>
      </c>
      <c r="V11354">
        <v>4.248E-3</v>
      </c>
      <c r="W11354" t="s">
        <v>30020</v>
      </c>
      <c r="X11354">
        <v>2925</v>
      </c>
      <c r="Y11354" t="s">
        <v>27509</v>
      </c>
    </row>
    <row r="11355" spans="1:25" x14ac:dyDescent="0.45">
      <c r="A11355" t="s">
        <v>26914</v>
      </c>
      <c r="B11355" t="s">
        <v>26915</v>
      </c>
      <c r="C11355" t="s">
        <v>26914</v>
      </c>
      <c r="D11355" t="s">
        <v>26914</v>
      </c>
      <c r="E11355" t="s">
        <v>26914</v>
      </c>
      <c r="F11355" t="s">
        <v>26914</v>
      </c>
      <c r="G11355" t="s">
        <v>26914</v>
      </c>
      <c r="H11355" t="s">
        <v>26915</v>
      </c>
      <c r="I11355">
        <v>0.255</v>
      </c>
      <c r="J11355" t="s">
        <v>26989</v>
      </c>
      <c r="K11355" t="s">
        <v>14581</v>
      </c>
      <c r="L11355" t="s">
        <v>63584</v>
      </c>
      <c r="M11355" t="s">
        <v>14580</v>
      </c>
      <c r="N11355" t="s">
        <v>63567</v>
      </c>
      <c r="O11355">
        <v>12930</v>
      </c>
      <c r="P11355" t="s">
        <v>63585</v>
      </c>
      <c r="Q11355">
        <v>4</v>
      </c>
      <c r="R11355" t="s">
        <v>26914</v>
      </c>
      <c r="S11355" t="s">
        <v>26914</v>
      </c>
      <c r="T11355">
        <v>2.02</v>
      </c>
      <c r="U11355" t="s">
        <v>26992</v>
      </c>
      <c r="V11355">
        <v>1.054E-3</v>
      </c>
      <c r="W11355" t="s">
        <v>28475</v>
      </c>
      <c r="X11355">
        <v>7285</v>
      </c>
      <c r="Y11355" t="s">
        <v>31048</v>
      </c>
    </row>
    <row r="11356" spans="1:25" x14ac:dyDescent="0.45">
      <c r="A11356" t="s">
        <v>26915</v>
      </c>
      <c r="B11356" t="s">
        <v>26914</v>
      </c>
      <c r="C11356" t="s">
        <v>26914</v>
      </c>
      <c r="D11356" t="s">
        <v>26914</v>
      </c>
      <c r="E11356" t="s">
        <v>26914</v>
      </c>
      <c r="F11356" t="s">
        <v>26914</v>
      </c>
      <c r="G11356" t="s">
        <v>26915</v>
      </c>
      <c r="H11356" t="s">
        <v>26914</v>
      </c>
      <c r="I11356">
        <v>0.255</v>
      </c>
      <c r="J11356" t="s">
        <v>26916</v>
      </c>
      <c r="K11356" t="s">
        <v>14581</v>
      </c>
      <c r="L11356" t="s">
        <v>63586</v>
      </c>
      <c r="M11356" t="s">
        <v>14580</v>
      </c>
      <c r="N11356" t="s">
        <v>63567</v>
      </c>
      <c r="O11356">
        <v>12930</v>
      </c>
      <c r="P11356" t="s">
        <v>63587</v>
      </c>
      <c r="Q11356">
        <v>3</v>
      </c>
      <c r="R11356" t="s">
        <v>26914</v>
      </c>
      <c r="S11356" t="s">
        <v>26914</v>
      </c>
      <c r="T11356">
        <v>62.283999999999999</v>
      </c>
      <c r="U11356">
        <v>0.80539300000000003</v>
      </c>
      <c r="V11356">
        <v>1.17E-5</v>
      </c>
      <c r="W11356" t="s">
        <v>63588</v>
      </c>
      <c r="X11356">
        <v>18409</v>
      </c>
      <c r="Y11356" t="s">
        <v>27630</v>
      </c>
    </row>
    <row r="11357" spans="1:25" x14ac:dyDescent="0.45">
      <c r="A11357" t="s">
        <v>26914</v>
      </c>
      <c r="B11357" t="s">
        <v>26915</v>
      </c>
      <c r="C11357" t="s">
        <v>26914</v>
      </c>
      <c r="D11357" t="s">
        <v>26914</v>
      </c>
      <c r="E11357" t="s">
        <v>26914</v>
      </c>
      <c r="F11357" t="s">
        <v>26914</v>
      </c>
      <c r="G11357" t="s">
        <v>26914</v>
      </c>
      <c r="H11357" t="s">
        <v>26915</v>
      </c>
      <c r="I11357">
        <v>0.32200000000000001</v>
      </c>
      <c r="J11357" t="s">
        <v>26916</v>
      </c>
      <c r="K11357" t="s">
        <v>14581</v>
      </c>
      <c r="L11357" t="s">
        <v>63589</v>
      </c>
      <c r="M11357" t="s">
        <v>14580</v>
      </c>
      <c r="N11357" t="s">
        <v>63567</v>
      </c>
      <c r="O11357">
        <v>12930</v>
      </c>
      <c r="P11357" t="s">
        <v>63590</v>
      </c>
      <c r="Q11357">
        <v>1</v>
      </c>
      <c r="R11357" t="s">
        <v>26914</v>
      </c>
      <c r="S11357" t="s">
        <v>26914</v>
      </c>
      <c r="T11357">
        <v>69.450999999999993</v>
      </c>
      <c r="U11357">
        <v>1</v>
      </c>
      <c r="V11357">
        <v>6.8863400000000003E-4</v>
      </c>
      <c r="W11357" t="s">
        <v>63591</v>
      </c>
      <c r="X11357">
        <v>10805</v>
      </c>
      <c r="Y11357" t="s">
        <v>29444</v>
      </c>
    </row>
    <row r="11358" spans="1:25" x14ac:dyDescent="0.45">
      <c r="A11358" t="s">
        <v>26915</v>
      </c>
      <c r="B11358" t="s">
        <v>26914</v>
      </c>
      <c r="C11358" t="s">
        <v>26914</v>
      </c>
      <c r="D11358" t="s">
        <v>26914</v>
      </c>
      <c r="E11358" t="s">
        <v>26914</v>
      </c>
      <c r="F11358" t="s">
        <v>26914</v>
      </c>
      <c r="G11358" t="s">
        <v>26915</v>
      </c>
      <c r="H11358" t="s">
        <v>26914</v>
      </c>
      <c r="I11358">
        <v>0.22900000000000001</v>
      </c>
      <c r="J11358" t="s">
        <v>26916</v>
      </c>
      <c r="K11358" t="s">
        <v>9297</v>
      </c>
      <c r="L11358" t="s">
        <v>63592</v>
      </c>
      <c r="M11358" t="s">
        <v>9296</v>
      </c>
      <c r="N11358" t="s">
        <v>63593</v>
      </c>
      <c r="O11358">
        <v>18982</v>
      </c>
      <c r="P11358" t="s">
        <v>63594</v>
      </c>
      <c r="Q11358">
        <v>119</v>
      </c>
      <c r="R11358" t="s">
        <v>26914</v>
      </c>
      <c r="S11358" t="s">
        <v>26914</v>
      </c>
      <c r="T11358">
        <v>161.5</v>
      </c>
      <c r="U11358">
        <v>1</v>
      </c>
      <c r="V11358">
        <v>5.4100000000000003E-25</v>
      </c>
      <c r="W11358" t="s">
        <v>63595</v>
      </c>
      <c r="X11358">
        <v>17793</v>
      </c>
      <c r="Y11358" t="s">
        <v>29253</v>
      </c>
    </row>
    <row r="11359" spans="1:25" x14ac:dyDescent="0.45">
      <c r="A11359" t="s">
        <v>26915</v>
      </c>
      <c r="B11359" t="s">
        <v>26914</v>
      </c>
      <c r="C11359" t="s">
        <v>26914</v>
      </c>
      <c r="D11359" t="s">
        <v>26914</v>
      </c>
      <c r="E11359" t="s">
        <v>26914</v>
      </c>
      <c r="F11359" t="s">
        <v>26914</v>
      </c>
      <c r="G11359" t="s">
        <v>26915</v>
      </c>
      <c r="H11359" t="s">
        <v>26914</v>
      </c>
      <c r="I11359">
        <v>0.11799999999999999</v>
      </c>
      <c r="J11359" t="s">
        <v>26916</v>
      </c>
      <c r="K11359" t="s">
        <v>9297</v>
      </c>
      <c r="L11359" t="s">
        <v>63596</v>
      </c>
      <c r="M11359" t="s">
        <v>9296</v>
      </c>
      <c r="N11359" t="s">
        <v>63593</v>
      </c>
      <c r="O11359">
        <v>18982</v>
      </c>
      <c r="P11359" t="s">
        <v>63597</v>
      </c>
      <c r="Q11359">
        <v>66</v>
      </c>
      <c r="R11359" t="s">
        <v>26914</v>
      </c>
      <c r="S11359" t="s">
        <v>26914</v>
      </c>
      <c r="T11359">
        <v>125.82</v>
      </c>
      <c r="U11359">
        <v>1</v>
      </c>
      <c r="V11359">
        <v>1.04586E-3</v>
      </c>
      <c r="W11359" t="s">
        <v>63598</v>
      </c>
      <c r="X11359">
        <v>12961</v>
      </c>
      <c r="Y11359" t="s">
        <v>34837</v>
      </c>
    </row>
    <row r="11360" spans="1:25" x14ac:dyDescent="0.45">
      <c r="A11360" t="s">
        <v>26914</v>
      </c>
      <c r="B11360" t="s">
        <v>26915</v>
      </c>
      <c r="C11360" t="s">
        <v>26914</v>
      </c>
      <c r="D11360" t="s">
        <v>26914</v>
      </c>
      <c r="E11360" t="s">
        <v>26914</v>
      </c>
      <c r="F11360" t="s">
        <v>26914</v>
      </c>
      <c r="G11360" t="s">
        <v>26914</v>
      </c>
      <c r="H11360" t="s">
        <v>26915</v>
      </c>
      <c r="I11360">
        <v>-0.505</v>
      </c>
      <c r="J11360" t="s">
        <v>26916</v>
      </c>
      <c r="K11360" t="s">
        <v>9297</v>
      </c>
      <c r="L11360" t="s">
        <v>63599</v>
      </c>
      <c r="M11360" t="s">
        <v>9296</v>
      </c>
      <c r="N11360" t="s">
        <v>63593</v>
      </c>
      <c r="O11360">
        <v>18982</v>
      </c>
      <c r="P11360" t="s">
        <v>63600</v>
      </c>
      <c r="Q11360">
        <v>47</v>
      </c>
      <c r="R11360" t="s">
        <v>26914</v>
      </c>
      <c r="S11360" t="s">
        <v>26914</v>
      </c>
      <c r="T11360">
        <v>314.29000000000002</v>
      </c>
      <c r="U11360">
        <v>0.95280600000000004</v>
      </c>
      <c r="V11360">
        <v>1.25E-86</v>
      </c>
      <c r="W11360" t="s">
        <v>63601</v>
      </c>
      <c r="X11360">
        <v>12826</v>
      </c>
      <c r="Y11360" t="s">
        <v>27374</v>
      </c>
    </row>
    <row r="11361" spans="1:25" x14ac:dyDescent="0.45">
      <c r="A11361" t="s">
        <v>26915</v>
      </c>
      <c r="B11361" t="s">
        <v>26914</v>
      </c>
      <c r="C11361" t="s">
        <v>26914</v>
      </c>
      <c r="D11361" t="s">
        <v>26914</v>
      </c>
      <c r="E11361" t="s">
        <v>26914</v>
      </c>
      <c r="F11361" t="s">
        <v>26914</v>
      </c>
      <c r="G11361" t="s">
        <v>26915</v>
      </c>
      <c r="H11361" t="s">
        <v>26914</v>
      </c>
      <c r="I11361">
        <v>0.69299999999999995</v>
      </c>
      <c r="J11361" t="s">
        <v>26916</v>
      </c>
      <c r="K11361" t="s">
        <v>9297</v>
      </c>
      <c r="L11361" t="s">
        <v>63602</v>
      </c>
      <c r="M11361" t="s">
        <v>9296</v>
      </c>
      <c r="N11361" t="s">
        <v>63593</v>
      </c>
      <c r="O11361">
        <v>18982</v>
      </c>
      <c r="P11361" t="s">
        <v>63603</v>
      </c>
      <c r="Q11361">
        <v>18</v>
      </c>
      <c r="R11361" t="s">
        <v>26914</v>
      </c>
      <c r="S11361" t="s">
        <v>26914</v>
      </c>
      <c r="T11361">
        <v>79.659000000000006</v>
      </c>
      <c r="U11361">
        <v>1</v>
      </c>
      <c r="V11361">
        <v>1.3453E-4</v>
      </c>
      <c r="W11361" t="s">
        <v>63604</v>
      </c>
      <c r="X11361">
        <v>8036</v>
      </c>
      <c r="Y11361" t="s">
        <v>28288</v>
      </c>
    </row>
    <row r="11362" spans="1:25" x14ac:dyDescent="0.45">
      <c r="A11362" t="s">
        <v>26914</v>
      </c>
      <c r="B11362" t="s">
        <v>26915</v>
      </c>
      <c r="C11362" t="s">
        <v>26914</v>
      </c>
      <c r="D11362" t="s">
        <v>26914</v>
      </c>
      <c r="E11362" t="s">
        <v>26914</v>
      </c>
      <c r="F11362" t="s">
        <v>26914</v>
      </c>
      <c r="G11362" t="s">
        <v>26914</v>
      </c>
      <c r="H11362" t="s">
        <v>26915</v>
      </c>
      <c r="I11362">
        <v>-0.81599999999999995</v>
      </c>
      <c r="J11362" t="s">
        <v>26916</v>
      </c>
      <c r="K11362" t="s">
        <v>9297</v>
      </c>
      <c r="L11362" t="s">
        <v>63605</v>
      </c>
      <c r="M11362" t="s">
        <v>9296</v>
      </c>
      <c r="N11362" t="s">
        <v>63593</v>
      </c>
      <c r="O11362">
        <v>18982</v>
      </c>
      <c r="P11362" t="s">
        <v>63606</v>
      </c>
      <c r="Q11362">
        <v>6</v>
      </c>
      <c r="R11362" t="s">
        <v>26915</v>
      </c>
      <c r="S11362" t="s">
        <v>26914</v>
      </c>
      <c r="T11362">
        <v>252.38</v>
      </c>
      <c r="U11362">
        <v>0.69810499999999998</v>
      </c>
      <c r="V11362">
        <v>3.2500000000000001E-76</v>
      </c>
      <c r="W11362" t="s">
        <v>63607</v>
      </c>
      <c r="X11362">
        <v>15025</v>
      </c>
      <c r="Y11362" t="s">
        <v>27091</v>
      </c>
    </row>
    <row r="11363" spans="1:25" x14ac:dyDescent="0.45">
      <c r="A11363" t="s">
        <v>26914</v>
      </c>
      <c r="B11363" t="s">
        <v>26915</v>
      </c>
      <c r="C11363" t="s">
        <v>26914</v>
      </c>
      <c r="D11363" t="s">
        <v>26914</v>
      </c>
      <c r="E11363" t="s">
        <v>26914</v>
      </c>
      <c r="F11363" t="s">
        <v>26914</v>
      </c>
      <c r="G11363" t="s">
        <v>26914</v>
      </c>
      <c r="H11363" t="s">
        <v>26915</v>
      </c>
      <c r="I11363">
        <v>-1.3029999999999999</v>
      </c>
      <c r="J11363" t="s">
        <v>26916</v>
      </c>
      <c r="K11363" t="s">
        <v>9297</v>
      </c>
      <c r="L11363" t="s">
        <v>63608</v>
      </c>
      <c r="M11363" t="s">
        <v>9296</v>
      </c>
      <c r="N11363" t="s">
        <v>63593</v>
      </c>
      <c r="O11363">
        <v>18982</v>
      </c>
      <c r="P11363" t="s">
        <v>63609</v>
      </c>
      <c r="Q11363">
        <v>4</v>
      </c>
      <c r="R11363" t="s">
        <v>26914</v>
      </c>
      <c r="S11363" t="s">
        <v>26914</v>
      </c>
      <c r="T11363">
        <v>63.418999999999997</v>
      </c>
      <c r="U11363">
        <v>0.99985599999999997</v>
      </c>
      <c r="V11363">
        <v>1.2540300000000001E-2</v>
      </c>
      <c r="W11363" t="s">
        <v>63610</v>
      </c>
      <c r="X11363">
        <v>11882</v>
      </c>
      <c r="Y11363" t="s">
        <v>27150</v>
      </c>
    </row>
    <row r="11364" spans="1:25" x14ac:dyDescent="0.45">
      <c r="A11364" t="s">
        <v>26914</v>
      </c>
      <c r="B11364" t="s">
        <v>26915</v>
      </c>
      <c r="C11364" t="s">
        <v>26914</v>
      </c>
      <c r="D11364" t="s">
        <v>26914</v>
      </c>
      <c r="E11364" t="s">
        <v>26914</v>
      </c>
      <c r="F11364" t="s">
        <v>26914</v>
      </c>
      <c r="G11364" t="s">
        <v>26914</v>
      </c>
      <c r="H11364" t="s">
        <v>26915</v>
      </c>
      <c r="I11364">
        <v>-0.47299999999999998</v>
      </c>
      <c r="J11364" t="s">
        <v>26989</v>
      </c>
      <c r="K11364" t="s">
        <v>9297</v>
      </c>
      <c r="L11364" t="s">
        <v>63611</v>
      </c>
      <c r="M11364" t="s">
        <v>9296</v>
      </c>
      <c r="N11364" t="s">
        <v>63593</v>
      </c>
      <c r="O11364">
        <v>18982</v>
      </c>
      <c r="P11364" t="s">
        <v>63612</v>
      </c>
      <c r="Q11364">
        <v>2</v>
      </c>
      <c r="R11364" t="s">
        <v>26914</v>
      </c>
      <c r="S11364" t="s">
        <v>26914</v>
      </c>
      <c r="T11364">
        <v>4.9000000000000004</v>
      </c>
      <c r="U11364" t="s">
        <v>26992</v>
      </c>
      <c r="V11364">
        <v>1.5330000000000001E-5</v>
      </c>
      <c r="W11364" t="s">
        <v>63613</v>
      </c>
      <c r="X11364">
        <v>20884</v>
      </c>
      <c r="Y11364" t="s">
        <v>27948</v>
      </c>
    </row>
    <row r="11365" spans="1:25" x14ac:dyDescent="0.45">
      <c r="A11365" t="s">
        <v>26915</v>
      </c>
      <c r="B11365" t="s">
        <v>26914</v>
      </c>
      <c r="C11365" t="s">
        <v>26914</v>
      </c>
      <c r="D11365" t="s">
        <v>26914</v>
      </c>
      <c r="E11365" t="s">
        <v>26914</v>
      </c>
      <c r="F11365" t="s">
        <v>26914</v>
      </c>
      <c r="G11365" t="s">
        <v>26915</v>
      </c>
      <c r="H11365" t="s">
        <v>26914</v>
      </c>
      <c r="I11365">
        <v>4.4999999999999998E-2</v>
      </c>
      <c r="J11365" t="s">
        <v>26989</v>
      </c>
      <c r="K11365" t="s">
        <v>9297</v>
      </c>
      <c r="L11365" t="s">
        <v>63614</v>
      </c>
      <c r="M11365" t="s">
        <v>9296</v>
      </c>
      <c r="N11365" t="s">
        <v>63593</v>
      </c>
      <c r="O11365">
        <v>18982</v>
      </c>
      <c r="P11365" t="s">
        <v>63615</v>
      </c>
      <c r="Q11365">
        <v>2</v>
      </c>
      <c r="R11365" t="s">
        <v>26914</v>
      </c>
      <c r="S11365" t="s">
        <v>26914</v>
      </c>
      <c r="T11365">
        <v>3.06</v>
      </c>
      <c r="U11365" t="s">
        <v>26992</v>
      </c>
      <c r="V11365">
        <v>1.11E-4</v>
      </c>
      <c r="W11365" t="s">
        <v>63616</v>
      </c>
      <c r="X11365">
        <v>16630</v>
      </c>
      <c r="Y11365" t="s">
        <v>57363</v>
      </c>
    </row>
    <row r="11366" spans="1:25" x14ac:dyDescent="0.45">
      <c r="A11366" t="s">
        <v>26914</v>
      </c>
      <c r="B11366" t="s">
        <v>26915</v>
      </c>
      <c r="C11366" t="s">
        <v>26914</v>
      </c>
      <c r="D11366" t="s">
        <v>26914</v>
      </c>
      <c r="E11366" t="s">
        <v>26914</v>
      </c>
      <c r="F11366" t="s">
        <v>26914</v>
      </c>
      <c r="G11366" t="s">
        <v>26914</v>
      </c>
      <c r="H11366" t="s">
        <v>26915</v>
      </c>
      <c r="I11366">
        <v>0.221</v>
      </c>
      <c r="J11366" t="s">
        <v>26916</v>
      </c>
      <c r="K11366" t="s">
        <v>9297</v>
      </c>
      <c r="L11366" t="s">
        <v>63617</v>
      </c>
      <c r="M11366" t="s">
        <v>9296</v>
      </c>
      <c r="N11366" t="s">
        <v>63593</v>
      </c>
      <c r="O11366">
        <v>18982</v>
      </c>
      <c r="P11366" t="s">
        <v>63618</v>
      </c>
      <c r="Q11366">
        <v>1</v>
      </c>
      <c r="R11366" t="s">
        <v>26914</v>
      </c>
      <c r="S11366" t="s">
        <v>26914</v>
      </c>
      <c r="T11366">
        <v>89.364999999999995</v>
      </c>
      <c r="U11366">
        <v>0.99999899999999997</v>
      </c>
      <c r="V11366">
        <v>1.9599999999999999E-6</v>
      </c>
      <c r="W11366" t="s">
        <v>63619</v>
      </c>
      <c r="X11366">
        <v>16219</v>
      </c>
      <c r="Y11366" t="s">
        <v>27630</v>
      </c>
    </row>
    <row r="11367" spans="1:25" x14ac:dyDescent="0.45">
      <c r="A11367" t="s">
        <v>26915</v>
      </c>
      <c r="B11367" t="s">
        <v>26914</v>
      </c>
      <c r="C11367" t="s">
        <v>26914</v>
      </c>
      <c r="D11367" t="s">
        <v>26914</v>
      </c>
      <c r="E11367" t="s">
        <v>26914</v>
      </c>
      <c r="F11367" t="s">
        <v>26914</v>
      </c>
      <c r="G11367" t="s">
        <v>26915</v>
      </c>
      <c r="H11367" t="s">
        <v>26914</v>
      </c>
      <c r="I11367">
        <v>-1.581</v>
      </c>
      <c r="J11367" t="s">
        <v>26989</v>
      </c>
      <c r="K11367" t="s">
        <v>9297</v>
      </c>
      <c r="L11367" t="s">
        <v>63620</v>
      </c>
      <c r="M11367" t="s">
        <v>9296</v>
      </c>
      <c r="N11367" t="s">
        <v>63593</v>
      </c>
      <c r="O11367">
        <v>18982</v>
      </c>
      <c r="P11367" t="s">
        <v>63621</v>
      </c>
      <c r="Q11367">
        <v>1</v>
      </c>
      <c r="R11367" t="s">
        <v>26914</v>
      </c>
      <c r="S11367" t="s">
        <v>26914</v>
      </c>
      <c r="T11367">
        <v>1.67</v>
      </c>
      <c r="U11367" t="s">
        <v>26992</v>
      </c>
      <c r="V11367">
        <v>6.5659999999999998E-3</v>
      </c>
      <c r="W11367" t="s">
        <v>63622</v>
      </c>
      <c r="X11367">
        <v>12353</v>
      </c>
      <c r="Y11367" t="s">
        <v>27948</v>
      </c>
    </row>
    <row r="11368" spans="1:25" x14ac:dyDescent="0.45">
      <c r="A11368" t="s">
        <v>26914</v>
      </c>
      <c r="B11368" t="s">
        <v>26914</v>
      </c>
      <c r="C11368" t="s">
        <v>26914</v>
      </c>
      <c r="D11368" t="s">
        <v>26914</v>
      </c>
      <c r="E11368" t="s">
        <v>26914</v>
      </c>
      <c r="F11368" t="s">
        <v>26914</v>
      </c>
      <c r="G11368" t="s">
        <v>26914</v>
      </c>
      <c r="H11368" t="s">
        <v>26914</v>
      </c>
      <c r="I11368" t="s">
        <v>26954</v>
      </c>
      <c r="J11368" t="s">
        <v>26916</v>
      </c>
      <c r="K11368" t="s">
        <v>6279</v>
      </c>
      <c r="L11368" t="s">
        <v>63623</v>
      </c>
      <c r="M11368" t="s">
        <v>6278</v>
      </c>
      <c r="N11368" t="s">
        <v>63624</v>
      </c>
      <c r="O11368">
        <v>12401</v>
      </c>
      <c r="P11368" t="s">
        <v>63625</v>
      </c>
      <c r="Q11368" t="s">
        <v>26963</v>
      </c>
      <c r="R11368" t="s">
        <v>26915</v>
      </c>
      <c r="S11368" t="s">
        <v>26914</v>
      </c>
      <c r="T11368">
        <v>166.79</v>
      </c>
      <c r="U11368">
        <v>0.499857</v>
      </c>
      <c r="V11368">
        <v>3.1599999999999999E-37</v>
      </c>
      <c r="W11368" t="s">
        <v>63626</v>
      </c>
      <c r="X11368">
        <v>7234</v>
      </c>
      <c r="Y11368" t="s">
        <v>31067</v>
      </c>
    </row>
    <row r="11369" spans="1:25" x14ac:dyDescent="0.45">
      <c r="A11369" t="s">
        <v>26914</v>
      </c>
      <c r="B11369" t="s">
        <v>26914</v>
      </c>
      <c r="C11369" t="s">
        <v>26914</v>
      </c>
      <c r="D11369" t="s">
        <v>26914</v>
      </c>
      <c r="E11369" t="s">
        <v>26914</v>
      </c>
      <c r="F11369" t="s">
        <v>26914</v>
      </c>
      <c r="G11369" t="s">
        <v>26914</v>
      </c>
      <c r="H11369" t="s">
        <v>26914</v>
      </c>
      <c r="I11369" t="s">
        <v>26954</v>
      </c>
      <c r="J11369" t="s">
        <v>26916</v>
      </c>
      <c r="K11369" t="s">
        <v>6279</v>
      </c>
      <c r="L11369" t="s">
        <v>63627</v>
      </c>
      <c r="M11369" t="s">
        <v>6278</v>
      </c>
      <c r="N11369" t="s">
        <v>63624</v>
      </c>
      <c r="O11369">
        <v>12401</v>
      </c>
      <c r="P11369" t="s">
        <v>63628</v>
      </c>
      <c r="Q11369">
        <v>32</v>
      </c>
      <c r="R11369" t="s">
        <v>26915</v>
      </c>
      <c r="S11369" t="s">
        <v>26914</v>
      </c>
      <c r="T11369">
        <v>166.79</v>
      </c>
      <c r="U11369">
        <v>0.499857</v>
      </c>
      <c r="V11369">
        <v>3.1599999999999999E-37</v>
      </c>
      <c r="W11369" t="s">
        <v>63626</v>
      </c>
      <c r="X11369">
        <v>7234</v>
      </c>
      <c r="Y11369" t="s">
        <v>31067</v>
      </c>
    </row>
    <row r="11370" spans="1:25" x14ac:dyDescent="0.45">
      <c r="A11370" t="s">
        <v>26914</v>
      </c>
      <c r="B11370" t="s">
        <v>26914</v>
      </c>
      <c r="C11370" t="s">
        <v>26914</v>
      </c>
      <c r="D11370" t="s">
        <v>26914</v>
      </c>
      <c r="E11370" t="s">
        <v>26914</v>
      </c>
      <c r="F11370" t="s">
        <v>26914</v>
      </c>
      <c r="G11370" t="s">
        <v>26914</v>
      </c>
      <c r="H11370" t="s">
        <v>26914</v>
      </c>
      <c r="I11370" t="s">
        <v>26954</v>
      </c>
      <c r="J11370" t="s">
        <v>26916</v>
      </c>
      <c r="K11370" t="s">
        <v>6279</v>
      </c>
      <c r="L11370" t="s">
        <v>63629</v>
      </c>
      <c r="M11370" t="s">
        <v>6278</v>
      </c>
      <c r="N11370" t="s">
        <v>63624</v>
      </c>
      <c r="O11370">
        <v>12401</v>
      </c>
      <c r="P11370" t="s">
        <v>63630</v>
      </c>
      <c r="Q11370">
        <v>31</v>
      </c>
      <c r="R11370" t="s">
        <v>26914</v>
      </c>
      <c r="S11370" t="s">
        <v>26914</v>
      </c>
      <c r="T11370">
        <v>194.27</v>
      </c>
      <c r="U11370">
        <v>1</v>
      </c>
      <c r="V11370">
        <v>9.1399999999999995E-33</v>
      </c>
      <c r="W11370" t="s">
        <v>63631</v>
      </c>
      <c r="X11370">
        <v>8635</v>
      </c>
      <c r="Y11370" t="s">
        <v>30334</v>
      </c>
    </row>
    <row r="11371" spans="1:25" x14ac:dyDescent="0.45">
      <c r="A11371" t="s">
        <v>26915</v>
      </c>
      <c r="B11371" t="s">
        <v>26915</v>
      </c>
      <c r="C11371" t="s">
        <v>26914</v>
      </c>
      <c r="D11371" t="s">
        <v>26914</v>
      </c>
      <c r="E11371" t="s">
        <v>26914</v>
      </c>
      <c r="F11371" t="s">
        <v>26914</v>
      </c>
      <c r="G11371" t="s">
        <v>26915</v>
      </c>
      <c r="H11371" t="s">
        <v>26915</v>
      </c>
      <c r="I11371" t="s">
        <v>26954</v>
      </c>
      <c r="J11371" t="s">
        <v>26916</v>
      </c>
      <c r="K11371" t="s">
        <v>6279</v>
      </c>
      <c r="L11371" t="s">
        <v>63632</v>
      </c>
      <c r="M11371" t="s">
        <v>6278</v>
      </c>
      <c r="N11371" t="s">
        <v>63624</v>
      </c>
      <c r="O11371">
        <v>12401</v>
      </c>
      <c r="P11371" t="s">
        <v>63633</v>
      </c>
      <c r="Q11371">
        <v>20</v>
      </c>
      <c r="R11371" t="s">
        <v>26914</v>
      </c>
      <c r="S11371" t="s">
        <v>26914</v>
      </c>
      <c r="T11371">
        <v>231.21</v>
      </c>
      <c r="U11371">
        <v>1</v>
      </c>
      <c r="V11371">
        <v>2.35E-67</v>
      </c>
      <c r="W11371" t="s">
        <v>63634</v>
      </c>
      <c r="X11371">
        <v>8072</v>
      </c>
      <c r="Y11371" t="s">
        <v>32842</v>
      </c>
    </row>
    <row r="11372" spans="1:25" x14ac:dyDescent="0.45">
      <c r="A11372" t="s">
        <v>26914</v>
      </c>
      <c r="B11372" t="s">
        <v>26914</v>
      </c>
      <c r="C11372" t="s">
        <v>26914</v>
      </c>
      <c r="D11372" t="s">
        <v>26914</v>
      </c>
      <c r="E11372" t="s">
        <v>26914</v>
      </c>
      <c r="F11372" t="s">
        <v>26914</v>
      </c>
      <c r="G11372" t="s">
        <v>26914</v>
      </c>
      <c r="H11372" t="s">
        <v>26914</v>
      </c>
      <c r="I11372" t="s">
        <v>26954</v>
      </c>
      <c r="J11372" t="s">
        <v>26916</v>
      </c>
      <c r="K11372" t="s">
        <v>6279</v>
      </c>
      <c r="L11372" t="s">
        <v>63635</v>
      </c>
      <c r="M11372" t="s">
        <v>6278</v>
      </c>
      <c r="N11372" t="s">
        <v>63624</v>
      </c>
      <c r="O11372">
        <v>12401</v>
      </c>
      <c r="P11372" t="s">
        <v>63636</v>
      </c>
      <c r="Q11372">
        <v>16</v>
      </c>
      <c r="R11372" t="s">
        <v>26914</v>
      </c>
      <c r="S11372" t="s">
        <v>26914</v>
      </c>
      <c r="T11372">
        <v>167.72</v>
      </c>
      <c r="U11372">
        <v>0.99526099999999995</v>
      </c>
      <c r="V11372">
        <v>4.0299999999999999E-19</v>
      </c>
      <c r="W11372" t="s">
        <v>63637</v>
      </c>
      <c r="X11372">
        <v>7297</v>
      </c>
      <c r="Y11372" t="s">
        <v>30539</v>
      </c>
    </row>
    <row r="11373" spans="1:25" x14ac:dyDescent="0.45">
      <c r="A11373" t="s">
        <v>26914</v>
      </c>
      <c r="B11373" t="s">
        <v>26915</v>
      </c>
      <c r="C11373" t="s">
        <v>26914</v>
      </c>
      <c r="D11373" t="s">
        <v>26914</v>
      </c>
      <c r="E11373" t="s">
        <v>26914</v>
      </c>
      <c r="F11373" t="s">
        <v>26914</v>
      </c>
      <c r="G11373" t="s">
        <v>26914</v>
      </c>
      <c r="H11373" t="s">
        <v>26915</v>
      </c>
      <c r="I11373" t="s">
        <v>26954</v>
      </c>
      <c r="J11373" t="s">
        <v>26916</v>
      </c>
      <c r="K11373" t="s">
        <v>6279</v>
      </c>
      <c r="L11373" t="s">
        <v>63638</v>
      </c>
      <c r="M11373" t="s">
        <v>6278</v>
      </c>
      <c r="N11373" t="s">
        <v>63624</v>
      </c>
      <c r="O11373">
        <v>12401</v>
      </c>
      <c r="P11373" t="s">
        <v>63639</v>
      </c>
      <c r="Q11373">
        <v>12</v>
      </c>
      <c r="R11373" t="s">
        <v>26914</v>
      </c>
      <c r="S11373" t="s">
        <v>26914</v>
      </c>
      <c r="T11373">
        <v>160</v>
      </c>
      <c r="U11373">
        <v>0.99751400000000001</v>
      </c>
      <c r="V11373">
        <v>1.5900000000000001E-40</v>
      </c>
      <c r="W11373" t="s">
        <v>63640</v>
      </c>
      <c r="X11373">
        <v>7462</v>
      </c>
      <c r="Y11373" t="s">
        <v>27130</v>
      </c>
    </row>
    <row r="11374" spans="1:25" x14ac:dyDescent="0.45">
      <c r="A11374" t="s">
        <v>26914</v>
      </c>
      <c r="B11374" t="s">
        <v>26914</v>
      </c>
      <c r="C11374" t="s">
        <v>26914</v>
      </c>
      <c r="D11374" t="s">
        <v>26914</v>
      </c>
      <c r="E11374" t="s">
        <v>26914</v>
      </c>
      <c r="F11374" t="s">
        <v>26914</v>
      </c>
      <c r="G11374" t="s">
        <v>26914</v>
      </c>
      <c r="H11374" t="s">
        <v>26914</v>
      </c>
      <c r="I11374" t="s">
        <v>26954</v>
      </c>
      <c r="J11374" t="s">
        <v>26916</v>
      </c>
      <c r="K11374" t="s">
        <v>6279</v>
      </c>
      <c r="L11374" t="s">
        <v>63641</v>
      </c>
      <c r="M11374" t="s">
        <v>6278</v>
      </c>
      <c r="N11374" t="s">
        <v>63624</v>
      </c>
      <c r="O11374">
        <v>12401</v>
      </c>
      <c r="P11374" t="s">
        <v>63642</v>
      </c>
      <c r="Q11374">
        <v>4</v>
      </c>
      <c r="R11374" t="s">
        <v>26914</v>
      </c>
      <c r="S11374" t="s">
        <v>26914</v>
      </c>
      <c r="T11374">
        <v>61.097000000000001</v>
      </c>
      <c r="U11374">
        <v>0.83776099999999998</v>
      </c>
      <c r="V11374">
        <v>1.7399999999999999E-5</v>
      </c>
      <c r="W11374" t="s">
        <v>63643</v>
      </c>
      <c r="X11374">
        <v>9567</v>
      </c>
      <c r="Y11374" t="s">
        <v>26998</v>
      </c>
    </row>
    <row r="11375" spans="1:25" x14ac:dyDescent="0.45">
      <c r="A11375" t="s">
        <v>26914</v>
      </c>
      <c r="B11375" t="s">
        <v>26914</v>
      </c>
      <c r="C11375" t="s">
        <v>26914</v>
      </c>
      <c r="D11375" t="s">
        <v>26914</v>
      </c>
      <c r="E11375" t="s">
        <v>26914</v>
      </c>
      <c r="F11375" t="s">
        <v>26914</v>
      </c>
      <c r="G11375" t="s">
        <v>26914</v>
      </c>
      <c r="H11375" t="s">
        <v>26914</v>
      </c>
      <c r="I11375" t="s">
        <v>26954</v>
      </c>
      <c r="J11375" t="s">
        <v>26916</v>
      </c>
      <c r="K11375" t="s">
        <v>6279</v>
      </c>
      <c r="L11375" t="s">
        <v>63644</v>
      </c>
      <c r="M11375" t="s">
        <v>6278</v>
      </c>
      <c r="N11375" t="s">
        <v>63624</v>
      </c>
      <c r="O11375">
        <v>12401</v>
      </c>
      <c r="P11375" t="s">
        <v>63645</v>
      </c>
      <c r="Q11375">
        <v>2</v>
      </c>
      <c r="R11375" t="s">
        <v>26915</v>
      </c>
      <c r="S11375" t="s">
        <v>26914</v>
      </c>
      <c r="T11375">
        <v>93.269000000000005</v>
      </c>
      <c r="U11375">
        <v>0.587982</v>
      </c>
      <c r="V11375">
        <v>2.4200000000000001E-6</v>
      </c>
      <c r="W11375" t="s">
        <v>63646</v>
      </c>
      <c r="X11375">
        <v>7372</v>
      </c>
      <c r="Y11375" t="s">
        <v>27735</v>
      </c>
    </row>
    <row r="11376" spans="1:25" x14ac:dyDescent="0.45">
      <c r="A11376" t="s">
        <v>26914</v>
      </c>
      <c r="B11376" t="s">
        <v>26914</v>
      </c>
      <c r="C11376" t="s">
        <v>26914</v>
      </c>
      <c r="D11376" t="s">
        <v>26914</v>
      </c>
      <c r="E11376" t="s">
        <v>26914</v>
      </c>
      <c r="F11376" t="s">
        <v>26914</v>
      </c>
      <c r="G11376" t="s">
        <v>26914</v>
      </c>
      <c r="H11376" t="s">
        <v>26914</v>
      </c>
      <c r="I11376" t="s">
        <v>26954</v>
      </c>
      <c r="J11376" t="s">
        <v>26989</v>
      </c>
      <c r="K11376" t="s">
        <v>6279</v>
      </c>
      <c r="L11376" t="s">
        <v>63647</v>
      </c>
      <c r="M11376" t="s">
        <v>6278</v>
      </c>
      <c r="N11376" t="s">
        <v>63624</v>
      </c>
      <c r="O11376">
        <v>12401</v>
      </c>
      <c r="P11376" t="s">
        <v>63648</v>
      </c>
      <c r="Q11376">
        <v>1</v>
      </c>
      <c r="R11376" t="s">
        <v>26914</v>
      </c>
      <c r="S11376" t="s">
        <v>26914</v>
      </c>
      <c r="T11376">
        <v>3.73</v>
      </c>
      <c r="U11376" t="s">
        <v>26992</v>
      </c>
      <c r="V11376">
        <v>1.722E-3</v>
      </c>
      <c r="W11376" t="s">
        <v>63649</v>
      </c>
      <c r="X11376">
        <v>7372</v>
      </c>
      <c r="Y11376" t="s">
        <v>33341</v>
      </c>
    </row>
    <row r="11377" spans="1:25" x14ac:dyDescent="0.45">
      <c r="A11377" t="s">
        <v>26915</v>
      </c>
      <c r="B11377" t="s">
        <v>26914</v>
      </c>
      <c r="C11377" t="s">
        <v>26915</v>
      </c>
      <c r="D11377" t="s">
        <v>26914</v>
      </c>
      <c r="E11377" t="s">
        <v>26914</v>
      </c>
      <c r="F11377" t="s">
        <v>26914</v>
      </c>
      <c r="G11377" t="s">
        <v>26915</v>
      </c>
      <c r="H11377" t="s">
        <v>26914</v>
      </c>
      <c r="I11377">
        <v>-1.4590000000000001</v>
      </c>
      <c r="J11377" t="s">
        <v>26916</v>
      </c>
      <c r="K11377" t="s">
        <v>2401</v>
      </c>
      <c r="L11377" t="s">
        <v>63650</v>
      </c>
      <c r="M11377" t="s">
        <v>2400</v>
      </c>
      <c r="N11377" t="s">
        <v>63651</v>
      </c>
      <c r="O11377">
        <v>23120</v>
      </c>
      <c r="P11377" t="s">
        <v>63652</v>
      </c>
      <c r="Q11377">
        <v>12</v>
      </c>
      <c r="R11377" t="s">
        <v>26914</v>
      </c>
      <c r="S11377" t="s">
        <v>26914</v>
      </c>
      <c r="T11377">
        <v>147.25</v>
      </c>
      <c r="U11377">
        <v>0.96955000000000002</v>
      </c>
      <c r="V11377">
        <v>2.4400000000000002E-16</v>
      </c>
      <c r="W11377" t="s">
        <v>63653</v>
      </c>
      <c r="X11377">
        <v>9497</v>
      </c>
      <c r="Y11377" t="s">
        <v>32904</v>
      </c>
    </row>
    <row r="11378" spans="1:25" x14ac:dyDescent="0.45">
      <c r="A11378" t="s">
        <v>26915</v>
      </c>
      <c r="B11378" t="s">
        <v>26914</v>
      </c>
      <c r="C11378" t="s">
        <v>26915</v>
      </c>
      <c r="D11378" t="s">
        <v>26914</v>
      </c>
      <c r="E11378" t="s">
        <v>26914</v>
      </c>
      <c r="F11378" t="s">
        <v>26914</v>
      </c>
      <c r="G11378" t="s">
        <v>26915</v>
      </c>
      <c r="H11378" t="s">
        <v>26914</v>
      </c>
      <c r="I11378">
        <v>0.872</v>
      </c>
      <c r="J11378" t="s">
        <v>26989</v>
      </c>
      <c r="K11378" t="s">
        <v>2401</v>
      </c>
      <c r="L11378" t="s">
        <v>63654</v>
      </c>
      <c r="M11378" t="s">
        <v>2400</v>
      </c>
      <c r="N11378" t="s">
        <v>63651</v>
      </c>
      <c r="O11378">
        <v>23120</v>
      </c>
      <c r="P11378" t="s">
        <v>63655</v>
      </c>
      <c r="Q11378">
        <v>1</v>
      </c>
      <c r="R11378" t="s">
        <v>26914</v>
      </c>
      <c r="S11378" t="s">
        <v>26914</v>
      </c>
      <c r="T11378">
        <v>2.0499999999999998</v>
      </c>
      <c r="U11378" t="s">
        <v>26992</v>
      </c>
      <c r="V11378">
        <v>2.6450000000000002E-3</v>
      </c>
      <c r="W11378" t="s">
        <v>63656</v>
      </c>
      <c r="X11378">
        <v>9751</v>
      </c>
      <c r="Y11378" t="s">
        <v>31741</v>
      </c>
    </row>
    <row r="11379" spans="1:25" x14ac:dyDescent="0.45">
      <c r="A11379" t="s">
        <v>26922</v>
      </c>
      <c r="B11379" t="s">
        <v>26923</v>
      </c>
      <c r="C11379" t="s">
        <v>26922</v>
      </c>
      <c r="D11379" t="s">
        <v>26924</v>
      </c>
      <c r="E11379" t="s">
        <v>26922</v>
      </c>
      <c r="F11379" t="s">
        <v>26922</v>
      </c>
      <c r="G11379" t="s">
        <v>26922</v>
      </c>
      <c r="H11379" t="s">
        <v>26923</v>
      </c>
      <c r="I11379" t="s">
        <v>63657</v>
      </c>
      <c r="J11379" t="s">
        <v>26916</v>
      </c>
      <c r="K11379" t="s">
        <v>63658</v>
      </c>
      <c r="L11379" t="s">
        <v>63659</v>
      </c>
      <c r="M11379" t="s">
        <v>63660</v>
      </c>
      <c r="N11379" t="s">
        <v>63661</v>
      </c>
      <c r="O11379" t="s">
        <v>26930</v>
      </c>
      <c r="P11379" t="s">
        <v>63662</v>
      </c>
      <c r="Q11379">
        <v>57</v>
      </c>
      <c r="R11379" t="s">
        <v>26914</v>
      </c>
      <c r="S11379" t="s">
        <v>26914</v>
      </c>
      <c r="T11379">
        <v>121.61</v>
      </c>
      <c r="U11379">
        <v>0.99999099999999996</v>
      </c>
      <c r="V11379">
        <v>1.43E-12</v>
      </c>
      <c r="W11379" t="s">
        <v>63663</v>
      </c>
      <c r="X11379">
        <v>7686</v>
      </c>
      <c r="Y11379" t="s">
        <v>29491</v>
      </c>
    </row>
    <row r="11380" spans="1:25" x14ac:dyDescent="0.45">
      <c r="A11380" t="s">
        <v>51385</v>
      </c>
      <c r="B11380" t="s">
        <v>28609</v>
      </c>
      <c r="C11380" t="s">
        <v>27569</v>
      </c>
      <c r="D11380" t="s">
        <v>32139</v>
      </c>
      <c r="E11380" t="s">
        <v>27569</v>
      </c>
      <c r="F11380" t="s">
        <v>27569</v>
      </c>
      <c r="G11380" t="s">
        <v>51385</v>
      </c>
      <c r="H11380" t="s">
        <v>28609</v>
      </c>
      <c r="I11380" t="s">
        <v>63664</v>
      </c>
      <c r="J11380" t="s">
        <v>26916</v>
      </c>
      <c r="K11380" t="s">
        <v>63665</v>
      </c>
      <c r="L11380" t="s">
        <v>63666</v>
      </c>
      <c r="M11380" t="s">
        <v>63667</v>
      </c>
      <c r="N11380" t="s">
        <v>63668</v>
      </c>
      <c r="O11380" t="s">
        <v>26930</v>
      </c>
      <c r="P11380" t="s">
        <v>63662</v>
      </c>
      <c r="Q11380">
        <v>57</v>
      </c>
      <c r="R11380" t="s">
        <v>26914</v>
      </c>
      <c r="S11380" t="s">
        <v>26914</v>
      </c>
      <c r="T11380">
        <v>112.94</v>
      </c>
      <c r="U11380">
        <v>0.99993299999999996</v>
      </c>
      <c r="V11380">
        <v>6.5699999999999998E-5</v>
      </c>
      <c r="W11380" t="s">
        <v>63663</v>
      </c>
      <c r="X11380">
        <v>7577</v>
      </c>
      <c r="Y11380" t="s">
        <v>36236</v>
      </c>
    </row>
    <row r="11381" spans="1:25" x14ac:dyDescent="0.45">
      <c r="A11381" t="s">
        <v>51385</v>
      </c>
      <c r="B11381" t="s">
        <v>28609</v>
      </c>
      <c r="C11381" t="s">
        <v>27569</v>
      </c>
      <c r="D11381" t="s">
        <v>27569</v>
      </c>
      <c r="E11381" t="s">
        <v>27569</v>
      </c>
      <c r="F11381" t="s">
        <v>27569</v>
      </c>
      <c r="G11381" t="s">
        <v>51385</v>
      </c>
      <c r="H11381" t="s">
        <v>28609</v>
      </c>
      <c r="I11381" t="s">
        <v>63669</v>
      </c>
      <c r="J11381" t="s">
        <v>26916</v>
      </c>
      <c r="K11381" t="s">
        <v>63665</v>
      </c>
      <c r="L11381" t="s">
        <v>63670</v>
      </c>
      <c r="M11381" t="s">
        <v>63667</v>
      </c>
      <c r="N11381" t="s">
        <v>63668</v>
      </c>
      <c r="O11381" t="s">
        <v>26930</v>
      </c>
      <c r="P11381" t="s">
        <v>63671</v>
      </c>
      <c r="Q11381">
        <v>22</v>
      </c>
      <c r="R11381" t="s">
        <v>26914</v>
      </c>
      <c r="S11381" t="s">
        <v>26914</v>
      </c>
      <c r="T11381">
        <v>97.733999999999995</v>
      </c>
      <c r="U11381">
        <v>0.99940200000000001</v>
      </c>
      <c r="V11381">
        <v>9.6051000000000001E-3</v>
      </c>
      <c r="W11381" t="s">
        <v>63672</v>
      </c>
      <c r="X11381">
        <v>4876</v>
      </c>
      <c r="Y11381" t="s">
        <v>29128</v>
      </c>
    </row>
    <row r="11382" spans="1:25" x14ac:dyDescent="0.45">
      <c r="A11382" t="s">
        <v>27569</v>
      </c>
      <c r="B11382" t="s">
        <v>28609</v>
      </c>
      <c r="C11382" t="s">
        <v>27569</v>
      </c>
      <c r="D11382" t="s">
        <v>27569</v>
      </c>
      <c r="E11382" t="s">
        <v>27569</v>
      </c>
      <c r="F11382" t="s">
        <v>27569</v>
      </c>
      <c r="G11382" t="s">
        <v>27569</v>
      </c>
      <c r="H11382" t="s">
        <v>28609</v>
      </c>
      <c r="I11382" t="s">
        <v>63664</v>
      </c>
      <c r="J11382" t="s">
        <v>26989</v>
      </c>
      <c r="K11382" t="s">
        <v>63665</v>
      </c>
      <c r="L11382" t="s">
        <v>63673</v>
      </c>
      <c r="M11382" t="s">
        <v>63667</v>
      </c>
      <c r="N11382" t="s">
        <v>63668</v>
      </c>
      <c r="O11382" t="s">
        <v>26930</v>
      </c>
      <c r="P11382" t="s">
        <v>63674</v>
      </c>
      <c r="Q11382">
        <v>1</v>
      </c>
      <c r="R11382" t="s">
        <v>26914</v>
      </c>
      <c r="S11382" t="s">
        <v>26914</v>
      </c>
      <c r="T11382">
        <v>1.93</v>
      </c>
      <c r="U11382" t="s">
        <v>26992</v>
      </c>
      <c r="V11382">
        <v>9.0950000000000007E-3</v>
      </c>
      <c r="W11382" t="s">
        <v>63675</v>
      </c>
      <c r="X11382">
        <v>4462</v>
      </c>
      <c r="Y11382" t="s">
        <v>33427</v>
      </c>
    </row>
    <row r="11383" spans="1:25" x14ac:dyDescent="0.45">
      <c r="A11383" t="s">
        <v>26934</v>
      </c>
      <c r="B11383" t="s">
        <v>26923</v>
      </c>
      <c r="C11383" t="s">
        <v>26922</v>
      </c>
      <c r="D11383" t="s">
        <v>26922</v>
      </c>
      <c r="E11383" t="s">
        <v>26922</v>
      </c>
      <c r="F11383" t="s">
        <v>26922</v>
      </c>
      <c r="G11383" t="s">
        <v>26934</v>
      </c>
      <c r="H11383" t="s">
        <v>26923</v>
      </c>
      <c r="I11383" t="s">
        <v>63676</v>
      </c>
      <c r="J11383" t="s">
        <v>26916</v>
      </c>
      <c r="K11383" t="s">
        <v>63677</v>
      </c>
      <c r="L11383" t="s">
        <v>63678</v>
      </c>
      <c r="M11383" t="s">
        <v>63679</v>
      </c>
      <c r="N11383" t="s">
        <v>63680</v>
      </c>
      <c r="O11383" t="s">
        <v>26930</v>
      </c>
      <c r="P11383" t="s">
        <v>63671</v>
      </c>
      <c r="Q11383">
        <v>22</v>
      </c>
      <c r="R11383" t="s">
        <v>26914</v>
      </c>
      <c r="S11383" t="s">
        <v>26914</v>
      </c>
      <c r="T11383">
        <v>63.691000000000003</v>
      </c>
      <c r="U11383">
        <v>0.98989400000000005</v>
      </c>
      <c r="V11383">
        <v>3.2826000000000001E-3</v>
      </c>
      <c r="W11383" t="s">
        <v>63681</v>
      </c>
      <c r="X11383">
        <v>4992</v>
      </c>
      <c r="Y11383" t="s">
        <v>36850</v>
      </c>
    </row>
    <row r="11384" spans="1:25" x14ac:dyDescent="0.45">
      <c r="A11384" t="s">
        <v>26914</v>
      </c>
      <c r="B11384" t="s">
        <v>26915</v>
      </c>
      <c r="C11384" t="s">
        <v>26914</v>
      </c>
      <c r="D11384" t="s">
        <v>26914</v>
      </c>
      <c r="E11384" t="s">
        <v>26914</v>
      </c>
      <c r="F11384" t="s">
        <v>26914</v>
      </c>
      <c r="G11384" t="s">
        <v>26914</v>
      </c>
      <c r="H11384" t="s">
        <v>26915</v>
      </c>
      <c r="I11384">
        <v>8.7999999999999995E-2</v>
      </c>
      <c r="J11384" t="s">
        <v>26916</v>
      </c>
      <c r="K11384" t="s">
        <v>23518</v>
      </c>
      <c r="L11384" t="s">
        <v>63682</v>
      </c>
      <c r="M11384" t="s">
        <v>23517</v>
      </c>
      <c r="N11384" t="s">
        <v>63683</v>
      </c>
      <c r="O11384">
        <v>3742</v>
      </c>
      <c r="P11384" t="s">
        <v>63671</v>
      </c>
      <c r="Q11384">
        <v>22</v>
      </c>
      <c r="R11384" t="s">
        <v>26914</v>
      </c>
      <c r="S11384" t="s">
        <v>26914</v>
      </c>
      <c r="T11384">
        <v>78.903000000000006</v>
      </c>
      <c r="U11384">
        <v>0.99968400000000002</v>
      </c>
      <c r="V11384">
        <v>1.52E-5</v>
      </c>
      <c r="W11384" t="s">
        <v>63684</v>
      </c>
      <c r="X11384">
        <v>6459</v>
      </c>
      <c r="Y11384" t="s">
        <v>28155</v>
      </c>
    </row>
    <row r="11385" spans="1:25" x14ac:dyDescent="0.45">
      <c r="A11385" t="s">
        <v>26914</v>
      </c>
      <c r="B11385" t="s">
        <v>26915</v>
      </c>
      <c r="C11385" t="s">
        <v>26914</v>
      </c>
      <c r="D11385" t="s">
        <v>26914</v>
      </c>
      <c r="E11385" t="s">
        <v>26914</v>
      </c>
      <c r="F11385" t="s">
        <v>26914</v>
      </c>
      <c r="G11385" t="s">
        <v>26914</v>
      </c>
      <c r="H11385" t="s">
        <v>26915</v>
      </c>
      <c r="I11385">
        <v>1.556</v>
      </c>
      <c r="J11385" t="s">
        <v>26916</v>
      </c>
      <c r="K11385" t="s">
        <v>23518</v>
      </c>
      <c r="L11385" t="s">
        <v>63685</v>
      </c>
      <c r="M11385" t="s">
        <v>23517</v>
      </c>
      <c r="N11385" t="s">
        <v>63683</v>
      </c>
      <c r="O11385">
        <v>3742</v>
      </c>
      <c r="P11385" t="s">
        <v>63686</v>
      </c>
      <c r="Q11385">
        <v>2</v>
      </c>
      <c r="R11385" t="s">
        <v>26914</v>
      </c>
      <c r="S11385" t="s">
        <v>26914</v>
      </c>
      <c r="T11385">
        <v>74.92</v>
      </c>
      <c r="U11385">
        <v>0.99999899999999997</v>
      </c>
      <c r="V11385">
        <v>4.8300000000000003E-6</v>
      </c>
      <c r="W11385" t="s">
        <v>63687</v>
      </c>
      <c r="X11385">
        <v>1587</v>
      </c>
      <c r="Y11385" t="s">
        <v>27986</v>
      </c>
    </row>
    <row r="11386" spans="1:25" x14ac:dyDescent="0.45">
      <c r="A11386" t="s">
        <v>26914</v>
      </c>
      <c r="B11386" t="s">
        <v>26915</v>
      </c>
      <c r="C11386" t="s">
        <v>26914</v>
      </c>
      <c r="D11386" t="s">
        <v>26914</v>
      </c>
      <c r="E11386" t="s">
        <v>26914</v>
      </c>
      <c r="F11386" t="s">
        <v>26914</v>
      </c>
      <c r="G11386" t="s">
        <v>26914</v>
      </c>
      <c r="H11386" t="s">
        <v>26915</v>
      </c>
      <c r="I11386">
        <v>-1.4319999999999999</v>
      </c>
      <c r="J11386" t="s">
        <v>26916</v>
      </c>
      <c r="K11386" t="s">
        <v>23518</v>
      </c>
      <c r="L11386" t="s">
        <v>63688</v>
      </c>
      <c r="M11386" t="s">
        <v>23517</v>
      </c>
      <c r="N11386" t="s">
        <v>63683</v>
      </c>
      <c r="O11386">
        <v>3742</v>
      </c>
      <c r="P11386" t="s">
        <v>63689</v>
      </c>
      <c r="Q11386">
        <v>1</v>
      </c>
      <c r="R11386" t="s">
        <v>26914</v>
      </c>
      <c r="S11386" t="s">
        <v>26914</v>
      </c>
      <c r="T11386">
        <v>70.197000000000003</v>
      </c>
      <c r="U11386">
        <v>0.81180799999999997</v>
      </c>
      <c r="V11386">
        <v>2.6974200000000001E-4</v>
      </c>
      <c r="W11386" t="s">
        <v>63690</v>
      </c>
      <c r="X11386">
        <v>2010</v>
      </c>
      <c r="Y11386" t="s">
        <v>29942</v>
      </c>
    </row>
    <row r="11387" spans="1:25" x14ac:dyDescent="0.45">
      <c r="A11387" t="s">
        <v>26914</v>
      </c>
      <c r="B11387" t="s">
        <v>26914</v>
      </c>
      <c r="C11387" t="s">
        <v>26914</v>
      </c>
      <c r="D11387" t="s">
        <v>26914</v>
      </c>
      <c r="E11387" t="s">
        <v>26914</v>
      </c>
      <c r="F11387" t="s">
        <v>26914</v>
      </c>
      <c r="G11387" t="s">
        <v>26914</v>
      </c>
      <c r="H11387" t="s">
        <v>26914</v>
      </c>
      <c r="I11387" t="s">
        <v>26954</v>
      </c>
      <c r="J11387" t="s">
        <v>26916</v>
      </c>
      <c r="K11387" t="s">
        <v>23887</v>
      </c>
      <c r="L11387" t="s">
        <v>63691</v>
      </c>
      <c r="M11387" t="s">
        <v>23886</v>
      </c>
      <c r="N11387" t="s">
        <v>63692</v>
      </c>
      <c r="O11387">
        <v>2178</v>
      </c>
      <c r="P11387" t="s">
        <v>63693</v>
      </c>
      <c r="Q11387" t="s">
        <v>26963</v>
      </c>
      <c r="R11387" t="s">
        <v>26915</v>
      </c>
      <c r="S11387" t="s">
        <v>26914</v>
      </c>
      <c r="T11387">
        <v>230.99</v>
      </c>
      <c r="U11387">
        <v>0.49805899999999997</v>
      </c>
      <c r="V11387">
        <v>3.4099999999999998E-67</v>
      </c>
      <c r="W11387" t="s">
        <v>63694</v>
      </c>
      <c r="X11387">
        <v>14497</v>
      </c>
      <c r="Y11387" t="s">
        <v>30866</v>
      </c>
    </row>
    <row r="11388" spans="1:25" x14ac:dyDescent="0.45">
      <c r="A11388" t="s">
        <v>26914</v>
      </c>
      <c r="B11388" t="s">
        <v>26914</v>
      </c>
      <c r="C11388" t="s">
        <v>26914</v>
      </c>
      <c r="D11388" t="s">
        <v>26914</v>
      </c>
      <c r="E11388" t="s">
        <v>26914</v>
      </c>
      <c r="F11388" t="s">
        <v>26914</v>
      </c>
      <c r="G11388" t="s">
        <v>26914</v>
      </c>
      <c r="H11388" t="s">
        <v>26914</v>
      </c>
      <c r="I11388" t="s">
        <v>26954</v>
      </c>
      <c r="J11388" t="s">
        <v>26916</v>
      </c>
      <c r="K11388" t="s">
        <v>23887</v>
      </c>
      <c r="L11388" t="s">
        <v>63695</v>
      </c>
      <c r="M11388" t="s">
        <v>23886</v>
      </c>
      <c r="N11388" t="s">
        <v>63692</v>
      </c>
      <c r="O11388">
        <v>2178</v>
      </c>
      <c r="P11388" t="s">
        <v>63696</v>
      </c>
      <c r="Q11388">
        <v>398</v>
      </c>
      <c r="R11388" t="s">
        <v>26914</v>
      </c>
      <c r="S11388" t="s">
        <v>26914</v>
      </c>
      <c r="T11388">
        <v>182.49</v>
      </c>
      <c r="U11388">
        <v>1</v>
      </c>
      <c r="V11388">
        <v>1.5100000000000001E-57</v>
      </c>
      <c r="W11388" t="s">
        <v>63697</v>
      </c>
      <c r="X11388">
        <v>15790</v>
      </c>
      <c r="Y11388" t="s">
        <v>26945</v>
      </c>
    </row>
    <row r="11389" spans="1:25" x14ac:dyDescent="0.45">
      <c r="A11389" t="s">
        <v>26914</v>
      </c>
      <c r="B11389" t="s">
        <v>26914</v>
      </c>
      <c r="C11389" t="s">
        <v>26914</v>
      </c>
      <c r="D11389" t="s">
        <v>26914</v>
      </c>
      <c r="E11389" t="s">
        <v>26914</v>
      </c>
      <c r="F11389" t="s">
        <v>26914</v>
      </c>
      <c r="G11389" t="s">
        <v>26914</v>
      </c>
      <c r="H11389" t="s">
        <v>26914</v>
      </c>
      <c r="I11389" t="s">
        <v>26954</v>
      </c>
      <c r="J11389" t="s">
        <v>26916</v>
      </c>
      <c r="K11389" t="s">
        <v>23887</v>
      </c>
      <c r="L11389" t="s">
        <v>63698</v>
      </c>
      <c r="M11389" t="s">
        <v>23886</v>
      </c>
      <c r="N11389" t="s">
        <v>63692</v>
      </c>
      <c r="O11389">
        <v>2178</v>
      </c>
      <c r="P11389" t="s">
        <v>63699</v>
      </c>
      <c r="Q11389">
        <v>325</v>
      </c>
      <c r="R11389" t="s">
        <v>26915</v>
      </c>
      <c r="S11389" t="s">
        <v>26914</v>
      </c>
      <c r="T11389">
        <v>230.99</v>
      </c>
      <c r="U11389">
        <v>0.49805899999999997</v>
      </c>
      <c r="V11389">
        <v>3.4099999999999998E-67</v>
      </c>
      <c r="W11389" t="s">
        <v>63694</v>
      </c>
      <c r="X11389">
        <v>14497</v>
      </c>
      <c r="Y11389" t="s">
        <v>30866</v>
      </c>
    </row>
    <row r="11390" spans="1:25" x14ac:dyDescent="0.45">
      <c r="A11390" t="s">
        <v>26914</v>
      </c>
      <c r="B11390" t="s">
        <v>26914</v>
      </c>
      <c r="C11390" t="s">
        <v>26914</v>
      </c>
      <c r="D11390" t="s">
        <v>26914</v>
      </c>
      <c r="E11390" t="s">
        <v>26914</v>
      </c>
      <c r="F11390" t="s">
        <v>26914</v>
      </c>
      <c r="G11390" t="s">
        <v>26914</v>
      </c>
      <c r="H11390" t="s">
        <v>26914</v>
      </c>
      <c r="I11390" t="s">
        <v>26954</v>
      </c>
      <c r="J11390" t="s">
        <v>26916</v>
      </c>
      <c r="K11390" t="s">
        <v>23887</v>
      </c>
      <c r="L11390" t="s">
        <v>63700</v>
      </c>
      <c r="M11390" t="s">
        <v>23886</v>
      </c>
      <c r="N11390" t="s">
        <v>63692</v>
      </c>
      <c r="O11390">
        <v>2178</v>
      </c>
      <c r="P11390" t="s">
        <v>63701</v>
      </c>
      <c r="Q11390">
        <v>317</v>
      </c>
      <c r="R11390" t="s">
        <v>26914</v>
      </c>
      <c r="S11390" t="s">
        <v>26914</v>
      </c>
      <c r="T11390">
        <v>179.46</v>
      </c>
      <c r="U11390">
        <v>0.99636199999999997</v>
      </c>
      <c r="V11390">
        <v>1.04E-13</v>
      </c>
      <c r="W11390" t="s">
        <v>63702</v>
      </c>
      <c r="X11390">
        <v>14890</v>
      </c>
      <c r="Y11390" t="s">
        <v>28093</v>
      </c>
    </row>
    <row r="11391" spans="1:25" x14ac:dyDescent="0.45">
      <c r="A11391" t="s">
        <v>26914</v>
      </c>
      <c r="B11391" t="s">
        <v>26914</v>
      </c>
      <c r="C11391" t="s">
        <v>26914</v>
      </c>
      <c r="D11391" t="s">
        <v>26914</v>
      </c>
      <c r="E11391" t="s">
        <v>26914</v>
      </c>
      <c r="F11391" t="s">
        <v>26914</v>
      </c>
      <c r="G11391" t="s">
        <v>26914</v>
      </c>
      <c r="H11391" t="s">
        <v>26914</v>
      </c>
      <c r="I11391" t="s">
        <v>26954</v>
      </c>
      <c r="J11391" t="s">
        <v>26916</v>
      </c>
      <c r="K11391" t="s">
        <v>23887</v>
      </c>
      <c r="L11391" t="s">
        <v>63703</v>
      </c>
      <c r="M11391" t="s">
        <v>23886</v>
      </c>
      <c r="N11391" t="s">
        <v>63692</v>
      </c>
      <c r="O11391">
        <v>2178</v>
      </c>
      <c r="P11391" t="s">
        <v>63704</v>
      </c>
      <c r="Q11391">
        <v>38</v>
      </c>
      <c r="R11391" t="s">
        <v>26914</v>
      </c>
      <c r="S11391" t="s">
        <v>26914</v>
      </c>
      <c r="T11391">
        <v>113.99</v>
      </c>
      <c r="U11391">
        <v>1</v>
      </c>
      <c r="V11391">
        <v>2.3300000000000001E-6</v>
      </c>
      <c r="W11391" t="s">
        <v>63705</v>
      </c>
      <c r="X11391">
        <v>12944</v>
      </c>
      <c r="Y11391" t="s">
        <v>30229</v>
      </c>
    </row>
    <row r="11392" spans="1:25" x14ac:dyDescent="0.45">
      <c r="A11392" t="s">
        <v>26914</v>
      </c>
      <c r="B11392" t="s">
        <v>26914</v>
      </c>
      <c r="C11392" t="s">
        <v>26914</v>
      </c>
      <c r="D11392" t="s">
        <v>26914</v>
      </c>
      <c r="E11392" t="s">
        <v>26914</v>
      </c>
      <c r="F11392" t="s">
        <v>26914</v>
      </c>
      <c r="G11392" t="s">
        <v>26914</v>
      </c>
      <c r="H11392" t="s">
        <v>26914</v>
      </c>
      <c r="I11392" t="s">
        <v>26954</v>
      </c>
      <c r="J11392" t="s">
        <v>26916</v>
      </c>
      <c r="K11392" t="s">
        <v>23887</v>
      </c>
      <c r="L11392" t="s">
        <v>63706</v>
      </c>
      <c r="M11392" t="s">
        <v>23886</v>
      </c>
      <c r="N11392" t="s">
        <v>63692</v>
      </c>
      <c r="O11392">
        <v>2178</v>
      </c>
      <c r="P11392" t="s">
        <v>63707</v>
      </c>
      <c r="Q11392">
        <v>27</v>
      </c>
      <c r="R11392" t="s">
        <v>26914</v>
      </c>
      <c r="S11392" t="s">
        <v>26914</v>
      </c>
      <c r="T11392">
        <v>134.03</v>
      </c>
      <c r="U11392">
        <v>0.99957200000000002</v>
      </c>
      <c r="V11392">
        <v>1.13E-15</v>
      </c>
      <c r="W11392" t="s">
        <v>63708</v>
      </c>
      <c r="X11392">
        <v>12886</v>
      </c>
      <c r="Y11392" t="s">
        <v>41536</v>
      </c>
    </row>
    <row r="11393" spans="1:25" x14ac:dyDescent="0.45">
      <c r="A11393" t="s">
        <v>26914</v>
      </c>
      <c r="B11393" t="s">
        <v>26914</v>
      </c>
      <c r="C11393" t="s">
        <v>26914</v>
      </c>
      <c r="D11393" t="s">
        <v>26914</v>
      </c>
      <c r="E11393" t="s">
        <v>26914</v>
      </c>
      <c r="F11393" t="s">
        <v>26914</v>
      </c>
      <c r="G11393" t="s">
        <v>26914</v>
      </c>
      <c r="H11393" t="s">
        <v>26914</v>
      </c>
      <c r="I11393" t="s">
        <v>26954</v>
      </c>
      <c r="J11393" t="s">
        <v>26916</v>
      </c>
      <c r="K11393" t="s">
        <v>23887</v>
      </c>
      <c r="L11393" t="s">
        <v>63709</v>
      </c>
      <c r="M11393" t="s">
        <v>23886</v>
      </c>
      <c r="N11393" t="s">
        <v>63692</v>
      </c>
      <c r="O11393">
        <v>2178</v>
      </c>
      <c r="P11393" t="s">
        <v>63710</v>
      </c>
      <c r="Q11393">
        <v>26</v>
      </c>
      <c r="R11393" t="s">
        <v>26915</v>
      </c>
      <c r="S11393" t="s">
        <v>26914</v>
      </c>
      <c r="T11393">
        <v>99.814999999999998</v>
      </c>
      <c r="U11393">
        <v>0.49256100000000003</v>
      </c>
      <c r="V11393">
        <v>6.6353199999999999E-4</v>
      </c>
      <c r="W11393" t="s">
        <v>63711</v>
      </c>
      <c r="X11393">
        <v>4582</v>
      </c>
      <c r="Y11393" t="s">
        <v>28232</v>
      </c>
    </row>
    <row r="11394" spans="1:25" x14ac:dyDescent="0.45">
      <c r="A11394" t="s">
        <v>26914</v>
      </c>
      <c r="B11394" t="s">
        <v>26914</v>
      </c>
      <c r="C11394" t="s">
        <v>26914</v>
      </c>
      <c r="D11394" t="s">
        <v>26914</v>
      </c>
      <c r="E11394" t="s">
        <v>26914</v>
      </c>
      <c r="F11394" t="s">
        <v>26914</v>
      </c>
      <c r="G11394" t="s">
        <v>26914</v>
      </c>
      <c r="H11394" t="s">
        <v>26914</v>
      </c>
      <c r="I11394" t="s">
        <v>26954</v>
      </c>
      <c r="J11394" t="s">
        <v>26916</v>
      </c>
      <c r="K11394" t="s">
        <v>23887</v>
      </c>
      <c r="L11394" t="s">
        <v>63712</v>
      </c>
      <c r="M11394" t="s">
        <v>23886</v>
      </c>
      <c r="N11394" t="s">
        <v>63692</v>
      </c>
      <c r="O11394">
        <v>2178</v>
      </c>
      <c r="P11394" t="s">
        <v>63713</v>
      </c>
      <c r="Q11394">
        <v>23</v>
      </c>
      <c r="R11394" t="s">
        <v>26914</v>
      </c>
      <c r="S11394" t="s">
        <v>26914</v>
      </c>
      <c r="T11394">
        <v>189.51</v>
      </c>
      <c r="U11394">
        <v>0.99830600000000003</v>
      </c>
      <c r="V11394">
        <v>1.2700000000000001E-90</v>
      </c>
      <c r="W11394" t="s">
        <v>63714</v>
      </c>
      <c r="X11394">
        <v>21282</v>
      </c>
      <c r="Y11394" t="s">
        <v>28956</v>
      </c>
    </row>
    <row r="11395" spans="1:25" x14ac:dyDescent="0.45">
      <c r="A11395" t="s">
        <v>26914</v>
      </c>
      <c r="B11395" t="s">
        <v>26914</v>
      </c>
      <c r="C11395" t="s">
        <v>26914</v>
      </c>
      <c r="D11395" t="s">
        <v>26914</v>
      </c>
      <c r="E11395" t="s">
        <v>26914</v>
      </c>
      <c r="F11395" t="s">
        <v>26914</v>
      </c>
      <c r="G11395" t="s">
        <v>26914</v>
      </c>
      <c r="H11395" t="s">
        <v>26914</v>
      </c>
      <c r="I11395" t="s">
        <v>26954</v>
      </c>
      <c r="J11395" t="s">
        <v>26916</v>
      </c>
      <c r="K11395" t="s">
        <v>23887</v>
      </c>
      <c r="L11395" t="s">
        <v>63715</v>
      </c>
      <c r="M11395" t="s">
        <v>23886</v>
      </c>
      <c r="N11395" t="s">
        <v>63692</v>
      </c>
      <c r="O11395">
        <v>2178</v>
      </c>
      <c r="P11395" t="s">
        <v>63716</v>
      </c>
      <c r="Q11395">
        <v>8</v>
      </c>
      <c r="R11395" t="s">
        <v>26914</v>
      </c>
      <c r="S11395" t="s">
        <v>26914</v>
      </c>
      <c r="T11395">
        <v>82.748999999999995</v>
      </c>
      <c r="U11395">
        <v>1</v>
      </c>
      <c r="V11395">
        <v>4.0098699999999996E-3</v>
      </c>
      <c r="W11395" t="s">
        <v>63717</v>
      </c>
      <c r="X11395">
        <v>4433</v>
      </c>
      <c r="Y11395" t="s">
        <v>29905</v>
      </c>
    </row>
    <row r="11396" spans="1:25" x14ac:dyDescent="0.45">
      <c r="A11396" t="s">
        <v>26914</v>
      </c>
      <c r="B11396" t="s">
        <v>26914</v>
      </c>
      <c r="C11396" t="s">
        <v>26914</v>
      </c>
      <c r="D11396" t="s">
        <v>26914</v>
      </c>
      <c r="E11396" t="s">
        <v>26914</v>
      </c>
      <c r="F11396" t="s">
        <v>26914</v>
      </c>
      <c r="G11396" t="s">
        <v>26914</v>
      </c>
      <c r="H11396" t="s">
        <v>26914</v>
      </c>
      <c r="I11396" t="s">
        <v>26954</v>
      </c>
      <c r="J11396" t="s">
        <v>26916</v>
      </c>
      <c r="K11396" t="s">
        <v>23887</v>
      </c>
      <c r="L11396" t="s">
        <v>63718</v>
      </c>
      <c r="M11396" t="s">
        <v>23886</v>
      </c>
      <c r="N11396" t="s">
        <v>63692</v>
      </c>
      <c r="O11396">
        <v>2178</v>
      </c>
      <c r="P11396" t="s">
        <v>63719</v>
      </c>
      <c r="Q11396">
        <v>7</v>
      </c>
      <c r="R11396" t="s">
        <v>26914</v>
      </c>
      <c r="S11396" t="s">
        <v>26914</v>
      </c>
      <c r="T11396">
        <v>197.14</v>
      </c>
      <c r="U11396">
        <v>0.860429</v>
      </c>
      <c r="V11396">
        <v>1.7799999999999999E-38</v>
      </c>
      <c r="W11396" t="s">
        <v>63720</v>
      </c>
      <c r="X11396">
        <v>21559</v>
      </c>
      <c r="Y11396" t="s">
        <v>27630</v>
      </c>
    </row>
    <row r="11397" spans="1:25" x14ac:dyDescent="0.45">
      <c r="A11397" t="s">
        <v>26914</v>
      </c>
      <c r="B11397" t="s">
        <v>26914</v>
      </c>
      <c r="C11397" t="s">
        <v>26914</v>
      </c>
      <c r="D11397" t="s">
        <v>26914</v>
      </c>
      <c r="E11397" t="s">
        <v>26914</v>
      </c>
      <c r="F11397" t="s">
        <v>26914</v>
      </c>
      <c r="G11397" t="s">
        <v>26914</v>
      </c>
      <c r="H11397" t="s">
        <v>26914</v>
      </c>
      <c r="I11397" t="s">
        <v>26954</v>
      </c>
      <c r="J11397" t="s">
        <v>26916</v>
      </c>
      <c r="K11397" t="s">
        <v>23887</v>
      </c>
      <c r="L11397" t="s">
        <v>63721</v>
      </c>
      <c r="M11397" t="s">
        <v>23886</v>
      </c>
      <c r="N11397" t="s">
        <v>63692</v>
      </c>
      <c r="O11397">
        <v>2178</v>
      </c>
      <c r="P11397" t="s">
        <v>63722</v>
      </c>
      <c r="Q11397">
        <v>7</v>
      </c>
      <c r="R11397" t="s">
        <v>26914</v>
      </c>
      <c r="S11397" t="s">
        <v>26914</v>
      </c>
      <c r="T11397">
        <v>63.944000000000003</v>
      </c>
      <c r="U11397">
        <v>0.98894599999999999</v>
      </c>
      <c r="V11397">
        <v>1.99063E-4</v>
      </c>
      <c r="W11397" t="s">
        <v>63723</v>
      </c>
      <c r="X11397">
        <v>5124</v>
      </c>
      <c r="Y11397" t="s">
        <v>27230</v>
      </c>
    </row>
    <row r="11398" spans="1:25" x14ac:dyDescent="0.45">
      <c r="A11398" t="s">
        <v>26914</v>
      </c>
      <c r="B11398" t="s">
        <v>26914</v>
      </c>
      <c r="C11398" t="s">
        <v>26914</v>
      </c>
      <c r="D11398" t="s">
        <v>26914</v>
      </c>
      <c r="E11398" t="s">
        <v>26914</v>
      </c>
      <c r="F11398" t="s">
        <v>26914</v>
      </c>
      <c r="G11398" t="s">
        <v>26914</v>
      </c>
      <c r="H11398" t="s">
        <v>26914</v>
      </c>
      <c r="I11398" t="s">
        <v>26954</v>
      </c>
      <c r="J11398" t="s">
        <v>26916</v>
      </c>
      <c r="K11398" t="s">
        <v>23887</v>
      </c>
      <c r="L11398" t="s">
        <v>63724</v>
      </c>
      <c r="M11398" t="s">
        <v>23886</v>
      </c>
      <c r="N11398" t="s">
        <v>63692</v>
      </c>
      <c r="O11398">
        <v>2178</v>
      </c>
      <c r="P11398" t="s">
        <v>63725</v>
      </c>
      <c r="Q11398">
        <v>5</v>
      </c>
      <c r="R11398" t="s">
        <v>26914</v>
      </c>
      <c r="S11398" t="s">
        <v>26914</v>
      </c>
      <c r="T11398">
        <v>183.28</v>
      </c>
      <c r="U11398">
        <v>0.88906099999999999</v>
      </c>
      <c r="V11398">
        <v>1.97E-9</v>
      </c>
      <c r="W11398" t="s">
        <v>63726</v>
      </c>
      <c r="X11398">
        <v>16375</v>
      </c>
      <c r="Y11398" t="s">
        <v>26998</v>
      </c>
    </row>
    <row r="11399" spans="1:25" x14ac:dyDescent="0.45">
      <c r="A11399" t="s">
        <v>26914</v>
      </c>
      <c r="B11399" t="s">
        <v>26914</v>
      </c>
      <c r="C11399" t="s">
        <v>26914</v>
      </c>
      <c r="D11399" t="s">
        <v>26914</v>
      </c>
      <c r="E11399" t="s">
        <v>26914</v>
      </c>
      <c r="F11399" t="s">
        <v>26914</v>
      </c>
      <c r="G11399" t="s">
        <v>26914</v>
      </c>
      <c r="H11399" t="s">
        <v>26914</v>
      </c>
      <c r="I11399" t="s">
        <v>26954</v>
      </c>
      <c r="J11399" t="s">
        <v>26916</v>
      </c>
      <c r="K11399" t="s">
        <v>23887</v>
      </c>
      <c r="L11399" t="s">
        <v>63727</v>
      </c>
      <c r="M11399" t="s">
        <v>23886</v>
      </c>
      <c r="N11399" t="s">
        <v>63692</v>
      </c>
      <c r="O11399">
        <v>2178</v>
      </c>
      <c r="P11399" t="s">
        <v>63728</v>
      </c>
      <c r="Q11399">
        <v>4</v>
      </c>
      <c r="R11399" t="s">
        <v>26914</v>
      </c>
      <c r="S11399" t="s">
        <v>26914</v>
      </c>
      <c r="T11399">
        <v>174.65</v>
      </c>
      <c r="U11399">
        <v>0.97780800000000001</v>
      </c>
      <c r="V11399">
        <v>2.3400000000000001E-11</v>
      </c>
      <c r="W11399" t="s">
        <v>63729</v>
      </c>
      <c r="X11399">
        <v>11918</v>
      </c>
      <c r="Y11399" t="s">
        <v>28588</v>
      </c>
    </row>
    <row r="11400" spans="1:25" x14ac:dyDescent="0.45">
      <c r="A11400" t="s">
        <v>26914</v>
      </c>
      <c r="B11400" t="s">
        <v>26914</v>
      </c>
      <c r="C11400" t="s">
        <v>26914</v>
      </c>
      <c r="D11400" t="s">
        <v>26914</v>
      </c>
      <c r="E11400" t="s">
        <v>26914</v>
      </c>
      <c r="F11400" t="s">
        <v>26914</v>
      </c>
      <c r="G11400" t="s">
        <v>26914</v>
      </c>
      <c r="H11400" t="s">
        <v>26914</v>
      </c>
      <c r="I11400" t="s">
        <v>26954</v>
      </c>
      <c r="J11400" t="s">
        <v>26916</v>
      </c>
      <c r="K11400" t="s">
        <v>23887</v>
      </c>
      <c r="L11400" t="s">
        <v>63730</v>
      </c>
      <c r="M11400" t="s">
        <v>23886</v>
      </c>
      <c r="N11400" t="s">
        <v>63692</v>
      </c>
      <c r="O11400">
        <v>2178</v>
      </c>
      <c r="P11400" t="s">
        <v>63731</v>
      </c>
      <c r="Q11400">
        <v>3</v>
      </c>
      <c r="R11400" t="s">
        <v>26914</v>
      </c>
      <c r="S11400" t="s">
        <v>26914</v>
      </c>
      <c r="T11400">
        <v>171.52</v>
      </c>
      <c r="U11400">
        <v>1</v>
      </c>
      <c r="V11400">
        <v>2.1400000000000001E-10</v>
      </c>
      <c r="W11400" t="s">
        <v>63732</v>
      </c>
      <c r="X11400">
        <v>12334</v>
      </c>
      <c r="Y11400" t="s">
        <v>27158</v>
      </c>
    </row>
    <row r="11401" spans="1:25" x14ac:dyDescent="0.45">
      <c r="A11401" t="s">
        <v>26914</v>
      </c>
      <c r="B11401" t="s">
        <v>26914</v>
      </c>
      <c r="C11401" t="s">
        <v>26914</v>
      </c>
      <c r="D11401" t="s">
        <v>26914</v>
      </c>
      <c r="E11401" t="s">
        <v>26914</v>
      </c>
      <c r="F11401" t="s">
        <v>26914</v>
      </c>
      <c r="G11401" t="s">
        <v>26914</v>
      </c>
      <c r="H11401" t="s">
        <v>26914</v>
      </c>
      <c r="I11401" t="s">
        <v>26954</v>
      </c>
      <c r="J11401" t="s">
        <v>26916</v>
      </c>
      <c r="K11401" t="s">
        <v>23887</v>
      </c>
      <c r="L11401" t="s">
        <v>63733</v>
      </c>
      <c r="M11401" t="s">
        <v>23886</v>
      </c>
      <c r="N11401" t="s">
        <v>63692</v>
      </c>
      <c r="O11401">
        <v>2178</v>
      </c>
      <c r="P11401" t="s">
        <v>63734</v>
      </c>
      <c r="Q11401">
        <v>2</v>
      </c>
      <c r="R11401" t="s">
        <v>26914</v>
      </c>
      <c r="S11401" t="s">
        <v>26914</v>
      </c>
      <c r="T11401">
        <v>78.323999999999998</v>
      </c>
      <c r="U11401">
        <v>0.99999899999999997</v>
      </c>
      <c r="V11401">
        <v>7.0052999999999999E-4</v>
      </c>
      <c r="W11401" t="s">
        <v>63735</v>
      </c>
      <c r="X11401">
        <v>12000</v>
      </c>
      <c r="Y11401" t="s">
        <v>27731</v>
      </c>
    </row>
    <row r="11402" spans="1:25" x14ac:dyDescent="0.45">
      <c r="A11402" t="s">
        <v>26914</v>
      </c>
      <c r="B11402" t="s">
        <v>26914</v>
      </c>
      <c r="C11402" t="s">
        <v>26914</v>
      </c>
      <c r="D11402" t="s">
        <v>26914</v>
      </c>
      <c r="E11402" t="s">
        <v>26914</v>
      </c>
      <c r="F11402" t="s">
        <v>26914</v>
      </c>
      <c r="G11402" t="s">
        <v>26914</v>
      </c>
      <c r="H11402" t="s">
        <v>26914</v>
      </c>
      <c r="I11402" t="s">
        <v>26954</v>
      </c>
      <c r="J11402" t="s">
        <v>26916</v>
      </c>
      <c r="K11402" t="s">
        <v>23887</v>
      </c>
      <c r="L11402" t="s">
        <v>63736</v>
      </c>
      <c r="M11402" t="s">
        <v>23886</v>
      </c>
      <c r="N11402" t="s">
        <v>63692</v>
      </c>
      <c r="O11402">
        <v>2178</v>
      </c>
      <c r="P11402" t="s">
        <v>63737</v>
      </c>
      <c r="Q11402">
        <v>1</v>
      </c>
      <c r="R11402" t="s">
        <v>26914</v>
      </c>
      <c r="S11402" t="s">
        <v>26914</v>
      </c>
      <c r="T11402">
        <v>127.97</v>
      </c>
      <c r="U11402">
        <v>0.72870000000000001</v>
      </c>
      <c r="V11402">
        <v>2.1400000000000001E-10</v>
      </c>
      <c r="W11402" t="s">
        <v>63738</v>
      </c>
      <c r="X11402">
        <v>13856</v>
      </c>
      <c r="Y11402" t="s">
        <v>28588</v>
      </c>
    </row>
    <row r="11403" spans="1:25" x14ac:dyDescent="0.45">
      <c r="A11403" t="s">
        <v>26914</v>
      </c>
      <c r="B11403" t="s">
        <v>26914</v>
      </c>
      <c r="C11403" t="s">
        <v>26914</v>
      </c>
      <c r="D11403" t="s">
        <v>26914</v>
      </c>
      <c r="E11403" t="s">
        <v>26914</v>
      </c>
      <c r="F11403" t="s">
        <v>26914</v>
      </c>
      <c r="G11403" t="s">
        <v>26914</v>
      </c>
      <c r="H11403" t="s">
        <v>26914</v>
      </c>
      <c r="I11403" t="s">
        <v>26954</v>
      </c>
      <c r="J11403" t="s">
        <v>26916</v>
      </c>
      <c r="K11403" t="s">
        <v>23887</v>
      </c>
      <c r="L11403" t="s">
        <v>63739</v>
      </c>
      <c r="M11403" t="s">
        <v>23886</v>
      </c>
      <c r="N11403" t="s">
        <v>63692</v>
      </c>
      <c r="O11403">
        <v>2178</v>
      </c>
      <c r="P11403" t="s">
        <v>63740</v>
      </c>
      <c r="Q11403">
        <v>1</v>
      </c>
      <c r="R11403" t="s">
        <v>26914</v>
      </c>
      <c r="S11403" t="s">
        <v>26914</v>
      </c>
      <c r="T11403">
        <v>204.13</v>
      </c>
      <c r="U11403">
        <v>0.970252</v>
      </c>
      <c r="V11403">
        <v>1.02E-25</v>
      </c>
      <c r="W11403" t="s">
        <v>63741</v>
      </c>
      <c r="X11403">
        <v>2249</v>
      </c>
      <c r="Y11403" t="s">
        <v>29905</v>
      </c>
    </row>
    <row r="11404" spans="1:25" x14ac:dyDescent="0.45">
      <c r="A11404" t="s">
        <v>26914</v>
      </c>
      <c r="B11404" t="s">
        <v>26914</v>
      </c>
      <c r="C11404" t="s">
        <v>26914</v>
      </c>
      <c r="D11404" t="s">
        <v>26914</v>
      </c>
      <c r="E11404" t="s">
        <v>26914</v>
      </c>
      <c r="F11404" t="s">
        <v>26914</v>
      </c>
      <c r="G11404" t="s">
        <v>26914</v>
      </c>
      <c r="H11404" t="s">
        <v>26914</v>
      </c>
      <c r="I11404" t="s">
        <v>26954</v>
      </c>
      <c r="J11404" t="s">
        <v>26916</v>
      </c>
      <c r="K11404" t="s">
        <v>23887</v>
      </c>
      <c r="L11404" t="s">
        <v>63742</v>
      </c>
      <c r="M11404" t="s">
        <v>23886</v>
      </c>
      <c r="N11404" t="s">
        <v>63692</v>
      </c>
      <c r="O11404">
        <v>2178</v>
      </c>
      <c r="P11404" t="s">
        <v>63743</v>
      </c>
      <c r="Q11404">
        <v>1</v>
      </c>
      <c r="R11404" t="s">
        <v>26914</v>
      </c>
      <c r="S11404" t="s">
        <v>26914</v>
      </c>
      <c r="T11404">
        <v>71.531000000000006</v>
      </c>
      <c r="U11404">
        <v>0.84878699999999996</v>
      </c>
      <c r="V11404">
        <v>1.4284699999999999E-2</v>
      </c>
      <c r="W11404" t="s">
        <v>63744</v>
      </c>
      <c r="X11404">
        <v>11121</v>
      </c>
      <c r="Y11404" t="s">
        <v>28588</v>
      </c>
    </row>
    <row r="11405" spans="1:25" x14ac:dyDescent="0.45">
      <c r="A11405" t="s">
        <v>26914</v>
      </c>
      <c r="B11405" t="s">
        <v>26914</v>
      </c>
      <c r="C11405" t="s">
        <v>26914</v>
      </c>
      <c r="D11405" t="s">
        <v>26914</v>
      </c>
      <c r="E11405" t="s">
        <v>26914</v>
      </c>
      <c r="F11405" t="s">
        <v>26914</v>
      </c>
      <c r="G11405" t="s">
        <v>26914</v>
      </c>
      <c r="H11405" t="s">
        <v>26914</v>
      </c>
      <c r="I11405" t="s">
        <v>26954</v>
      </c>
      <c r="J11405" t="s">
        <v>26989</v>
      </c>
      <c r="K11405" t="s">
        <v>23887</v>
      </c>
      <c r="L11405" t="s">
        <v>63745</v>
      </c>
      <c r="M11405" t="s">
        <v>23886</v>
      </c>
      <c r="N11405" t="s">
        <v>63692</v>
      </c>
      <c r="O11405">
        <v>2178</v>
      </c>
      <c r="P11405" t="s">
        <v>63746</v>
      </c>
      <c r="Q11405">
        <v>1</v>
      </c>
      <c r="R11405" t="s">
        <v>26914</v>
      </c>
      <c r="S11405" t="s">
        <v>26914</v>
      </c>
      <c r="T11405">
        <v>1.96</v>
      </c>
      <c r="U11405" t="s">
        <v>26992</v>
      </c>
      <c r="V11405">
        <v>1.9289999999999999E-3</v>
      </c>
      <c r="W11405" t="s">
        <v>63747</v>
      </c>
      <c r="X11405">
        <v>5496</v>
      </c>
      <c r="Y11405" t="s">
        <v>50692</v>
      </c>
    </row>
    <row r="11406" spans="1:25" x14ac:dyDescent="0.45">
      <c r="A11406" t="s">
        <v>26914</v>
      </c>
      <c r="B11406" t="s">
        <v>26914</v>
      </c>
      <c r="C11406" t="s">
        <v>26914</v>
      </c>
      <c r="D11406" t="s">
        <v>26914</v>
      </c>
      <c r="E11406" t="s">
        <v>26914</v>
      </c>
      <c r="F11406" t="s">
        <v>26914</v>
      </c>
      <c r="G11406" t="s">
        <v>26914</v>
      </c>
      <c r="H11406" t="s">
        <v>26914</v>
      </c>
      <c r="I11406" t="s">
        <v>26954</v>
      </c>
      <c r="J11406" t="s">
        <v>26916</v>
      </c>
      <c r="K11406" t="s">
        <v>14823</v>
      </c>
      <c r="L11406" t="s">
        <v>63748</v>
      </c>
      <c r="M11406" t="s">
        <v>14822</v>
      </c>
      <c r="N11406" t="s">
        <v>63749</v>
      </c>
      <c r="O11406">
        <v>2723</v>
      </c>
      <c r="P11406" t="s">
        <v>63750</v>
      </c>
      <c r="Q11406">
        <v>497</v>
      </c>
      <c r="R11406" t="s">
        <v>26914</v>
      </c>
      <c r="S11406" t="s">
        <v>26914</v>
      </c>
      <c r="T11406">
        <v>159.66999999999999</v>
      </c>
      <c r="U11406">
        <v>0.87512199999999996</v>
      </c>
      <c r="V11406">
        <v>2.32E-73</v>
      </c>
      <c r="W11406" t="s">
        <v>63751</v>
      </c>
      <c r="X11406">
        <v>11611</v>
      </c>
      <c r="Y11406" t="s">
        <v>27196</v>
      </c>
    </row>
    <row r="11407" spans="1:25" x14ac:dyDescent="0.45">
      <c r="A11407" t="s">
        <v>26914</v>
      </c>
      <c r="B11407" t="s">
        <v>26914</v>
      </c>
      <c r="C11407" t="s">
        <v>26914</v>
      </c>
      <c r="D11407" t="s">
        <v>26914</v>
      </c>
      <c r="E11407" t="s">
        <v>26914</v>
      </c>
      <c r="F11407" t="s">
        <v>26914</v>
      </c>
      <c r="G11407" t="s">
        <v>26914</v>
      </c>
      <c r="H11407" t="s">
        <v>26914</v>
      </c>
      <c r="I11407" t="s">
        <v>26954</v>
      </c>
      <c r="J11407" t="s">
        <v>26916</v>
      </c>
      <c r="K11407" t="s">
        <v>14823</v>
      </c>
      <c r="L11407" t="s">
        <v>63752</v>
      </c>
      <c r="M11407" t="s">
        <v>14822</v>
      </c>
      <c r="N11407" t="s">
        <v>63749</v>
      </c>
      <c r="O11407">
        <v>2723</v>
      </c>
      <c r="P11407" t="s">
        <v>63753</v>
      </c>
      <c r="Q11407">
        <v>323</v>
      </c>
      <c r="R11407" t="s">
        <v>26914</v>
      </c>
      <c r="S11407" t="s">
        <v>26914</v>
      </c>
      <c r="T11407">
        <v>376.94</v>
      </c>
      <c r="U11407">
        <v>1</v>
      </c>
      <c r="V11407">
        <v>2.3599999999999999E-187</v>
      </c>
      <c r="W11407" t="s">
        <v>63754</v>
      </c>
      <c r="X11407">
        <v>4329</v>
      </c>
      <c r="Y11407" t="s">
        <v>30866</v>
      </c>
    </row>
    <row r="11408" spans="1:25" x14ac:dyDescent="0.45">
      <c r="A11408" t="s">
        <v>26914</v>
      </c>
      <c r="B11408" t="s">
        <v>26915</v>
      </c>
      <c r="C11408" t="s">
        <v>26914</v>
      </c>
      <c r="D11408" t="s">
        <v>26914</v>
      </c>
      <c r="E11408" t="s">
        <v>26914</v>
      </c>
      <c r="F11408" t="s">
        <v>26914</v>
      </c>
      <c r="G11408" t="s">
        <v>26914</v>
      </c>
      <c r="H11408" t="s">
        <v>26915</v>
      </c>
      <c r="I11408" t="s">
        <v>26954</v>
      </c>
      <c r="J11408" t="s">
        <v>26916</v>
      </c>
      <c r="K11408" t="s">
        <v>14823</v>
      </c>
      <c r="L11408" t="s">
        <v>63755</v>
      </c>
      <c r="M11408" t="s">
        <v>14822</v>
      </c>
      <c r="N11408" t="s">
        <v>63749</v>
      </c>
      <c r="O11408">
        <v>2723</v>
      </c>
      <c r="P11408" t="s">
        <v>63756</v>
      </c>
      <c r="Q11408">
        <v>265</v>
      </c>
      <c r="R11408" t="s">
        <v>26914</v>
      </c>
      <c r="S11408" t="s">
        <v>26914</v>
      </c>
      <c r="T11408">
        <v>360.49</v>
      </c>
      <c r="U11408">
        <v>1</v>
      </c>
      <c r="V11408">
        <v>2.1900000000000002E-136</v>
      </c>
      <c r="W11408" t="s">
        <v>63757</v>
      </c>
      <c r="X11408">
        <v>14287</v>
      </c>
      <c r="Y11408" t="s">
        <v>28956</v>
      </c>
    </row>
    <row r="11409" spans="1:25" x14ac:dyDescent="0.45">
      <c r="A11409" t="s">
        <v>26914</v>
      </c>
      <c r="B11409" t="s">
        <v>26914</v>
      </c>
      <c r="C11409" t="s">
        <v>26914</v>
      </c>
      <c r="D11409" t="s">
        <v>26914</v>
      </c>
      <c r="E11409" t="s">
        <v>26914</v>
      </c>
      <c r="F11409" t="s">
        <v>26914</v>
      </c>
      <c r="G11409" t="s">
        <v>26914</v>
      </c>
      <c r="H11409" t="s">
        <v>26914</v>
      </c>
      <c r="I11409" t="s">
        <v>26954</v>
      </c>
      <c r="J11409" t="s">
        <v>26916</v>
      </c>
      <c r="K11409" t="s">
        <v>14823</v>
      </c>
      <c r="L11409" t="s">
        <v>63758</v>
      </c>
      <c r="M11409" t="s">
        <v>14822</v>
      </c>
      <c r="N11409" t="s">
        <v>63749</v>
      </c>
      <c r="O11409">
        <v>2723</v>
      </c>
      <c r="P11409" t="s">
        <v>63759</v>
      </c>
      <c r="Q11409">
        <v>155</v>
      </c>
      <c r="R11409" t="s">
        <v>26914</v>
      </c>
      <c r="S11409" t="s">
        <v>26914</v>
      </c>
      <c r="T11409">
        <v>230.54</v>
      </c>
      <c r="U11409">
        <v>0.99987000000000004</v>
      </c>
      <c r="V11409">
        <v>3.4499999999999999E-25</v>
      </c>
      <c r="W11409" t="s">
        <v>63760</v>
      </c>
      <c r="X11409">
        <v>1857</v>
      </c>
      <c r="Y11409" t="s">
        <v>28059</v>
      </c>
    </row>
    <row r="11410" spans="1:25" x14ac:dyDescent="0.45">
      <c r="A11410" t="s">
        <v>26914</v>
      </c>
      <c r="B11410" t="s">
        <v>26914</v>
      </c>
      <c r="C11410" t="s">
        <v>26914</v>
      </c>
      <c r="D11410" t="s">
        <v>26914</v>
      </c>
      <c r="E11410" t="s">
        <v>26914</v>
      </c>
      <c r="F11410" t="s">
        <v>26914</v>
      </c>
      <c r="G11410" t="s">
        <v>26914</v>
      </c>
      <c r="H11410" t="s">
        <v>26914</v>
      </c>
      <c r="I11410" t="s">
        <v>26954</v>
      </c>
      <c r="J11410" t="s">
        <v>26916</v>
      </c>
      <c r="K11410" t="s">
        <v>14823</v>
      </c>
      <c r="L11410" t="s">
        <v>63761</v>
      </c>
      <c r="M11410" t="s">
        <v>14822</v>
      </c>
      <c r="N11410" t="s">
        <v>63749</v>
      </c>
      <c r="O11410">
        <v>2723</v>
      </c>
      <c r="P11410" t="s">
        <v>63762</v>
      </c>
      <c r="Q11410">
        <v>84</v>
      </c>
      <c r="R11410" t="s">
        <v>26914</v>
      </c>
      <c r="S11410" t="s">
        <v>26914</v>
      </c>
      <c r="T11410">
        <v>333.27</v>
      </c>
      <c r="U11410">
        <v>0.96828700000000001</v>
      </c>
      <c r="V11410">
        <v>2.7800000000000002E-100</v>
      </c>
      <c r="W11410" t="s">
        <v>63763</v>
      </c>
      <c r="X11410">
        <v>10915</v>
      </c>
      <c r="Y11410" t="s">
        <v>29938</v>
      </c>
    </row>
    <row r="11411" spans="1:25" x14ac:dyDescent="0.45">
      <c r="A11411" t="s">
        <v>26914</v>
      </c>
      <c r="B11411" t="s">
        <v>26914</v>
      </c>
      <c r="C11411" t="s">
        <v>26914</v>
      </c>
      <c r="D11411" t="s">
        <v>26914</v>
      </c>
      <c r="E11411" t="s">
        <v>26914</v>
      </c>
      <c r="F11411" t="s">
        <v>26914</v>
      </c>
      <c r="G11411" t="s">
        <v>26914</v>
      </c>
      <c r="H11411" t="s">
        <v>26914</v>
      </c>
      <c r="I11411" t="s">
        <v>26954</v>
      </c>
      <c r="J11411" t="s">
        <v>26916</v>
      </c>
      <c r="K11411" t="s">
        <v>14823</v>
      </c>
      <c r="L11411" t="s">
        <v>63764</v>
      </c>
      <c r="M11411" t="s">
        <v>14822</v>
      </c>
      <c r="N11411" t="s">
        <v>63749</v>
      </c>
      <c r="O11411">
        <v>2723</v>
      </c>
      <c r="P11411" t="s">
        <v>63765</v>
      </c>
      <c r="Q11411">
        <v>83</v>
      </c>
      <c r="R11411" t="s">
        <v>26914</v>
      </c>
      <c r="S11411" t="s">
        <v>26914</v>
      </c>
      <c r="T11411">
        <v>220.17</v>
      </c>
      <c r="U11411">
        <v>0.97716400000000003</v>
      </c>
      <c r="V11411">
        <v>7.7099999999999998E-61</v>
      </c>
      <c r="W11411" t="s">
        <v>63766</v>
      </c>
      <c r="X11411">
        <v>9539</v>
      </c>
      <c r="Y11411" t="s">
        <v>34887</v>
      </c>
    </row>
    <row r="11412" spans="1:25" x14ac:dyDescent="0.45">
      <c r="A11412" t="s">
        <v>26914</v>
      </c>
      <c r="B11412" t="s">
        <v>26914</v>
      </c>
      <c r="C11412" t="s">
        <v>26914</v>
      </c>
      <c r="D11412" t="s">
        <v>26914</v>
      </c>
      <c r="E11412" t="s">
        <v>26914</v>
      </c>
      <c r="F11412" t="s">
        <v>26914</v>
      </c>
      <c r="G11412" t="s">
        <v>26914</v>
      </c>
      <c r="H11412" t="s">
        <v>26914</v>
      </c>
      <c r="I11412" t="s">
        <v>26954</v>
      </c>
      <c r="J11412" t="s">
        <v>26916</v>
      </c>
      <c r="K11412" t="s">
        <v>14823</v>
      </c>
      <c r="L11412" t="s">
        <v>63767</v>
      </c>
      <c r="M11412" t="s">
        <v>14822</v>
      </c>
      <c r="N11412" t="s">
        <v>63749</v>
      </c>
      <c r="O11412">
        <v>2723</v>
      </c>
      <c r="P11412" t="s">
        <v>63768</v>
      </c>
      <c r="Q11412">
        <v>77</v>
      </c>
      <c r="R11412" t="s">
        <v>26914</v>
      </c>
      <c r="S11412" t="s">
        <v>26914</v>
      </c>
      <c r="T11412">
        <v>207.5</v>
      </c>
      <c r="U11412">
        <v>1</v>
      </c>
      <c r="V11412">
        <v>5.3100000000000004E-47</v>
      </c>
      <c r="W11412" t="s">
        <v>63769</v>
      </c>
      <c r="X11412">
        <v>20543</v>
      </c>
      <c r="Y11412" t="s">
        <v>28689</v>
      </c>
    </row>
    <row r="11413" spans="1:25" x14ac:dyDescent="0.45">
      <c r="A11413" t="s">
        <v>26914</v>
      </c>
      <c r="B11413" t="s">
        <v>26914</v>
      </c>
      <c r="C11413" t="s">
        <v>26914</v>
      </c>
      <c r="D11413" t="s">
        <v>26914</v>
      </c>
      <c r="E11413" t="s">
        <v>26914</v>
      </c>
      <c r="F11413" t="s">
        <v>26914</v>
      </c>
      <c r="G11413" t="s">
        <v>26914</v>
      </c>
      <c r="H11413" t="s">
        <v>26914</v>
      </c>
      <c r="I11413" t="s">
        <v>26954</v>
      </c>
      <c r="J11413" t="s">
        <v>26916</v>
      </c>
      <c r="K11413" t="s">
        <v>14823</v>
      </c>
      <c r="L11413" t="s">
        <v>63770</v>
      </c>
      <c r="M11413" t="s">
        <v>14822</v>
      </c>
      <c r="N11413" t="s">
        <v>63749</v>
      </c>
      <c r="O11413">
        <v>2723</v>
      </c>
      <c r="P11413" t="s">
        <v>63771</v>
      </c>
      <c r="Q11413">
        <v>48</v>
      </c>
      <c r="R11413" t="s">
        <v>26914</v>
      </c>
      <c r="S11413" t="s">
        <v>26914</v>
      </c>
      <c r="T11413">
        <v>288.92</v>
      </c>
      <c r="U11413">
        <v>0.83208199999999999</v>
      </c>
      <c r="V11413">
        <v>3.6299999999999999E-84</v>
      </c>
      <c r="W11413" t="s">
        <v>63772</v>
      </c>
      <c r="X11413">
        <v>9790</v>
      </c>
      <c r="Y11413" t="s">
        <v>29200</v>
      </c>
    </row>
    <row r="11414" spans="1:25" x14ac:dyDescent="0.45">
      <c r="A11414" t="s">
        <v>26914</v>
      </c>
      <c r="B11414" t="s">
        <v>26914</v>
      </c>
      <c r="C11414" t="s">
        <v>26914</v>
      </c>
      <c r="D11414" t="s">
        <v>26914</v>
      </c>
      <c r="E11414" t="s">
        <v>26914</v>
      </c>
      <c r="F11414" t="s">
        <v>26914</v>
      </c>
      <c r="G11414" t="s">
        <v>26914</v>
      </c>
      <c r="H11414" t="s">
        <v>26914</v>
      </c>
      <c r="I11414" t="s">
        <v>26954</v>
      </c>
      <c r="J11414" t="s">
        <v>26916</v>
      </c>
      <c r="K11414" t="s">
        <v>14823</v>
      </c>
      <c r="L11414" t="s">
        <v>63773</v>
      </c>
      <c r="M11414" t="s">
        <v>14822</v>
      </c>
      <c r="N11414" t="s">
        <v>63749</v>
      </c>
      <c r="O11414">
        <v>2723</v>
      </c>
      <c r="P11414" t="s">
        <v>63774</v>
      </c>
      <c r="Q11414">
        <v>47</v>
      </c>
      <c r="R11414" t="s">
        <v>26915</v>
      </c>
      <c r="S11414" t="s">
        <v>26914</v>
      </c>
      <c r="T11414">
        <v>217.88</v>
      </c>
      <c r="U11414">
        <v>0.58844399999999997</v>
      </c>
      <c r="V11414">
        <v>3.5300000000000001E-35</v>
      </c>
      <c r="W11414" t="s">
        <v>63775</v>
      </c>
      <c r="X11414">
        <v>20142</v>
      </c>
      <c r="Y11414" t="s">
        <v>32297</v>
      </c>
    </row>
    <row r="11415" spans="1:25" x14ac:dyDescent="0.45">
      <c r="A11415" t="s">
        <v>26914</v>
      </c>
      <c r="B11415" t="s">
        <v>26914</v>
      </c>
      <c r="C11415" t="s">
        <v>26914</v>
      </c>
      <c r="D11415" t="s">
        <v>26914</v>
      </c>
      <c r="E11415" t="s">
        <v>26914</v>
      </c>
      <c r="F11415" t="s">
        <v>26914</v>
      </c>
      <c r="G11415" t="s">
        <v>26914</v>
      </c>
      <c r="H11415" t="s">
        <v>26914</v>
      </c>
      <c r="I11415" t="s">
        <v>26954</v>
      </c>
      <c r="J11415" t="s">
        <v>26916</v>
      </c>
      <c r="K11415" t="s">
        <v>14823</v>
      </c>
      <c r="L11415" t="s">
        <v>63776</v>
      </c>
      <c r="M11415" t="s">
        <v>14822</v>
      </c>
      <c r="N11415" t="s">
        <v>63749</v>
      </c>
      <c r="O11415">
        <v>2723</v>
      </c>
      <c r="P11415" t="s">
        <v>63777</v>
      </c>
      <c r="Q11415">
        <v>41</v>
      </c>
      <c r="R11415" t="s">
        <v>26914</v>
      </c>
      <c r="S11415" t="s">
        <v>26914</v>
      </c>
      <c r="T11415">
        <v>240.79</v>
      </c>
      <c r="U11415">
        <v>0.99998500000000001</v>
      </c>
      <c r="V11415">
        <v>2.2599999999999999E-69</v>
      </c>
      <c r="W11415" t="s">
        <v>63778</v>
      </c>
      <c r="X11415">
        <v>10058</v>
      </c>
      <c r="Y11415" t="s">
        <v>27441</v>
      </c>
    </row>
    <row r="11416" spans="1:25" x14ac:dyDescent="0.45">
      <c r="A11416" t="s">
        <v>26914</v>
      </c>
      <c r="B11416" t="s">
        <v>26914</v>
      </c>
      <c r="C11416" t="s">
        <v>26914</v>
      </c>
      <c r="D11416" t="s">
        <v>26914</v>
      </c>
      <c r="E11416" t="s">
        <v>26914</v>
      </c>
      <c r="F11416" t="s">
        <v>26914</v>
      </c>
      <c r="G11416" t="s">
        <v>26914</v>
      </c>
      <c r="H11416" t="s">
        <v>26914</v>
      </c>
      <c r="I11416" t="s">
        <v>26954</v>
      </c>
      <c r="J11416" t="s">
        <v>26916</v>
      </c>
      <c r="K11416" t="s">
        <v>14823</v>
      </c>
      <c r="L11416" t="s">
        <v>63779</v>
      </c>
      <c r="M11416" t="s">
        <v>14822</v>
      </c>
      <c r="N11416" t="s">
        <v>63749</v>
      </c>
      <c r="O11416">
        <v>2723</v>
      </c>
      <c r="P11416" t="s">
        <v>63780</v>
      </c>
      <c r="Q11416">
        <v>18</v>
      </c>
      <c r="R11416" t="s">
        <v>26914</v>
      </c>
      <c r="S11416" t="s">
        <v>26914</v>
      </c>
      <c r="T11416">
        <v>285.95</v>
      </c>
      <c r="U11416">
        <v>0.99999899999999997</v>
      </c>
      <c r="V11416">
        <v>2.0599999999999998E-71</v>
      </c>
      <c r="W11416" t="s">
        <v>63781</v>
      </c>
      <c r="X11416">
        <v>11178</v>
      </c>
      <c r="Y11416" t="s">
        <v>28984</v>
      </c>
    </row>
    <row r="11417" spans="1:25" x14ac:dyDescent="0.45">
      <c r="A11417" t="s">
        <v>26914</v>
      </c>
      <c r="B11417" t="s">
        <v>26914</v>
      </c>
      <c r="C11417" t="s">
        <v>26914</v>
      </c>
      <c r="D11417" t="s">
        <v>26914</v>
      </c>
      <c r="E11417" t="s">
        <v>26914</v>
      </c>
      <c r="F11417" t="s">
        <v>26914</v>
      </c>
      <c r="G11417" t="s">
        <v>26914</v>
      </c>
      <c r="H11417" t="s">
        <v>26914</v>
      </c>
      <c r="I11417" t="s">
        <v>26954</v>
      </c>
      <c r="J11417" t="s">
        <v>26916</v>
      </c>
      <c r="K11417" t="s">
        <v>14823</v>
      </c>
      <c r="L11417" t="s">
        <v>63782</v>
      </c>
      <c r="M11417" t="s">
        <v>14822</v>
      </c>
      <c r="N11417" t="s">
        <v>63749</v>
      </c>
      <c r="O11417">
        <v>2723</v>
      </c>
      <c r="P11417" t="s">
        <v>63783</v>
      </c>
      <c r="Q11417">
        <v>13</v>
      </c>
      <c r="R11417" t="s">
        <v>26915</v>
      </c>
      <c r="S11417" t="s">
        <v>26914</v>
      </c>
      <c r="T11417">
        <v>164.01</v>
      </c>
      <c r="U11417">
        <v>0.67424399999999995</v>
      </c>
      <c r="V11417">
        <v>1.8499999999999999E-26</v>
      </c>
      <c r="W11417" t="s">
        <v>63784</v>
      </c>
      <c r="X11417">
        <v>18216</v>
      </c>
      <c r="Y11417" t="s">
        <v>36777</v>
      </c>
    </row>
    <row r="11418" spans="1:25" x14ac:dyDescent="0.45">
      <c r="A11418" t="s">
        <v>26914</v>
      </c>
      <c r="B11418" t="s">
        <v>26914</v>
      </c>
      <c r="C11418" t="s">
        <v>26914</v>
      </c>
      <c r="D11418" t="s">
        <v>26914</v>
      </c>
      <c r="E11418" t="s">
        <v>26914</v>
      </c>
      <c r="F11418" t="s">
        <v>26914</v>
      </c>
      <c r="G11418" t="s">
        <v>26914</v>
      </c>
      <c r="H11418" t="s">
        <v>26914</v>
      </c>
      <c r="I11418" t="s">
        <v>26954</v>
      </c>
      <c r="J11418" t="s">
        <v>26989</v>
      </c>
      <c r="K11418" t="s">
        <v>14823</v>
      </c>
      <c r="L11418" t="s">
        <v>63785</v>
      </c>
      <c r="M11418" t="s">
        <v>14822</v>
      </c>
      <c r="N11418" t="s">
        <v>63749</v>
      </c>
      <c r="O11418">
        <v>2723</v>
      </c>
      <c r="P11418" t="s">
        <v>63786</v>
      </c>
      <c r="Q11418">
        <v>11</v>
      </c>
      <c r="R11418" t="s">
        <v>26914</v>
      </c>
      <c r="S11418" t="s">
        <v>26914</v>
      </c>
      <c r="T11418">
        <v>3.9</v>
      </c>
      <c r="U11418" t="s">
        <v>26992</v>
      </c>
      <c r="V11418">
        <v>0</v>
      </c>
      <c r="W11418" t="s">
        <v>63787</v>
      </c>
      <c r="X11418">
        <v>4633</v>
      </c>
      <c r="Y11418" t="s">
        <v>43036</v>
      </c>
    </row>
    <row r="11419" spans="1:25" x14ac:dyDescent="0.45">
      <c r="A11419" t="s">
        <v>26914</v>
      </c>
      <c r="B11419" t="s">
        <v>26914</v>
      </c>
      <c r="C11419" t="s">
        <v>26914</v>
      </c>
      <c r="D11419" t="s">
        <v>26914</v>
      </c>
      <c r="E11419" t="s">
        <v>26914</v>
      </c>
      <c r="F11419" t="s">
        <v>26914</v>
      </c>
      <c r="G11419" t="s">
        <v>26914</v>
      </c>
      <c r="H11419" t="s">
        <v>26914</v>
      </c>
      <c r="I11419" t="s">
        <v>26954</v>
      </c>
      <c r="J11419" t="s">
        <v>26916</v>
      </c>
      <c r="K11419" t="s">
        <v>14823</v>
      </c>
      <c r="L11419" t="s">
        <v>63788</v>
      </c>
      <c r="M11419" t="s">
        <v>14822</v>
      </c>
      <c r="N11419" t="s">
        <v>63749</v>
      </c>
      <c r="O11419">
        <v>2723</v>
      </c>
      <c r="P11419" t="s">
        <v>63789</v>
      </c>
      <c r="Q11419">
        <v>5</v>
      </c>
      <c r="R11419" t="s">
        <v>26914</v>
      </c>
      <c r="S11419" t="s">
        <v>26914</v>
      </c>
      <c r="T11419">
        <v>117.07</v>
      </c>
      <c r="U11419">
        <v>0.99997800000000003</v>
      </c>
      <c r="V11419">
        <v>3.83E-11</v>
      </c>
      <c r="W11419" t="s">
        <v>63790</v>
      </c>
      <c r="X11419">
        <v>6160</v>
      </c>
      <c r="Y11419" t="s">
        <v>30453</v>
      </c>
    </row>
    <row r="11420" spans="1:25" x14ac:dyDescent="0.45">
      <c r="A11420" t="s">
        <v>26914</v>
      </c>
      <c r="B11420" t="s">
        <v>26914</v>
      </c>
      <c r="C11420" t="s">
        <v>26914</v>
      </c>
      <c r="D11420" t="s">
        <v>26914</v>
      </c>
      <c r="E11420" t="s">
        <v>26914</v>
      </c>
      <c r="F11420" t="s">
        <v>26914</v>
      </c>
      <c r="G11420" t="s">
        <v>26914</v>
      </c>
      <c r="H11420" t="s">
        <v>26914</v>
      </c>
      <c r="I11420" t="s">
        <v>26954</v>
      </c>
      <c r="J11420" t="s">
        <v>26916</v>
      </c>
      <c r="K11420" t="s">
        <v>14823</v>
      </c>
      <c r="L11420" t="s">
        <v>63791</v>
      </c>
      <c r="M11420" t="s">
        <v>14822</v>
      </c>
      <c r="N11420" t="s">
        <v>63749</v>
      </c>
      <c r="O11420">
        <v>2723</v>
      </c>
      <c r="P11420" t="s">
        <v>63792</v>
      </c>
      <c r="Q11420">
        <v>5</v>
      </c>
      <c r="R11420" t="s">
        <v>26914</v>
      </c>
      <c r="S11420" t="s">
        <v>26914</v>
      </c>
      <c r="T11420">
        <v>99.561999999999998</v>
      </c>
      <c r="U11420">
        <v>0.98175699999999999</v>
      </c>
      <c r="V11420">
        <v>5.9299999999999995E-20</v>
      </c>
      <c r="W11420" t="s">
        <v>63793</v>
      </c>
      <c r="X11420">
        <v>12178</v>
      </c>
      <c r="Y11420" t="s">
        <v>31529</v>
      </c>
    </row>
    <row r="11421" spans="1:25" x14ac:dyDescent="0.45">
      <c r="A11421" t="s">
        <v>26914</v>
      </c>
      <c r="B11421" t="s">
        <v>26914</v>
      </c>
      <c r="C11421" t="s">
        <v>26914</v>
      </c>
      <c r="D11421" t="s">
        <v>26914</v>
      </c>
      <c r="E11421" t="s">
        <v>26914</v>
      </c>
      <c r="F11421" t="s">
        <v>26914</v>
      </c>
      <c r="G11421" t="s">
        <v>26914</v>
      </c>
      <c r="H11421" t="s">
        <v>26914</v>
      </c>
      <c r="I11421" t="s">
        <v>26954</v>
      </c>
      <c r="J11421" t="s">
        <v>26916</v>
      </c>
      <c r="K11421" t="s">
        <v>14823</v>
      </c>
      <c r="L11421" t="s">
        <v>63794</v>
      </c>
      <c r="M11421" t="s">
        <v>14822</v>
      </c>
      <c r="N11421" t="s">
        <v>63749</v>
      </c>
      <c r="O11421">
        <v>2723</v>
      </c>
      <c r="P11421" t="s">
        <v>63795</v>
      </c>
      <c r="Q11421">
        <v>4</v>
      </c>
      <c r="R11421" t="s">
        <v>26914</v>
      </c>
      <c r="S11421" t="s">
        <v>26914</v>
      </c>
      <c r="T11421">
        <v>103.92</v>
      </c>
      <c r="U11421">
        <v>0.79773899999999998</v>
      </c>
      <c r="V11421">
        <v>3.9999999999999999E-12</v>
      </c>
      <c r="W11421" t="s">
        <v>63796</v>
      </c>
      <c r="X11421">
        <v>8279</v>
      </c>
      <c r="Y11421" t="s">
        <v>30413</v>
      </c>
    </row>
    <row r="11422" spans="1:25" x14ac:dyDescent="0.45">
      <c r="A11422" t="s">
        <v>26914</v>
      </c>
      <c r="B11422" t="s">
        <v>26915</v>
      </c>
      <c r="C11422" t="s">
        <v>26914</v>
      </c>
      <c r="D11422" t="s">
        <v>26914</v>
      </c>
      <c r="E11422" t="s">
        <v>26914</v>
      </c>
      <c r="F11422" t="s">
        <v>26914</v>
      </c>
      <c r="G11422" t="s">
        <v>26914</v>
      </c>
      <c r="H11422" t="s">
        <v>26915</v>
      </c>
      <c r="I11422" t="s">
        <v>26954</v>
      </c>
      <c r="J11422" t="s">
        <v>26916</v>
      </c>
      <c r="K11422" t="s">
        <v>14823</v>
      </c>
      <c r="L11422" t="s">
        <v>63797</v>
      </c>
      <c r="M11422" t="s">
        <v>14822</v>
      </c>
      <c r="N11422" t="s">
        <v>63749</v>
      </c>
      <c r="O11422">
        <v>2723</v>
      </c>
      <c r="P11422" t="s">
        <v>63798</v>
      </c>
      <c r="Q11422">
        <v>3</v>
      </c>
      <c r="R11422" t="s">
        <v>26914</v>
      </c>
      <c r="S11422" t="s">
        <v>26914</v>
      </c>
      <c r="T11422">
        <v>72.879000000000005</v>
      </c>
      <c r="U11422">
        <v>1</v>
      </c>
      <c r="V11422">
        <v>1.0491500000000001E-2</v>
      </c>
      <c r="W11422" t="s">
        <v>63799</v>
      </c>
      <c r="X11422">
        <v>4538</v>
      </c>
      <c r="Y11422" t="s">
        <v>29030</v>
      </c>
    </row>
    <row r="11423" spans="1:25" x14ac:dyDescent="0.45">
      <c r="A11423" t="s">
        <v>26914</v>
      </c>
      <c r="B11423" t="s">
        <v>26914</v>
      </c>
      <c r="C11423" t="s">
        <v>26914</v>
      </c>
      <c r="D11423" t="s">
        <v>26914</v>
      </c>
      <c r="E11423" t="s">
        <v>26914</v>
      </c>
      <c r="F11423" t="s">
        <v>26914</v>
      </c>
      <c r="G11423" t="s">
        <v>26914</v>
      </c>
      <c r="H11423" t="s">
        <v>26914</v>
      </c>
      <c r="I11423" t="s">
        <v>26954</v>
      </c>
      <c r="J11423" t="s">
        <v>26916</v>
      </c>
      <c r="K11423" t="s">
        <v>14823</v>
      </c>
      <c r="L11423" t="s">
        <v>63800</v>
      </c>
      <c r="M11423" t="s">
        <v>14822</v>
      </c>
      <c r="N11423" t="s">
        <v>63749</v>
      </c>
      <c r="O11423">
        <v>2723</v>
      </c>
      <c r="P11423" t="s">
        <v>63801</v>
      </c>
      <c r="Q11423">
        <v>3</v>
      </c>
      <c r="R11423" t="s">
        <v>26915</v>
      </c>
      <c r="S11423" t="s">
        <v>26914</v>
      </c>
      <c r="T11423">
        <v>70.528999999999996</v>
      </c>
      <c r="U11423">
        <v>0.65990099999999996</v>
      </c>
      <c r="V11423">
        <v>8.9499999999999994E-5</v>
      </c>
      <c r="W11423" t="s">
        <v>63802</v>
      </c>
      <c r="X11423">
        <v>2993</v>
      </c>
      <c r="Y11423" t="s">
        <v>34275</v>
      </c>
    </row>
    <row r="11424" spans="1:25" x14ac:dyDescent="0.45">
      <c r="A11424" t="s">
        <v>26914</v>
      </c>
      <c r="B11424" t="s">
        <v>26914</v>
      </c>
      <c r="C11424" t="s">
        <v>26914</v>
      </c>
      <c r="D11424" t="s">
        <v>26914</v>
      </c>
      <c r="E11424" t="s">
        <v>26914</v>
      </c>
      <c r="F11424" t="s">
        <v>26914</v>
      </c>
      <c r="G11424" t="s">
        <v>26914</v>
      </c>
      <c r="H11424" t="s">
        <v>26914</v>
      </c>
      <c r="I11424" t="s">
        <v>26954</v>
      </c>
      <c r="J11424" t="s">
        <v>26916</v>
      </c>
      <c r="K11424" t="s">
        <v>14823</v>
      </c>
      <c r="L11424" t="s">
        <v>63803</v>
      </c>
      <c r="M11424" t="s">
        <v>14822</v>
      </c>
      <c r="N11424" t="s">
        <v>63749</v>
      </c>
      <c r="O11424">
        <v>2723</v>
      </c>
      <c r="P11424" t="s">
        <v>63804</v>
      </c>
      <c r="Q11424">
        <v>1</v>
      </c>
      <c r="R11424" t="s">
        <v>26914</v>
      </c>
      <c r="S11424" t="s">
        <v>26914</v>
      </c>
      <c r="T11424">
        <v>41.383000000000003</v>
      </c>
      <c r="U11424">
        <v>1</v>
      </c>
      <c r="V11424">
        <v>6.3800999999999997E-2</v>
      </c>
      <c r="W11424" t="s">
        <v>63805</v>
      </c>
      <c r="X11424">
        <v>4488</v>
      </c>
      <c r="Y11424" t="s">
        <v>27892</v>
      </c>
    </row>
    <row r="11425" spans="1:25" x14ac:dyDescent="0.45">
      <c r="A11425" t="s">
        <v>26914</v>
      </c>
      <c r="B11425" t="s">
        <v>26914</v>
      </c>
      <c r="C11425" t="s">
        <v>26914</v>
      </c>
      <c r="D11425" t="s">
        <v>26914</v>
      </c>
      <c r="E11425" t="s">
        <v>26914</v>
      </c>
      <c r="F11425" t="s">
        <v>26914</v>
      </c>
      <c r="G11425" t="s">
        <v>26914</v>
      </c>
      <c r="H11425" t="s">
        <v>26914</v>
      </c>
      <c r="I11425" t="s">
        <v>26954</v>
      </c>
      <c r="J11425" t="s">
        <v>26916</v>
      </c>
      <c r="K11425" t="s">
        <v>14823</v>
      </c>
      <c r="L11425" t="s">
        <v>63806</v>
      </c>
      <c r="M11425" t="s">
        <v>14822</v>
      </c>
      <c r="N11425" t="s">
        <v>63749</v>
      </c>
      <c r="O11425">
        <v>2723</v>
      </c>
      <c r="P11425" t="s">
        <v>63807</v>
      </c>
      <c r="Q11425">
        <v>1</v>
      </c>
      <c r="R11425" t="s">
        <v>26914</v>
      </c>
      <c r="S11425" t="s">
        <v>26914</v>
      </c>
      <c r="T11425">
        <v>103.76</v>
      </c>
      <c r="U11425">
        <v>0.97348100000000004</v>
      </c>
      <c r="V11425">
        <v>1.74E-7</v>
      </c>
      <c r="W11425" t="s">
        <v>63808</v>
      </c>
      <c r="X11425">
        <v>9717</v>
      </c>
      <c r="Y11425" t="s">
        <v>27441</v>
      </c>
    </row>
    <row r="11426" spans="1:25" x14ac:dyDescent="0.45">
      <c r="A11426" t="s">
        <v>26914</v>
      </c>
      <c r="B11426" t="s">
        <v>26914</v>
      </c>
      <c r="C11426" t="s">
        <v>26914</v>
      </c>
      <c r="D11426" t="s">
        <v>26914</v>
      </c>
      <c r="E11426" t="s">
        <v>26914</v>
      </c>
      <c r="F11426" t="s">
        <v>26914</v>
      </c>
      <c r="G11426" t="s">
        <v>26914</v>
      </c>
      <c r="H11426" t="s">
        <v>26914</v>
      </c>
      <c r="I11426" t="s">
        <v>26954</v>
      </c>
      <c r="J11426" t="s">
        <v>26989</v>
      </c>
      <c r="K11426" t="s">
        <v>14823</v>
      </c>
      <c r="L11426" t="s">
        <v>63809</v>
      </c>
      <c r="M11426" t="s">
        <v>14822</v>
      </c>
      <c r="N11426" t="s">
        <v>63749</v>
      </c>
      <c r="O11426">
        <v>2723</v>
      </c>
      <c r="P11426" t="s">
        <v>63810</v>
      </c>
      <c r="Q11426">
        <v>1</v>
      </c>
      <c r="R11426" t="s">
        <v>26914</v>
      </c>
      <c r="S11426" t="s">
        <v>26914</v>
      </c>
      <c r="T11426">
        <v>2.93</v>
      </c>
      <c r="U11426" t="s">
        <v>26992</v>
      </c>
      <c r="V11426">
        <v>3.625E-5</v>
      </c>
      <c r="W11426" t="s">
        <v>63811</v>
      </c>
      <c r="X11426">
        <v>3495</v>
      </c>
      <c r="Y11426" t="s">
        <v>33559</v>
      </c>
    </row>
    <row r="11427" spans="1:25" x14ac:dyDescent="0.45">
      <c r="A11427" t="s">
        <v>26914</v>
      </c>
      <c r="B11427" t="s">
        <v>26914</v>
      </c>
      <c r="C11427" t="s">
        <v>26914</v>
      </c>
      <c r="D11427" t="s">
        <v>26914</v>
      </c>
      <c r="E11427" t="s">
        <v>26914</v>
      </c>
      <c r="F11427" t="s">
        <v>26914</v>
      </c>
      <c r="G11427" t="s">
        <v>26914</v>
      </c>
      <c r="H11427" t="s">
        <v>26914</v>
      </c>
      <c r="I11427" t="s">
        <v>26954</v>
      </c>
      <c r="J11427" t="s">
        <v>26989</v>
      </c>
      <c r="K11427" t="s">
        <v>14823</v>
      </c>
      <c r="L11427" t="s">
        <v>63812</v>
      </c>
      <c r="M11427" t="s">
        <v>14822</v>
      </c>
      <c r="N11427" t="s">
        <v>63749</v>
      </c>
      <c r="O11427">
        <v>2723</v>
      </c>
      <c r="P11427" t="s">
        <v>63813</v>
      </c>
      <c r="Q11427">
        <v>1</v>
      </c>
      <c r="R11427" t="s">
        <v>26914</v>
      </c>
      <c r="S11427" t="s">
        <v>26914</v>
      </c>
      <c r="T11427">
        <v>3.39</v>
      </c>
      <c r="U11427" t="s">
        <v>26992</v>
      </c>
      <c r="V11427">
        <v>5.7259999999999997E-5</v>
      </c>
      <c r="W11427" t="s">
        <v>63814</v>
      </c>
      <c r="X11427">
        <v>16977</v>
      </c>
      <c r="Y11427" t="s">
        <v>28736</v>
      </c>
    </row>
    <row r="11428" spans="1:25" x14ac:dyDescent="0.45">
      <c r="A11428" t="s">
        <v>26914</v>
      </c>
      <c r="B11428" t="s">
        <v>26914</v>
      </c>
      <c r="C11428" t="s">
        <v>26914</v>
      </c>
      <c r="D11428" t="s">
        <v>26914</v>
      </c>
      <c r="E11428" t="s">
        <v>26914</v>
      </c>
      <c r="F11428" t="s">
        <v>26914</v>
      </c>
      <c r="G11428" t="s">
        <v>26914</v>
      </c>
      <c r="H11428" t="s">
        <v>26914</v>
      </c>
      <c r="I11428" t="s">
        <v>26954</v>
      </c>
      <c r="J11428" t="s">
        <v>26989</v>
      </c>
      <c r="K11428" t="s">
        <v>14823</v>
      </c>
      <c r="L11428" t="s">
        <v>63815</v>
      </c>
      <c r="M11428" t="s">
        <v>14822</v>
      </c>
      <c r="N11428" t="s">
        <v>63749</v>
      </c>
      <c r="O11428">
        <v>2723</v>
      </c>
      <c r="P11428" t="s">
        <v>63816</v>
      </c>
      <c r="Q11428">
        <v>1</v>
      </c>
      <c r="R11428" t="s">
        <v>26914</v>
      </c>
      <c r="S11428" t="s">
        <v>26914</v>
      </c>
      <c r="T11428">
        <v>6.18</v>
      </c>
      <c r="U11428" t="s">
        <v>26992</v>
      </c>
      <c r="V11428">
        <v>1.7799999999999999E-5</v>
      </c>
      <c r="W11428" t="s">
        <v>63817</v>
      </c>
      <c r="X11428">
        <v>15855</v>
      </c>
      <c r="Y11428" t="s">
        <v>33756</v>
      </c>
    </row>
    <row r="11429" spans="1:25" x14ac:dyDescent="0.45">
      <c r="A11429" t="s">
        <v>26914</v>
      </c>
      <c r="B11429" t="s">
        <v>26914</v>
      </c>
      <c r="C11429" t="s">
        <v>26914</v>
      </c>
      <c r="D11429" t="s">
        <v>26914</v>
      </c>
      <c r="E11429" t="s">
        <v>26914</v>
      </c>
      <c r="F11429" t="s">
        <v>26914</v>
      </c>
      <c r="G11429" t="s">
        <v>26914</v>
      </c>
      <c r="H11429" t="s">
        <v>26914</v>
      </c>
      <c r="I11429" t="s">
        <v>26954</v>
      </c>
      <c r="J11429" t="s">
        <v>26916</v>
      </c>
      <c r="K11429" t="s">
        <v>14823</v>
      </c>
      <c r="L11429" t="s">
        <v>63818</v>
      </c>
      <c r="M11429" t="s">
        <v>14822</v>
      </c>
      <c r="N11429" t="s">
        <v>63749</v>
      </c>
      <c r="O11429">
        <v>2723</v>
      </c>
      <c r="P11429" t="s">
        <v>63819</v>
      </c>
      <c r="Q11429">
        <v>1</v>
      </c>
      <c r="R11429" t="s">
        <v>26915</v>
      </c>
      <c r="S11429" t="s">
        <v>26914</v>
      </c>
      <c r="T11429">
        <v>57.881999999999998</v>
      </c>
      <c r="U11429">
        <v>0.47167999999999999</v>
      </c>
      <c r="V11429">
        <v>2.26E-5</v>
      </c>
      <c r="W11429" t="s">
        <v>63820</v>
      </c>
      <c r="X11429">
        <v>18633</v>
      </c>
      <c r="Y11429" t="s">
        <v>29802</v>
      </c>
    </row>
    <row r="11430" spans="1:25" x14ac:dyDescent="0.45">
      <c r="A11430" t="s">
        <v>26914</v>
      </c>
      <c r="B11430" t="s">
        <v>26914</v>
      </c>
      <c r="C11430" t="s">
        <v>26914</v>
      </c>
      <c r="D11430" t="s">
        <v>26914</v>
      </c>
      <c r="E11430" t="s">
        <v>26914</v>
      </c>
      <c r="F11430" t="s">
        <v>26914</v>
      </c>
      <c r="G11430" t="s">
        <v>26914</v>
      </c>
      <c r="H11430" t="s">
        <v>26914</v>
      </c>
      <c r="I11430" t="s">
        <v>26954</v>
      </c>
      <c r="J11430" t="s">
        <v>26916</v>
      </c>
      <c r="K11430" t="s">
        <v>22756</v>
      </c>
      <c r="L11430" t="s">
        <v>63821</v>
      </c>
      <c r="M11430" t="s">
        <v>22755</v>
      </c>
      <c r="N11430" t="s">
        <v>63822</v>
      </c>
      <c r="O11430">
        <v>2593</v>
      </c>
      <c r="P11430" t="s">
        <v>63823</v>
      </c>
      <c r="Q11430">
        <v>34</v>
      </c>
      <c r="R11430" t="s">
        <v>26914</v>
      </c>
      <c r="S11430" t="s">
        <v>26914</v>
      </c>
      <c r="T11430">
        <v>183.73</v>
      </c>
      <c r="U11430">
        <v>0.99768199999999996</v>
      </c>
      <c r="V11430">
        <v>1.0400000000000001E-26</v>
      </c>
      <c r="W11430" t="s">
        <v>63824</v>
      </c>
      <c r="X11430">
        <v>4205</v>
      </c>
      <c r="Y11430" t="s">
        <v>29573</v>
      </c>
    </row>
    <row r="11431" spans="1:25" x14ac:dyDescent="0.45">
      <c r="A11431" t="s">
        <v>26914</v>
      </c>
      <c r="B11431" t="s">
        <v>26914</v>
      </c>
      <c r="C11431" t="s">
        <v>26914</v>
      </c>
      <c r="D11431" t="s">
        <v>26914</v>
      </c>
      <c r="E11431" t="s">
        <v>26914</v>
      </c>
      <c r="F11431" t="s">
        <v>26914</v>
      </c>
      <c r="G11431" t="s">
        <v>26914</v>
      </c>
      <c r="H11431" t="s">
        <v>26914</v>
      </c>
      <c r="I11431" t="s">
        <v>26954</v>
      </c>
      <c r="J11431" t="s">
        <v>26989</v>
      </c>
      <c r="K11431" t="s">
        <v>22756</v>
      </c>
      <c r="L11431" t="s">
        <v>63825</v>
      </c>
      <c r="M11431" t="s">
        <v>22755</v>
      </c>
      <c r="N11431" t="s">
        <v>63822</v>
      </c>
      <c r="O11431">
        <v>2593</v>
      </c>
      <c r="P11431" t="s">
        <v>63826</v>
      </c>
      <c r="Q11431">
        <v>18</v>
      </c>
      <c r="R11431" t="s">
        <v>26914</v>
      </c>
      <c r="S11431" t="s">
        <v>26914</v>
      </c>
      <c r="T11431">
        <v>2.97</v>
      </c>
      <c r="U11431" t="s">
        <v>26992</v>
      </c>
      <c r="V11431">
        <v>9.9729999999999996E-5</v>
      </c>
      <c r="W11431" t="s">
        <v>63827</v>
      </c>
      <c r="X11431">
        <v>14636</v>
      </c>
      <c r="Y11431" t="s">
        <v>29525</v>
      </c>
    </row>
    <row r="11432" spans="1:25" x14ac:dyDescent="0.45">
      <c r="A11432" t="s">
        <v>26914</v>
      </c>
      <c r="B11432" t="s">
        <v>26914</v>
      </c>
      <c r="C11432" t="s">
        <v>26914</v>
      </c>
      <c r="D11432" t="s">
        <v>26914</v>
      </c>
      <c r="E11432" t="s">
        <v>26914</v>
      </c>
      <c r="F11432" t="s">
        <v>26914</v>
      </c>
      <c r="G11432" t="s">
        <v>26914</v>
      </c>
      <c r="H11432" t="s">
        <v>26914</v>
      </c>
      <c r="I11432" t="s">
        <v>26954</v>
      </c>
      <c r="J11432" t="s">
        <v>26916</v>
      </c>
      <c r="K11432" t="s">
        <v>22756</v>
      </c>
      <c r="L11432" t="s">
        <v>63828</v>
      </c>
      <c r="M11432" t="s">
        <v>22755</v>
      </c>
      <c r="N11432" t="s">
        <v>63822</v>
      </c>
      <c r="O11432">
        <v>2593</v>
      </c>
      <c r="P11432" t="s">
        <v>63829</v>
      </c>
      <c r="Q11432">
        <v>15</v>
      </c>
      <c r="R11432" t="s">
        <v>26914</v>
      </c>
      <c r="S11432" t="s">
        <v>26914</v>
      </c>
      <c r="T11432">
        <v>235.11</v>
      </c>
      <c r="U11432">
        <v>1</v>
      </c>
      <c r="V11432">
        <v>3.4800000000000001E-46</v>
      </c>
      <c r="W11432" t="s">
        <v>63830</v>
      </c>
      <c r="X11432">
        <v>6824</v>
      </c>
      <c r="Y11432" t="s">
        <v>28144</v>
      </c>
    </row>
    <row r="11433" spans="1:25" x14ac:dyDescent="0.45">
      <c r="A11433" t="s">
        <v>26914</v>
      </c>
      <c r="B11433" t="s">
        <v>26914</v>
      </c>
      <c r="C11433" t="s">
        <v>26914</v>
      </c>
      <c r="D11433" t="s">
        <v>26914</v>
      </c>
      <c r="E11433" t="s">
        <v>26914</v>
      </c>
      <c r="F11433" t="s">
        <v>26914</v>
      </c>
      <c r="G11433" t="s">
        <v>26914</v>
      </c>
      <c r="H11433" t="s">
        <v>26914</v>
      </c>
      <c r="I11433" t="s">
        <v>26954</v>
      </c>
      <c r="J11433" t="s">
        <v>26916</v>
      </c>
      <c r="K11433" t="s">
        <v>22756</v>
      </c>
      <c r="L11433" t="s">
        <v>63831</v>
      </c>
      <c r="M11433" t="s">
        <v>22755</v>
      </c>
      <c r="N11433" t="s">
        <v>63822</v>
      </c>
      <c r="O11433">
        <v>2593</v>
      </c>
      <c r="P11433" t="s">
        <v>63832</v>
      </c>
      <c r="Q11433">
        <v>7</v>
      </c>
      <c r="R11433" t="s">
        <v>26914</v>
      </c>
      <c r="S11433" t="s">
        <v>26914</v>
      </c>
      <c r="T11433">
        <v>184.31</v>
      </c>
      <c r="U11433">
        <v>0.70900200000000002</v>
      </c>
      <c r="V11433">
        <v>1.1500000000000001E-24</v>
      </c>
      <c r="W11433" t="s">
        <v>63833</v>
      </c>
      <c r="X11433">
        <v>4256</v>
      </c>
      <c r="Y11433" t="s">
        <v>27271</v>
      </c>
    </row>
    <row r="11434" spans="1:25" x14ac:dyDescent="0.45">
      <c r="A11434" t="s">
        <v>26914</v>
      </c>
      <c r="B11434" t="s">
        <v>26914</v>
      </c>
      <c r="C11434" t="s">
        <v>26914</v>
      </c>
      <c r="D11434" t="s">
        <v>26914</v>
      </c>
      <c r="E11434" t="s">
        <v>26914</v>
      </c>
      <c r="F11434" t="s">
        <v>26914</v>
      </c>
      <c r="G11434" t="s">
        <v>26914</v>
      </c>
      <c r="H11434" t="s">
        <v>26914</v>
      </c>
      <c r="I11434" t="s">
        <v>26954</v>
      </c>
      <c r="J11434" t="s">
        <v>26916</v>
      </c>
      <c r="K11434" t="s">
        <v>22756</v>
      </c>
      <c r="L11434" t="s">
        <v>63834</v>
      </c>
      <c r="M11434" t="s">
        <v>22755</v>
      </c>
      <c r="N11434" t="s">
        <v>63822</v>
      </c>
      <c r="O11434">
        <v>2593</v>
      </c>
      <c r="P11434" t="s">
        <v>63835</v>
      </c>
      <c r="Q11434">
        <v>2</v>
      </c>
      <c r="R11434" t="s">
        <v>26914</v>
      </c>
      <c r="S11434" t="s">
        <v>26914</v>
      </c>
      <c r="T11434">
        <v>124.5</v>
      </c>
      <c r="U11434">
        <v>0.90076000000000001</v>
      </c>
      <c r="V11434">
        <v>2.7799999999999997E-7</v>
      </c>
      <c r="W11434" t="s">
        <v>63836</v>
      </c>
      <c r="X11434">
        <v>6637</v>
      </c>
      <c r="Y11434" t="s">
        <v>29905</v>
      </c>
    </row>
    <row r="11435" spans="1:25" x14ac:dyDescent="0.45">
      <c r="A11435" t="s">
        <v>26914</v>
      </c>
      <c r="B11435" t="s">
        <v>26914</v>
      </c>
      <c r="C11435" t="s">
        <v>26914</v>
      </c>
      <c r="D11435" t="s">
        <v>26914</v>
      </c>
      <c r="E11435" t="s">
        <v>26914</v>
      </c>
      <c r="F11435" t="s">
        <v>26914</v>
      </c>
      <c r="G11435" t="s">
        <v>26914</v>
      </c>
      <c r="H11435" t="s">
        <v>26914</v>
      </c>
      <c r="I11435" t="s">
        <v>26954</v>
      </c>
      <c r="J11435" t="s">
        <v>26916</v>
      </c>
      <c r="K11435" t="s">
        <v>22756</v>
      </c>
      <c r="L11435" t="s">
        <v>63837</v>
      </c>
      <c r="M11435" t="s">
        <v>22755</v>
      </c>
      <c r="N11435" t="s">
        <v>63822</v>
      </c>
      <c r="O11435">
        <v>2593</v>
      </c>
      <c r="P11435" t="s">
        <v>63838</v>
      </c>
      <c r="Q11435">
        <v>2</v>
      </c>
      <c r="R11435" t="s">
        <v>26914</v>
      </c>
      <c r="S11435" t="s">
        <v>26914</v>
      </c>
      <c r="T11435">
        <v>182.64</v>
      </c>
      <c r="U11435">
        <v>1</v>
      </c>
      <c r="V11435">
        <v>4.8400000000000002E-32</v>
      </c>
      <c r="W11435" t="s">
        <v>63839</v>
      </c>
      <c r="X11435">
        <v>21046</v>
      </c>
      <c r="Y11435" t="s">
        <v>30229</v>
      </c>
    </row>
    <row r="11436" spans="1:25" x14ac:dyDescent="0.45">
      <c r="A11436" t="s">
        <v>26914</v>
      </c>
      <c r="B11436" t="s">
        <v>26914</v>
      </c>
      <c r="C11436" t="s">
        <v>26914</v>
      </c>
      <c r="D11436" t="s">
        <v>26914</v>
      </c>
      <c r="E11436" t="s">
        <v>26914</v>
      </c>
      <c r="F11436" t="s">
        <v>26914</v>
      </c>
      <c r="G11436" t="s">
        <v>26914</v>
      </c>
      <c r="H11436" t="s">
        <v>26914</v>
      </c>
      <c r="I11436" t="s">
        <v>26954</v>
      </c>
      <c r="J11436" t="s">
        <v>26916</v>
      </c>
      <c r="K11436" t="s">
        <v>22756</v>
      </c>
      <c r="L11436" t="s">
        <v>63840</v>
      </c>
      <c r="M11436" t="s">
        <v>22755</v>
      </c>
      <c r="N11436" t="s">
        <v>63822</v>
      </c>
      <c r="O11436">
        <v>2593</v>
      </c>
      <c r="P11436" t="s">
        <v>63841</v>
      </c>
      <c r="Q11436">
        <v>2</v>
      </c>
      <c r="R11436" t="s">
        <v>26914</v>
      </c>
      <c r="S11436" t="s">
        <v>26914</v>
      </c>
      <c r="T11436">
        <v>89.483000000000004</v>
      </c>
      <c r="U11436">
        <v>0.77687399999999995</v>
      </c>
      <c r="V11436">
        <v>6.4499999999999997E-7</v>
      </c>
      <c r="W11436" t="s">
        <v>63842</v>
      </c>
      <c r="X11436">
        <v>6586</v>
      </c>
      <c r="Y11436" t="s">
        <v>27626</v>
      </c>
    </row>
    <row r="11437" spans="1:25" x14ac:dyDescent="0.45">
      <c r="A11437" t="s">
        <v>26914</v>
      </c>
      <c r="B11437" t="s">
        <v>26914</v>
      </c>
      <c r="C11437" t="s">
        <v>26914</v>
      </c>
      <c r="D11437" t="s">
        <v>26914</v>
      </c>
      <c r="E11437" t="s">
        <v>26914</v>
      </c>
      <c r="F11437" t="s">
        <v>26914</v>
      </c>
      <c r="G11437" t="s">
        <v>26914</v>
      </c>
      <c r="H11437" t="s">
        <v>26914</v>
      </c>
      <c r="I11437" t="s">
        <v>26954</v>
      </c>
      <c r="J11437" t="s">
        <v>26916</v>
      </c>
      <c r="K11437" t="s">
        <v>22756</v>
      </c>
      <c r="L11437" t="s">
        <v>63843</v>
      </c>
      <c r="M11437" t="s">
        <v>22755</v>
      </c>
      <c r="N11437" t="s">
        <v>63822</v>
      </c>
      <c r="O11437">
        <v>2593</v>
      </c>
      <c r="P11437" t="s">
        <v>63844</v>
      </c>
      <c r="Q11437">
        <v>1</v>
      </c>
      <c r="R11437" t="s">
        <v>26914</v>
      </c>
      <c r="S11437" t="s">
        <v>26914</v>
      </c>
      <c r="T11437">
        <v>54.343000000000004</v>
      </c>
      <c r="U11437">
        <v>1</v>
      </c>
      <c r="V11437">
        <v>9.7029799999999999E-3</v>
      </c>
      <c r="W11437" t="s">
        <v>63845</v>
      </c>
      <c r="X11437">
        <v>9502</v>
      </c>
      <c r="Y11437" t="s">
        <v>44803</v>
      </c>
    </row>
    <row r="11438" spans="1:25" x14ac:dyDescent="0.45">
      <c r="A11438" t="s">
        <v>26914</v>
      </c>
      <c r="B11438" t="s">
        <v>26914</v>
      </c>
      <c r="C11438" t="s">
        <v>26914</v>
      </c>
      <c r="D11438" t="s">
        <v>26914</v>
      </c>
      <c r="E11438" t="s">
        <v>26914</v>
      </c>
      <c r="F11438" t="s">
        <v>26914</v>
      </c>
      <c r="G11438" t="s">
        <v>26914</v>
      </c>
      <c r="H11438" t="s">
        <v>26914</v>
      </c>
      <c r="I11438" t="s">
        <v>26954</v>
      </c>
      <c r="J11438" t="s">
        <v>26916</v>
      </c>
      <c r="K11438" t="s">
        <v>13664</v>
      </c>
      <c r="L11438" t="s">
        <v>63846</v>
      </c>
      <c r="M11438" t="s">
        <v>13663</v>
      </c>
      <c r="N11438" t="s">
        <v>63847</v>
      </c>
      <c r="O11438">
        <v>3501</v>
      </c>
      <c r="P11438" t="s">
        <v>63848</v>
      </c>
      <c r="Q11438">
        <v>27</v>
      </c>
      <c r="R11438" t="s">
        <v>26914</v>
      </c>
      <c r="S11438" t="s">
        <v>26914</v>
      </c>
      <c r="T11438">
        <v>112.11</v>
      </c>
      <c r="U11438">
        <v>1</v>
      </c>
      <c r="V11438">
        <v>9.4999999999999999E-14</v>
      </c>
      <c r="W11438" t="s">
        <v>63849</v>
      </c>
      <c r="X11438">
        <v>19902</v>
      </c>
      <c r="Y11438" t="s">
        <v>28364</v>
      </c>
    </row>
    <row r="11439" spans="1:25" x14ac:dyDescent="0.45">
      <c r="A11439" t="s">
        <v>26914</v>
      </c>
      <c r="B11439" t="s">
        <v>26915</v>
      </c>
      <c r="C11439" t="s">
        <v>26914</v>
      </c>
      <c r="D11439" t="s">
        <v>26914</v>
      </c>
      <c r="E11439" t="s">
        <v>26914</v>
      </c>
      <c r="F11439" t="s">
        <v>26914</v>
      </c>
      <c r="G11439" t="s">
        <v>26914</v>
      </c>
      <c r="H11439" t="s">
        <v>26915</v>
      </c>
      <c r="I11439" t="s">
        <v>26954</v>
      </c>
      <c r="J11439" t="s">
        <v>26916</v>
      </c>
      <c r="K11439" t="s">
        <v>13664</v>
      </c>
      <c r="L11439" t="s">
        <v>63850</v>
      </c>
      <c r="M11439" t="s">
        <v>13663</v>
      </c>
      <c r="N11439" t="s">
        <v>63847</v>
      </c>
      <c r="O11439">
        <v>3501</v>
      </c>
      <c r="P11439" t="s">
        <v>63851</v>
      </c>
      <c r="Q11439">
        <v>3</v>
      </c>
      <c r="R11439" t="s">
        <v>26914</v>
      </c>
      <c r="S11439" t="s">
        <v>26914</v>
      </c>
      <c r="T11439">
        <v>144.26</v>
      </c>
      <c r="U11439">
        <v>0.99996499999999999</v>
      </c>
      <c r="V11439">
        <v>1.18E-23</v>
      </c>
      <c r="W11439" t="s">
        <v>63852</v>
      </c>
      <c r="X11439">
        <v>17864</v>
      </c>
      <c r="Y11439" t="s">
        <v>30229</v>
      </c>
    </row>
    <row r="11440" spans="1:25" x14ac:dyDescent="0.45">
      <c r="A11440" t="s">
        <v>26914</v>
      </c>
      <c r="B11440" t="s">
        <v>26914</v>
      </c>
      <c r="C11440" t="s">
        <v>26914</v>
      </c>
      <c r="D11440" t="s">
        <v>26914</v>
      </c>
      <c r="E11440" t="s">
        <v>26914</v>
      </c>
      <c r="F11440" t="s">
        <v>26914</v>
      </c>
      <c r="G11440" t="s">
        <v>26914</v>
      </c>
      <c r="H11440" t="s">
        <v>26914</v>
      </c>
      <c r="I11440" t="s">
        <v>26954</v>
      </c>
      <c r="J11440" t="s">
        <v>26916</v>
      </c>
      <c r="K11440" t="s">
        <v>13664</v>
      </c>
      <c r="L11440" t="s">
        <v>63853</v>
      </c>
      <c r="M11440" t="s">
        <v>13663</v>
      </c>
      <c r="N11440" t="s">
        <v>63847</v>
      </c>
      <c r="O11440">
        <v>3501</v>
      </c>
      <c r="P11440" t="s">
        <v>63854</v>
      </c>
      <c r="Q11440">
        <v>1</v>
      </c>
      <c r="R11440" t="s">
        <v>26914</v>
      </c>
      <c r="S11440" t="s">
        <v>26914</v>
      </c>
      <c r="T11440">
        <v>47.472000000000001</v>
      </c>
      <c r="U11440">
        <v>0.99168699999999999</v>
      </c>
      <c r="V11440">
        <v>1.3767199999999999E-3</v>
      </c>
      <c r="W11440" t="s">
        <v>63855</v>
      </c>
      <c r="X11440">
        <v>10075</v>
      </c>
      <c r="Y11440" t="s">
        <v>27860</v>
      </c>
    </row>
    <row r="11441" spans="1:25" x14ac:dyDescent="0.45">
      <c r="A11441" t="s">
        <v>26914</v>
      </c>
      <c r="B11441" t="s">
        <v>26915</v>
      </c>
      <c r="C11441" t="s">
        <v>26914</v>
      </c>
      <c r="D11441" t="s">
        <v>26914</v>
      </c>
      <c r="E11441" t="s">
        <v>26914</v>
      </c>
      <c r="F11441" t="s">
        <v>26914</v>
      </c>
      <c r="G11441" t="s">
        <v>26914</v>
      </c>
      <c r="H11441" t="s">
        <v>26915</v>
      </c>
      <c r="I11441" t="s">
        <v>26954</v>
      </c>
      <c r="J11441" t="s">
        <v>26916</v>
      </c>
      <c r="K11441" t="s">
        <v>13664</v>
      </c>
      <c r="L11441" t="s">
        <v>63856</v>
      </c>
      <c r="M11441" t="s">
        <v>13663</v>
      </c>
      <c r="N11441" t="s">
        <v>63847</v>
      </c>
      <c r="O11441">
        <v>3501</v>
      </c>
      <c r="P11441" t="s">
        <v>63857</v>
      </c>
      <c r="Q11441">
        <v>1</v>
      </c>
      <c r="R11441" t="s">
        <v>26914</v>
      </c>
      <c r="S11441" t="s">
        <v>26914</v>
      </c>
      <c r="T11441">
        <v>47.222999999999999</v>
      </c>
      <c r="U11441">
        <v>0.93959499999999996</v>
      </c>
      <c r="V11441">
        <v>6.0205099999999998E-3</v>
      </c>
      <c r="W11441" t="s">
        <v>63858</v>
      </c>
      <c r="X11441">
        <v>8065</v>
      </c>
      <c r="Y11441" t="s">
        <v>27808</v>
      </c>
    </row>
    <row r="11442" spans="1:25" x14ac:dyDescent="0.45">
      <c r="A11442" t="s">
        <v>26914</v>
      </c>
      <c r="B11442" t="s">
        <v>26914</v>
      </c>
      <c r="C11442" t="s">
        <v>26914</v>
      </c>
      <c r="D11442" t="s">
        <v>26914</v>
      </c>
      <c r="E11442" t="s">
        <v>26914</v>
      </c>
      <c r="F11442" t="s">
        <v>26914</v>
      </c>
      <c r="G11442" t="s">
        <v>26914</v>
      </c>
      <c r="H11442" t="s">
        <v>26914</v>
      </c>
      <c r="I11442" t="s">
        <v>26954</v>
      </c>
      <c r="J11442" t="s">
        <v>26916</v>
      </c>
      <c r="K11442" t="s">
        <v>13664</v>
      </c>
      <c r="L11442" t="s">
        <v>63859</v>
      </c>
      <c r="M11442" t="s">
        <v>13663</v>
      </c>
      <c r="N11442" t="s">
        <v>63847</v>
      </c>
      <c r="O11442">
        <v>3501</v>
      </c>
      <c r="P11442" t="s">
        <v>63860</v>
      </c>
      <c r="Q11442">
        <v>1</v>
      </c>
      <c r="R11442" t="s">
        <v>26914</v>
      </c>
      <c r="S11442" t="s">
        <v>26914</v>
      </c>
      <c r="T11442">
        <v>187.62</v>
      </c>
      <c r="U11442">
        <v>0.79828699999999997</v>
      </c>
      <c r="V11442">
        <v>1.2999999999999999E-48</v>
      </c>
      <c r="W11442" t="s">
        <v>63861</v>
      </c>
      <c r="X11442">
        <v>7535</v>
      </c>
      <c r="Y11442" t="s">
        <v>34940</v>
      </c>
    </row>
    <row r="11443" spans="1:25" x14ac:dyDescent="0.45">
      <c r="A11443" t="s">
        <v>26914</v>
      </c>
      <c r="B11443" t="s">
        <v>26914</v>
      </c>
      <c r="C11443" t="s">
        <v>26914</v>
      </c>
      <c r="D11443" t="s">
        <v>26914</v>
      </c>
      <c r="E11443" t="s">
        <v>26914</v>
      </c>
      <c r="F11443" t="s">
        <v>26914</v>
      </c>
      <c r="G11443" t="s">
        <v>26914</v>
      </c>
      <c r="H11443" t="s">
        <v>26914</v>
      </c>
      <c r="I11443" t="s">
        <v>26954</v>
      </c>
      <c r="J11443" t="s">
        <v>26916</v>
      </c>
      <c r="K11443" t="s">
        <v>22571</v>
      </c>
      <c r="L11443" t="s">
        <v>63862</v>
      </c>
      <c r="M11443" t="s">
        <v>22570</v>
      </c>
      <c r="N11443" t="s">
        <v>63863</v>
      </c>
      <c r="O11443">
        <v>3441</v>
      </c>
      <c r="P11443" t="s">
        <v>63864</v>
      </c>
      <c r="Q11443">
        <v>712</v>
      </c>
      <c r="R11443" t="s">
        <v>26914</v>
      </c>
      <c r="S11443" t="s">
        <v>26914</v>
      </c>
      <c r="T11443">
        <v>376.94</v>
      </c>
      <c r="U11443">
        <v>0.99995900000000004</v>
      </c>
      <c r="V11443">
        <v>6.0999999999999998E-139</v>
      </c>
      <c r="W11443" t="s">
        <v>63865</v>
      </c>
      <c r="X11443">
        <v>13347</v>
      </c>
      <c r="Y11443" t="s">
        <v>28071</v>
      </c>
    </row>
    <row r="11444" spans="1:25" x14ac:dyDescent="0.45">
      <c r="A11444" t="s">
        <v>26914</v>
      </c>
      <c r="B11444" t="s">
        <v>26914</v>
      </c>
      <c r="C11444" t="s">
        <v>26914</v>
      </c>
      <c r="D11444" t="s">
        <v>26914</v>
      </c>
      <c r="E11444" t="s">
        <v>26914</v>
      </c>
      <c r="F11444" t="s">
        <v>26914</v>
      </c>
      <c r="G11444" t="s">
        <v>26914</v>
      </c>
      <c r="H11444" t="s">
        <v>26914</v>
      </c>
      <c r="I11444" t="s">
        <v>26954</v>
      </c>
      <c r="J11444" t="s">
        <v>26916</v>
      </c>
      <c r="K11444" t="s">
        <v>22571</v>
      </c>
      <c r="L11444" t="s">
        <v>63866</v>
      </c>
      <c r="M11444" t="s">
        <v>22570</v>
      </c>
      <c r="N11444" t="s">
        <v>63863</v>
      </c>
      <c r="O11444">
        <v>3441</v>
      </c>
      <c r="P11444" t="s">
        <v>63867</v>
      </c>
      <c r="Q11444">
        <v>452</v>
      </c>
      <c r="R11444" t="s">
        <v>26914</v>
      </c>
      <c r="S11444" t="s">
        <v>26914</v>
      </c>
      <c r="T11444">
        <v>202.34</v>
      </c>
      <c r="U11444">
        <v>0.82435400000000003</v>
      </c>
      <c r="V11444">
        <v>2.8499999999999999E-56</v>
      </c>
      <c r="W11444" t="s">
        <v>63868</v>
      </c>
      <c r="X11444">
        <v>17910</v>
      </c>
      <c r="Y11444" t="s">
        <v>39669</v>
      </c>
    </row>
    <row r="11445" spans="1:25" x14ac:dyDescent="0.45">
      <c r="A11445" t="s">
        <v>26914</v>
      </c>
      <c r="B11445" t="s">
        <v>26914</v>
      </c>
      <c r="C11445" t="s">
        <v>26914</v>
      </c>
      <c r="D11445" t="s">
        <v>26914</v>
      </c>
      <c r="E11445" t="s">
        <v>26914</v>
      </c>
      <c r="F11445" t="s">
        <v>26914</v>
      </c>
      <c r="G11445" t="s">
        <v>26914</v>
      </c>
      <c r="H11445" t="s">
        <v>26914</v>
      </c>
      <c r="I11445" t="s">
        <v>26954</v>
      </c>
      <c r="J11445" t="s">
        <v>26916</v>
      </c>
      <c r="K11445" t="s">
        <v>22571</v>
      </c>
      <c r="L11445" t="s">
        <v>63869</v>
      </c>
      <c r="M11445" t="s">
        <v>22570</v>
      </c>
      <c r="N11445" t="s">
        <v>63863</v>
      </c>
      <c r="O11445">
        <v>3441</v>
      </c>
      <c r="P11445" t="s">
        <v>63870</v>
      </c>
      <c r="Q11445">
        <v>419</v>
      </c>
      <c r="R11445" t="s">
        <v>26914</v>
      </c>
      <c r="S11445" t="s">
        <v>26914</v>
      </c>
      <c r="T11445">
        <v>310.08</v>
      </c>
      <c r="U11445">
        <v>1</v>
      </c>
      <c r="V11445">
        <v>9.1500000000000003E-91</v>
      </c>
      <c r="W11445" t="s">
        <v>63871</v>
      </c>
      <c r="X11445">
        <v>10191</v>
      </c>
      <c r="Y11445" t="s">
        <v>29382</v>
      </c>
    </row>
    <row r="11446" spans="1:25" x14ac:dyDescent="0.45">
      <c r="A11446" t="s">
        <v>26914</v>
      </c>
      <c r="B11446" t="s">
        <v>26914</v>
      </c>
      <c r="C11446" t="s">
        <v>26914</v>
      </c>
      <c r="D11446" t="s">
        <v>26914</v>
      </c>
      <c r="E11446" t="s">
        <v>26914</v>
      </c>
      <c r="F11446" t="s">
        <v>26914</v>
      </c>
      <c r="G11446" t="s">
        <v>26914</v>
      </c>
      <c r="H11446" t="s">
        <v>26914</v>
      </c>
      <c r="I11446" t="s">
        <v>26954</v>
      </c>
      <c r="J11446" t="s">
        <v>26916</v>
      </c>
      <c r="K11446" t="s">
        <v>22571</v>
      </c>
      <c r="L11446" t="s">
        <v>63872</v>
      </c>
      <c r="M11446" t="s">
        <v>22570</v>
      </c>
      <c r="N11446" t="s">
        <v>63863</v>
      </c>
      <c r="O11446">
        <v>3441</v>
      </c>
      <c r="P11446" t="s">
        <v>63873</v>
      </c>
      <c r="Q11446">
        <v>216</v>
      </c>
      <c r="R11446" t="s">
        <v>26914</v>
      </c>
      <c r="S11446" t="s">
        <v>26914</v>
      </c>
      <c r="T11446">
        <v>165.58</v>
      </c>
      <c r="U11446">
        <v>0.97275800000000001</v>
      </c>
      <c r="V11446">
        <v>2.15E-11</v>
      </c>
      <c r="W11446" t="s">
        <v>63874</v>
      </c>
      <c r="X11446">
        <v>4067</v>
      </c>
      <c r="Y11446" t="s">
        <v>29813</v>
      </c>
    </row>
    <row r="11447" spans="1:25" x14ac:dyDescent="0.45">
      <c r="A11447" t="s">
        <v>26914</v>
      </c>
      <c r="B11447" t="s">
        <v>26914</v>
      </c>
      <c r="C11447" t="s">
        <v>26914</v>
      </c>
      <c r="D11447" t="s">
        <v>26914</v>
      </c>
      <c r="E11447" t="s">
        <v>26914</v>
      </c>
      <c r="F11447" t="s">
        <v>26914</v>
      </c>
      <c r="G11447" t="s">
        <v>26914</v>
      </c>
      <c r="H11447" t="s">
        <v>26914</v>
      </c>
      <c r="I11447" t="s">
        <v>26954</v>
      </c>
      <c r="J11447" t="s">
        <v>26916</v>
      </c>
      <c r="K11447" t="s">
        <v>22571</v>
      </c>
      <c r="L11447" t="s">
        <v>63875</v>
      </c>
      <c r="M11447" t="s">
        <v>22570</v>
      </c>
      <c r="N11447" t="s">
        <v>63863</v>
      </c>
      <c r="O11447">
        <v>3441</v>
      </c>
      <c r="P11447" t="s">
        <v>63876</v>
      </c>
      <c r="Q11447">
        <v>15</v>
      </c>
      <c r="R11447" t="s">
        <v>26914</v>
      </c>
      <c r="S11447" t="s">
        <v>26914</v>
      </c>
      <c r="T11447">
        <v>63.398000000000003</v>
      </c>
      <c r="U11447">
        <v>0.70593300000000003</v>
      </c>
      <c r="V11447">
        <v>2.2892299999999999E-4</v>
      </c>
      <c r="W11447" t="s">
        <v>63877</v>
      </c>
      <c r="X11447">
        <v>10420</v>
      </c>
      <c r="Y11447" t="s">
        <v>27260</v>
      </c>
    </row>
    <row r="11448" spans="1:25" x14ac:dyDescent="0.45">
      <c r="A11448" t="s">
        <v>26914</v>
      </c>
      <c r="B11448" t="s">
        <v>26914</v>
      </c>
      <c r="C11448" t="s">
        <v>26914</v>
      </c>
      <c r="D11448" t="s">
        <v>26914</v>
      </c>
      <c r="E11448" t="s">
        <v>26914</v>
      </c>
      <c r="F11448" t="s">
        <v>26914</v>
      </c>
      <c r="G11448" t="s">
        <v>26914</v>
      </c>
      <c r="H11448" t="s">
        <v>26914</v>
      </c>
      <c r="I11448" t="s">
        <v>26954</v>
      </c>
      <c r="J11448" t="s">
        <v>26916</v>
      </c>
      <c r="K11448" t="s">
        <v>22571</v>
      </c>
      <c r="L11448" t="s">
        <v>63878</v>
      </c>
      <c r="M11448" t="s">
        <v>22570</v>
      </c>
      <c r="N11448" t="s">
        <v>63863</v>
      </c>
      <c r="O11448">
        <v>3441</v>
      </c>
      <c r="P11448" t="s">
        <v>63879</v>
      </c>
      <c r="Q11448">
        <v>12</v>
      </c>
      <c r="R11448" t="s">
        <v>26914</v>
      </c>
      <c r="S11448" t="s">
        <v>26914</v>
      </c>
      <c r="T11448">
        <v>109.07</v>
      </c>
      <c r="U11448">
        <v>0.76025299999999996</v>
      </c>
      <c r="V11448">
        <v>1.6700000000000001E-6</v>
      </c>
      <c r="W11448" t="s">
        <v>63880</v>
      </c>
      <c r="X11448">
        <v>3568</v>
      </c>
      <c r="Y11448" t="s">
        <v>29813</v>
      </c>
    </row>
    <row r="11449" spans="1:25" x14ac:dyDescent="0.45">
      <c r="A11449" t="s">
        <v>26914</v>
      </c>
      <c r="B11449" t="s">
        <v>26914</v>
      </c>
      <c r="C11449" t="s">
        <v>26914</v>
      </c>
      <c r="D11449" t="s">
        <v>26914</v>
      </c>
      <c r="E11449" t="s">
        <v>26914</v>
      </c>
      <c r="F11449" t="s">
        <v>26914</v>
      </c>
      <c r="G11449" t="s">
        <v>26914</v>
      </c>
      <c r="H11449" t="s">
        <v>26914</v>
      </c>
      <c r="I11449" t="s">
        <v>26954</v>
      </c>
      <c r="J11449" t="s">
        <v>26916</v>
      </c>
      <c r="K11449" t="s">
        <v>22571</v>
      </c>
      <c r="L11449" t="s">
        <v>63881</v>
      </c>
      <c r="M11449" t="s">
        <v>22570</v>
      </c>
      <c r="N11449" t="s">
        <v>63863</v>
      </c>
      <c r="O11449">
        <v>3441</v>
      </c>
      <c r="P11449" t="s">
        <v>63882</v>
      </c>
      <c r="Q11449">
        <v>6</v>
      </c>
      <c r="R11449" t="s">
        <v>26915</v>
      </c>
      <c r="S11449" t="s">
        <v>26914</v>
      </c>
      <c r="T11449">
        <v>76.465000000000003</v>
      </c>
      <c r="U11449">
        <v>0.49965700000000002</v>
      </c>
      <c r="V11449">
        <v>4.0682199999999999E-4</v>
      </c>
      <c r="W11449" t="s">
        <v>63883</v>
      </c>
      <c r="X11449">
        <v>4469</v>
      </c>
      <c r="Y11449" t="s">
        <v>31370</v>
      </c>
    </row>
    <row r="11450" spans="1:25" x14ac:dyDescent="0.45">
      <c r="A11450" t="s">
        <v>26914</v>
      </c>
      <c r="B11450" t="s">
        <v>26914</v>
      </c>
      <c r="C11450" t="s">
        <v>26914</v>
      </c>
      <c r="D11450" t="s">
        <v>26914</v>
      </c>
      <c r="E11450" t="s">
        <v>26914</v>
      </c>
      <c r="F11450" t="s">
        <v>26914</v>
      </c>
      <c r="G11450" t="s">
        <v>26914</v>
      </c>
      <c r="H11450" t="s">
        <v>26914</v>
      </c>
      <c r="I11450" t="s">
        <v>26954</v>
      </c>
      <c r="J11450" t="s">
        <v>26916</v>
      </c>
      <c r="K11450" t="s">
        <v>22571</v>
      </c>
      <c r="L11450" t="s">
        <v>63884</v>
      </c>
      <c r="M11450" t="s">
        <v>22570</v>
      </c>
      <c r="N11450" t="s">
        <v>63863</v>
      </c>
      <c r="O11450">
        <v>3441</v>
      </c>
      <c r="P11450" t="s">
        <v>63885</v>
      </c>
      <c r="Q11450">
        <v>1</v>
      </c>
      <c r="R11450" t="s">
        <v>26914</v>
      </c>
      <c r="S11450" t="s">
        <v>26914</v>
      </c>
      <c r="T11450">
        <v>77.575000000000003</v>
      </c>
      <c r="U11450">
        <v>0.79976800000000003</v>
      </c>
      <c r="V11450">
        <v>1.1500000000000001E-11</v>
      </c>
      <c r="W11450" t="s">
        <v>63886</v>
      </c>
      <c r="X11450">
        <v>12926</v>
      </c>
      <c r="Y11450" t="s">
        <v>27283</v>
      </c>
    </row>
    <row r="11451" spans="1:25" x14ac:dyDescent="0.45">
      <c r="A11451" t="s">
        <v>26914</v>
      </c>
      <c r="B11451" t="s">
        <v>26914</v>
      </c>
      <c r="C11451" t="s">
        <v>26914</v>
      </c>
      <c r="D11451" t="s">
        <v>26914</v>
      </c>
      <c r="E11451" t="s">
        <v>26914</v>
      </c>
      <c r="F11451" t="s">
        <v>26914</v>
      </c>
      <c r="G11451" t="s">
        <v>26914</v>
      </c>
      <c r="H11451" t="s">
        <v>26914</v>
      </c>
      <c r="I11451" t="s">
        <v>26954</v>
      </c>
      <c r="J11451" t="s">
        <v>26916</v>
      </c>
      <c r="K11451" t="s">
        <v>19242</v>
      </c>
      <c r="L11451" t="s">
        <v>63887</v>
      </c>
      <c r="M11451" t="s">
        <v>19241</v>
      </c>
      <c r="N11451" t="s">
        <v>63888</v>
      </c>
      <c r="O11451">
        <v>3003</v>
      </c>
      <c r="P11451" t="s">
        <v>63889</v>
      </c>
      <c r="Q11451">
        <v>357</v>
      </c>
      <c r="R11451" t="s">
        <v>26914</v>
      </c>
      <c r="S11451" t="s">
        <v>26914</v>
      </c>
      <c r="T11451">
        <v>220.66</v>
      </c>
      <c r="U11451">
        <v>0.99884399999999995</v>
      </c>
      <c r="V11451">
        <v>5.5300000000000003E-15</v>
      </c>
      <c r="W11451" t="s">
        <v>63890</v>
      </c>
      <c r="X11451">
        <v>12102</v>
      </c>
      <c r="Y11451" t="s">
        <v>27052</v>
      </c>
    </row>
    <row r="11452" spans="1:25" x14ac:dyDescent="0.45">
      <c r="A11452" t="s">
        <v>26914</v>
      </c>
      <c r="B11452" t="s">
        <v>26914</v>
      </c>
      <c r="C11452" t="s">
        <v>26914</v>
      </c>
      <c r="D11452" t="s">
        <v>26914</v>
      </c>
      <c r="E11452" t="s">
        <v>26914</v>
      </c>
      <c r="F11452" t="s">
        <v>26914</v>
      </c>
      <c r="G11452" t="s">
        <v>26914</v>
      </c>
      <c r="H11452" t="s">
        <v>26914</v>
      </c>
      <c r="I11452" t="s">
        <v>26954</v>
      </c>
      <c r="J11452" t="s">
        <v>26916</v>
      </c>
      <c r="K11452" t="s">
        <v>19242</v>
      </c>
      <c r="L11452" t="s">
        <v>63891</v>
      </c>
      <c r="M11452" t="s">
        <v>19241</v>
      </c>
      <c r="N11452" t="s">
        <v>63888</v>
      </c>
      <c r="O11452">
        <v>3003</v>
      </c>
      <c r="P11452" t="s">
        <v>63892</v>
      </c>
      <c r="Q11452">
        <v>9</v>
      </c>
      <c r="R11452" t="s">
        <v>26914</v>
      </c>
      <c r="S11452" t="s">
        <v>26914</v>
      </c>
      <c r="T11452">
        <v>117.13</v>
      </c>
      <c r="U11452">
        <v>0.99969399999999997</v>
      </c>
      <c r="V11452">
        <v>1.29E-7</v>
      </c>
      <c r="W11452" t="s">
        <v>63893</v>
      </c>
      <c r="X11452">
        <v>13027</v>
      </c>
      <c r="Y11452" t="s">
        <v>35959</v>
      </c>
    </row>
    <row r="11453" spans="1:25" x14ac:dyDescent="0.45">
      <c r="A11453" t="s">
        <v>26914</v>
      </c>
      <c r="B11453" t="s">
        <v>26915</v>
      </c>
      <c r="C11453" t="s">
        <v>26914</v>
      </c>
      <c r="D11453" t="s">
        <v>26914</v>
      </c>
      <c r="E11453" t="s">
        <v>26914</v>
      </c>
      <c r="F11453" t="s">
        <v>26914</v>
      </c>
      <c r="G11453" t="s">
        <v>26914</v>
      </c>
      <c r="H11453" t="s">
        <v>26915</v>
      </c>
      <c r="I11453" t="s">
        <v>26954</v>
      </c>
      <c r="J11453" t="s">
        <v>26989</v>
      </c>
      <c r="K11453" t="s">
        <v>19242</v>
      </c>
      <c r="L11453" t="s">
        <v>63894</v>
      </c>
      <c r="M11453" t="s">
        <v>19241</v>
      </c>
      <c r="N11453" t="s">
        <v>63888</v>
      </c>
      <c r="O11453">
        <v>3003</v>
      </c>
      <c r="P11453" t="s">
        <v>63895</v>
      </c>
      <c r="Q11453">
        <v>2</v>
      </c>
      <c r="R11453" t="s">
        <v>26914</v>
      </c>
      <c r="S11453" t="s">
        <v>26914</v>
      </c>
      <c r="T11453">
        <v>5.66</v>
      </c>
      <c r="U11453" t="s">
        <v>26992</v>
      </c>
      <c r="V11453">
        <v>0</v>
      </c>
      <c r="W11453" t="s">
        <v>63896</v>
      </c>
      <c r="X11453">
        <v>19880</v>
      </c>
      <c r="Y11453" t="s">
        <v>27509</v>
      </c>
    </row>
    <row r="11454" spans="1:25" x14ac:dyDescent="0.45">
      <c r="A11454" t="s">
        <v>26914</v>
      </c>
      <c r="B11454" t="s">
        <v>26914</v>
      </c>
      <c r="C11454" t="s">
        <v>26914</v>
      </c>
      <c r="D11454" t="s">
        <v>26914</v>
      </c>
      <c r="E11454" t="s">
        <v>26914</v>
      </c>
      <c r="F11454" t="s">
        <v>26914</v>
      </c>
      <c r="G11454" t="s">
        <v>26914</v>
      </c>
      <c r="H11454" t="s">
        <v>26914</v>
      </c>
      <c r="I11454" t="s">
        <v>26954</v>
      </c>
      <c r="J11454" t="s">
        <v>26989</v>
      </c>
      <c r="K11454" t="s">
        <v>19242</v>
      </c>
      <c r="L11454" t="s">
        <v>63897</v>
      </c>
      <c r="M11454" t="s">
        <v>19241</v>
      </c>
      <c r="N11454" t="s">
        <v>63888</v>
      </c>
      <c r="O11454">
        <v>3003</v>
      </c>
      <c r="P11454" t="s">
        <v>63898</v>
      </c>
      <c r="Q11454">
        <v>1</v>
      </c>
      <c r="R11454" t="s">
        <v>26914</v>
      </c>
      <c r="S11454" t="s">
        <v>26914</v>
      </c>
      <c r="T11454">
        <v>3.85</v>
      </c>
      <c r="U11454" t="s">
        <v>26992</v>
      </c>
      <c r="V11454">
        <v>0</v>
      </c>
      <c r="W11454" t="s">
        <v>63899</v>
      </c>
      <c r="X11454">
        <v>9326</v>
      </c>
      <c r="Y11454" t="s">
        <v>32504</v>
      </c>
    </row>
    <row r="11455" spans="1:25" x14ac:dyDescent="0.45">
      <c r="A11455" t="s">
        <v>26914</v>
      </c>
      <c r="B11455" t="s">
        <v>26914</v>
      </c>
      <c r="C11455" t="s">
        <v>26914</v>
      </c>
      <c r="D11455" t="s">
        <v>26914</v>
      </c>
      <c r="E11455" t="s">
        <v>26914</v>
      </c>
      <c r="F11455" t="s">
        <v>26914</v>
      </c>
      <c r="G11455" t="s">
        <v>26914</v>
      </c>
      <c r="H11455" t="s">
        <v>26914</v>
      </c>
      <c r="I11455" t="s">
        <v>26954</v>
      </c>
      <c r="J11455" t="s">
        <v>26989</v>
      </c>
      <c r="K11455" t="s">
        <v>19242</v>
      </c>
      <c r="L11455" t="s">
        <v>63900</v>
      </c>
      <c r="M11455" t="s">
        <v>19241</v>
      </c>
      <c r="N11455" t="s">
        <v>63888</v>
      </c>
      <c r="O11455">
        <v>3003</v>
      </c>
      <c r="P11455" t="s">
        <v>63901</v>
      </c>
      <c r="Q11455">
        <v>1</v>
      </c>
      <c r="R11455" t="s">
        <v>26914</v>
      </c>
      <c r="S11455" t="s">
        <v>26914</v>
      </c>
      <c r="T11455">
        <v>1.86</v>
      </c>
      <c r="U11455" t="s">
        <v>26992</v>
      </c>
      <c r="V11455">
        <v>8.7740000000000005E-3</v>
      </c>
      <c r="W11455" t="s">
        <v>63902</v>
      </c>
      <c r="X11455">
        <v>17280</v>
      </c>
      <c r="Y11455" t="s">
        <v>27763</v>
      </c>
    </row>
    <row r="11456" spans="1:25" x14ac:dyDescent="0.45">
      <c r="A11456" t="s">
        <v>26914</v>
      </c>
      <c r="B11456" t="s">
        <v>26915</v>
      </c>
      <c r="C11456" t="s">
        <v>26914</v>
      </c>
      <c r="D11456" t="s">
        <v>26914</v>
      </c>
      <c r="E11456" t="s">
        <v>26914</v>
      </c>
      <c r="F11456" t="s">
        <v>26914</v>
      </c>
      <c r="G11456" t="s">
        <v>26914</v>
      </c>
      <c r="H11456" t="s">
        <v>26915</v>
      </c>
      <c r="I11456" t="s">
        <v>26954</v>
      </c>
      <c r="J11456" t="s">
        <v>26916</v>
      </c>
      <c r="K11456" t="s">
        <v>16793</v>
      </c>
      <c r="L11456" t="s">
        <v>63903</v>
      </c>
      <c r="M11456" t="s">
        <v>16792</v>
      </c>
      <c r="N11456" t="s">
        <v>63904</v>
      </c>
      <c r="O11456">
        <v>3753</v>
      </c>
      <c r="P11456" t="s">
        <v>63905</v>
      </c>
      <c r="Q11456">
        <v>58</v>
      </c>
      <c r="R11456" t="s">
        <v>26914</v>
      </c>
      <c r="S11456" t="s">
        <v>26914</v>
      </c>
      <c r="T11456">
        <v>151.79</v>
      </c>
      <c r="U11456">
        <v>0.99998399999999998</v>
      </c>
      <c r="V11456">
        <v>1.09E-7</v>
      </c>
      <c r="W11456" t="s">
        <v>63906</v>
      </c>
      <c r="X11456">
        <v>8469</v>
      </c>
      <c r="Y11456" t="s">
        <v>28166</v>
      </c>
    </row>
    <row r="11457" spans="1:25" x14ac:dyDescent="0.45">
      <c r="A11457" t="s">
        <v>26914</v>
      </c>
      <c r="B11457" t="s">
        <v>26914</v>
      </c>
      <c r="C11457" t="s">
        <v>26914</v>
      </c>
      <c r="D11457" t="s">
        <v>26914</v>
      </c>
      <c r="E11457" t="s">
        <v>26914</v>
      </c>
      <c r="F11457" t="s">
        <v>26914</v>
      </c>
      <c r="G11457" t="s">
        <v>26914</v>
      </c>
      <c r="H11457" t="s">
        <v>26914</v>
      </c>
      <c r="I11457" t="s">
        <v>26954</v>
      </c>
      <c r="J11457" t="s">
        <v>26916</v>
      </c>
      <c r="K11457" t="s">
        <v>16793</v>
      </c>
      <c r="L11457" t="s">
        <v>63907</v>
      </c>
      <c r="M11457" t="s">
        <v>16792</v>
      </c>
      <c r="N11457" t="s">
        <v>63904</v>
      </c>
      <c r="O11457">
        <v>3753</v>
      </c>
      <c r="P11457" t="s">
        <v>63908</v>
      </c>
      <c r="Q11457">
        <v>1</v>
      </c>
      <c r="R11457" t="s">
        <v>26914</v>
      </c>
      <c r="S11457" t="s">
        <v>26914</v>
      </c>
      <c r="T11457">
        <v>41.427</v>
      </c>
      <c r="U11457">
        <v>1</v>
      </c>
      <c r="V11457">
        <v>2.24993E-2</v>
      </c>
      <c r="W11457" t="s">
        <v>63909</v>
      </c>
      <c r="X11457">
        <v>1832</v>
      </c>
      <c r="Y11457" t="s">
        <v>30185</v>
      </c>
    </row>
    <row r="11458" spans="1:25" x14ac:dyDescent="0.45">
      <c r="A11458" t="s">
        <v>26914</v>
      </c>
      <c r="B11458" t="s">
        <v>26915</v>
      </c>
      <c r="C11458" t="s">
        <v>26914</v>
      </c>
      <c r="D11458" t="s">
        <v>26914</v>
      </c>
      <c r="E11458" t="s">
        <v>26914</v>
      </c>
      <c r="F11458" t="s">
        <v>26914</v>
      </c>
      <c r="G11458" t="s">
        <v>26914</v>
      </c>
      <c r="H11458" t="s">
        <v>26915</v>
      </c>
      <c r="I11458" t="s">
        <v>26954</v>
      </c>
      <c r="J11458" t="s">
        <v>26916</v>
      </c>
      <c r="K11458" t="s">
        <v>16793</v>
      </c>
      <c r="L11458" t="s">
        <v>63910</v>
      </c>
      <c r="M11458" t="s">
        <v>16792</v>
      </c>
      <c r="N11458" t="s">
        <v>63904</v>
      </c>
      <c r="O11458">
        <v>3753</v>
      </c>
      <c r="P11458" t="s">
        <v>63911</v>
      </c>
      <c r="Q11458">
        <v>1</v>
      </c>
      <c r="R11458" t="s">
        <v>26914</v>
      </c>
      <c r="S11458" t="s">
        <v>26914</v>
      </c>
      <c r="T11458">
        <v>55.805999999999997</v>
      </c>
      <c r="U11458">
        <v>0.85746299999999998</v>
      </c>
      <c r="V11458">
        <v>1.3968100000000001E-3</v>
      </c>
      <c r="W11458" t="s">
        <v>63912</v>
      </c>
      <c r="X11458">
        <v>7975</v>
      </c>
      <c r="Y11458" t="s">
        <v>29491</v>
      </c>
    </row>
    <row r="11459" spans="1:25" x14ac:dyDescent="0.45">
      <c r="A11459" t="s">
        <v>26914</v>
      </c>
      <c r="B11459" t="s">
        <v>26914</v>
      </c>
      <c r="C11459" t="s">
        <v>26914</v>
      </c>
      <c r="D11459" t="s">
        <v>26914</v>
      </c>
      <c r="E11459" t="s">
        <v>26914</v>
      </c>
      <c r="F11459" t="s">
        <v>26914</v>
      </c>
      <c r="G11459" t="s">
        <v>26914</v>
      </c>
      <c r="H11459" t="s">
        <v>26914</v>
      </c>
      <c r="I11459" t="s">
        <v>26954</v>
      </c>
      <c r="J11459" t="s">
        <v>26989</v>
      </c>
      <c r="K11459" t="s">
        <v>16793</v>
      </c>
      <c r="L11459" t="s">
        <v>63913</v>
      </c>
      <c r="M11459" t="s">
        <v>16792</v>
      </c>
      <c r="N11459" t="s">
        <v>63904</v>
      </c>
      <c r="O11459">
        <v>3753</v>
      </c>
      <c r="P11459" t="s">
        <v>63914</v>
      </c>
      <c r="Q11459">
        <v>1</v>
      </c>
      <c r="R11459" t="s">
        <v>26914</v>
      </c>
      <c r="S11459" t="s">
        <v>26914</v>
      </c>
      <c r="T11459">
        <v>3.21</v>
      </c>
      <c r="U11459" t="s">
        <v>26992</v>
      </c>
      <c r="V11459">
        <v>2.98E-3</v>
      </c>
      <c r="W11459" t="s">
        <v>63915</v>
      </c>
      <c r="X11459">
        <v>17993</v>
      </c>
      <c r="Y11459" t="s">
        <v>31011</v>
      </c>
    </row>
    <row r="11460" spans="1:25" x14ac:dyDescent="0.45">
      <c r="A11460" t="s">
        <v>26914</v>
      </c>
      <c r="B11460" t="s">
        <v>26915</v>
      </c>
      <c r="C11460" t="s">
        <v>26914</v>
      </c>
      <c r="D11460" t="s">
        <v>26914</v>
      </c>
      <c r="E11460" t="s">
        <v>26914</v>
      </c>
      <c r="F11460" t="s">
        <v>26914</v>
      </c>
      <c r="G11460" t="s">
        <v>26914</v>
      </c>
      <c r="H11460" t="s">
        <v>26915</v>
      </c>
      <c r="I11460">
        <v>0.997</v>
      </c>
      <c r="J11460" t="s">
        <v>26989</v>
      </c>
      <c r="K11460" t="s">
        <v>3677</v>
      </c>
      <c r="L11460" t="s">
        <v>63916</v>
      </c>
      <c r="M11460" t="s">
        <v>3676</v>
      </c>
      <c r="N11460" t="s">
        <v>63917</v>
      </c>
      <c r="O11460">
        <v>9586</v>
      </c>
      <c r="P11460" t="s">
        <v>63918</v>
      </c>
      <c r="Q11460">
        <v>48</v>
      </c>
      <c r="R11460" t="s">
        <v>26914</v>
      </c>
      <c r="S11460" t="s">
        <v>26914</v>
      </c>
      <c r="T11460">
        <v>1.7</v>
      </c>
      <c r="U11460" t="s">
        <v>26992</v>
      </c>
      <c r="V11460">
        <v>6.3200000000000001E-3</v>
      </c>
      <c r="W11460" t="s">
        <v>29954</v>
      </c>
      <c r="X11460">
        <v>918</v>
      </c>
      <c r="Y11460" t="s">
        <v>33756</v>
      </c>
    </row>
    <row r="11461" spans="1:25" x14ac:dyDescent="0.45">
      <c r="A11461" t="s">
        <v>26915</v>
      </c>
      <c r="B11461" t="s">
        <v>26915</v>
      </c>
      <c r="C11461" t="s">
        <v>26914</v>
      </c>
      <c r="D11461" t="s">
        <v>26914</v>
      </c>
      <c r="E11461" t="s">
        <v>26914</v>
      </c>
      <c r="F11461" t="s">
        <v>26914</v>
      </c>
      <c r="G11461" t="s">
        <v>26915</v>
      </c>
      <c r="H11461" t="s">
        <v>26915</v>
      </c>
      <c r="I11461">
        <v>0.65300000000000002</v>
      </c>
      <c r="J11461" t="s">
        <v>26916</v>
      </c>
      <c r="K11461" t="s">
        <v>3677</v>
      </c>
      <c r="L11461" t="s">
        <v>63919</v>
      </c>
      <c r="M11461" t="s">
        <v>3676</v>
      </c>
      <c r="N11461" t="s">
        <v>63917</v>
      </c>
      <c r="O11461">
        <v>9586</v>
      </c>
      <c r="P11461" t="s">
        <v>63920</v>
      </c>
      <c r="Q11461">
        <v>38</v>
      </c>
      <c r="R11461" t="s">
        <v>26914</v>
      </c>
      <c r="S11461" t="s">
        <v>26914</v>
      </c>
      <c r="T11461">
        <v>113.77</v>
      </c>
      <c r="U11461">
        <v>0.99903500000000001</v>
      </c>
      <c r="V11461">
        <v>1.9199999999999998E-6</v>
      </c>
      <c r="W11461" t="s">
        <v>63921</v>
      </c>
      <c r="X11461">
        <v>6750</v>
      </c>
      <c r="Y11461" t="s">
        <v>27964</v>
      </c>
    </row>
    <row r="11462" spans="1:25" x14ac:dyDescent="0.45">
      <c r="A11462" t="s">
        <v>26915</v>
      </c>
      <c r="B11462" t="s">
        <v>26915</v>
      </c>
      <c r="C11462" t="s">
        <v>26914</v>
      </c>
      <c r="D11462" t="s">
        <v>26914</v>
      </c>
      <c r="E11462" t="s">
        <v>26914</v>
      </c>
      <c r="F11462" t="s">
        <v>26914</v>
      </c>
      <c r="G11462" t="s">
        <v>26915</v>
      </c>
      <c r="H11462" t="s">
        <v>26915</v>
      </c>
      <c r="I11462">
        <v>1.3779999999999999</v>
      </c>
      <c r="J11462" t="s">
        <v>26916</v>
      </c>
      <c r="K11462" t="s">
        <v>3677</v>
      </c>
      <c r="L11462" t="s">
        <v>63922</v>
      </c>
      <c r="M11462" t="s">
        <v>3676</v>
      </c>
      <c r="N11462" t="s">
        <v>63917</v>
      </c>
      <c r="O11462">
        <v>9586</v>
      </c>
      <c r="P11462" t="s">
        <v>63923</v>
      </c>
      <c r="Q11462">
        <v>9</v>
      </c>
      <c r="R11462" t="s">
        <v>26914</v>
      </c>
      <c r="S11462" t="s">
        <v>26914</v>
      </c>
      <c r="T11462">
        <v>61.87</v>
      </c>
      <c r="U11462">
        <v>0.77800199999999997</v>
      </c>
      <c r="V11462">
        <v>5.0623899999999999E-3</v>
      </c>
      <c r="W11462" t="s">
        <v>63924</v>
      </c>
      <c r="X11462">
        <v>19041</v>
      </c>
      <c r="Y11462" t="s">
        <v>28364</v>
      </c>
    </row>
    <row r="11463" spans="1:25" x14ac:dyDescent="0.45">
      <c r="A11463" t="s">
        <v>26915</v>
      </c>
      <c r="B11463" t="s">
        <v>26915</v>
      </c>
      <c r="C11463" t="s">
        <v>26914</v>
      </c>
      <c r="D11463" t="s">
        <v>26914</v>
      </c>
      <c r="E11463" t="s">
        <v>26914</v>
      </c>
      <c r="F11463" t="s">
        <v>26914</v>
      </c>
      <c r="G11463" t="s">
        <v>26915</v>
      </c>
      <c r="H11463" t="s">
        <v>26915</v>
      </c>
      <c r="I11463">
        <v>-0.20200000000000001</v>
      </c>
      <c r="J11463" t="s">
        <v>26989</v>
      </c>
      <c r="K11463" t="s">
        <v>3677</v>
      </c>
      <c r="L11463" t="s">
        <v>63925</v>
      </c>
      <c r="M11463" t="s">
        <v>3676</v>
      </c>
      <c r="N11463" t="s">
        <v>63917</v>
      </c>
      <c r="O11463">
        <v>9586</v>
      </c>
      <c r="P11463" t="s">
        <v>63926</v>
      </c>
      <c r="Q11463">
        <v>1</v>
      </c>
      <c r="R11463" t="s">
        <v>26914</v>
      </c>
      <c r="S11463" t="s">
        <v>26914</v>
      </c>
      <c r="T11463">
        <v>3.08</v>
      </c>
      <c r="U11463" t="s">
        <v>26992</v>
      </c>
      <c r="V11463">
        <v>5.7259999999999997E-5</v>
      </c>
      <c r="W11463" t="s">
        <v>39235</v>
      </c>
      <c r="X11463">
        <v>19399</v>
      </c>
      <c r="Y11463" t="s">
        <v>26994</v>
      </c>
    </row>
    <row r="11464" spans="1:25" x14ac:dyDescent="0.45">
      <c r="A11464" t="s">
        <v>26914</v>
      </c>
      <c r="B11464" t="s">
        <v>26914</v>
      </c>
      <c r="C11464" t="s">
        <v>26914</v>
      </c>
      <c r="D11464" t="s">
        <v>26914</v>
      </c>
      <c r="E11464" t="s">
        <v>26914</v>
      </c>
      <c r="F11464" t="s">
        <v>26914</v>
      </c>
      <c r="G11464" t="s">
        <v>26914</v>
      </c>
      <c r="H11464" t="s">
        <v>26914</v>
      </c>
      <c r="I11464" t="s">
        <v>26954</v>
      </c>
      <c r="J11464" t="s">
        <v>26916</v>
      </c>
      <c r="K11464" t="s">
        <v>1287</v>
      </c>
      <c r="L11464" t="s">
        <v>63927</v>
      </c>
      <c r="M11464" t="s">
        <v>1286</v>
      </c>
      <c r="N11464" t="s">
        <v>63928</v>
      </c>
      <c r="O11464">
        <v>1958</v>
      </c>
      <c r="P11464" t="s">
        <v>63929</v>
      </c>
      <c r="Q11464" t="s">
        <v>26963</v>
      </c>
      <c r="R11464" t="s">
        <v>26915</v>
      </c>
      <c r="S11464" t="s">
        <v>26914</v>
      </c>
      <c r="T11464">
        <v>109.08</v>
      </c>
      <c r="U11464">
        <v>0.49474499999999999</v>
      </c>
      <c r="V11464">
        <v>7.4900000000000002E-8</v>
      </c>
      <c r="W11464" t="s">
        <v>63930</v>
      </c>
      <c r="X11464">
        <v>4707</v>
      </c>
      <c r="Y11464" t="s">
        <v>33194</v>
      </c>
    </row>
    <row r="11465" spans="1:25" x14ac:dyDescent="0.45">
      <c r="A11465" t="s">
        <v>26914</v>
      </c>
      <c r="B11465" t="s">
        <v>26914</v>
      </c>
      <c r="C11465" t="s">
        <v>26914</v>
      </c>
      <c r="D11465" t="s">
        <v>26914</v>
      </c>
      <c r="E11465" t="s">
        <v>26914</v>
      </c>
      <c r="F11465" t="s">
        <v>26914</v>
      </c>
      <c r="G11465" t="s">
        <v>26914</v>
      </c>
      <c r="H11465" t="s">
        <v>26914</v>
      </c>
      <c r="I11465" t="s">
        <v>26954</v>
      </c>
      <c r="J11465" t="s">
        <v>26916</v>
      </c>
      <c r="K11465" t="s">
        <v>1287</v>
      </c>
      <c r="L11465" t="s">
        <v>63931</v>
      </c>
      <c r="M11465" t="s">
        <v>1286</v>
      </c>
      <c r="N11465" t="s">
        <v>63928</v>
      </c>
      <c r="O11465">
        <v>1958</v>
      </c>
      <c r="P11465" t="s">
        <v>63932</v>
      </c>
      <c r="Q11465" t="s">
        <v>26963</v>
      </c>
      <c r="R11465" t="s">
        <v>26915</v>
      </c>
      <c r="S11465" t="s">
        <v>26914</v>
      </c>
      <c r="T11465">
        <v>94.08</v>
      </c>
      <c r="U11465">
        <v>0.49998300000000001</v>
      </c>
      <c r="V11465">
        <v>9.7000000000000003E-7</v>
      </c>
      <c r="W11465" t="s">
        <v>63933</v>
      </c>
      <c r="X11465">
        <v>20681</v>
      </c>
      <c r="Y11465" t="s">
        <v>27896</v>
      </c>
    </row>
    <row r="11466" spans="1:25" x14ac:dyDescent="0.45">
      <c r="A11466" t="s">
        <v>26914</v>
      </c>
      <c r="B11466" t="s">
        <v>26914</v>
      </c>
      <c r="C11466" t="s">
        <v>26914</v>
      </c>
      <c r="D11466" t="s">
        <v>26914</v>
      </c>
      <c r="E11466" t="s">
        <v>26914</v>
      </c>
      <c r="F11466" t="s">
        <v>26914</v>
      </c>
      <c r="G11466" t="s">
        <v>26914</v>
      </c>
      <c r="H11466" t="s">
        <v>26914</v>
      </c>
      <c r="I11466" t="s">
        <v>26954</v>
      </c>
      <c r="J11466" t="s">
        <v>26916</v>
      </c>
      <c r="K11466" t="s">
        <v>1287</v>
      </c>
      <c r="L11466" t="s">
        <v>63934</v>
      </c>
      <c r="M11466" t="s">
        <v>1286</v>
      </c>
      <c r="N11466" t="s">
        <v>63928</v>
      </c>
      <c r="O11466">
        <v>1958</v>
      </c>
      <c r="P11466" t="s">
        <v>63935</v>
      </c>
      <c r="Q11466">
        <v>374</v>
      </c>
      <c r="R11466" t="s">
        <v>26914</v>
      </c>
      <c r="S11466" t="s">
        <v>26914</v>
      </c>
      <c r="T11466">
        <v>140.83000000000001</v>
      </c>
      <c r="U11466">
        <v>1</v>
      </c>
      <c r="V11466">
        <v>3.4702300000000001E-4</v>
      </c>
      <c r="W11466" t="s">
        <v>63936</v>
      </c>
      <c r="X11466">
        <v>3975</v>
      </c>
      <c r="Y11466" t="s">
        <v>27743</v>
      </c>
    </row>
    <row r="11467" spans="1:25" x14ac:dyDescent="0.45">
      <c r="A11467" t="s">
        <v>26914</v>
      </c>
      <c r="B11467" t="s">
        <v>26914</v>
      </c>
      <c r="C11467" t="s">
        <v>26914</v>
      </c>
      <c r="D11467" t="s">
        <v>26914</v>
      </c>
      <c r="E11467" t="s">
        <v>26914</v>
      </c>
      <c r="F11467" t="s">
        <v>26914</v>
      </c>
      <c r="G11467" t="s">
        <v>26914</v>
      </c>
      <c r="H11467" t="s">
        <v>26914</v>
      </c>
      <c r="I11467" t="s">
        <v>26954</v>
      </c>
      <c r="J11467" t="s">
        <v>26989</v>
      </c>
      <c r="K11467" t="s">
        <v>1287</v>
      </c>
      <c r="L11467" t="s">
        <v>63937</v>
      </c>
      <c r="M11467" t="s">
        <v>1286</v>
      </c>
      <c r="N11467" t="s">
        <v>63928</v>
      </c>
      <c r="O11467">
        <v>1958</v>
      </c>
      <c r="P11467" t="s">
        <v>63938</v>
      </c>
      <c r="Q11467">
        <v>149</v>
      </c>
      <c r="R11467" t="s">
        <v>26914</v>
      </c>
      <c r="S11467" t="s">
        <v>26914</v>
      </c>
      <c r="T11467">
        <v>3.03</v>
      </c>
      <c r="U11467" t="s">
        <v>26992</v>
      </c>
      <c r="V11467">
        <v>4.6930000000000002E-4</v>
      </c>
      <c r="W11467" t="s">
        <v>28496</v>
      </c>
      <c r="X11467">
        <v>358</v>
      </c>
      <c r="Y11467" t="s">
        <v>34250</v>
      </c>
    </row>
    <row r="11468" spans="1:25" x14ac:dyDescent="0.45">
      <c r="A11468" t="s">
        <v>26914</v>
      </c>
      <c r="B11468" t="s">
        <v>26914</v>
      </c>
      <c r="C11468" t="s">
        <v>26914</v>
      </c>
      <c r="D11468" t="s">
        <v>26914</v>
      </c>
      <c r="E11468" t="s">
        <v>26914</v>
      </c>
      <c r="F11468" t="s">
        <v>26914</v>
      </c>
      <c r="G11468" t="s">
        <v>26914</v>
      </c>
      <c r="H11468" t="s">
        <v>26914</v>
      </c>
      <c r="I11468" t="s">
        <v>26954</v>
      </c>
      <c r="J11468" t="s">
        <v>26916</v>
      </c>
      <c r="K11468" t="s">
        <v>1287</v>
      </c>
      <c r="L11468" t="s">
        <v>63939</v>
      </c>
      <c r="M11468" t="s">
        <v>1286</v>
      </c>
      <c r="N11468" t="s">
        <v>63928</v>
      </c>
      <c r="O11468">
        <v>1958</v>
      </c>
      <c r="P11468" t="s">
        <v>63940</v>
      </c>
      <c r="Q11468">
        <v>34</v>
      </c>
      <c r="R11468" t="s">
        <v>26914</v>
      </c>
      <c r="S11468" t="s">
        <v>26914</v>
      </c>
      <c r="T11468">
        <v>65.224000000000004</v>
      </c>
      <c r="U11468">
        <v>1</v>
      </c>
      <c r="V11468">
        <v>3.5968900000000002E-3</v>
      </c>
      <c r="W11468" t="s">
        <v>63941</v>
      </c>
      <c r="X11468">
        <v>161</v>
      </c>
      <c r="Y11468" t="s">
        <v>29200</v>
      </c>
    </row>
    <row r="11469" spans="1:25" x14ac:dyDescent="0.45">
      <c r="A11469" t="s">
        <v>26914</v>
      </c>
      <c r="B11469" t="s">
        <v>26914</v>
      </c>
      <c r="C11469" t="s">
        <v>26914</v>
      </c>
      <c r="D11469" t="s">
        <v>26914</v>
      </c>
      <c r="E11469" t="s">
        <v>26914</v>
      </c>
      <c r="F11469" t="s">
        <v>26914</v>
      </c>
      <c r="G11469" t="s">
        <v>26914</v>
      </c>
      <c r="H11469" t="s">
        <v>26914</v>
      </c>
      <c r="I11469" t="s">
        <v>26954</v>
      </c>
      <c r="J11469" t="s">
        <v>26916</v>
      </c>
      <c r="K11469" t="s">
        <v>1287</v>
      </c>
      <c r="L11469" t="s">
        <v>63942</v>
      </c>
      <c r="M11469" t="s">
        <v>1286</v>
      </c>
      <c r="N11469" t="s">
        <v>63928</v>
      </c>
      <c r="O11469">
        <v>1958</v>
      </c>
      <c r="P11469" t="s">
        <v>63943</v>
      </c>
      <c r="Q11469">
        <v>5</v>
      </c>
      <c r="R11469" t="s">
        <v>26914</v>
      </c>
      <c r="S11469" t="s">
        <v>26914</v>
      </c>
      <c r="T11469">
        <v>108.98</v>
      </c>
      <c r="U11469">
        <v>1</v>
      </c>
      <c r="V11469">
        <v>4.9668499999999997E-4</v>
      </c>
      <c r="W11469" t="s">
        <v>63944</v>
      </c>
      <c r="X11469">
        <v>751</v>
      </c>
      <c r="Y11469" t="s">
        <v>27888</v>
      </c>
    </row>
    <row r="11470" spans="1:25" x14ac:dyDescent="0.45">
      <c r="A11470" t="s">
        <v>26914</v>
      </c>
      <c r="B11470" t="s">
        <v>26914</v>
      </c>
      <c r="C11470" t="s">
        <v>26914</v>
      </c>
      <c r="D11470" t="s">
        <v>26914</v>
      </c>
      <c r="E11470" t="s">
        <v>26914</v>
      </c>
      <c r="F11470" t="s">
        <v>26914</v>
      </c>
      <c r="G11470" t="s">
        <v>26914</v>
      </c>
      <c r="H11470" t="s">
        <v>26914</v>
      </c>
      <c r="I11470" t="s">
        <v>26954</v>
      </c>
      <c r="J11470" t="s">
        <v>26916</v>
      </c>
      <c r="K11470" t="s">
        <v>1287</v>
      </c>
      <c r="L11470" t="s">
        <v>63945</v>
      </c>
      <c r="M11470" t="s">
        <v>1286</v>
      </c>
      <c r="N11470" t="s">
        <v>63928</v>
      </c>
      <c r="O11470">
        <v>1958</v>
      </c>
      <c r="P11470" t="s">
        <v>63946</v>
      </c>
      <c r="Q11470">
        <v>3</v>
      </c>
      <c r="R11470" t="s">
        <v>26914</v>
      </c>
      <c r="S11470" t="s">
        <v>26914</v>
      </c>
      <c r="T11470">
        <v>48.14</v>
      </c>
      <c r="U11470">
        <v>0.99929299999999999</v>
      </c>
      <c r="V11470">
        <v>8.0407399999999993E-3</v>
      </c>
      <c r="W11470" t="s">
        <v>63947</v>
      </c>
      <c r="X11470">
        <v>12044</v>
      </c>
      <c r="Y11470" t="s">
        <v>63948</v>
      </c>
    </row>
    <row r="11471" spans="1:25" x14ac:dyDescent="0.45">
      <c r="A11471" t="s">
        <v>26914</v>
      </c>
      <c r="B11471" t="s">
        <v>26914</v>
      </c>
      <c r="C11471" t="s">
        <v>26914</v>
      </c>
      <c r="D11471" t="s">
        <v>26914</v>
      </c>
      <c r="E11471" t="s">
        <v>26914</v>
      </c>
      <c r="F11471" t="s">
        <v>26914</v>
      </c>
      <c r="G11471" t="s">
        <v>26914</v>
      </c>
      <c r="H11471" t="s">
        <v>26914</v>
      </c>
      <c r="I11471" t="s">
        <v>26954</v>
      </c>
      <c r="J11471" t="s">
        <v>26916</v>
      </c>
      <c r="K11471" t="s">
        <v>1287</v>
      </c>
      <c r="L11471" t="s">
        <v>63949</v>
      </c>
      <c r="M11471" t="s">
        <v>1286</v>
      </c>
      <c r="N11471" t="s">
        <v>63928</v>
      </c>
      <c r="O11471">
        <v>1958</v>
      </c>
      <c r="P11471" t="s">
        <v>63950</v>
      </c>
      <c r="Q11471">
        <v>2</v>
      </c>
      <c r="R11471" t="s">
        <v>26914</v>
      </c>
      <c r="S11471" t="s">
        <v>26914</v>
      </c>
      <c r="T11471">
        <v>117.23</v>
      </c>
      <c r="U11471">
        <v>0.99941000000000002</v>
      </c>
      <c r="V11471">
        <v>2.4737899999999999E-4</v>
      </c>
      <c r="W11471" t="s">
        <v>63951</v>
      </c>
      <c r="X11471">
        <v>13417</v>
      </c>
      <c r="Y11471" t="s">
        <v>27158</v>
      </c>
    </row>
    <row r="11472" spans="1:25" x14ac:dyDescent="0.45">
      <c r="A11472" t="s">
        <v>26914</v>
      </c>
      <c r="B11472" t="s">
        <v>26914</v>
      </c>
      <c r="C11472" t="s">
        <v>26914</v>
      </c>
      <c r="D11472" t="s">
        <v>26914</v>
      </c>
      <c r="E11472" t="s">
        <v>26914</v>
      </c>
      <c r="F11472" t="s">
        <v>26914</v>
      </c>
      <c r="G11472" t="s">
        <v>26914</v>
      </c>
      <c r="H11472" t="s">
        <v>26914</v>
      </c>
      <c r="I11472" t="s">
        <v>26954</v>
      </c>
      <c r="J11472" t="s">
        <v>26916</v>
      </c>
      <c r="K11472" t="s">
        <v>1287</v>
      </c>
      <c r="L11472" t="s">
        <v>63952</v>
      </c>
      <c r="M11472" t="s">
        <v>1286</v>
      </c>
      <c r="N11472" t="s">
        <v>63928</v>
      </c>
      <c r="O11472">
        <v>1958</v>
      </c>
      <c r="P11472" t="s">
        <v>63953</v>
      </c>
      <c r="Q11472">
        <v>2</v>
      </c>
      <c r="R11472" t="s">
        <v>26914</v>
      </c>
      <c r="S11472" t="s">
        <v>26914</v>
      </c>
      <c r="T11472">
        <v>122.64</v>
      </c>
      <c r="U11472">
        <v>0.82595399999999997</v>
      </c>
      <c r="V11472">
        <v>2.1135199999999999E-4</v>
      </c>
      <c r="W11472" t="s">
        <v>63954</v>
      </c>
      <c r="X11472">
        <v>13640</v>
      </c>
      <c r="Y11472" t="s">
        <v>27158</v>
      </c>
    </row>
    <row r="11473" spans="1:25" x14ac:dyDescent="0.45">
      <c r="A11473" t="s">
        <v>26914</v>
      </c>
      <c r="B11473" t="s">
        <v>26914</v>
      </c>
      <c r="C11473" t="s">
        <v>26914</v>
      </c>
      <c r="D11473" t="s">
        <v>26914</v>
      </c>
      <c r="E11473" t="s">
        <v>26914</v>
      </c>
      <c r="F11473" t="s">
        <v>26914</v>
      </c>
      <c r="G11473" t="s">
        <v>26914</v>
      </c>
      <c r="H11473" t="s">
        <v>26914</v>
      </c>
      <c r="I11473" t="s">
        <v>26954</v>
      </c>
      <c r="J11473" t="s">
        <v>26916</v>
      </c>
      <c r="K11473" t="s">
        <v>1287</v>
      </c>
      <c r="L11473" t="s">
        <v>63955</v>
      </c>
      <c r="M11473" t="s">
        <v>1286</v>
      </c>
      <c r="N11473" t="s">
        <v>63928</v>
      </c>
      <c r="O11473">
        <v>1958</v>
      </c>
      <c r="P11473" t="s">
        <v>63956</v>
      </c>
      <c r="Q11473">
        <v>2</v>
      </c>
      <c r="R11473" t="s">
        <v>26915</v>
      </c>
      <c r="S11473" t="s">
        <v>26914</v>
      </c>
      <c r="T11473">
        <v>109.08</v>
      </c>
      <c r="U11473">
        <v>0.49474499999999999</v>
      </c>
      <c r="V11473">
        <v>7.4900000000000002E-8</v>
      </c>
      <c r="W11473" t="s">
        <v>63930</v>
      </c>
      <c r="X11473">
        <v>4707</v>
      </c>
      <c r="Y11473" t="s">
        <v>33194</v>
      </c>
    </row>
    <row r="11474" spans="1:25" x14ac:dyDescent="0.45">
      <c r="A11474" t="s">
        <v>26914</v>
      </c>
      <c r="B11474" t="s">
        <v>26915</v>
      </c>
      <c r="C11474" t="s">
        <v>26914</v>
      </c>
      <c r="D11474" t="s">
        <v>26914</v>
      </c>
      <c r="E11474" t="s">
        <v>26914</v>
      </c>
      <c r="F11474" t="s">
        <v>26914</v>
      </c>
      <c r="G11474" t="s">
        <v>26914</v>
      </c>
      <c r="H11474" t="s">
        <v>26915</v>
      </c>
      <c r="I11474" t="s">
        <v>26954</v>
      </c>
      <c r="J11474" t="s">
        <v>26916</v>
      </c>
      <c r="K11474" t="s">
        <v>1287</v>
      </c>
      <c r="L11474" t="s">
        <v>63957</v>
      </c>
      <c r="M11474" t="s">
        <v>1286</v>
      </c>
      <c r="N11474" t="s">
        <v>63928</v>
      </c>
      <c r="O11474">
        <v>1958</v>
      </c>
      <c r="P11474" t="s">
        <v>63958</v>
      </c>
      <c r="Q11474">
        <v>1</v>
      </c>
      <c r="R11474" t="s">
        <v>26914</v>
      </c>
      <c r="S11474" t="s">
        <v>26914</v>
      </c>
      <c r="T11474">
        <v>49.481999999999999</v>
      </c>
      <c r="U11474">
        <v>1</v>
      </c>
      <c r="V11474">
        <v>1.9304499999999999E-2</v>
      </c>
      <c r="W11474" t="s">
        <v>63959</v>
      </c>
      <c r="X11474">
        <v>10242</v>
      </c>
      <c r="Y11474" t="s">
        <v>27099</v>
      </c>
    </row>
    <row r="11475" spans="1:25" x14ac:dyDescent="0.45">
      <c r="A11475" t="s">
        <v>26914</v>
      </c>
      <c r="B11475" t="s">
        <v>26914</v>
      </c>
      <c r="C11475" t="s">
        <v>26914</v>
      </c>
      <c r="D11475" t="s">
        <v>26914</v>
      </c>
      <c r="E11475" t="s">
        <v>26914</v>
      </c>
      <c r="F11475" t="s">
        <v>26914</v>
      </c>
      <c r="G11475" t="s">
        <v>26914</v>
      </c>
      <c r="H11475" t="s">
        <v>26914</v>
      </c>
      <c r="I11475" t="s">
        <v>26954</v>
      </c>
      <c r="J11475" t="s">
        <v>26916</v>
      </c>
      <c r="K11475" t="s">
        <v>1287</v>
      </c>
      <c r="L11475" t="s">
        <v>63960</v>
      </c>
      <c r="M11475" t="s">
        <v>1286</v>
      </c>
      <c r="N11475" t="s">
        <v>63928</v>
      </c>
      <c r="O11475">
        <v>1958</v>
      </c>
      <c r="P11475" t="s">
        <v>63961</v>
      </c>
      <c r="Q11475">
        <v>1</v>
      </c>
      <c r="R11475" t="s">
        <v>26914</v>
      </c>
      <c r="S11475" t="s">
        <v>26914</v>
      </c>
      <c r="T11475">
        <v>69.786000000000001</v>
      </c>
      <c r="U11475">
        <v>1</v>
      </c>
      <c r="V11475">
        <v>2.0094399999999999E-3</v>
      </c>
      <c r="W11475" t="s">
        <v>63962</v>
      </c>
      <c r="X11475">
        <v>9925</v>
      </c>
      <c r="Y11475" t="s">
        <v>27099</v>
      </c>
    </row>
    <row r="11476" spans="1:25" x14ac:dyDescent="0.45">
      <c r="A11476" t="s">
        <v>26914</v>
      </c>
      <c r="B11476" t="s">
        <v>26914</v>
      </c>
      <c r="C11476" t="s">
        <v>26914</v>
      </c>
      <c r="D11476" t="s">
        <v>26914</v>
      </c>
      <c r="E11476" t="s">
        <v>26914</v>
      </c>
      <c r="F11476" t="s">
        <v>26914</v>
      </c>
      <c r="G11476" t="s">
        <v>26914</v>
      </c>
      <c r="H11476" t="s">
        <v>26914</v>
      </c>
      <c r="I11476" t="s">
        <v>26954</v>
      </c>
      <c r="J11476" t="s">
        <v>26916</v>
      </c>
      <c r="K11476" t="s">
        <v>1287</v>
      </c>
      <c r="L11476" t="s">
        <v>63963</v>
      </c>
      <c r="M11476" t="s">
        <v>1286</v>
      </c>
      <c r="N11476" t="s">
        <v>63928</v>
      </c>
      <c r="O11476">
        <v>1958</v>
      </c>
      <c r="P11476" t="s">
        <v>63964</v>
      </c>
      <c r="Q11476">
        <v>1</v>
      </c>
      <c r="R11476" t="s">
        <v>26914</v>
      </c>
      <c r="S11476" t="s">
        <v>26914</v>
      </c>
      <c r="T11476">
        <v>69.786000000000001</v>
      </c>
      <c r="U11476">
        <v>1</v>
      </c>
      <c r="V11476">
        <v>2.0094399999999999E-3</v>
      </c>
      <c r="W11476" t="s">
        <v>63962</v>
      </c>
      <c r="X11476">
        <v>9925</v>
      </c>
      <c r="Y11476" t="s">
        <v>27099</v>
      </c>
    </row>
    <row r="11477" spans="1:25" x14ac:dyDescent="0.45">
      <c r="A11477" t="s">
        <v>26914</v>
      </c>
      <c r="B11477" t="s">
        <v>26914</v>
      </c>
      <c r="C11477" t="s">
        <v>26914</v>
      </c>
      <c r="D11477" t="s">
        <v>26914</v>
      </c>
      <c r="E11477" t="s">
        <v>26914</v>
      </c>
      <c r="F11477" t="s">
        <v>26914</v>
      </c>
      <c r="G11477" t="s">
        <v>26914</v>
      </c>
      <c r="H11477" t="s">
        <v>26914</v>
      </c>
      <c r="I11477" t="s">
        <v>26954</v>
      </c>
      <c r="J11477" t="s">
        <v>26916</v>
      </c>
      <c r="K11477" t="s">
        <v>1287</v>
      </c>
      <c r="L11477" t="s">
        <v>63965</v>
      </c>
      <c r="M11477" t="s">
        <v>1286</v>
      </c>
      <c r="N11477" t="s">
        <v>63928</v>
      </c>
      <c r="O11477">
        <v>1958</v>
      </c>
      <c r="P11477" t="s">
        <v>63966</v>
      </c>
      <c r="Q11477">
        <v>1</v>
      </c>
      <c r="R11477" t="s">
        <v>26914</v>
      </c>
      <c r="S11477" t="s">
        <v>26914</v>
      </c>
      <c r="T11477">
        <v>106.49</v>
      </c>
      <c r="U11477">
        <v>0.94020300000000001</v>
      </c>
      <c r="V11477">
        <v>3.9700000000000003E-5</v>
      </c>
      <c r="W11477" t="s">
        <v>63967</v>
      </c>
      <c r="X11477">
        <v>12134</v>
      </c>
      <c r="Y11477" t="s">
        <v>27563</v>
      </c>
    </row>
    <row r="11478" spans="1:25" x14ac:dyDescent="0.45">
      <c r="A11478" t="s">
        <v>26914</v>
      </c>
      <c r="B11478" t="s">
        <v>26914</v>
      </c>
      <c r="C11478" t="s">
        <v>26914</v>
      </c>
      <c r="D11478" t="s">
        <v>26914</v>
      </c>
      <c r="E11478" t="s">
        <v>26914</v>
      </c>
      <c r="F11478" t="s">
        <v>26914</v>
      </c>
      <c r="G11478" t="s">
        <v>26914</v>
      </c>
      <c r="H11478" t="s">
        <v>26914</v>
      </c>
      <c r="I11478" t="s">
        <v>26954</v>
      </c>
      <c r="J11478" t="s">
        <v>26916</v>
      </c>
      <c r="K11478" t="s">
        <v>1287</v>
      </c>
      <c r="L11478" t="s">
        <v>63968</v>
      </c>
      <c r="M11478" t="s">
        <v>1286</v>
      </c>
      <c r="N11478" t="s">
        <v>63928</v>
      </c>
      <c r="O11478">
        <v>1958</v>
      </c>
      <c r="P11478" t="s">
        <v>63969</v>
      </c>
      <c r="Q11478">
        <v>1</v>
      </c>
      <c r="R11478" t="s">
        <v>26914</v>
      </c>
      <c r="S11478" t="s">
        <v>26914</v>
      </c>
      <c r="T11478">
        <v>79.346000000000004</v>
      </c>
      <c r="U11478">
        <v>1</v>
      </c>
      <c r="V11478">
        <v>6.2620799999999995E-4</v>
      </c>
      <c r="W11478" t="s">
        <v>63970</v>
      </c>
      <c r="X11478">
        <v>15899</v>
      </c>
      <c r="Y11478" t="s">
        <v>27563</v>
      </c>
    </row>
    <row r="11479" spans="1:25" x14ac:dyDescent="0.45">
      <c r="A11479" t="s">
        <v>26914</v>
      </c>
      <c r="B11479" t="s">
        <v>26914</v>
      </c>
      <c r="C11479" t="s">
        <v>26914</v>
      </c>
      <c r="D11479" t="s">
        <v>26914</v>
      </c>
      <c r="E11479" t="s">
        <v>26914</v>
      </c>
      <c r="F11479" t="s">
        <v>26914</v>
      </c>
      <c r="G11479" t="s">
        <v>26914</v>
      </c>
      <c r="H11479" t="s">
        <v>26914</v>
      </c>
      <c r="I11479" t="s">
        <v>26954</v>
      </c>
      <c r="J11479" t="s">
        <v>26916</v>
      </c>
      <c r="K11479" t="s">
        <v>1287</v>
      </c>
      <c r="L11479" t="s">
        <v>63971</v>
      </c>
      <c r="M11479" t="s">
        <v>1286</v>
      </c>
      <c r="N11479" t="s">
        <v>63928</v>
      </c>
      <c r="O11479">
        <v>1958</v>
      </c>
      <c r="P11479" t="s">
        <v>63972</v>
      </c>
      <c r="Q11479">
        <v>1</v>
      </c>
      <c r="R11479" t="s">
        <v>26914</v>
      </c>
      <c r="S11479" t="s">
        <v>26914</v>
      </c>
      <c r="T11479">
        <v>59.55</v>
      </c>
      <c r="U11479">
        <v>0.99990800000000002</v>
      </c>
      <c r="V11479">
        <v>2.1621499999999998E-3</v>
      </c>
      <c r="W11479" t="s">
        <v>63973</v>
      </c>
      <c r="X11479">
        <v>15238</v>
      </c>
      <c r="Y11479" t="s">
        <v>28588</v>
      </c>
    </row>
    <row r="11480" spans="1:25" x14ac:dyDescent="0.45">
      <c r="A11480" t="s">
        <v>26914</v>
      </c>
      <c r="B11480" t="s">
        <v>26914</v>
      </c>
      <c r="C11480" t="s">
        <v>26914</v>
      </c>
      <c r="D11480" t="s">
        <v>26914</v>
      </c>
      <c r="E11480" t="s">
        <v>26914</v>
      </c>
      <c r="F11480" t="s">
        <v>26914</v>
      </c>
      <c r="G11480" t="s">
        <v>26914</v>
      </c>
      <c r="H11480" t="s">
        <v>26914</v>
      </c>
      <c r="I11480" t="s">
        <v>26954</v>
      </c>
      <c r="J11480" t="s">
        <v>26916</v>
      </c>
      <c r="K11480" t="s">
        <v>1287</v>
      </c>
      <c r="L11480" t="s">
        <v>63974</v>
      </c>
      <c r="M11480" t="s">
        <v>1286</v>
      </c>
      <c r="N11480" t="s">
        <v>63928</v>
      </c>
      <c r="O11480">
        <v>1958</v>
      </c>
      <c r="P11480" t="s">
        <v>63975</v>
      </c>
      <c r="Q11480">
        <v>1</v>
      </c>
      <c r="R11480" t="s">
        <v>26914</v>
      </c>
      <c r="S11480" t="s">
        <v>26914</v>
      </c>
      <c r="T11480">
        <v>60.91</v>
      </c>
      <c r="U11480">
        <v>1</v>
      </c>
      <c r="V11480">
        <v>2.1564699999999999E-2</v>
      </c>
      <c r="W11480" t="s">
        <v>63976</v>
      </c>
      <c r="X11480">
        <v>13919</v>
      </c>
      <c r="Y11480" t="s">
        <v>27563</v>
      </c>
    </row>
    <row r="11481" spans="1:25" x14ac:dyDescent="0.45">
      <c r="A11481" t="s">
        <v>26914</v>
      </c>
      <c r="B11481" t="s">
        <v>26914</v>
      </c>
      <c r="C11481" t="s">
        <v>26914</v>
      </c>
      <c r="D11481" t="s">
        <v>26914</v>
      </c>
      <c r="E11481" t="s">
        <v>26914</v>
      </c>
      <c r="F11481" t="s">
        <v>26914</v>
      </c>
      <c r="G11481" t="s">
        <v>26914</v>
      </c>
      <c r="H11481" t="s">
        <v>26914</v>
      </c>
      <c r="I11481" t="s">
        <v>26954</v>
      </c>
      <c r="J11481" t="s">
        <v>26916</v>
      </c>
      <c r="K11481" t="s">
        <v>1287</v>
      </c>
      <c r="L11481" t="s">
        <v>63977</v>
      </c>
      <c r="M11481" t="s">
        <v>1286</v>
      </c>
      <c r="N11481" t="s">
        <v>63928</v>
      </c>
      <c r="O11481">
        <v>1958</v>
      </c>
      <c r="P11481" t="s">
        <v>63978</v>
      </c>
      <c r="Q11481">
        <v>1</v>
      </c>
      <c r="R11481" t="s">
        <v>26914</v>
      </c>
      <c r="S11481" t="s">
        <v>26914</v>
      </c>
      <c r="T11481">
        <v>58.09</v>
      </c>
      <c r="U11481">
        <v>1</v>
      </c>
      <c r="V11481">
        <v>5.3534999999999998E-3</v>
      </c>
      <c r="W11481" t="s">
        <v>63979</v>
      </c>
      <c r="X11481">
        <v>18782</v>
      </c>
      <c r="Y11481" t="s">
        <v>28956</v>
      </c>
    </row>
    <row r="11482" spans="1:25" x14ac:dyDescent="0.45">
      <c r="A11482" t="s">
        <v>26914</v>
      </c>
      <c r="B11482" t="s">
        <v>26914</v>
      </c>
      <c r="C11482" t="s">
        <v>26914</v>
      </c>
      <c r="D11482" t="s">
        <v>26914</v>
      </c>
      <c r="E11482" t="s">
        <v>26914</v>
      </c>
      <c r="F11482" t="s">
        <v>26914</v>
      </c>
      <c r="G11482" t="s">
        <v>26914</v>
      </c>
      <c r="H11482" t="s">
        <v>26914</v>
      </c>
      <c r="I11482" t="s">
        <v>26954</v>
      </c>
      <c r="J11482" t="s">
        <v>26916</v>
      </c>
      <c r="K11482" t="s">
        <v>1287</v>
      </c>
      <c r="L11482" t="s">
        <v>63980</v>
      </c>
      <c r="M11482" t="s">
        <v>1286</v>
      </c>
      <c r="N11482" t="s">
        <v>63928</v>
      </c>
      <c r="O11482">
        <v>1958</v>
      </c>
      <c r="P11482" t="s">
        <v>63981</v>
      </c>
      <c r="Q11482">
        <v>1</v>
      </c>
      <c r="R11482" t="s">
        <v>26914</v>
      </c>
      <c r="S11482" t="s">
        <v>26914</v>
      </c>
      <c r="T11482">
        <v>52.79</v>
      </c>
      <c r="U11482">
        <v>0.72459099999999999</v>
      </c>
      <c r="V11482">
        <v>1.2929899999999999E-3</v>
      </c>
      <c r="W11482" t="s">
        <v>63982</v>
      </c>
      <c r="X11482">
        <v>4633</v>
      </c>
      <c r="Y11482" t="s">
        <v>50281</v>
      </c>
    </row>
    <row r="11483" spans="1:25" x14ac:dyDescent="0.45">
      <c r="A11483" t="s">
        <v>26914</v>
      </c>
      <c r="B11483" t="s">
        <v>26914</v>
      </c>
      <c r="C11483" t="s">
        <v>26914</v>
      </c>
      <c r="D11483" t="s">
        <v>26914</v>
      </c>
      <c r="E11483" t="s">
        <v>26914</v>
      </c>
      <c r="F11483" t="s">
        <v>26914</v>
      </c>
      <c r="G11483" t="s">
        <v>26914</v>
      </c>
      <c r="H11483" t="s">
        <v>26914</v>
      </c>
      <c r="I11483" t="s">
        <v>26954</v>
      </c>
      <c r="J11483" t="s">
        <v>26989</v>
      </c>
      <c r="K11483" t="s">
        <v>1287</v>
      </c>
      <c r="L11483" t="s">
        <v>63983</v>
      </c>
      <c r="M11483" t="s">
        <v>1286</v>
      </c>
      <c r="N11483" t="s">
        <v>63928</v>
      </c>
      <c r="O11483">
        <v>1958</v>
      </c>
      <c r="P11483" t="s">
        <v>63984</v>
      </c>
      <c r="Q11483">
        <v>1</v>
      </c>
      <c r="R11483" t="s">
        <v>26914</v>
      </c>
      <c r="S11483" t="s">
        <v>26914</v>
      </c>
      <c r="T11483">
        <v>6.17</v>
      </c>
      <c r="U11483" t="s">
        <v>26992</v>
      </c>
      <c r="V11483">
        <v>1.166E-4</v>
      </c>
      <c r="W11483" t="s">
        <v>63985</v>
      </c>
      <c r="X11483">
        <v>20681</v>
      </c>
      <c r="Y11483" t="s">
        <v>29212</v>
      </c>
    </row>
    <row r="11484" spans="1:25" x14ac:dyDescent="0.45">
      <c r="A11484" t="s">
        <v>26914</v>
      </c>
      <c r="B11484" t="s">
        <v>26914</v>
      </c>
      <c r="C11484" t="s">
        <v>26914</v>
      </c>
      <c r="D11484" t="s">
        <v>26914</v>
      </c>
      <c r="E11484" t="s">
        <v>26914</v>
      </c>
      <c r="F11484" t="s">
        <v>26914</v>
      </c>
      <c r="G11484" t="s">
        <v>26914</v>
      </c>
      <c r="H11484" t="s">
        <v>26914</v>
      </c>
      <c r="I11484" t="s">
        <v>26954</v>
      </c>
      <c r="J11484" t="s">
        <v>26916</v>
      </c>
      <c r="K11484" t="s">
        <v>22537</v>
      </c>
      <c r="L11484" t="s">
        <v>63986</v>
      </c>
      <c r="M11484" t="s">
        <v>22536</v>
      </c>
      <c r="N11484" t="s">
        <v>63987</v>
      </c>
      <c r="O11484">
        <v>2483</v>
      </c>
      <c r="P11484" t="s">
        <v>63988</v>
      </c>
      <c r="Q11484">
        <v>767</v>
      </c>
      <c r="R11484" t="s">
        <v>26914</v>
      </c>
      <c r="S11484" t="s">
        <v>26914</v>
      </c>
      <c r="T11484">
        <v>143.91</v>
      </c>
      <c r="U11484">
        <v>0.99747300000000005</v>
      </c>
      <c r="V11484">
        <v>3.5899999999999998E-19</v>
      </c>
      <c r="W11484" t="s">
        <v>63989</v>
      </c>
      <c r="X11484">
        <v>1635</v>
      </c>
      <c r="Y11484" t="s">
        <v>47352</v>
      </c>
    </row>
    <row r="11485" spans="1:25" x14ac:dyDescent="0.45">
      <c r="A11485" t="s">
        <v>26914</v>
      </c>
      <c r="B11485" t="s">
        <v>26914</v>
      </c>
      <c r="C11485" t="s">
        <v>26914</v>
      </c>
      <c r="D11485" t="s">
        <v>26914</v>
      </c>
      <c r="E11485" t="s">
        <v>26914</v>
      </c>
      <c r="F11485" t="s">
        <v>26914</v>
      </c>
      <c r="G11485" t="s">
        <v>26914</v>
      </c>
      <c r="H11485" t="s">
        <v>26914</v>
      </c>
      <c r="I11485" t="s">
        <v>26954</v>
      </c>
      <c r="J11485" t="s">
        <v>26916</v>
      </c>
      <c r="K11485" t="s">
        <v>22537</v>
      </c>
      <c r="L11485" t="s">
        <v>63990</v>
      </c>
      <c r="M11485" t="s">
        <v>22536</v>
      </c>
      <c r="N11485" t="s">
        <v>63987</v>
      </c>
      <c r="O11485">
        <v>2483</v>
      </c>
      <c r="P11485" t="s">
        <v>63991</v>
      </c>
      <c r="Q11485">
        <v>615</v>
      </c>
      <c r="R11485" t="s">
        <v>26914</v>
      </c>
      <c r="S11485" t="s">
        <v>26914</v>
      </c>
      <c r="T11485">
        <v>143.81</v>
      </c>
      <c r="U11485">
        <v>1</v>
      </c>
      <c r="V11485">
        <v>2.0600000000000001E-10</v>
      </c>
      <c r="W11485" t="s">
        <v>63992</v>
      </c>
      <c r="X11485">
        <v>8214</v>
      </c>
      <c r="Y11485" t="s">
        <v>29225</v>
      </c>
    </row>
    <row r="11486" spans="1:25" x14ac:dyDescent="0.45">
      <c r="A11486" t="s">
        <v>26914</v>
      </c>
      <c r="B11486" t="s">
        <v>26914</v>
      </c>
      <c r="C11486" t="s">
        <v>26914</v>
      </c>
      <c r="D11486" t="s">
        <v>26914</v>
      </c>
      <c r="E11486" t="s">
        <v>26914</v>
      </c>
      <c r="F11486" t="s">
        <v>26914</v>
      </c>
      <c r="G11486" t="s">
        <v>26914</v>
      </c>
      <c r="H11486" t="s">
        <v>26914</v>
      </c>
      <c r="I11486" t="s">
        <v>26954</v>
      </c>
      <c r="J11486" t="s">
        <v>26916</v>
      </c>
      <c r="K11486" t="s">
        <v>22537</v>
      </c>
      <c r="L11486" t="s">
        <v>63993</v>
      </c>
      <c r="M11486" t="s">
        <v>22536</v>
      </c>
      <c r="N11486" t="s">
        <v>63987</v>
      </c>
      <c r="O11486">
        <v>2483</v>
      </c>
      <c r="P11486" t="s">
        <v>63994</v>
      </c>
      <c r="Q11486">
        <v>559</v>
      </c>
      <c r="R11486" t="s">
        <v>26914</v>
      </c>
      <c r="S11486" t="s">
        <v>26914</v>
      </c>
      <c r="T11486">
        <v>198.03</v>
      </c>
      <c r="U11486">
        <v>0.972495</v>
      </c>
      <c r="V11486">
        <v>1.82E-24</v>
      </c>
      <c r="W11486" t="s">
        <v>63995</v>
      </c>
      <c r="X11486">
        <v>13240</v>
      </c>
      <c r="Y11486" t="s">
        <v>29440</v>
      </c>
    </row>
    <row r="11487" spans="1:25" x14ac:dyDescent="0.45">
      <c r="A11487" t="s">
        <v>26914</v>
      </c>
      <c r="B11487" t="s">
        <v>26914</v>
      </c>
      <c r="C11487" t="s">
        <v>26914</v>
      </c>
      <c r="D11487" t="s">
        <v>26914</v>
      </c>
      <c r="E11487" t="s">
        <v>26914</v>
      </c>
      <c r="F11487" t="s">
        <v>26914</v>
      </c>
      <c r="G11487" t="s">
        <v>26914</v>
      </c>
      <c r="H11487" t="s">
        <v>26914</v>
      </c>
      <c r="I11487" t="s">
        <v>26954</v>
      </c>
      <c r="J11487" t="s">
        <v>26916</v>
      </c>
      <c r="K11487" t="s">
        <v>22537</v>
      </c>
      <c r="L11487" t="s">
        <v>63996</v>
      </c>
      <c r="M11487" t="s">
        <v>22536</v>
      </c>
      <c r="N11487" t="s">
        <v>63987</v>
      </c>
      <c r="O11487">
        <v>2483</v>
      </c>
      <c r="P11487" t="s">
        <v>63997</v>
      </c>
      <c r="Q11487">
        <v>492</v>
      </c>
      <c r="R11487" t="s">
        <v>26915</v>
      </c>
      <c r="S11487" t="s">
        <v>26914</v>
      </c>
      <c r="T11487">
        <v>219.52</v>
      </c>
      <c r="U11487">
        <v>0.5</v>
      </c>
      <c r="V11487">
        <v>1.08E-35</v>
      </c>
      <c r="W11487" t="s">
        <v>63998</v>
      </c>
      <c r="X11487">
        <v>15930</v>
      </c>
      <c r="Y11487" t="s">
        <v>31656</v>
      </c>
    </row>
    <row r="11488" spans="1:25" x14ac:dyDescent="0.45">
      <c r="A11488" t="s">
        <v>26914</v>
      </c>
      <c r="B11488" t="s">
        <v>26914</v>
      </c>
      <c r="C11488" t="s">
        <v>26914</v>
      </c>
      <c r="D11488" t="s">
        <v>26914</v>
      </c>
      <c r="E11488" t="s">
        <v>26914</v>
      </c>
      <c r="F11488" t="s">
        <v>26914</v>
      </c>
      <c r="G11488" t="s">
        <v>26914</v>
      </c>
      <c r="H11488" t="s">
        <v>26914</v>
      </c>
      <c r="I11488" t="s">
        <v>26954</v>
      </c>
      <c r="J11488" t="s">
        <v>26916</v>
      </c>
      <c r="K11488" t="s">
        <v>22537</v>
      </c>
      <c r="L11488" t="s">
        <v>63999</v>
      </c>
      <c r="M11488" t="s">
        <v>22536</v>
      </c>
      <c r="N11488" t="s">
        <v>63987</v>
      </c>
      <c r="O11488">
        <v>2483</v>
      </c>
      <c r="P11488" t="s">
        <v>64000</v>
      </c>
      <c r="Q11488">
        <v>476</v>
      </c>
      <c r="R11488" t="s">
        <v>26914</v>
      </c>
      <c r="S11488" t="s">
        <v>26914</v>
      </c>
      <c r="T11488">
        <v>239.32</v>
      </c>
      <c r="U11488">
        <v>0.98249200000000003</v>
      </c>
      <c r="V11488">
        <v>3.2499999999999999E-34</v>
      </c>
      <c r="W11488" t="s">
        <v>64001</v>
      </c>
      <c r="X11488">
        <v>16511</v>
      </c>
      <c r="Y11488" t="s">
        <v>28155</v>
      </c>
    </row>
    <row r="11489" spans="1:25" x14ac:dyDescent="0.45">
      <c r="A11489" t="s">
        <v>26914</v>
      </c>
      <c r="B11489" t="s">
        <v>26914</v>
      </c>
      <c r="C11489" t="s">
        <v>26914</v>
      </c>
      <c r="D11489" t="s">
        <v>26914</v>
      </c>
      <c r="E11489" t="s">
        <v>26914</v>
      </c>
      <c r="F11489" t="s">
        <v>26914</v>
      </c>
      <c r="G11489" t="s">
        <v>26914</v>
      </c>
      <c r="H11489" t="s">
        <v>26914</v>
      </c>
      <c r="I11489" t="s">
        <v>26954</v>
      </c>
      <c r="J11489" t="s">
        <v>26916</v>
      </c>
      <c r="K11489" t="s">
        <v>22537</v>
      </c>
      <c r="L11489" t="s">
        <v>64002</v>
      </c>
      <c r="M11489" t="s">
        <v>22536</v>
      </c>
      <c r="N11489" t="s">
        <v>63987</v>
      </c>
      <c r="O11489">
        <v>2483</v>
      </c>
      <c r="P11489" t="s">
        <v>64003</v>
      </c>
      <c r="Q11489">
        <v>362</v>
      </c>
      <c r="R11489" t="s">
        <v>26914</v>
      </c>
      <c r="S11489" t="s">
        <v>26914</v>
      </c>
      <c r="T11489">
        <v>300.27999999999997</v>
      </c>
      <c r="U11489">
        <v>0.96303799999999995</v>
      </c>
      <c r="V11489">
        <v>2.4500000000000001E-98</v>
      </c>
      <c r="W11489" t="s">
        <v>64004</v>
      </c>
      <c r="X11489">
        <v>13366</v>
      </c>
      <c r="Y11489" t="s">
        <v>27460</v>
      </c>
    </row>
    <row r="11490" spans="1:25" x14ac:dyDescent="0.45">
      <c r="A11490" t="s">
        <v>26914</v>
      </c>
      <c r="B11490" t="s">
        <v>26914</v>
      </c>
      <c r="C11490" t="s">
        <v>26914</v>
      </c>
      <c r="D11490" t="s">
        <v>26914</v>
      </c>
      <c r="E11490" t="s">
        <v>26914</v>
      </c>
      <c r="F11490" t="s">
        <v>26914</v>
      </c>
      <c r="G11490" t="s">
        <v>26914</v>
      </c>
      <c r="H11490" t="s">
        <v>26914</v>
      </c>
      <c r="I11490" t="s">
        <v>26954</v>
      </c>
      <c r="J11490" t="s">
        <v>26989</v>
      </c>
      <c r="K11490" t="s">
        <v>22537</v>
      </c>
      <c r="L11490" t="s">
        <v>64005</v>
      </c>
      <c r="M11490" t="s">
        <v>22536</v>
      </c>
      <c r="N11490" t="s">
        <v>63987</v>
      </c>
      <c r="O11490">
        <v>2483</v>
      </c>
      <c r="P11490" t="s">
        <v>64006</v>
      </c>
      <c r="Q11490">
        <v>59</v>
      </c>
      <c r="R11490" t="s">
        <v>26914</v>
      </c>
      <c r="S11490" t="s">
        <v>26914</v>
      </c>
      <c r="T11490">
        <v>3.4</v>
      </c>
      <c r="U11490" t="s">
        <v>26992</v>
      </c>
      <c r="V11490">
        <v>1.259E-5</v>
      </c>
      <c r="W11490" t="s">
        <v>64007</v>
      </c>
      <c r="X11490">
        <v>13367</v>
      </c>
      <c r="Y11490" t="s">
        <v>28637</v>
      </c>
    </row>
    <row r="11491" spans="1:25" x14ac:dyDescent="0.45">
      <c r="A11491" t="s">
        <v>26914</v>
      </c>
      <c r="B11491" t="s">
        <v>26914</v>
      </c>
      <c r="C11491" t="s">
        <v>26914</v>
      </c>
      <c r="D11491" t="s">
        <v>26914</v>
      </c>
      <c r="E11491" t="s">
        <v>26914</v>
      </c>
      <c r="F11491" t="s">
        <v>26914</v>
      </c>
      <c r="G11491" t="s">
        <v>26914</v>
      </c>
      <c r="H11491" t="s">
        <v>26914</v>
      </c>
      <c r="I11491" t="s">
        <v>26954</v>
      </c>
      <c r="J11491" t="s">
        <v>26916</v>
      </c>
      <c r="K11491" t="s">
        <v>22537</v>
      </c>
      <c r="L11491" t="s">
        <v>64008</v>
      </c>
      <c r="M11491" t="s">
        <v>22536</v>
      </c>
      <c r="N11491" t="s">
        <v>63987</v>
      </c>
      <c r="O11491">
        <v>2483</v>
      </c>
      <c r="P11491" t="s">
        <v>64009</v>
      </c>
      <c r="Q11491">
        <v>55</v>
      </c>
      <c r="R11491" t="s">
        <v>26914</v>
      </c>
      <c r="S11491" t="s">
        <v>26914</v>
      </c>
      <c r="T11491">
        <v>279.93</v>
      </c>
      <c r="U11491">
        <v>0.91011900000000001</v>
      </c>
      <c r="V11491">
        <v>2.1699999999999999E-59</v>
      </c>
      <c r="W11491" t="s">
        <v>64010</v>
      </c>
      <c r="X11491">
        <v>9415</v>
      </c>
      <c r="Y11491" t="s">
        <v>27095</v>
      </c>
    </row>
    <row r="11492" spans="1:25" x14ac:dyDescent="0.45">
      <c r="A11492" t="s">
        <v>26914</v>
      </c>
      <c r="B11492" t="s">
        <v>26914</v>
      </c>
      <c r="C11492" t="s">
        <v>26914</v>
      </c>
      <c r="D11492" t="s">
        <v>26914</v>
      </c>
      <c r="E11492" t="s">
        <v>26914</v>
      </c>
      <c r="F11492" t="s">
        <v>26914</v>
      </c>
      <c r="G11492" t="s">
        <v>26914</v>
      </c>
      <c r="H11492" t="s">
        <v>26914</v>
      </c>
      <c r="I11492" t="s">
        <v>26954</v>
      </c>
      <c r="J11492" t="s">
        <v>26916</v>
      </c>
      <c r="K11492" t="s">
        <v>22537</v>
      </c>
      <c r="L11492" t="s">
        <v>64011</v>
      </c>
      <c r="M11492" t="s">
        <v>22536</v>
      </c>
      <c r="N11492" t="s">
        <v>63987</v>
      </c>
      <c r="O11492">
        <v>2483</v>
      </c>
      <c r="P11492" t="s">
        <v>64012</v>
      </c>
      <c r="Q11492">
        <v>50</v>
      </c>
      <c r="R11492" t="s">
        <v>26914</v>
      </c>
      <c r="S11492" t="s">
        <v>26914</v>
      </c>
      <c r="T11492">
        <v>131.06</v>
      </c>
      <c r="U11492">
        <v>0.99040300000000003</v>
      </c>
      <c r="V11492">
        <v>1.6400000000000001E-7</v>
      </c>
      <c r="W11492" t="s">
        <v>64013</v>
      </c>
      <c r="X11492">
        <v>9547</v>
      </c>
      <c r="Y11492" t="s">
        <v>27203</v>
      </c>
    </row>
    <row r="11493" spans="1:25" x14ac:dyDescent="0.45">
      <c r="A11493" t="s">
        <v>26914</v>
      </c>
      <c r="B11493" t="s">
        <v>26914</v>
      </c>
      <c r="C11493" t="s">
        <v>26914</v>
      </c>
      <c r="D11493" t="s">
        <v>26914</v>
      </c>
      <c r="E11493" t="s">
        <v>26914</v>
      </c>
      <c r="F11493" t="s">
        <v>26914</v>
      </c>
      <c r="G11493" t="s">
        <v>26914</v>
      </c>
      <c r="H11493" t="s">
        <v>26914</v>
      </c>
      <c r="I11493" t="s">
        <v>26954</v>
      </c>
      <c r="J11493" t="s">
        <v>26916</v>
      </c>
      <c r="K11493" t="s">
        <v>22537</v>
      </c>
      <c r="L11493" t="s">
        <v>64014</v>
      </c>
      <c r="M11493" t="s">
        <v>22536</v>
      </c>
      <c r="N11493" t="s">
        <v>63987</v>
      </c>
      <c r="O11493">
        <v>2483</v>
      </c>
      <c r="P11493" t="s">
        <v>64015</v>
      </c>
      <c r="Q11493">
        <v>44</v>
      </c>
      <c r="R11493" t="s">
        <v>26915</v>
      </c>
      <c r="S11493" t="s">
        <v>26914</v>
      </c>
      <c r="T11493">
        <v>258.17</v>
      </c>
      <c r="U11493">
        <v>0.66817599999999999</v>
      </c>
      <c r="V11493">
        <v>5.7500000000000003E-56</v>
      </c>
      <c r="W11493" t="s">
        <v>64016</v>
      </c>
      <c r="X11493">
        <v>14733</v>
      </c>
      <c r="Y11493" t="s">
        <v>27888</v>
      </c>
    </row>
    <row r="11494" spans="1:25" x14ac:dyDescent="0.45">
      <c r="A11494" t="s">
        <v>26914</v>
      </c>
      <c r="B11494" t="s">
        <v>26914</v>
      </c>
      <c r="C11494" t="s">
        <v>26914</v>
      </c>
      <c r="D11494" t="s">
        <v>26914</v>
      </c>
      <c r="E11494" t="s">
        <v>26914</v>
      </c>
      <c r="F11494" t="s">
        <v>26914</v>
      </c>
      <c r="G11494" t="s">
        <v>26914</v>
      </c>
      <c r="H11494" t="s">
        <v>26914</v>
      </c>
      <c r="I11494" t="s">
        <v>26954</v>
      </c>
      <c r="J11494" t="s">
        <v>26989</v>
      </c>
      <c r="K11494" t="s">
        <v>22537</v>
      </c>
      <c r="L11494" t="s">
        <v>64017</v>
      </c>
      <c r="M11494" t="s">
        <v>22536</v>
      </c>
      <c r="N11494" t="s">
        <v>63987</v>
      </c>
      <c r="O11494">
        <v>2483</v>
      </c>
      <c r="P11494" t="s">
        <v>64018</v>
      </c>
      <c r="Q11494">
        <v>35</v>
      </c>
      <c r="R11494" t="s">
        <v>26914</v>
      </c>
      <c r="S11494" t="s">
        <v>26914</v>
      </c>
      <c r="T11494">
        <v>2.82</v>
      </c>
      <c r="U11494" t="s">
        <v>26992</v>
      </c>
      <c r="V11494">
        <v>3.2889999999999998E-3</v>
      </c>
      <c r="W11494" t="s">
        <v>64019</v>
      </c>
      <c r="X11494">
        <v>8234</v>
      </c>
      <c r="Y11494" t="s">
        <v>27634</v>
      </c>
    </row>
    <row r="11495" spans="1:25" x14ac:dyDescent="0.45">
      <c r="A11495" t="s">
        <v>26914</v>
      </c>
      <c r="B11495" t="s">
        <v>26914</v>
      </c>
      <c r="C11495" t="s">
        <v>26914</v>
      </c>
      <c r="D11495" t="s">
        <v>26914</v>
      </c>
      <c r="E11495" t="s">
        <v>26914</v>
      </c>
      <c r="F11495" t="s">
        <v>26914</v>
      </c>
      <c r="G11495" t="s">
        <v>26914</v>
      </c>
      <c r="H11495" t="s">
        <v>26914</v>
      </c>
      <c r="I11495" t="s">
        <v>26954</v>
      </c>
      <c r="J11495" t="s">
        <v>26989</v>
      </c>
      <c r="K11495" t="s">
        <v>22537</v>
      </c>
      <c r="L11495" t="s">
        <v>64020</v>
      </c>
      <c r="M11495" t="s">
        <v>22536</v>
      </c>
      <c r="N11495" t="s">
        <v>63987</v>
      </c>
      <c r="O11495">
        <v>2483</v>
      </c>
      <c r="P11495" t="s">
        <v>64021</v>
      </c>
      <c r="Q11495">
        <v>22</v>
      </c>
      <c r="R11495" t="s">
        <v>26914</v>
      </c>
      <c r="S11495" t="s">
        <v>26914</v>
      </c>
      <c r="T11495">
        <v>2.94</v>
      </c>
      <c r="U11495" t="s">
        <v>26992</v>
      </c>
      <c r="V11495">
        <v>1.134E-3</v>
      </c>
      <c r="W11495" t="s">
        <v>64022</v>
      </c>
      <c r="X11495">
        <v>3123</v>
      </c>
      <c r="Y11495" t="s">
        <v>31645</v>
      </c>
    </row>
    <row r="11496" spans="1:25" x14ac:dyDescent="0.45">
      <c r="A11496" t="s">
        <v>26914</v>
      </c>
      <c r="B11496" t="s">
        <v>26914</v>
      </c>
      <c r="C11496" t="s">
        <v>26914</v>
      </c>
      <c r="D11496" t="s">
        <v>26914</v>
      </c>
      <c r="E11496" t="s">
        <v>26914</v>
      </c>
      <c r="F11496" t="s">
        <v>26914</v>
      </c>
      <c r="G11496" t="s">
        <v>26914</v>
      </c>
      <c r="H11496" t="s">
        <v>26914</v>
      </c>
      <c r="I11496" t="s">
        <v>26954</v>
      </c>
      <c r="J11496" t="s">
        <v>26916</v>
      </c>
      <c r="K11496" t="s">
        <v>22537</v>
      </c>
      <c r="L11496" t="s">
        <v>64023</v>
      </c>
      <c r="M11496" t="s">
        <v>22536</v>
      </c>
      <c r="N11496" t="s">
        <v>63987</v>
      </c>
      <c r="O11496">
        <v>2483</v>
      </c>
      <c r="P11496" t="s">
        <v>64024</v>
      </c>
      <c r="Q11496">
        <v>14</v>
      </c>
      <c r="R11496" t="s">
        <v>26914</v>
      </c>
      <c r="S11496" t="s">
        <v>26914</v>
      </c>
      <c r="T11496">
        <v>263.47000000000003</v>
      </c>
      <c r="U11496">
        <v>0.966812</v>
      </c>
      <c r="V11496">
        <v>1.5699999999999999E-45</v>
      </c>
      <c r="W11496" t="s">
        <v>64025</v>
      </c>
      <c r="X11496">
        <v>14359</v>
      </c>
      <c r="Y11496" t="s">
        <v>29232</v>
      </c>
    </row>
    <row r="11497" spans="1:25" x14ac:dyDescent="0.45">
      <c r="A11497" t="s">
        <v>26914</v>
      </c>
      <c r="B11497" t="s">
        <v>26914</v>
      </c>
      <c r="C11497" t="s">
        <v>26914</v>
      </c>
      <c r="D11497" t="s">
        <v>26914</v>
      </c>
      <c r="E11497" t="s">
        <v>26914</v>
      </c>
      <c r="F11497" t="s">
        <v>26914</v>
      </c>
      <c r="G11497" t="s">
        <v>26914</v>
      </c>
      <c r="H11497" t="s">
        <v>26914</v>
      </c>
      <c r="I11497" t="s">
        <v>26954</v>
      </c>
      <c r="J11497" t="s">
        <v>26916</v>
      </c>
      <c r="K11497" t="s">
        <v>22537</v>
      </c>
      <c r="L11497" t="s">
        <v>64026</v>
      </c>
      <c r="M11497" t="s">
        <v>22536</v>
      </c>
      <c r="N11497" t="s">
        <v>63987</v>
      </c>
      <c r="O11497">
        <v>2483</v>
      </c>
      <c r="P11497" t="s">
        <v>64027</v>
      </c>
      <c r="Q11497">
        <v>1</v>
      </c>
      <c r="R11497" t="s">
        <v>26914</v>
      </c>
      <c r="S11497" t="s">
        <v>26914</v>
      </c>
      <c r="T11497">
        <v>89.465999999999994</v>
      </c>
      <c r="U11497">
        <v>0.98153800000000002</v>
      </c>
      <c r="V11497">
        <v>2.5654399999999999E-4</v>
      </c>
      <c r="W11497" t="s">
        <v>64028</v>
      </c>
      <c r="X11497">
        <v>5277</v>
      </c>
      <c r="Y11497" t="s">
        <v>27307</v>
      </c>
    </row>
    <row r="11498" spans="1:25" x14ac:dyDescent="0.45">
      <c r="A11498" t="s">
        <v>26914</v>
      </c>
      <c r="B11498" t="s">
        <v>26914</v>
      </c>
      <c r="C11498" t="s">
        <v>26914</v>
      </c>
      <c r="D11498" t="s">
        <v>26914</v>
      </c>
      <c r="E11498" t="s">
        <v>26914</v>
      </c>
      <c r="F11498" t="s">
        <v>26914</v>
      </c>
      <c r="G11498" t="s">
        <v>26914</v>
      </c>
      <c r="H11498" t="s">
        <v>26914</v>
      </c>
      <c r="I11498" t="s">
        <v>26954</v>
      </c>
      <c r="J11498" t="s">
        <v>26916</v>
      </c>
      <c r="K11498" t="s">
        <v>11189</v>
      </c>
      <c r="L11498" t="s">
        <v>64029</v>
      </c>
      <c r="M11498" t="s">
        <v>11188</v>
      </c>
      <c r="N11498" t="s">
        <v>64030</v>
      </c>
      <c r="O11498">
        <v>4219</v>
      </c>
      <c r="P11498" t="s">
        <v>64031</v>
      </c>
      <c r="Q11498">
        <v>844</v>
      </c>
      <c r="R11498" t="s">
        <v>26914</v>
      </c>
      <c r="S11498" t="s">
        <v>26914</v>
      </c>
      <c r="T11498">
        <v>308</v>
      </c>
      <c r="U11498">
        <v>1</v>
      </c>
      <c r="V11498">
        <v>1.2400000000000001E-101</v>
      </c>
      <c r="W11498" t="s">
        <v>64032</v>
      </c>
      <c r="X11498">
        <v>6965</v>
      </c>
      <c r="Y11498" t="s">
        <v>37662</v>
      </c>
    </row>
    <row r="11499" spans="1:25" x14ac:dyDescent="0.45">
      <c r="A11499" t="s">
        <v>26914</v>
      </c>
      <c r="B11499" t="s">
        <v>26914</v>
      </c>
      <c r="C11499" t="s">
        <v>26914</v>
      </c>
      <c r="D11499" t="s">
        <v>26914</v>
      </c>
      <c r="E11499" t="s">
        <v>26914</v>
      </c>
      <c r="F11499" t="s">
        <v>26914</v>
      </c>
      <c r="G11499" t="s">
        <v>26914</v>
      </c>
      <c r="H11499" t="s">
        <v>26914</v>
      </c>
      <c r="I11499" t="s">
        <v>26954</v>
      </c>
      <c r="J11499" t="s">
        <v>26916</v>
      </c>
      <c r="K11499" t="s">
        <v>11189</v>
      </c>
      <c r="L11499" t="s">
        <v>64033</v>
      </c>
      <c r="M11499" t="s">
        <v>11188</v>
      </c>
      <c r="N11499" t="s">
        <v>64030</v>
      </c>
      <c r="O11499">
        <v>4219</v>
      </c>
      <c r="P11499" t="s">
        <v>64034</v>
      </c>
      <c r="Q11499">
        <v>216</v>
      </c>
      <c r="R11499" t="s">
        <v>26914</v>
      </c>
      <c r="S11499" t="s">
        <v>26914</v>
      </c>
      <c r="T11499">
        <v>284.51</v>
      </c>
      <c r="U11499">
        <v>0.93337099999999995</v>
      </c>
      <c r="V11499">
        <v>7.5799999999999998E-54</v>
      </c>
      <c r="W11499" t="s">
        <v>64035</v>
      </c>
      <c r="X11499">
        <v>7569</v>
      </c>
      <c r="Y11499" t="s">
        <v>44863</v>
      </c>
    </row>
    <row r="11500" spans="1:25" x14ac:dyDescent="0.45">
      <c r="A11500" t="s">
        <v>26914</v>
      </c>
      <c r="B11500" t="s">
        <v>26914</v>
      </c>
      <c r="C11500" t="s">
        <v>26914</v>
      </c>
      <c r="D11500" t="s">
        <v>26914</v>
      </c>
      <c r="E11500" t="s">
        <v>26914</v>
      </c>
      <c r="F11500" t="s">
        <v>26914</v>
      </c>
      <c r="G11500" t="s">
        <v>26914</v>
      </c>
      <c r="H11500" t="s">
        <v>26914</v>
      </c>
      <c r="I11500" t="s">
        <v>26954</v>
      </c>
      <c r="J11500" t="s">
        <v>26916</v>
      </c>
      <c r="K11500" t="s">
        <v>11189</v>
      </c>
      <c r="L11500" t="s">
        <v>64036</v>
      </c>
      <c r="M11500" t="s">
        <v>11188</v>
      </c>
      <c r="N11500" t="s">
        <v>64030</v>
      </c>
      <c r="O11500">
        <v>4219</v>
      </c>
      <c r="P11500" t="s">
        <v>64037</v>
      </c>
      <c r="Q11500">
        <v>149</v>
      </c>
      <c r="R11500" t="s">
        <v>26914</v>
      </c>
      <c r="S11500" t="s">
        <v>26914</v>
      </c>
      <c r="T11500">
        <v>267.5</v>
      </c>
      <c r="U11500">
        <v>0.97628400000000004</v>
      </c>
      <c r="V11500">
        <v>2.2200000000000002E-56</v>
      </c>
      <c r="W11500" t="s">
        <v>64038</v>
      </c>
      <c r="X11500">
        <v>7072</v>
      </c>
      <c r="Y11500" t="s">
        <v>27816</v>
      </c>
    </row>
    <row r="11501" spans="1:25" x14ac:dyDescent="0.45">
      <c r="A11501" t="s">
        <v>26914</v>
      </c>
      <c r="B11501" t="s">
        <v>26914</v>
      </c>
      <c r="C11501" t="s">
        <v>26914</v>
      </c>
      <c r="D11501" t="s">
        <v>26914</v>
      </c>
      <c r="E11501" t="s">
        <v>26914</v>
      </c>
      <c r="F11501" t="s">
        <v>26914</v>
      </c>
      <c r="G11501" t="s">
        <v>26914</v>
      </c>
      <c r="H11501" t="s">
        <v>26914</v>
      </c>
      <c r="I11501" t="s">
        <v>26954</v>
      </c>
      <c r="J11501" t="s">
        <v>26916</v>
      </c>
      <c r="K11501" t="s">
        <v>11189</v>
      </c>
      <c r="L11501" t="s">
        <v>64039</v>
      </c>
      <c r="M11501" t="s">
        <v>11188</v>
      </c>
      <c r="N11501" t="s">
        <v>64030</v>
      </c>
      <c r="O11501">
        <v>4219</v>
      </c>
      <c r="P11501" t="s">
        <v>64040</v>
      </c>
      <c r="Q11501">
        <v>108</v>
      </c>
      <c r="R11501" t="s">
        <v>26914</v>
      </c>
      <c r="S11501" t="s">
        <v>26914</v>
      </c>
      <c r="T11501">
        <v>194.55</v>
      </c>
      <c r="U11501">
        <v>0.99953099999999995</v>
      </c>
      <c r="V11501">
        <v>7.8699999999999998E-29</v>
      </c>
      <c r="W11501" t="s">
        <v>64041</v>
      </c>
      <c r="X11501">
        <v>9613</v>
      </c>
      <c r="Y11501" t="s">
        <v>50587</v>
      </c>
    </row>
    <row r="11502" spans="1:25" x14ac:dyDescent="0.45">
      <c r="A11502" t="s">
        <v>26914</v>
      </c>
      <c r="B11502" t="s">
        <v>26915</v>
      </c>
      <c r="C11502" t="s">
        <v>26914</v>
      </c>
      <c r="D11502" t="s">
        <v>26914</v>
      </c>
      <c r="E11502" t="s">
        <v>26914</v>
      </c>
      <c r="F11502" t="s">
        <v>26914</v>
      </c>
      <c r="G11502" t="s">
        <v>26914</v>
      </c>
      <c r="H11502" t="s">
        <v>26915</v>
      </c>
      <c r="I11502" t="s">
        <v>26954</v>
      </c>
      <c r="J11502" t="s">
        <v>26916</v>
      </c>
      <c r="K11502" t="s">
        <v>11189</v>
      </c>
      <c r="L11502" t="s">
        <v>64042</v>
      </c>
      <c r="M11502" t="s">
        <v>11188</v>
      </c>
      <c r="N11502" t="s">
        <v>64030</v>
      </c>
      <c r="O11502">
        <v>4219</v>
      </c>
      <c r="P11502" t="s">
        <v>64043</v>
      </c>
      <c r="Q11502">
        <v>28</v>
      </c>
      <c r="R11502" t="s">
        <v>26914</v>
      </c>
      <c r="S11502" t="s">
        <v>26914</v>
      </c>
      <c r="T11502">
        <v>169.6</v>
      </c>
      <c r="U11502">
        <v>0.99269700000000005</v>
      </c>
      <c r="V11502">
        <v>2.2199999999999999E-14</v>
      </c>
      <c r="W11502" t="s">
        <v>64044</v>
      </c>
      <c r="X11502">
        <v>11683</v>
      </c>
      <c r="Y11502" t="s">
        <v>27611</v>
      </c>
    </row>
    <row r="11503" spans="1:25" x14ac:dyDescent="0.45">
      <c r="A11503" t="s">
        <v>26914</v>
      </c>
      <c r="B11503" t="s">
        <v>26914</v>
      </c>
      <c r="C11503" t="s">
        <v>26914</v>
      </c>
      <c r="D11503" t="s">
        <v>26914</v>
      </c>
      <c r="E11503" t="s">
        <v>26914</v>
      </c>
      <c r="F11503" t="s">
        <v>26914</v>
      </c>
      <c r="G11503" t="s">
        <v>26914</v>
      </c>
      <c r="H11503" t="s">
        <v>26914</v>
      </c>
      <c r="I11503" t="s">
        <v>26954</v>
      </c>
      <c r="J11503" t="s">
        <v>26916</v>
      </c>
      <c r="K11503" t="s">
        <v>11189</v>
      </c>
      <c r="L11503" t="s">
        <v>64045</v>
      </c>
      <c r="M11503" t="s">
        <v>11188</v>
      </c>
      <c r="N11503" t="s">
        <v>64030</v>
      </c>
      <c r="O11503">
        <v>4219</v>
      </c>
      <c r="P11503" t="s">
        <v>64046</v>
      </c>
      <c r="Q11503">
        <v>6</v>
      </c>
      <c r="R11503" t="s">
        <v>26914</v>
      </c>
      <c r="S11503" t="s">
        <v>26914</v>
      </c>
      <c r="T11503">
        <v>150.06</v>
      </c>
      <c r="U11503">
        <v>0.78906600000000005</v>
      </c>
      <c r="V11503">
        <v>1.7400000000000001E-12</v>
      </c>
      <c r="W11503" t="s">
        <v>64047</v>
      </c>
      <c r="X11503">
        <v>10751</v>
      </c>
      <c r="Y11503" t="s">
        <v>27154</v>
      </c>
    </row>
    <row r="11504" spans="1:25" x14ac:dyDescent="0.45">
      <c r="A11504" t="s">
        <v>26914</v>
      </c>
      <c r="B11504" t="s">
        <v>26914</v>
      </c>
      <c r="C11504" t="s">
        <v>26914</v>
      </c>
      <c r="D11504" t="s">
        <v>26914</v>
      </c>
      <c r="E11504" t="s">
        <v>26914</v>
      </c>
      <c r="F11504" t="s">
        <v>26914</v>
      </c>
      <c r="G11504" t="s">
        <v>26914</v>
      </c>
      <c r="H11504" t="s">
        <v>26914</v>
      </c>
      <c r="I11504" t="s">
        <v>26954</v>
      </c>
      <c r="J11504" t="s">
        <v>26916</v>
      </c>
      <c r="K11504" t="s">
        <v>11189</v>
      </c>
      <c r="L11504" t="s">
        <v>64048</v>
      </c>
      <c r="M11504" t="s">
        <v>11188</v>
      </c>
      <c r="N11504" t="s">
        <v>64030</v>
      </c>
      <c r="O11504">
        <v>4219</v>
      </c>
      <c r="P11504" t="s">
        <v>64049</v>
      </c>
      <c r="Q11504">
        <v>5</v>
      </c>
      <c r="R11504" t="s">
        <v>26914</v>
      </c>
      <c r="S11504" t="s">
        <v>26914</v>
      </c>
      <c r="T11504">
        <v>159.22</v>
      </c>
      <c r="U11504">
        <v>1</v>
      </c>
      <c r="V11504">
        <v>1.66E-18</v>
      </c>
      <c r="W11504" t="s">
        <v>64050</v>
      </c>
      <c r="X11504">
        <v>6293</v>
      </c>
      <c r="Y11504" t="s">
        <v>48529</v>
      </c>
    </row>
    <row r="11505" spans="1:25" x14ac:dyDescent="0.45">
      <c r="A11505" t="s">
        <v>26914</v>
      </c>
      <c r="B11505" t="s">
        <v>26915</v>
      </c>
      <c r="C11505" t="s">
        <v>26914</v>
      </c>
      <c r="D11505" t="s">
        <v>26914</v>
      </c>
      <c r="E11505" t="s">
        <v>26914</v>
      </c>
      <c r="F11505" t="s">
        <v>26914</v>
      </c>
      <c r="G11505" t="s">
        <v>26914</v>
      </c>
      <c r="H11505" t="s">
        <v>26915</v>
      </c>
      <c r="I11505" t="s">
        <v>26954</v>
      </c>
      <c r="J11505" t="s">
        <v>26989</v>
      </c>
      <c r="K11505" t="s">
        <v>11189</v>
      </c>
      <c r="L11505" t="s">
        <v>64051</v>
      </c>
      <c r="M11505" t="s">
        <v>11188</v>
      </c>
      <c r="N11505" t="s">
        <v>64030</v>
      </c>
      <c r="O11505">
        <v>4219</v>
      </c>
      <c r="P11505" t="s">
        <v>64052</v>
      </c>
      <c r="Q11505">
        <v>2</v>
      </c>
      <c r="R11505" t="s">
        <v>26914</v>
      </c>
      <c r="S11505" t="s">
        <v>26914</v>
      </c>
      <c r="T11505">
        <v>5.54</v>
      </c>
      <c r="U11505" t="s">
        <v>26992</v>
      </c>
      <c r="V11505">
        <v>0</v>
      </c>
      <c r="W11505" t="s">
        <v>64053</v>
      </c>
      <c r="X11505">
        <v>13045</v>
      </c>
      <c r="Y11505" t="s">
        <v>27211</v>
      </c>
    </row>
    <row r="11506" spans="1:25" x14ac:dyDescent="0.45">
      <c r="A11506" t="s">
        <v>26914</v>
      </c>
      <c r="B11506" t="s">
        <v>26914</v>
      </c>
      <c r="C11506" t="s">
        <v>26914</v>
      </c>
      <c r="D11506" t="s">
        <v>26914</v>
      </c>
      <c r="E11506" t="s">
        <v>26914</v>
      </c>
      <c r="F11506" t="s">
        <v>26914</v>
      </c>
      <c r="G11506" t="s">
        <v>26914</v>
      </c>
      <c r="H11506" t="s">
        <v>26914</v>
      </c>
      <c r="I11506" t="s">
        <v>26954</v>
      </c>
      <c r="J11506" t="s">
        <v>26916</v>
      </c>
      <c r="K11506" t="s">
        <v>25761</v>
      </c>
      <c r="L11506" t="s">
        <v>64054</v>
      </c>
      <c r="M11506" t="s">
        <v>25760</v>
      </c>
      <c r="N11506" t="s">
        <v>64055</v>
      </c>
      <c r="O11506">
        <v>3781</v>
      </c>
      <c r="P11506" t="s">
        <v>64056</v>
      </c>
      <c r="Q11506">
        <v>747</v>
      </c>
      <c r="R11506" t="s">
        <v>26914</v>
      </c>
      <c r="S11506" t="s">
        <v>26914</v>
      </c>
      <c r="T11506">
        <v>196.11</v>
      </c>
      <c r="U11506">
        <v>0.99999899999999997</v>
      </c>
      <c r="V11506">
        <v>1.7899999999999999E-15</v>
      </c>
      <c r="W11506" t="s">
        <v>64057</v>
      </c>
      <c r="X11506">
        <v>4066</v>
      </c>
      <c r="Y11506" t="s">
        <v>35627</v>
      </c>
    </row>
    <row r="11507" spans="1:25" x14ac:dyDescent="0.45">
      <c r="A11507" t="s">
        <v>26914</v>
      </c>
      <c r="B11507" t="s">
        <v>26914</v>
      </c>
      <c r="C11507" t="s">
        <v>26914</v>
      </c>
      <c r="D11507" t="s">
        <v>26914</v>
      </c>
      <c r="E11507" t="s">
        <v>26914</v>
      </c>
      <c r="F11507" t="s">
        <v>26914</v>
      </c>
      <c r="G11507" t="s">
        <v>26914</v>
      </c>
      <c r="H11507" t="s">
        <v>26914</v>
      </c>
      <c r="I11507" t="s">
        <v>26954</v>
      </c>
      <c r="J11507" t="s">
        <v>26916</v>
      </c>
      <c r="K11507" t="s">
        <v>25761</v>
      </c>
      <c r="L11507" t="s">
        <v>64058</v>
      </c>
      <c r="M11507" t="s">
        <v>25760</v>
      </c>
      <c r="N11507" t="s">
        <v>64055</v>
      </c>
      <c r="O11507">
        <v>3781</v>
      </c>
      <c r="P11507" t="s">
        <v>64059</v>
      </c>
      <c r="Q11507">
        <v>470</v>
      </c>
      <c r="R11507" t="s">
        <v>26914</v>
      </c>
      <c r="S11507" t="s">
        <v>26914</v>
      </c>
      <c r="T11507">
        <v>114.21</v>
      </c>
      <c r="U11507">
        <v>0.99959799999999999</v>
      </c>
      <c r="V11507">
        <v>1.33E-18</v>
      </c>
      <c r="W11507" t="s">
        <v>64060</v>
      </c>
      <c r="X11507">
        <v>3594</v>
      </c>
      <c r="Y11507" t="s">
        <v>38365</v>
      </c>
    </row>
    <row r="11508" spans="1:25" x14ac:dyDescent="0.45">
      <c r="A11508" t="s">
        <v>26914</v>
      </c>
      <c r="B11508" t="s">
        <v>26914</v>
      </c>
      <c r="C11508" t="s">
        <v>26914</v>
      </c>
      <c r="D11508" t="s">
        <v>26914</v>
      </c>
      <c r="E11508" t="s">
        <v>26914</v>
      </c>
      <c r="F11508" t="s">
        <v>26914</v>
      </c>
      <c r="G11508" t="s">
        <v>26914</v>
      </c>
      <c r="H11508" t="s">
        <v>26914</v>
      </c>
      <c r="I11508" t="s">
        <v>26954</v>
      </c>
      <c r="J11508" t="s">
        <v>26916</v>
      </c>
      <c r="K11508" t="s">
        <v>25761</v>
      </c>
      <c r="L11508" t="s">
        <v>64061</v>
      </c>
      <c r="M11508" t="s">
        <v>25760</v>
      </c>
      <c r="N11508" t="s">
        <v>64055</v>
      </c>
      <c r="O11508">
        <v>3781</v>
      </c>
      <c r="P11508" t="s">
        <v>64062</v>
      </c>
      <c r="Q11508">
        <v>287</v>
      </c>
      <c r="R11508" t="s">
        <v>26914</v>
      </c>
      <c r="S11508" t="s">
        <v>26914</v>
      </c>
      <c r="T11508">
        <v>234.09</v>
      </c>
      <c r="U11508">
        <v>0.99999899999999997</v>
      </c>
      <c r="V11508">
        <v>9.5500000000000005E-20</v>
      </c>
      <c r="W11508" t="s">
        <v>64063</v>
      </c>
      <c r="X11508">
        <v>1432</v>
      </c>
      <c r="Y11508" t="s">
        <v>27607</v>
      </c>
    </row>
    <row r="11509" spans="1:25" x14ac:dyDescent="0.45">
      <c r="A11509" t="s">
        <v>26914</v>
      </c>
      <c r="B11509" t="s">
        <v>26914</v>
      </c>
      <c r="C11509" t="s">
        <v>26914</v>
      </c>
      <c r="D11509" t="s">
        <v>26914</v>
      </c>
      <c r="E11509" t="s">
        <v>26914</v>
      </c>
      <c r="F11509" t="s">
        <v>26914</v>
      </c>
      <c r="G11509" t="s">
        <v>26914</v>
      </c>
      <c r="H11509" t="s">
        <v>26914</v>
      </c>
      <c r="I11509" t="s">
        <v>26954</v>
      </c>
      <c r="J11509" t="s">
        <v>26916</v>
      </c>
      <c r="K11509" t="s">
        <v>25761</v>
      </c>
      <c r="L11509" t="s">
        <v>64064</v>
      </c>
      <c r="M11509" t="s">
        <v>25760</v>
      </c>
      <c r="N11509" t="s">
        <v>64055</v>
      </c>
      <c r="O11509">
        <v>3781</v>
      </c>
      <c r="P11509" t="s">
        <v>64065</v>
      </c>
      <c r="Q11509">
        <v>242</v>
      </c>
      <c r="R11509" t="s">
        <v>26914</v>
      </c>
      <c r="S11509" t="s">
        <v>26914</v>
      </c>
      <c r="T11509">
        <v>174.9</v>
      </c>
      <c r="U11509">
        <v>0.92917400000000006</v>
      </c>
      <c r="V11509">
        <v>3.6899999999999996E-15</v>
      </c>
      <c r="W11509" t="s">
        <v>64066</v>
      </c>
      <c r="X11509">
        <v>2456</v>
      </c>
      <c r="Y11509" t="s">
        <v>27824</v>
      </c>
    </row>
    <row r="11510" spans="1:25" x14ac:dyDescent="0.45">
      <c r="A11510" t="s">
        <v>26914</v>
      </c>
      <c r="B11510" t="s">
        <v>26914</v>
      </c>
      <c r="C11510" t="s">
        <v>26914</v>
      </c>
      <c r="D11510" t="s">
        <v>26914</v>
      </c>
      <c r="E11510" t="s">
        <v>26914</v>
      </c>
      <c r="F11510" t="s">
        <v>26914</v>
      </c>
      <c r="G11510" t="s">
        <v>26914</v>
      </c>
      <c r="H11510" t="s">
        <v>26914</v>
      </c>
      <c r="I11510" t="s">
        <v>26954</v>
      </c>
      <c r="J11510" t="s">
        <v>26916</v>
      </c>
      <c r="K11510" t="s">
        <v>25761</v>
      </c>
      <c r="L11510" t="s">
        <v>64067</v>
      </c>
      <c r="M11510" t="s">
        <v>25760</v>
      </c>
      <c r="N11510" t="s">
        <v>64055</v>
      </c>
      <c r="O11510">
        <v>3781</v>
      </c>
      <c r="P11510" t="s">
        <v>64068</v>
      </c>
      <c r="Q11510">
        <v>224</v>
      </c>
      <c r="R11510" t="s">
        <v>26914</v>
      </c>
      <c r="S11510" t="s">
        <v>26914</v>
      </c>
      <c r="T11510">
        <v>157.56</v>
      </c>
      <c r="U11510">
        <v>0.99743599999999999</v>
      </c>
      <c r="V11510">
        <v>1.1900000000000001E-8</v>
      </c>
      <c r="W11510" t="s">
        <v>64069</v>
      </c>
      <c r="X11510">
        <v>3616</v>
      </c>
      <c r="Y11510" t="s">
        <v>31855</v>
      </c>
    </row>
    <row r="11511" spans="1:25" x14ac:dyDescent="0.45">
      <c r="A11511" t="s">
        <v>26914</v>
      </c>
      <c r="B11511" t="s">
        <v>26915</v>
      </c>
      <c r="C11511" t="s">
        <v>26914</v>
      </c>
      <c r="D11511" t="s">
        <v>26914</v>
      </c>
      <c r="E11511" t="s">
        <v>26914</v>
      </c>
      <c r="F11511" t="s">
        <v>26914</v>
      </c>
      <c r="G11511" t="s">
        <v>26914</v>
      </c>
      <c r="H11511" t="s">
        <v>26915</v>
      </c>
      <c r="I11511" t="s">
        <v>26954</v>
      </c>
      <c r="J11511" t="s">
        <v>26916</v>
      </c>
      <c r="K11511" t="s">
        <v>25761</v>
      </c>
      <c r="L11511" t="s">
        <v>64070</v>
      </c>
      <c r="M11511" t="s">
        <v>25760</v>
      </c>
      <c r="N11511" t="s">
        <v>64055</v>
      </c>
      <c r="O11511">
        <v>3781</v>
      </c>
      <c r="P11511" t="s">
        <v>64071</v>
      </c>
      <c r="Q11511">
        <v>150</v>
      </c>
      <c r="R11511" t="s">
        <v>26914</v>
      </c>
      <c r="S11511" t="s">
        <v>26914</v>
      </c>
      <c r="T11511">
        <v>206.43</v>
      </c>
      <c r="U11511">
        <v>0.99770000000000003</v>
      </c>
      <c r="V11511">
        <v>4.1600000000000002E-18</v>
      </c>
      <c r="W11511" t="s">
        <v>64072</v>
      </c>
      <c r="X11511">
        <v>15256</v>
      </c>
      <c r="Y11511" t="s">
        <v>28079</v>
      </c>
    </row>
    <row r="11512" spans="1:25" x14ac:dyDescent="0.45">
      <c r="A11512" t="s">
        <v>26914</v>
      </c>
      <c r="B11512" t="s">
        <v>26914</v>
      </c>
      <c r="C11512" t="s">
        <v>26914</v>
      </c>
      <c r="D11512" t="s">
        <v>26914</v>
      </c>
      <c r="E11512" t="s">
        <v>26914</v>
      </c>
      <c r="F11512" t="s">
        <v>26914</v>
      </c>
      <c r="G11512" t="s">
        <v>26914</v>
      </c>
      <c r="H11512" t="s">
        <v>26914</v>
      </c>
      <c r="I11512" t="s">
        <v>26954</v>
      </c>
      <c r="J11512" t="s">
        <v>26916</v>
      </c>
      <c r="K11512" t="s">
        <v>25761</v>
      </c>
      <c r="L11512" t="s">
        <v>64073</v>
      </c>
      <c r="M11512" t="s">
        <v>25760</v>
      </c>
      <c r="N11512" t="s">
        <v>64055</v>
      </c>
      <c r="O11512">
        <v>3781</v>
      </c>
      <c r="P11512" t="s">
        <v>64074</v>
      </c>
      <c r="Q11512">
        <v>82</v>
      </c>
      <c r="R11512" t="s">
        <v>26914</v>
      </c>
      <c r="S11512" t="s">
        <v>26914</v>
      </c>
      <c r="T11512">
        <v>117.03</v>
      </c>
      <c r="U11512">
        <v>0.99731300000000001</v>
      </c>
      <c r="V11512">
        <v>2.04E-7</v>
      </c>
      <c r="W11512" t="s">
        <v>64075</v>
      </c>
      <c r="X11512">
        <v>2832</v>
      </c>
      <c r="Y11512" t="s">
        <v>28964</v>
      </c>
    </row>
    <row r="11513" spans="1:25" x14ac:dyDescent="0.45">
      <c r="A11513" t="s">
        <v>26914</v>
      </c>
      <c r="B11513" t="s">
        <v>26914</v>
      </c>
      <c r="C11513" t="s">
        <v>26914</v>
      </c>
      <c r="D11513" t="s">
        <v>26914</v>
      </c>
      <c r="E11513" t="s">
        <v>26914</v>
      </c>
      <c r="F11513" t="s">
        <v>26914</v>
      </c>
      <c r="G11513" t="s">
        <v>26914</v>
      </c>
      <c r="H11513" t="s">
        <v>26914</v>
      </c>
      <c r="I11513" t="s">
        <v>26954</v>
      </c>
      <c r="J11513" t="s">
        <v>26916</v>
      </c>
      <c r="K11513" t="s">
        <v>25761</v>
      </c>
      <c r="L11513" t="s">
        <v>64076</v>
      </c>
      <c r="M11513" t="s">
        <v>25760</v>
      </c>
      <c r="N11513" t="s">
        <v>64055</v>
      </c>
      <c r="O11513">
        <v>3781</v>
      </c>
      <c r="P11513" t="s">
        <v>64077</v>
      </c>
      <c r="Q11513">
        <v>18</v>
      </c>
      <c r="R11513" t="s">
        <v>26914</v>
      </c>
      <c r="S11513" t="s">
        <v>26914</v>
      </c>
      <c r="T11513">
        <v>125.74</v>
      </c>
      <c r="U11513">
        <v>0.99999300000000002</v>
      </c>
      <c r="V11513">
        <v>3.5999999999999999E-7</v>
      </c>
      <c r="W11513" t="s">
        <v>64078</v>
      </c>
      <c r="X11513">
        <v>5308</v>
      </c>
      <c r="Y11513" t="s">
        <v>27241</v>
      </c>
    </row>
    <row r="11514" spans="1:25" x14ac:dyDescent="0.45">
      <c r="A11514" t="s">
        <v>26914</v>
      </c>
      <c r="B11514" t="s">
        <v>26914</v>
      </c>
      <c r="C11514" t="s">
        <v>26914</v>
      </c>
      <c r="D11514" t="s">
        <v>26914</v>
      </c>
      <c r="E11514" t="s">
        <v>26914</v>
      </c>
      <c r="F11514" t="s">
        <v>26914</v>
      </c>
      <c r="G11514" t="s">
        <v>26914</v>
      </c>
      <c r="H11514" t="s">
        <v>26914</v>
      </c>
      <c r="I11514" t="s">
        <v>26954</v>
      </c>
      <c r="J11514" t="s">
        <v>26916</v>
      </c>
      <c r="K11514" t="s">
        <v>25761</v>
      </c>
      <c r="L11514" t="s">
        <v>64079</v>
      </c>
      <c r="M11514" t="s">
        <v>25760</v>
      </c>
      <c r="N11514" t="s">
        <v>64055</v>
      </c>
      <c r="O11514">
        <v>3781</v>
      </c>
      <c r="P11514" t="s">
        <v>64080</v>
      </c>
      <c r="Q11514">
        <v>16</v>
      </c>
      <c r="R11514" t="s">
        <v>26914</v>
      </c>
      <c r="S11514" t="s">
        <v>26914</v>
      </c>
      <c r="T11514">
        <v>164.92</v>
      </c>
      <c r="U11514">
        <v>0.99703600000000003</v>
      </c>
      <c r="V11514">
        <v>1.0299999999999999E-18</v>
      </c>
      <c r="W11514" t="s">
        <v>64081</v>
      </c>
      <c r="X11514">
        <v>1756</v>
      </c>
      <c r="Y11514" t="s">
        <v>30243</v>
      </c>
    </row>
    <row r="11515" spans="1:25" x14ac:dyDescent="0.45">
      <c r="A11515" t="s">
        <v>26914</v>
      </c>
      <c r="B11515" t="s">
        <v>26914</v>
      </c>
      <c r="C11515" t="s">
        <v>26914</v>
      </c>
      <c r="D11515" t="s">
        <v>26914</v>
      </c>
      <c r="E11515" t="s">
        <v>26914</v>
      </c>
      <c r="F11515" t="s">
        <v>26914</v>
      </c>
      <c r="G11515" t="s">
        <v>26914</v>
      </c>
      <c r="H11515" t="s">
        <v>26914</v>
      </c>
      <c r="I11515" t="s">
        <v>26954</v>
      </c>
      <c r="J11515" t="s">
        <v>26916</v>
      </c>
      <c r="K11515" t="s">
        <v>25761</v>
      </c>
      <c r="L11515" t="s">
        <v>64082</v>
      </c>
      <c r="M11515" t="s">
        <v>25760</v>
      </c>
      <c r="N11515" t="s">
        <v>64055</v>
      </c>
      <c r="O11515">
        <v>3781</v>
      </c>
      <c r="P11515" t="s">
        <v>64083</v>
      </c>
      <c r="Q11515">
        <v>11</v>
      </c>
      <c r="R11515" t="s">
        <v>26914</v>
      </c>
      <c r="S11515" t="s">
        <v>26914</v>
      </c>
      <c r="T11515">
        <v>81.387</v>
      </c>
      <c r="U11515">
        <v>0.99971900000000002</v>
      </c>
      <c r="V11515">
        <v>3.4242799999999997E-2</v>
      </c>
      <c r="W11515" t="s">
        <v>64084</v>
      </c>
      <c r="X11515">
        <v>2832</v>
      </c>
      <c r="Y11515" t="s">
        <v>27366</v>
      </c>
    </row>
    <row r="11516" spans="1:25" x14ac:dyDescent="0.45">
      <c r="A11516" t="s">
        <v>26914</v>
      </c>
      <c r="B11516" t="s">
        <v>26915</v>
      </c>
      <c r="C11516" t="s">
        <v>26914</v>
      </c>
      <c r="D11516" t="s">
        <v>26914</v>
      </c>
      <c r="E11516" t="s">
        <v>26914</v>
      </c>
      <c r="F11516" t="s">
        <v>26914</v>
      </c>
      <c r="G11516" t="s">
        <v>26914</v>
      </c>
      <c r="H11516" t="s">
        <v>26915</v>
      </c>
      <c r="I11516" t="s">
        <v>26954</v>
      </c>
      <c r="J11516" t="s">
        <v>26916</v>
      </c>
      <c r="K11516" t="s">
        <v>25761</v>
      </c>
      <c r="L11516" t="s">
        <v>64085</v>
      </c>
      <c r="M11516" t="s">
        <v>25760</v>
      </c>
      <c r="N11516" t="s">
        <v>64055</v>
      </c>
      <c r="O11516">
        <v>3781</v>
      </c>
      <c r="P11516" t="s">
        <v>64086</v>
      </c>
      <c r="Q11516">
        <v>7</v>
      </c>
      <c r="R11516" t="s">
        <v>26914</v>
      </c>
      <c r="S11516" t="s">
        <v>26914</v>
      </c>
      <c r="T11516">
        <v>120.21</v>
      </c>
      <c r="U11516">
        <v>0.86547200000000002</v>
      </c>
      <c r="V11516">
        <v>1.04E-7</v>
      </c>
      <c r="W11516" t="s">
        <v>64087</v>
      </c>
      <c r="X11516">
        <v>13218</v>
      </c>
      <c r="Y11516" t="s">
        <v>32381</v>
      </c>
    </row>
    <row r="11517" spans="1:25" x14ac:dyDescent="0.45">
      <c r="A11517" t="s">
        <v>26914</v>
      </c>
      <c r="B11517" t="s">
        <v>26914</v>
      </c>
      <c r="C11517" t="s">
        <v>26914</v>
      </c>
      <c r="D11517" t="s">
        <v>26914</v>
      </c>
      <c r="E11517" t="s">
        <v>26914</v>
      </c>
      <c r="F11517" t="s">
        <v>26914</v>
      </c>
      <c r="G11517" t="s">
        <v>26914</v>
      </c>
      <c r="H11517" t="s">
        <v>26914</v>
      </c>
      <c r="I11517" t="s">
        <v>26954</v>
      </c>
      <c r="J11517" t="s">
        <v>26916</v>
      </c>
      <c r="K11517" t="s">
        <v>25761</v>
      </c>
      <c r="L11517" t="s">
        <v>64088</v>
      </c>
      <c r="M11517" t="s">
        <v>25760</v>
      </c>
      <c r="N11517" t="s">
        <v>64055</v>
      </c>
      <c r="O11517">
        <v>3781</v>
      </c>
      <c r="P11517" t="s">
        <v>64089</v>
      </c>
      <c r="Q11517">
        <v>3</v>
      </c>
      <c r="R11517" t="s">
        <v>26914</v>
      </c>
      <c r="S11517" t="s">
        <v>26914</v>
      </c>
      <c r="T11517">
        <v>86.498000000000005</v>
      </c>
      <c r="U11517">
        <v>0.91089699999999996</v>
      </c>
      <c r="V11517">
        <v>1.6699999999999999E-5</v>
      </c>
      <c r="W11517" t="s">
        <v>64090</v>
      </c>
      <c r="X11517">
        <v>2326</v>
      </c>
      <c r="Y11517" t="s">
        <v>34940</v>
      </c>
    </row>
    <row r="11518" spans="1:25" x14ac:dyDescent="0.45">
      <c r="A11518" t="s">
        <v>26914</v>
      </c>
      <c r="B11518" t="s">
        <v>26914</v>
      </c>
      <c r="C11518" t="s">
        <v>26914</v>
      </c>
      <c r="D11518" t="s">
        <v>26914</v>
      </c>
      <c r="E11518" t="s">
        <v>26914</v>
      </c>
      <c r="F11518" t="s">
        <v>26914</v>
      </c>
      <c r="G11518" t="s">
        <v>26914</v>
      </c>
      <c r="H11518" t="s">
        <v>26914</v>
      </c>
      <c r="I11518" t="s">
        <v>26954</v>
      </c>
      <c r="J11518" t="s">
        <v>26989</v>
      </c>
      <c r="K11518" t="s">
        <v>25761</v>
      </c>
      <c r="L11518" t="s">
        <v>64091</v>
      </c>
      <c r="M11518" t="s">
        <v>25760</v>
      </c>
      <c r="N11518" t="s">
        <v>64055</v>
      </c>
      <c r="O11518">
        <v>3781</v>
      </c>
      <c r="P11518" t="s">
        <v>64092</v>
      </c>
      <c r="Q11518">
        <v>1</v>
      </c>
      <c r="R11518" t="s">
        <v>26914</v>
      </c>
      <c r="S11518" t="s">
        <v>26915</v>
      </c>
      <c r="T11518">
        <v>2.77</v>
      </c>
      <c r="U11518" t="s">
        <v>26992</v>
      </c>
      <c r="V11518">
        <v>6.842E-3</v>
      </c>
      <c r="W11518" t="s">
        <v>64093</v>
      </c>
      <c r="X11518">
        <v>5638</v>
      </c>
      <c r="Y11518" t="s">
        <v>37635</v>
      </c>
    </row>
    <row r="11519" spans="1:25" x14ac:dyDescent="0.45">
      <c r="A11519" t="s">
        <v>26914</v>
      </c>
      <c r="B11519" t="s">
        <v>26914</v>
      </c>
      <c r="C11519" t="s">
        <v>26914</v>
      </c>
      <c r="D11519" t="s">
        <v>26914</v>
      </c>
      <c r="E11519" t="s">
        <v>26914</v>
      </c>
      <c r="F11519" t="s">
        <v>26914</v>
      </c>
      <c r="G11519" t="s">
        <v>26914</v>
      </c>
      <c r="H11519" t="s">
        <v>26914</v>
      </c>
      <c r="I11519" t="s">
        <v>26954</v>
      </c>
      <c r="J11519" t="s">
        <v>26989</v>
      </c>
      <c r="K11519" t="s">
        <v>25761</v>
      </c>
      <c r="L11519" t="s">
        <v>64094</v>
      </c>
      <c r="M11519" t="s">
        <v>25760</v>
      </c>
      <c r="N11519" t="s">
        <v>64055</v>
      </c>
      <c r="O11519">
        <v>3781</v>
      </c>
      <c r="P11519" t="s">
        <v>64095</v>
      </c>
      <c r="Q11519">
        <v>1</v>
      </c>
      <c r="R11519" t="s">
        <v>26914</v>
      </c>
      <c r="S11519" t="s">
        <v>26915</v>
      </c>
      <c r="T11519">
        <v>2.77</v>
      </c>
      <c r="U11519" t="s">
        <v>26992</v>
      </c>
      <c r="V11519">
        <v>6.842E-3</v>
      </c>
      <c r="W11519" t="s">
        <v>64093</v>
      </c>
      <c r="X11519">
        <v>5638</v>
      </c>
      <c r="Y11519" t="s">
        <v>37635</v>
      </c>
    </row>
    <row r="11520" spans="1:25" x14ac:dyDescent="0.45">
      <c r="A11520" t="s">
        <v>26914</v>
      </c>
      <c r="B11520" t="s">
        <v>26914</v>
      </c>
      <c r="C11520" t="s">
        <v>26914</v>
      </c>
      <c r="D11520" t="s">
        <v>26914</v>
      </c>
      <c r="E11520" t="s">
        <v>26914</v>
      </c>
      <c r="F11520" t="s">
        <v>26914</v>
      </c>
      <c r="G11520" t="s">
        <v>26914</v>
      </c>
      <c r="H11520" t="s">
        <v>26914</v>
      </c>
      <c r="I11520" t="s">
        <v>26954</v>
      </c>
      <c r="J11520" t="s">
        <v>26989</v>
      </c>
      <c r="K11520" t="s">
        <v>25761</v>
      </c>
      <c r="L11520" t="s">
        <v>64096</v>
      </c>
      <c r="M11520" t="s">
        <v>25760</v>
      </c>
      <c r="N11520" t="s">
        <v>64055</v>
      </c>
      <c r="O11520">
        <v>3781</v>
      </c>
      <c r="P11520" t="s">
        <v>64097</v>
      </c>
      <c r="Q11520">
        <v>1</v>
      </c>
      <c r="R11520" t="s">
        <v>26914</v>
      </c>
      <c r="S11520" t="s">
        <v>26915</v>
      </c>
      <c r="T11520">
        <v>2.77</v>
      </c>
      <c r="U11520" t="s">
        <v>26992</v>
      </c>
      <c r="V11520">
        <v>6.842E-3</v>
      </c>
      <c r="W11520" t="s">
        <v>64093</v>
      </c>
      <c r="X11520">
        <v>5638</v>
      </c>
      <c r="Y11520" t="s">
        <v>37635</v>
      </c>
    </row>
    <row r="11521" spans="1:25" x14ac:dyDescent="0.45">
      <c r="A11521" t="s">
        <v>26914</v>
      </c>
      <c r="B11521" t="s">
        <v>26915</v>
      </c>
      <c r="C11521" t="s">
        <v>26914</v>
      </c>
      <c r="D11521" t="s">
        <v>26914</v>
      </c>
      <c r="E11521" t="s">
        <v>26914</v>
      </c>
      <c r="F11521" t="s">
        <v>26914</v>
      </c>
      <c r="G11521" t="s">
        <v>26914</v>
      </c>
      <c r="H11521" t="s">
        <v>26915</v>
      </c>
      <c r="I11521" t="s">
        <v>26954</v>
      </c>
      <c r="J11521" t="s">
        <v>26989</v>
      </c>
      <c r="K11521" t="s">
        <v>10510</v>
      </c>
      <c r="L11521" t="s">
        <v>64098</v>
      </c>
      <c r="M11521" t="s">
        <v>10509</v>
      </c>
      <c r="N11521" t="s">
        <v>64099</v>
      </c>
      <c r="O11521">
        <v>7200</v>
      </c>
      <c r="P11521" t="s">
        <v>64100</v>
      </c>
      <c r="Q11521">
        <v>57</v>
      </c>
      <c r="R11521" t="s">
        <v>26914</v>
      </c>
      <c r="S11521" t="s">
        <v>26914</v>
      </c>
      <c r="T11521">
        <v>4.08</v>
      </c>
      <c r="U11521" t="s">
        <v>26992</v>
      </c>
      <c r="V11521">
        <v>1.482E-3</v>
      </c>
      <c r="W11521" t="s">
        <v>64101</v>
      </c>
      <c r="X11521">
        <v>6763</v>
      </c>
      <c r="Y11521" t="s">
        <v>29763</v>
      </c>
    </row>
    <row r="11522" spans="1:25" x14ac:dyDescent="0.45">
      <c r="A11522" t="s">
        <v>26914</v>
      </c>
      <c r="B11522" t="s">
        <v>26915</v>
      </c>
      <c r="C11522" t="s">
        <v>26914</v>
      </c>
      <c r="D11522" t="s">
        <v>26914</v>
      </c>
      <c r="E11522" t="s">
        <v>26914</v>
      </c>
      <c r="F11522" t="s">
        <v>26914</v>
      </c>
      <c r="G11522" t="s">
        <v>26914</v>
      </c>
      <c r="H11522" t="s">
        <v>26915</v>
      </c>
      <c r="I11522" t="s">
        <v>26954</v>
      </c>
      <c r="J11522" t="s">
        <v>26989</v>
      </c>
      <c r="K11522" t="s">
        <v>10510</v>
      </c>
      <c r="L11522" t="s">
        <v>64102</v>
      </c>
      <c r="M11522" t="s">
        <v>10509</v>
      </c>
      <c r="N11522" t="s">
        <v>64099</v>
      </c>
      <c r="O11522">
        <v>7200</v>
      </c>
      <c r="P11522" t="s">
        <v>64103</v>
      </c>
      <c r="Q11522">
        <v>22</v>
      </c>
      <c r="R11522" t="s">
        <v>26914</v>
      </c>
      <c r="S11522" t="s">
        <v>26914</v>
      </c>
      <c r="T11522">
        <v>2.2799999999999998</v>
      </c>
      <c r="U11522" t="s">
        <v>26992</v>
      </c>
      <c r="V11522">
        <v>1.9120000000000001E-4</v>
      </c>
      <c r="W11522" t="s">
        <v>64104</v>
      </c>
      <c r="X11522">
        <v>13760</v>
      </c>
      <c r="Y11522" t="s">
        <v>27634</v>
      </c>
    </row>
    <row r="11523" spans="1:25" x14ac:dyDescent="0.45">
      <c r="A11523" t="s">
        <v>26914</v>
      </c>
      <c r="B11523" t="s">
        <v>26914</v>
      </c>
      <c r="C11523" t="s">
        <v>26914</v>
      </c>
      <c r="D11523" t="s">
        <v>26914</v>
      </c>
      <c r="E11523" t="s">
        <v>26914</v>
      </c>
      <c r="F11523" t="s">
        <v>26914</v>
      </c>
      <c r="G11523" t="s">
        <v>26914</v>
      </c>
      <c r="H11523" t="s">
        <v>26914</v>
      </c>
      <c r="I11523" t="s">
        <v>26954</v>
      </c>
      <c r="J11523" t="s">
        <v>26916</v>
      </c>
      <c r="K11523" t="s">
        <v>10510</v>
      </c>
      <c r="L11523" t="s">
        <v>64105</v>
      </c>
      <c r="M11523" t="s">
        <v>10509</v>
      </c>
      <c r="N11523" t="s">
        <v>64099</v>
      </c>
      <c r="O11523">
        <v>7200</v>
      </c>
      <c r="P11523" t="s">
        <v>64106</v>
      </c>
      <c r="Q11523">
        <v>8</v>
      </c>
      <c r="R11523" t="s">
        <v>26914</v>
      </c>
      <c r="S11523" t="s">
        <v>26914</v>
      </c>
      <c r="T11523">
        <v>156.81</v>
      </c>
      <c r="U11523">
        <v>0.99999899999999997</v>
      </c>
      <c r="V11523">
        <v>2.9799999999999998E-12</v>
      </c>
      <c r="W11523" t="s">
        <v>64107</v>
      </c>
      <c r="X11523">
        <v>12523</v>
      </c>
      <c r="Y11523" t="s">
        <v>33707</v>
      </c>
    </row>
    <row r="11524" spans="1:25" x14ac:dyDescent="0.45">
      <c r="A11524" t="s">
        <v>26914</v>
      </c>
      <c r="B11524" t="s">
        <v>26915</v>
      </c>
      <c r="C11524" t="s">
        <v>26914</v>
      </c>
      <c r="D11524" t="s">
        <v>26914</v>
      </c>
      <c r="E11524" t="s">
        <v>26914</v>
      </c>
      <c r="F11524" t="s">
        <v>26914</v>
      </c>
      <c r="G11524" t="s">
        <v>26914</v>
      </c>
      <c r="H11524" t="s">
        <v>26915</v>
      </c>
      <c r="I11524" t="s">
        <v>26954</v>
      </c>
      <c r="J11524" t="s">
        <v>26916</v>
      </c>
      <c r="K11524" t="s">
        <v>10510</v>
      </c>
      <c r="L11524" t="s">
        <v>64108</v>
      </c>
      <c r="M11524" t="s">
        <v>10509</v>
      </c>
      <c r="N11524" t="s">
        <v>64099</v>
      </c>
      <c r="O11524">
        <v>7200</v>
      </c>
      <c r="P11524" t="s">
        <v>64109</v>
      </c>
      <c r="Q11524">
        <v>6</v>
      </c>
      <c r="R11524" t="s">
        <v>26914</v>
      </c>
      <c r="S11524" t="s">
        <v>26914</v>
      </c>
      <c r="T11524">
        <v>119.79</v>
      </c>
      <c r="U11524">
        <v>0.99998799999999999</v>
      </c>
      <c r="V11524">
        <v>6.4900000000000005E-5</v>
      </c>
      <c r="W11524" t="s">
        <v>64110</v>
      </c>
      <c r="X11524">
        <v>242</v>
      </c>
      <c r="Y11524" t="s">
        <v>27079</v>
      </c>
    </row>
    <row r="11525" spans="1:25" x14ac:dyDescent="0.45">
      <c r="A11525" t="s">
        <v>26914</v>
      </c>
      <c r="B11525" t="s">
        <v>26914</v>
      </c>
      <c r="C11525" t="s">
        <v>26914</v>
      </c>
      <c r="D11525" t="s">
        <v>26914</v>
      </c>
      <c r="E11525" t="s">
        <v>26914</v>
      </c>
      <c r="F11525" t="s">
        <v>26914</v>
      </c>
      <c r="G11525" t="s">
        <v>26914</v>
      </c>
      <c r="H11525" t="s">
        <v>26914</v>
      </c>
      <c r="I11525" t="s">
        <v>26954</v>
      </c>
      <c r="J11525" t="s">
        <v>26916</v>
      </c>
      <c r="K11525" t="s">
        <v>10510</v>
      </c>
      <c r="L11525" t="s">
        <v>64111</v>
      </c>
      <c r="M11525" t="s">
        <v>10509</v>
      </c>
      <c r="N11525" t="s">
        <v>64099</v>
      </c>
      <c r="O11525">
        <v>7200</v>
      </c>
      <c r="P11525" t="s">
        <v>64112</v>
      </c>
      <c r="Q11525">
        <v>5</v>
      </c>
      <c r="R11525" t="s">
        <v>26914</v>
      </c>
      <c r="S11525" t="s">
        <v>26914</v>
      </c>
      <c r="T11525">
        <v>90.754000000000005</v>
      </c>
      <c r="U11525">
        <v>1</v>
      </c>
      <c r="V11525">
        <v>1.2E-5</v>
      </c>
      <c r="W11525" t="s">
        <v>64113</v>
      </c>
      <c r="X11525">
        <v>23995</v>
      </c>
      <c r="Y11525" t="s">
        <v>29417</v>
      </c>
    </row>
    <row r="11526" spans="1:25" x14ac:dyDescent="0.45">
      <c r="A11526" t="s">
        <v>26914</v>
      </c>
      <c r="B11526" t="s">
        <v>26915</v>
      </c>
      <c r="C11526" t="s">
        <v>26914</v>
      </c>
      <c r="D11526" t="s">
        <v>26914</v>
      </c>
      <c r="E11526" t="s">
        <v>26914</v>
      </c>
      <c r="F11526" t="s">
        <v>26914</v>
      </c>
      <c r="G11526" t="s">
        <v>26914</v>
      </c>
      <c r="H11526" t="s">
        <v>26915</v>
      </c>
      <c r="I11526" t="s">
        <v>26954</v>
      </c>
      <c r="J11526" t="s">
        <v>26916</v>
      </c>
      <c r="K11526" t="s">
        <v>10510</v>
      </c>
      <c r="L11526" t="s">
        <v>64114</v>
      </c>
      <c r="M11526" t="s">
        <v>10509</v>
      </c>
      <c r="N11526" t="s">
        <v>64099</v>
      </c>
      <c r="O11526">
        <v>7200</v>
      </c>
      <c r="P11526" t="s">
        <v>64115</v>
      </c>
      <c r="Q11526">
        <v>4</v>
      </c>
      <c r="R11526" t="s">
        <v>26914</v>
      </c>
      <c r="S11526" t="s">
        <v>26914</v>
      </c>
      <c r="T11526">
        <v>137.68</v>
      </c>
      <c r="U11526">
        <v>0.84885900000000003</v>
      </c>
      <c r="V11526">
        <v>6.1500000000000003E-28</v>
      </c>
      <c r="W11526" t="s">
        <v>64116</v>
      </c>
      <c r="X11526">
        <v>16949</v>
      </c>
      <c r="Y11526" t="s">
        <v>27662</v>
      </c>
    </row>
    <row r="11527" spans="1:25" x14ac:dyDescent="0.45">
      <c r="A11527" t="s">
        <v>26914</v>
      </c>
      <c r="B11527" t="s">
        <v>26915</v>
      </c>
      <c r="C11527" t="s">
        <v>26914</v>
      </c>
      <c r="D11527" t="s">
        <v>26914</v>
      </c>
      <c r="E11527" t="s">
        <v>26914</v>
      </c>
      <c r="F11527" t="s">
        <v>26914</v>
      </c>
      <c r="G11527" t="s">
        <v>26914</v>
      </c>
      <c r="H11527" t="s">
        <v>26915</v>
      </c>
      <c r="I11527" t="s">
        <v>26954</v>
      </c>
      <c r="J11527" t="s">
        <v>26916</v>
      </c>
      <c r="K11527" t="s">
        <v>10510</v>
      </c>
      <c r="L11527" t="s">
        <v>64117</v>
      </c>
      <c r="M11527" t="s">
        <v>10509</v>
      </c>
      <c r="N11527" t="s">
        <v>64099</v>
      </c>
      <c r="O11527">
        <v>7200</v>
      </c>
      <c r="P11527" t="s">
        <v>64118</v>
      </c>
      <c r="Q11527">
        <v>3</v>
      </c>
      <c r="R11527" t="s">
        <v>26914</v>
      </c>
      <c r="S11527" t="s">
        <v>26914</v>
      </c>
      <c r="T11527">
        <v>59.975000000000001</v>
      </c>
      <c r="U11527">
        <v>0.99054399999999998</v>
      </c>
      <c r="V11527">
        <v>1.43654E-2</v>
      </c>
      <c r="W11527" t="s">
        <v>64119</v>
      </c>
      <c r="X11527">
        <v>623</v>
      </c>
      <c r="Y11527" t="s">
        <v>58552</v>
      </c>
    </row>
    <row r="11528" spans="1:25" x14ac:dyDescent="0.45">
      <c r="A11528" t="s">
        <v>26914</v>
      </c>
      <c r="B11528" t="s">
        <v>26915</v>
      </c>
      <c r="C11528" t="s">
        <v>26914</v>
      </c>
      <c r="D11528" t="s">
        <v>26914</v>
      </c>
      <c r="E11528" t="s">
        <v>26914</v>
      </c>
      <c r="F11528" t="s">
        <v>26914</v>
      </c>
      <c r="G11528" t="s">
        <v>26914</v>
      </c>
      <c r="H11528" t="s">
        <v>26915</v>
      </c>
      <c r="I11528" t="s">
        <v>26954</v>
      </c>
      <c r="J11528" t="s">
        <v>26989</v>
      </c>
      <c r="K11528" t="s">
        <v>10510</v>
      </c>
      <c r="L11528" t="s">
        <v>64120</v>
      </c>
      <c r="M11528" t="s">
        <v>10509</v>
      </c>
      <c r="N11528" t="s">
        <v>64099</v>
      </c>
      <c r="O11528">
        <v>7200</v>
      </c>
      <c r="P11528" t="s">
        <v>64121</v>
      </c>
      <c r="Q11528">
        <v>2</v>
      </c>
      <c r="R11528" t="s">
        <v>26914</v>
      </c>
      <c r="S11528" t="s">
        <v>26914</v>
      </c>
      <c r="T11528">
        <v>7.08</v>
      </c>
      <c r="U11528" t="s">
        <v>26992</v>
      </c>
      <c r="V11528">
        <v>1.7799999999999999E-5</v>
      </c>
      <c r="W11528" t="s">
        <v>64122</v>
      </c>
      <c r="X11528">
        <v>18639</v>
      </c>
      <c r="Y11528" t="s">
        <v>29763</v>
      </c>
    </row>
    <row r="11529" spans="1:25" x14ac:dyDescent="0.45">
      <c r="A11529" t="s">
        <v>26914</v>
      </c>
      <c r="B11529" t="s">
        <v>26914</v>
      </c>
      <c r="C11529" t="s">
        <v>26914</v>
      </c>
      <c r="D11529" t="s">
        <v>26914</v>
      </c>
      <c r="E11529" t="s">
        <v>26914</v>
      </c>
      <c r="F11529" t="s">
        <v>26914</v>
      </c>
      <c r="G11529" t="s">
        <v>26914</v>
      </c>
      <c r="H11529" t="s">
        <v>26914</v>
      </c>
      <c r="I11529" t="s">
        <v>26954</v>
      </c>
      <c r="J11529" t="s">
        <v>26916</v>
      </c>
      <c r="K11529" t="s">
        <v>10510</v>
      </c>
      <c r="L11529" t="s">
        <v>64123</v>
      </c>
      <c r="M11529" t="s">
        <v>10509</v>
      </c>
      <c r="N11529" t="s">
        <v>64099</v>
      </c>
      <c r="O11529">
        <v>7200</v>
      </c>
      <c r="P11529" t="s">
        <v>64124</v>
      </c>
      <c r="Q11529">
        <v>1</v>
      </c>
      <c r="R11529" t="s">
        <v>26914</v>
      </c>
      <c r="S11529" t="s">
        <v>26914</v>
      </c>
      <c r="T11529">
        <v>71.614000000000004</v>
      </c>
      <c r="U11529">
        <v>1</v>
      </c>
      <c r="V11529">
        <v>1.1373299999999999E-2</v>
      </c>
      <c r="W11529" t="s">
        <v>64125</v>
      </c>
      <c r="X11529">
        <v>10683</v>
      </c>
      <c r="Y11529" t="s">
        <v>27563</v>
      </c>
    </row>
    <row r="11530" spans="1:25" x14ac:dyDescent="0.45">
      <c r="A11530" t="s">
        <v>26914</v>
      </c>
      <c r="B11530" t="s">
        <v>26914</v>
      </c>
      <c r="C11530" t="s">
        <v>26914</v>
      </c>
      <c r="D11530" t="s">
        <v>26914</v>
      </c>
      <c r="E11530" t="s">
        <v>26914</v>
      </c>
      <c r="F11530" t="s">
        <v>26914</v>
      </c>
      <c r="G11530" t="s">
        <v>26914</v>
      </c>
      <c r="H11530" t="s">
        <v>26914</v>
      </c>
      <c r="I11530" t="s">
        <v>26954</v>
      </c>
      <c r="J11530" t="s">
        <v>26916</v>
      </c>
      <c r="K11530" t="s">
        <v>10510</v>
      </c>
      <c r="L11530" t="s">
        <v>64126</v>
      </c>
      <c r="M11530" t="s">
        <v>10509</v>
      </c>
      <c r="N11530" t="s">
        <v>64099</v>
      </c>
      <c r="O11530">
        <v>7200</v>
      </c>
      <c r="P11530" t="s">
        <v>64127</v>
      </c>
      <c r="Q11530">
        <v>1</v>
      </c>
      <c r="R11530" t="s">
        <v>26914</v>
      </c>
      <c r="S11530" t="s">
        <v>26914</v>
      </c>
      <c r="T11530">
        <v>72.789000000000001</v>
      </c>
      <c r="U11530">
        <v>0.99785699999999999</v>
      </c>
      <c r="V11530">
        <v>1.0327100000000001E-2</v>
      </c>
      <c r="W11530" t="s">
        <v>64128</v>
      </c>
      <c r="X11530">
        <v>5333</v>
      </c>
      <c r="Y11530" t="s">
        <v>27563</v>
      </c>
    </row>
    <row r="11531" spans="1:25" x14ac:dyDescent="0.45">
      <c r="A11531" t="s">
        <v>26915</v>
      </c>
      <c r="B11531" t="s">
        <v>26914</v>
      </c>
      <c r="C11531" t="s">
        <v>26915</v>
      </c>
      <c r="D11531" t="s">
        <v>26914</v>
      </c>
      <c r="E11531" t="s">
        <v>26914</v>
      </c>
      <c r="F11531" t="s">
        <v>26914</v>
      </c>
      <c r="G11531" t="s">
        <v>26914</v>
      </c>
      <c r="H11531" t="s">
        <v>26914</v>
      </c>
      <c r="I11531" t="s">
        <v>26954</v>
      </c>
      <c r="J11531" t="s">
        <v>26916</v>
      </c>
      <c r="K11531" t="s">
        <v>10510</v>
      </c>
      <c r="L11531" t="s">
        <v>64129</v>
      </c>
      <c r="M11531" t="s">
        <v>10509</v>
      </c>
      <c r="N11531" t="s">
        <v>64099</v>
      </c>
      <c r="O11531">
        <v>7200</v>
      </c>
      <c r="P11531" t="s">
        <v>64130</v>
      </c>
      <c r="Q11531">
        <v>1</v>
      </c>
      <c r="R11531" t="s">
        <v>26914</v>
      </c>
      <c r="S11531" t="s">
        <v>26914</v>
      </c>
      <c r="T11531">
        <v>51.927</v>
      </c>
      <c r="U11531">
        <v>1</v>
      </c>
      <c r="V11531">
        <v>0.105368</v>
      </c>
      <c r="W11531" t="s">
        <v>64131</v>
      </c>
      <c r="X11531">
        <v>2846</v>
      </c>
      <c r="Y11531" t="s">
        <v>27237</v>
      </c>
    </row>
    <row r="11532" spans="1:25" x14ac:dyDescent="0.45">
      <c r="A11532" t="s">
        <v>26914</v>
      </c>
      <c r="B11532" t="s">
        <v>26914</v>
      </c>
      <c r="C11532" t="s">
        <v>26914</v>
      </c>
      <c r="D11532" t="s">
        <v>26914</v>
      </c>
      <c r="E11532" t="s">
        <v>26914</v>
      </c>
      <c r="F11532" t="s">
        <v>26914</v>
      </c>
      <c r="G11532" t="s">
        <v>26914</v>
      </c>
      <c r="H11532" t="s">
        <v>26914</v>
      </c>
      <c r="I11532" t="s">
        <v>26954</v>
      </c>
      <c r="J11532" t="s">
        <v>26916</v>
      </c>
      <c r="K11532" t="s">
        <v>10510</v>
      </c>
      <c r="L11532" t="s">
        <v>64132</v>
      </c>
      <c r="M11532" t="s">
        <v>10509</v>
      </c>
      <c r="N11532" t="s">
        <v>64099</v>
      </c>
      <c r="O11532">
        <v>7200</v>
      </c>
      <c r="P11532" t="s">
        <v>64133</v>
      </c>
      <c r="Q11532">
        <v>1</v>
      </c>
      <c r="R11532" t="s">
        <v>26914</v>
      </c>
      <c r="S11532" t="s">
        <v>26914</v>
      </c>
      <c r="T11532">
        <v>119.79</v>
      </c>
      <c r="U11532">
        <v>1</v>
      </c>
      <c r="V11532">
        <v>6.4900000000000005E-5</v>
      </c>
      <c r="W11532" t="s">
        <v>64110</v>
      </c>
      <c r="X11532">
        <v>242</v>
      </c>
      <c r="Y11532" t="s">
        <v>27079</v>
      </c>
    </row>
    <row r="11533" spans="1:25" x14ac:dyDescent="0.45">
      <c r="A11533" t="s">
        <v>26914</v>
      </c>
      <c r="B11533" t="s">
        <v>26914</v>
      </c>
      <c r="C11533" t="s">
        <v>26914</v>
      </c>
      <c r="D11533" t="s">
        <v>26914</v>
      </c>
      <c r="E11533" t="s">
        <v>26914</v>
      </c>
      <c r="F11533" t="s">
        <v>26914</v>
      </c>
      <c r="G11533" t="s">
        <v>26914</v>
      </c>
      <c r="H11533" t="s">
        <v>26914</v>
      </c>
      <c r="I11533" t="s">
        <v>26954</v>
      </c>
      <c r="J11533" t="s">
        <v>26989</v>
      </c>
      <c r="K11533" t="s">
        <v>10510</v>
      </c>
      <c r="L11533" t="s">
        <v>64134</v>
      </c>
      <c r="M11533" t="s">
        <v>10509</v>
      </c>
      <c r="N11533" t="s">
        <v>64099</v>
      </c>
      <c r="O11533">
        <v>7200</v>
      </c>
      <c r="P11533" t="s">
        <v>64135</v>
      </c>
      <c r="Q11533">
        <v>1</v>
      </c>
      <c r="R11533" t="s">
        <v>26914</v>
      </c>
      <c r="S11533" t="s">
        <v>26914</v>
      </c>
      <c r="T11533">
        <v>3.56</v>
      </c>
      <c r="U11533" t="s">
        <v>26992</v>
      </c>
      <c r="V11533">
        <v>3.6140000000000003E-5</v>
      </c>
      <c r="W11533" t="s">
        <v>64136</v>
      </c>
      <c r="X11533">
        <v>18270</v>
      </c>
      <c r="Y11533" t="s">
        <v>30459</v>
      </c>
    </row>
    <row r="11534" spans="1:25" x14ac:dyDescent="0.45">
      <c r="A11534" t="s">
        <v>26914</v>
      </c>
      <c r="B11534" t="s">
        <v>26914</v>
      </c>
      <c r="C11534" t="s">
        <v>26914</v>
      </c>
      <c r="D11534" t="s">
        <v>26914</v>
      </c>
      <c r="E11534" t="s">
        <v>26914</v>
      </c>
      <c r="F11534" t="s">
        <v>26914</v>
      </c>
      <c r="G11534" t="s">
        <v>26914</v>
      </c>
      <c r="H11534" t="s">
        <v>26914</v>
      </c>
      <c r="I11534" t="s">
        <v>26940</v>
      </c>
      <c r="J11534" t="s">
        <v>26916</v>
      </c>
      <c r="K11534" t="s">
        <v>16477</v>
      </c>
      <c r="L11534" t="s">
        <v>64137</v>
      </c>
      <c r="M11534" t="s">
        <v>16476</v>
      </c>
      <c r="N11534" t="s">
        <v>64138</v>
      </c>
      <c r="O11534">
        <v>457</v>
      </c>
      <c r="P11534" t="s">
        <v>64139</v>
      </c>
      <c r="Q11534">
        <v>180</v>
      </c>
      <c r="R11534" t="s">
        <v>26914</v>
      </c>
      <c r="S11534" t="s">
        <v>26914</v>
      </c>
      <c r="T11534">
        <v>174.39</v>
      </c>
      <c r="U11534">
        <v>1</v>
      </c>
      <c r="V11534">
        <v>4.53E-25</v>
      </c>
      <c r="W11534" t="s">
        <v>64140</v>
      </c>
      <c r="X11534">
        <v>1084</v>
      </c>
      <c r="Y11534" t="s">
        <v>27650</v>
      </c>
    </row>
    <row r="11535" spans="1:25" x14ac:dyDescent="0.45">
      <c r="A11535" t="s">
        <v>26914</v>
      </c>
      <c r="B11535" t="s">
        <v>26914</v>
      </c>
      <c r="C11535" t="s">
        <v>26914</v>
      </c>
      <c r="D11535" t="s">
        <v>26914</v>
      </c>
      <c r="E11535" t="s">
        <v>26914</v>
      </c>
      <c r="F11535" t="s">
        <v>26914</v>
      </c>
      <c r="G11535" t="s">
        <v>26914</v>
      </c>
      <c r="H11535" t="s">
        <v>26914</v>
      </c>
      <c r="I11535">
        <v>-0.58599999999999997</v>
      </c>
      <c r="J11535" t="s">
        <v>26916</v>
      </c>
      <c r="K11535" t="s">
        <v>16477</v>
      </c>
      <c r="L11535" t="s">
        <v>64141</v>
      </c>
      <c r="M11535" t="s">
        <v>16476</v>
      </c>
      <c r="N11535" t="s">
        <v>64138</v>
      </c>
      <c r="O11535">
        <v>457</v>
      </c>
      <c r="P11535" t="s">
        <v>64142</v>
      </c>
      <c r="Q11535">
        <v>100</v>
      </c>
      <c r="R11535" t="s">
        <v>26914</v>
      </c>
      <c r="S11535" t="s">
        <v>26914</v>
      </c>
      <c r="T11535">
        <v>215.46</v>
      </c>
      <c r="U11535">
        <v>1</v>
      </c>
      <c r="V11535">
        <v>2.54E-23</v>
      </c>
      <c r="W11535" t="s">
        <v>64143</v>
      </c>
      <c r="X11535">
        <v>3771</v>
      </c>
      <c r="Y11535" t="s">
        <v>27524</v>
      </c>
    </row>
    <row r="11536" spans="1:25" x14ac:dyDescent="0.45">
      <c r="A11536" t="s">
        <v>26914</v>
      </c>
      <c r="B11536" t="s">
        <v>26914</v>
      </c>
      <c r="C11536" t="s">
        <v>26914</v>
      </c>
      <c r="D11536" t="s">
        <v>26914</v>
      </c>
      <c r="E11536" t="s">
        <v>26914</v>
      </c>
      <c r="F11536" t="s">
        <v>26914</v>
      </c>
      <c r="G11536" t="s">
        <v>26914</v>
      </c>
      <c r="H11536" t="s">
        <v>26914</v>
      </c>
      <c r="I11536">
        <v>-0.58599999999999997</v>
      </c>
      <c r="J11536" t="s">
        <v>26916</v>
      </c>
      <c r="K11536" t="s">
        <v>16477</v>
      </c>
      <c r="L11536" t="s">
        <v>64144</v>
      </c>
      <c r="M11536" t="s">
        <v>16476</v>
      </c>
      <c r="N11536" t="s">
        <v>64138</v>
      </c>
      <c r="O11536">
        <v>457</v>
      </c>
      <c r="P11536" t="s">
        <v>64145</v>
      </c>
      <c r="Q11536">
        <v>23</v>
      </c>
      <c r="R11536" t="s">
        <v>26914</v>
      </c>
      <c r="S11536" t="s">
        <v>26914</v>
      </c>
      <c r="T11536">
        <v>164.53</v>
      </c>
      <c r="U11536">
        <v>0.99935200000000002</v>
      </c>
      <c r="V11536">
        <v>2.08E-16</v>
      </c>
      <c r="W11536" t="s">
        <v>64146</v>
      </c>
      <c r="X11536">
        <v>8351</v>
      </c>
      <c r="Y11536" t="s">
        <v>27445</v>
      </c>
    </row>
    <row r="11537" spans="1:25" x14ac:dyDescent="0.45">
      <c r="A11537" t="s">
        <v>26914</v>
      </c>
      <c r="B11537" t="s">
        <v>26914</v>
      </c>
      <c r="C11537" t="s">
        <v>26914</v>
      </c>
      <c r="D11537" t="s">
        <v>26914</v>
      </c>
      <c r="E11537" t="s">
        <v>26914</v>
      </c>
      <c r="F11537" t="s">
        <v>26914</v>
      </c>
      <c r="G11537" t="s">
        <v>26914</v>
      </c>
      <c r="H11537" t="s">
        <v>26914</v>
      </c>
      <c r="I11537">
        <v>-0.58599999999999997</v>
      </c>
      <c r="J11537" t="s">
        <v>26916</v>
      </c>
      <c r="K11537" t="s">
        <v>16477</v>
      </c>
      <c r="L11537" t="s">
        <v>64147</v>
      </c>
      <c r="M11537" t="s">
        <v>16476</v>
      </c>
      <c r="N11537" t="s">
        <v>64138</v>
      </c>
      <c r="O11537">
        <v>457</v>
      </c>
      <c r="P11537" t="s">
        <v>64148</v>
      </c>
      <c r="Q11537">
        <v>11</v>
      </c>
      <c r="R11537" t="s">
        <v>26914</v>
      </c>
      <c r="S11537" t="s">
        <v>26914</v>
      </c>
      <c r="T11537">
        <v>174.59</v>
      </c>
      <c r="U11537">
        <v>0.99227200000000004</v>
      </c>
      <c r="V11537">
        <v>1.24E-34</v>
      </c>
      <c r="W11537" t="s">
        <v>64149</v>
      </c>
      <c r="X11537">
        <v>20103</v>
      </c>
      <c r="Y11537" t="s">
        <v>27150</v>
      </c>
    </row>
    <row r="11538" spans="1:25" x14ac:dyDescent="0.45">
      <c r="A11538" t="s">
        <v>26914</v>
      </c>
      <c r="B11538" t="s">
        <v>26914</v>
      </c>
      <c r="C11538" t="s">
        <v>26914</v>
      </c>
      <c r="D11538" t="s">
        <v>26914</v>
      </c>
      <c r="E11538" t="s">
        <v>26914</v>
      </c>
      <c r="F11538" t="s">
        <v>26914</v>
      </c>
      <c r="G11538" t="s">
        <v>26914</v>
      </c>
      <c r="H11538" t="s">
        <v>26914</v>
      </c>
      <c r="I11538">
        <v>-0.58599999999999997</v>
      </c>
      <c r="J11538" t="s">
        <v>26916</v>
      </c>
      <c r="K11538" t="s">
        <v>16477</v>
      </c>
      <c r="L11538" t="s">
        <v>64150</v>
      </c>
      <c r="M11538" t="s">
        <v>16476</v>
      </c>
      <c r="N11538" t="s">
        <v>64138</v>
      </c>
      <c r="O11538">
        <v>457</v>
      </c>
      <c r="P11538" t="s">
        <v>64151</v>
      </c>
      <c r="Q11538">
        <v>2</v>
      </c>
      <c r="R11538" t="s">
        <v>26914</v>
      </c>
      <c r="S11538" t="s">
        <v>26914</v>
      </c>
      <c r="T11538">
        <v>95.853999999999999</v>
      </c>
      <c r="U11538">
        <v>0.82271300000000003</v>
      </c>
      <c r="V11538">
        <v>1.9679599999999999E-3</v>
      </c>
      <c r="W11538" t="s">
        <v>64152</v>
      </c>
      <c r="X11538">
        <v>9858</v>
      </c>
      <c r="Y11538" t="s">
        <v>38030</v>
      </c>
    </row>
    <row r="11539" spans="1:25" x14ac:dyDescent="0.45">
      <c r="A11539" t="s">
        <v>26914</v>
      </c>
      <c r="B11539" t="s">
        <v>26915</v>
      </c>
      <c r="C11539" t="s">
        <v>26914</v>
      </c>
      <c r="D11539" t="s">
        <v>26914</v>
      </c>
      <c r="E11539" t="s">
        <v>26914</v>
      </c>
      <c r="F11539" t="s">
        <v>26914</v>
      </c>
      <c r="G11539" t="s">
        <v>26914</v>
      </c>
      <c r="H11539" t="s">
        <v>26915</v>
      </c>
      <c r="I11539">
        <v>0.56399999999999995</v>
      </c>
      <c r="J11539" t="s">
        <v>26989</v>
      </c>
      <c r="K11539" t="s">
        <v>16477</v>
      </c>
      <c r="L11539" t="s">
        <v>64153</v>
      </c>
      <c r="M11539" t="s">
        <v>16476</v>
      </c>
      <c r="N11539" t="s">
        <v>64138</v>
      </c>
      <c r="O11539">
        <v>457</v>
      </c>
      <c r="P11539" t="s">
        <v>64154</v>
      </c>
      <c r="Q11539">
        <v>1</v>
      </c>
      <c r="R11539" t="s">
        <v>26914</v>
      </c>
      <c r="S11539" t="s">
        <v>26914</v>
      </c>
      <c r="T11539">
        <v>3.25</v>
      </c>
      <c r="U11539" t="s">
        <v>26992</v>
      </c>
      <c r="V11539">
        <v>8.0669999999999992E-6</v>
      </c>
      <c r="W11539" t="s">
        <v>64155</v>
      </c>
      <c r="X11539">
        <v>9996</v>
      </c>
      <c r="Y11539" t="s">
        <v>27103</v>
      </c>
    </row>
    <row r="11540" spans="1:25" x14ac:dyDescent="0.45">
      <c r="A11540" t="s">
        <v>26914</v>
      </c>
      <c r="B11540" t="s">
        <v>26914</v>
      </c>
      <c r="C11540" t="s">
        <v>26914</v>
      </c>
      <c r="D11540" t="s">
        <v>26914</v>
      </c>
      <c r="E11540" t="s">
        <v>26914</v>
      </c>
      <c r="F11540" t="s">
        <v>26914</v>
      </c>
      <c r="G11540" t="s">
        <v>26914</v>
      </c>
      <c r="H11540" t="s">
        <v>26914</v>
      </c>
      <c r="I11540">
        <v>0.10299999999999999</v>
      </c>
      <c r="J11540" t="s">
        <v>26916</v>
      </c>
      <c r="K11540" t="s">
        <v>6289</v>
      </c>
      <c r="L11540" t="s">
        <v>64156</v>
      </c>
      <c r="M11540" t="s">
        <v>6288</v>
      </c>
      <c r="N11540" t="s">
        <v>64157</v>
      </c>
      <c r="O11540">
        <v>41712</v>
      </c>
      <c r="P11540" t="s">
        <v>64158</v>
      </c>
      <c r="Q11540">
        <v>864</v>
      </c>
      <c r="R11540" t="s">
        <v>26914</v>
      </c>
      <c r="S11540" t="s">
        <v>26914</v>
      </c>
      <c r="T11540">
        <v>290.27</v>
      </c>
      <c r="U11540">
        <v>0.99973100000000004</v>
      </c>
      <c r="V11540">
        <v>1.1099999999999999E-98</v>
      </c>
      <c r="W11540" t="s">
        <v>64159</v>
      </c>
      <c r="X11540">
        <v>4850</v>
      </c>
      <c r="Y11540" t="s">
        <v>28378</v>
      </c>
    </row>
    <row r="11541" spans="1:25" x14ac:dyDescent="0.45">
      <c r="A11541" t="s">
        <v>26915</v>
      </c>
      <c r="B11541" t="s">
        <v>26914</v>
      </c>
      <c r="C11541" t="s">
        <v>26914</v>
      </c>
      <c r="D11541" t="s">
        <v>26914</v>
      </c>
      <c r="E11541" t="s">
        <v>26914</v>
      </c>
      <c r="F11541" t="s">
        <v>26914</v>
      </c>
      <c r="G11541" t="s">
        <v>26915</v>
      </c>
      <c r="H11541" t="s">
        <v>26914</v>
      </c>
      <c r="I11541">
        <v>0.97699999999999998</v>
      </c>
      <c r="J11541" t="s">
        <v>26916</v>
      </c>
      <c r="K11541" t="s">
        <v>6289</v>
      </c>
      <c r="L11541" t="s">
        <v>64160</v>
      </c>
      <c r="M11541" t="s">
        <v>6288</v>
      </c>
      <c r="N11541" t="s">
        <v>64157</v>
      </c>
      <c r="O11541">
        <v>41712</v>
      </c>
      <c r="P11541" t="s">
        <v>64161</v>
      </c>
      <c r="Q11541">
        <v>206</v>
      </c>
      <c r="R11541" t="s">
        <v>26914</v>
      </c>
      <c r="S11541" t="s">
        <v>26914</v>
      </c>
      <c r="T11541">
        <v>166.29</v>
      </c>
      <c r="U11541">
        <v>1</v>
      </c>
      <c r="V11541">
        <v>1.5700000000000001E-15</v>
      </c>
      <c r="W11541" t="s">
        <v>64162</v>
      </c>
      <c r="X11541">
        <v>11469</v>
      </c>
      <c r="Y11541" t="s">
        <v>33803</v>
      </c>
    </row>
    <row r="11542" spans="1:25" x14ac:dyDescent="0.45">
      <c r="A11542" t="s">
        <v>26915</v>
      </c>
      <c r="B11542" t="s">
        <v>26914</v>
      </c>
      <c r="C11542" t="s">
        <v>26914</v>
      </c>
      <c r="D11542" t="s">
        <v>26914</v>
      </c>
      <c r="E11542" t="s">
        <v>26914</v>
      </c>
      <c r="F11542" t="s">
        <v>26914</v>
      </c>
      <c r="G11542" t="s">
        <v>26915</v>
      </c>
      <c r="H11542" t="s">
        <v>26914</v>
      </c>
      <c r="I11542">
        <v>5.7000000000000002E-2</v>
      </c>
      <c r="J11542" t="s">
        <v>26916</v>
      </c>
      <c r="K11542" t="s">
        <v>6289</v>
      </c>
      <c r="L11542" t="s">
        <v>64163</v>
      </c>
      <c r="M11542" t="s">
        <v>6288</v>
      </c>
      <c r="N11542" t="s">
        <v>64157</v>
      </c>
      <c r="O11542">
        <v>41712</v>
      </c>
      <c r="P11542" t="s">
        <v>64164</v>
      </c>
      <c r="Q11542">
        <v>80</v>
      </c>
      <c r="R11542" t="s">
        <v>26914</v>
      </c>
      <c r="S11542" t="s">
        <v>26914</v>
      </c>
      <c r="T11542">
        <v>107.57</v>
      </c>
      <c r="U11542">
        <v>0.99996700000000005</v>
      </c>
      <c r="V11542">
        <v>1.24687E-3</v>
      </c>
      <c r="W11542" t="s">
        <v>64165</v>
      </c>
      <c r="X11542">
        <v>9529</v>
      </c>
      <c r="Y11542" t="s">
        <v>27398</v>
      </c>
    </row>
    <row r="11543" spans="1:25" x14ac:dyDescent="0.45">
      <c r="A11543" t="s">
        <v>26914</v>
      </c>
      <c r="B11543" t="s">
        <v>26914</v>
      </c>
      <c r="C11543" t="s">
        <v>26914</v>
      </c>
      <c r="D11543" t="s">
        <v>26914</v>
      </c>
      <c r="E11543" t="s">
        <v>26914</v>
      </c>
      <c r="F11543" t="s">
        <v>26914</v>
      </c>
      <c r="G11543" t="s">
        <v>26914</v>
      </c>
      <c r="H11543" t="s">
        <v>26914</v>
      </c>
      <c r="I11543">
        <v>-0.11700000000000001</v>
      </c>
      <c r="J11543" t="s">
        <v>26916</v>
      </c>
      <c r="K11543" t="s">
        <v>6289</v>
      </c>
      <c r="L11543" t="s">
        <v>64166</v>
      </c>
      <c r="M11543" t="s">
        <v>6288</v>
      </c>
      <c r="N11543" t="s">
        <v>64157</v>
      </c>
      <c r="O11543">
        <v>41712</v>
      </c>
      <c r="P11543" t="s">
        <v>64167</v>
      </c>
      <c r="Q11543">
        <v>77</v>
      </c>
      <c r="R11543" t="s">
        <v>26914</v>
      </c>
      <c r="S11543" t="s">
        <v>26914</v>
      </c>
      <c r="T11543">
        <v>177.6</v>
      </c>
      <c r="U11543">
        <v>1</v>
      </c>
      <c r="V11543">
        <v>2.64E-19</v>
      </c>
      <c r="W11543" t="s">
        <v>64168</v>
      </c>
      <c r="X11543">
        <v>13432</v>
      </c>
      <c r="Y11543" t="s">
        <v>46964</v>
      </c>
    </row>
    <row r="11544" spans="1:25" x14ac:dyDescent="0.45">
      <c r="A11544" t="s">
        <v>26914</v>
      </c>
      <c r="B11544" t="s">
        <v>26914</v>
      </c>
      <c r="C11544" t="s">
        <v>26914</v>
      </c>
      <c r="D11544" t="s">
        <v>26914</v>
      </c>
      <c r="E11544" t="s">
        <v>26914</v>
      </c>
      <c r="F11544" t="s">
        <v>26914</v>
      </c>
      <c r="G11544" t="s">
        <v>26914</v>
      </c>
      <c r="H11544" t="s">
        <v>26914</v>
      </c>
      <c r="I11544">
        <v>-8.4000000000000005E-2</v>
      </c>
      <c r="J11544" t="s">
        <v>26916</v>
      </c>
      <c r="K11544" t="s">
        <v>6289</v>
      </c>
      <c r="L11544" t="s">
        <v>64169</v>
      </c>
      <c r="M11544" t="s">
        <v>6288</v>
      </c>
      <c r="N11544" t="s">
        <v>64157</v>
      </c>
      <c r="O11544">
        <v>41712</v>
      </c>
      <c r="P11544" t="s">
        <v>64170</v>
      </c>
      <c r="Q11544">
        <v>45</v>
      </c>
      <c r="R11544" t="s">
        <v>26914</v>
      </c>
      <c r="S11544" t="s">
        <v>26914</v>
      </c>
      <c r="T11544">
        <v>252.36</v>
      </c>
      <c r="U11544">
        <v>0.83901400000000004</v>
      </c>
      <c r="V11544">
        <v>4.1200000000000002E-36</v>
      </c>
      <c r="W11544" t="s">
        <v>64171</v>
      </c>
      <c r="X11544">
        <v>11711</v>
      </c>
      <c r="Y11544" t="s">
        <v>27611</v>
      </c>
    </row>
    <row r="11545" spans="1:25" x14ac:dyDescent="0.45">
      <c r="A11545" t="s">
        <v>26915</v>
      </c>
      <c r="B11545" t="s">
        <v>26914</v>
      </c>
      <c r="C11545" t="s">
        <v>26914</v>
      </c>
      <c r="D11545" t="s">
        <v>26914</v>
      </c>
      <c r="E11545" t="s">
        <v>26914</v>
      </c>
      <c r="F11545" t="s">
        <v>26914</v>
      </c>
      <c r="G11545" t="s">
        <v>26915</v>
      </c>
      <c r="H11545" t="s">
        <v>26914</v>
      </c>
      <c r="I11545">
        <v>-1.131</v>
      </c>
      <c r="J11545" t="s">
        <v>26916</v>
      </c>
      <c r="K11545" t="s">
        <v>6289</v>
      </c>
      <c r="L11545" t="s">
        <v>64172</v>
      </c>
      <c r="M11545" t="s">
        <v>6288</v>
      </c>
      <c r="N11545" t="s">
        <v>64157</v>
      </c>
      <c r="O11545">
        <v>41712</v>
      </c>
      <c r="P11545" t="s">
        <v>64173</v>
      </c>
      <c r="Q11545">
        <v>41</v>
      </c>
      <c r="R11545" t="s">
        <v>26914</v>
      </c>
      <c r="S11545" t="s">
        <v>26914</v>
      </c>
      <c r="T11545">
        <v>108.7</v>
      </c>
      <c r="U11545">
        <v>1</v>
      </c>
      <c r="V11545">
        <v>3.1900000000000003E-5</v>
      </c>
      <c r="W11545" t="s">
        <v>64174</v>
      </c>
      <c r="X11545">
        <v>12045</v>
      </c>
      <c r="Y11545" t="s">
        <v>27321</v>
      </c>
    </row>
    <row r="11546" spans="1:25" x14ac:dyDescent="0.45">
      <c r="A11546" t="s">
        <v>26914</v>
      </c>
      <c r="B11546" t="s">
        <v>26914</v>
      </c>
      <c r="C11546" t="s">
        <v>26914</v>
      </c>
      <c r="D11546" t="s">
        <v>26914</v>
      </c>
      <c r="E11546" t="s">
        <v>26914</v>
      </c>
      <c r="F11546" t="s">
        <v>26914</v>
      </c>
      <c r="G11546" t="s">
        <v>26914</v>
      </c>
      <c r="H11546" t="s">
        <v>26914</v>
      </c>
      <c r="I11546">
        <v>-8.4000000000000005E-2</v>
      </c>
      <c r="J11546" t="s">
        <v>26916</v>
      </c>
      <c r="K11546" t="s">
        <v>6289</v>
      </c>
      <c r="L11546" t="s">
        <v>64175</v>
      </c>
      <c r="M11546" t="s">
        <v>6288</v>
      </c>
      <c r="N11546" t="s">
        <v>64157</v>
      </c>
      <c r="O11546">
        <v>41712</v>
      </c>
      <c r="P11546" t="s">
        <v>64176</v>
      </c>
      <c r="Q11546">
        <v>7</v>
      </c>
      <c r="R11546" t="s">
        <v>26914</v>
      </c>
      <c r="S11546" t="s">
        <v>26914</v>
      </c>
      <c r="T11546">
        <v>216.71</v>
      </c>
      <c r="U11546">
        <v>0.99996399999999996</v>
      </c>
      <c r="V11546">
        <v>3.1200000000000001E-48</v>
      </c>
      <c r="W11546" t="s">
        <v>64177</v>
      </c>
      <c r="X11546">
        <v>15041</v>
      </c>
      <c r="Y11546" t="s">
        <v>27378</v>
      </c>
    </row>
    <row r="11547" spans="1:25" x14ac:dyDescent="0.45">
      <c r="A11547" t="s">
        <v>26915</v>
      </c>
      <c r="B11547" t="s">
        <v>26914</v>
      </c>
      <c r="C11547" t="s">
        <v>26914</v>
      </c>
      <c r="D11547" t="s">
        <v>26914</v>
      </c>
      <c r="E11547" t="s">
        <v>26914</v>
      </c>
      <c r="F11547" t="s">
        <v>26914</v>
      </c>
      <c r="G11547" t="s">
        <v>26915</v>
      </c>
      <c r="H11547" t="s">
        <v>26914</v>
      </c>
      <c r="I11547">
        <v>-1.1200000000000001</v>
      </c>
      <c r="J11547" t="s">
        <v>26916</v>
      </c>
      <c r="K11547" t="s">
        <v>6289</v>
      </c>
      <c r="L11547" t="s">
        <v>64178</v>
      </c>
      <c r="M11547" t="s">
        <v>6288</v>
      </c>
      <c r="N11547" t="s">
        <v>64157</v>
      </c>
      <c r="O11547">
        <v>41712</v>
      </c>
      <c r="P11547" t="s">
        <v>64179</v>
      </c>
      <c r="Q11547">
        <v>6</v>
      </c>
      <c r="R11547" t="s">
        <v>26914</v>
      </c>
      <c r="S11547" t="s">
        <v>26914</v>
      </c>
      <c r="T11547">
        <v>167.97</v>
      </c>
      <c r="U11547">
        <v>0.86278100000000002</v>
      </c>
      <c r="V11547">
        <v>7.0599999999999998E-43</v>
      </c>
      <c r="W11547" t="s">
        <v>64180</v>
      </c>
      <c r="X11547">
        <v>15293</v>
      </c>
      <c r="Y11547" t="s">
        <v>33748</v>
      </c>
    </row>
    <row r="11548" spans="1:25" x14ac:dyDescent="0.45">
      <c r="A11548" t="s">
        <v>26915</v>
      </c>
      <c r="B11548" t="s">
        <v>26914</v>
      </c>
      <c r="C11548" t="s">
        <v>26914</v>
      </c>
      <c r="D11548" t="s">
        <v>26914</v>
      </c>
      <c r="E11548" t="s">
        <v>26914</v>
      </c>
      <c r="F11548" t="s">
        <v>26914</v>
      </c>
      <c r="G11548" t="s">
        <v>26915</v>
      </c>
      <c r="H11548" t="s">
        <v>26914</v>
      </c>
      <c r="I11548">
        <v>-0.63300000000000001</v>
      </c>
      <c r="J11548" t="s">
        <v>26916</v>
      </c>
      <c r="K11548" t="s">
        <v>6289</v>
      </c>
      <c r="L11548" t="s">
        <v>64181</v>
      </c>
      <c r="M11548" t="s">
        <v>6288</v>
      </c>
      <c r="N11548" t="s">
        <v>64157</v>
      </c>
      <c r="O11548">
        <v>41712</v>
      </c>
      <c r="P11548" t="s">
        <v>64182</v>
      </c>
      <c r="Q11548">
        <v>5</v>
      </c>
      <c r="R11548" t="s">
        <v>26914</v>
      </c>
      <c r="S11548" t="s">
        <v>26914</v>
      </c>
      <c r="T11548">
        <v>116.74</v>
      </c>
      <c r="U11548">
        <v>0.99987499999999996</v>
      </c>
      <c r="V11548">
        <v>1.2499999999999999E-7</v>
      </c>
      <c r="W11548" t="s">
        <v>64183</v>
      </c>
      <c r="X11548">
        <v>15938</v>
      </c>
      <c r="Y11548" t="s">
        <v>32194</v>
      </c>
    </row>
    <row r="11549" spans="1:25" x14ac:dyDescent="0.45">
      <c r="A11549" t="s">
        <v>26914</v>
      </c>
      <c r="B11549" t="s">
        <v>26915</v>
      </c>
      <c r="C11549" t="s">
        <v>26914</v>
      </c>
      <c r="D11549" t="s">
        <v>26914</v>
      </c>
      <c r="E11549" t="s">
        <v>26914</v>
      </c>
      <c r="F11549" t="s">
        <v>26914</v>
      </c>
      <c r="G11549" t="s">
        <v>26914</v>
      </c>
      <c r="H11549" t="s">
        <v>26915</v>
      </c>
      <c r="I11549">
        <v>-0.64400000000000002</v>
      </c>
      <c r="J11549" t="s">
        <v>26989</v>
      </c>
      <c r="K11549" t="s">
        <v>6289</v>
      </c>
      <c r="L11549" t="s">
        <v>64184</v>
      </c>
      <c r="M11549" t="s">
        <v>6288</v>
      </c>
      <c r="N11549" t="s">
        <v>64157</v>
      </c>
      <c r="O11549">
        <v>41712</v>
      </c>
      <c r="P11549" t="s">
        <v>64185</v>
      </c>
      <c r="Q11549">
        <v>4</v>
      </c>
      <c r="R11549" t="s">
        <v>26914</v>
      </c>
      <c r="S11549" t="s">
        <v>26914</v>
      </c>
      <c r="T11549">
        <v>1.57</v>
      </c>
      <c r="U11549" t="s">
        <v>26992</v>
      </c>
      <c r="V11549">
        <v>4.6699999999999997E-3</v>
      </c>
      <c r="W11549" t="s">
        <v>46614</v>
      </c>
      <c r="X11549">
        <v>14183</v>
      </c>
      <c r="Y11549" t="s">
        <v>29651</v>
      </c>
    </row>
    <row r="11550" spans="1:25" x14ac:dyDescent="0.45">
      <c r="A11550" t="s">
        <v>26915</v>
      </c>
      <c r="B11550" t="s">
        <v>26914</v>
      </c>
      <c r="C11550" t="s">
        <v>26914</v>
      </c>
      <c r="D11550" t="s">
        <v>26914</v>
      </c>
      <c r="E11550" t="s">
        <v>26914</v>
      </c>
      <c r="F11550" t="s">
        <v>26914</v>
      </c>
      <c r="G11550" t="s">
        <v>26915</v>
      </c>
      <c r="H11550" t="s">
        <v>26914</v>
      </c>
      <c r="I11550">
        <v>-0.63</v>
      </c>
      <c r="J11550" t="s">
        <v>26916</v>
      </c>
      <c r="K11550" t="s">
        <v>6289</v>
      </c>
      <c r="L11550" t="s">
        <v>64186</v>
      </c>
      <c r="M11550" t="s">
        <v>6288</v>
      </c>
      <c r="N11550" t="s">
        <v>64157</v>
      </c>
      <c r="O11550">
        <v>41712</v>
      </c>
      <c r="P11550" t="s">
        <v>64187</v>
      </c>
      <c r="Q11550">
        <v>4</v>
      </c>
      <c r="R11550" t="s">
        <v>26915</v>
      </c>
      <c r="S11550" t="s">
        <v>26914</v>
      </c>
      <c r="T11550">
        <v>126.45</v>
      </c>
      <c r="U11550">
        <v>0.55215599999999998</v>
      </c>
      <c r="V11550">
        <v>7.0099999999999998E-21</v>
      </c>
      <c r="W11550" t="s">
        <v>64188</v>
      </c>
      <c r="X11550">
        <v>15304</v>
      </c>
      <c r="Y11550" t="s">
        <v>28772</v>
      </c>
    </row>
    <row r="11551" spans="1:25" x14ac:dyDescent="0.45">
      <c r="A11551" t="s">
        <v>26915</v>
      </c>
      <c r="B11551" t="s">
        <v>26914</v>
      </c>
      <c r="C11551" t="s">
        <v>26914</v>
      </c>
      <c r="D11551" t="s">
        <v>26914</v>
      </c>
      <c r="E11551" t="s">
        <v>26914</v>
      </c>
      <c r="F11551" t="s">
        <v>26914</v>
      </c>
      <c r="G11551" t="s">
        <v>26915</v>
      </c>
      <c r="H11551" t="s">
        <v>26914</v>
      </c>
      <c r="I11551">
        <v>-1.0329999999999999</v>
      </c>
      <c r="J11551" t="s">
        <v>26916</v>
      </c>
      <c r="K11551" t="s">
        <v>6289</v>
      </c>
      <c r="L11551" t="s">
        <v>64189</v>
      </c>
      <c r="M11551" t="s">
        <v>6288</v>
      </c>
      <c r="N11551" t="s">
        <v>64157</v>
      </c>
      <c r="O11551">
        <v>41712</v>
      </c>
      <c r="P11551" t="s">
        <v>64190</v>
      </c>
      <c r="Q11551">
        <v>1</v>
      </c>
      <c r="R11551" t="s">
        <v>26914</v>
      </c>
      <c r="S11551" t="s">
        <v>26914</v>
      </c>
      <c r="T11551">
        <v>75.478999999999999</v>
      </c>
      <c r="U11551">
        <v>0.99004599999999998</v>
      </c>
      <c r="V11551">
        <v>4.88789E-4</v>
      </c>
      <c r="W11551" t="s">
        <v>64191</v>
      </c>
      <c r="X11551">
        <v>13653</v>
      </c>
      <c r="Y11551" t="s">
        <v>32194</v>
      </c>
    </row>
    <row r="11552" spans="1:25" x14ac:dyDescent="0.45">
      <c r="A11552" t="s">
        <v>26914</v>
      </c>
      <c r="B11552" t="s">
        <v>26914</v>
      </c>
      <c r="C11552" t="s">
        <v>26914</v>
      </c>
      <c r="D11552" t="s">
        <v>26914</v>
      </c>
      <c r="E11552" t="s">
        <v>26914</v>
      </c>
      <c r="F11552" t="s">
        <v>26914</v>
      </c>
      <c r="G11552" t="s">
        <v>26914</v>
      </c>
      <c r="H11552" t="s">
        <v>26914</v>
      </c>
      <c r="I11552">
        <v>-0.66800000000000004</v>
      </c>
      <c r="J11552" t="s">
        <v>26916</v>
      </c>
      <c r="K11552" t="s">
        <v>6289</v>
      </c>
      <c r="L11552" t="s">
        <v>64192</v>
      </c>
      <c r="M11552" t="s">
        <v>6288</v>
      </c>
      <c r="N11552" t="s">
        <v>64157</v>
      </c>
      <c r="O11552">
        <v>41712</v>
      </c>
      <c r="P11552" t="s">
        <v>64193</v>
      </c>
      <c r="Q11552">
        <v>1</v>
      </c>
      <c r="R11552" t="s">
        <v>26914</v>
      </c>
      <c r="S11552" t="s">
        <v>26914</v>
      </c>
      <c r="T11552">
        <v>115.54</v>
      </c>
      <c r="U11552">
        <v>0.99983599999999995</v>
      </c>
      <c r="V11552">
        <v>6.9199999999999998E-13</v>
      </c>
      <c r="W11552" t="s">
        <v>64194</v>
      </c>
      <c r="X11552">
        <v>20272</v>
      </c>
      <c r="Y11552" t="s">
        <v>32204</v>
      </c>
    </row>
    <row r="11553" spans="1:25" x14ac:dyDescent="0.45">
      <c r="A11553" t="s">
        <v>26915</v>
      </c>
      <c r="B11553" t="s">
        <v>26914</v>
      </c>
      <c r="C11553" t="s">
        <v>26914</v>
      </c>
      <c r="D11553" t="s">
        <v>26914</v>
      </c>
      <c r="E11553" t="s">
        <v>26914</v>
      </c>
      <c r="F11553" t="s">
        <v>26914</v>
      </c>
      <c r="G11553" t="s">
        <v>26915</v>
      </c>
      <c r="H11553" t="s">
        <v>26914</v>
      </c>
      <c r="I11553">
        <v>-0.623</v>
      </c>
      <c r="J11553" t="s">
        <v>26916</v>
      </c>
      <c r="K11553" t="s">
        <v>6289</v>
      </c>
      <c r="L11553" t="s">
        <v>64195</v>
      </c>
      <c r="M11553" t="s">
        <v>6288</v>
      </c>
      <c r="N11553" t="s">
        <v>64157</v>
      </c>
      <c r="O11553">
        <v>41712</v>
      </c>
      <c r="P11553" t="s">
        <v>64196</v>
      </c>
      <c r="Q11553">
        <v>1</v>
      </c>
      <c r="R11553" t="s">
        <v>26914</v>
      </c>
      <c r="S11553" t="s">
        <v>26914</v>
      </c>
      <c r="T11553">
        <v>77.867000000000004</v>
      </c>
      <c r="U11553">
        <v>0.99998200000000004</v>
      </c>
      <c r="V11553">
        <v>2.8942199999999999E-3</v>
      </c>
      <c r="W11553" t="s">
        <v>64197</v>
      </c>
      <c r="X11553">
        <v>13477</v>
      </c>
      <c r="Y11553" t="s">
        <v>28479</v>
      </c>
    </row>
    <row r="11554" spans="1:25" x14ac:dyDescent="0.45">
      <c r="A11554" t="s">
        <v>26915</v>
      </c>
      <c r="B11554" t="s">
        <v>26914</v>
      </c>
      <c r="C11554" t="s">
        <v>26914</v>
      </c>
      <c r="D11554" t="s">
        <v>26914</v>
      </c>
      <c r="E11554" t="s">
        <v>26914</v>
      </c>
      <c r="F11554" t="s">
        <v>26914</v>
      </c>
      <c r="G11554" t="s">
        <v>26915</v>
      </c>
      <c r="H11554" t="s">
        <v>26914</v>
      </c>
      <c r="I11554">
        <v>2.1309999999999998</v>
      </c>
      <c r="J11554" t="s">
        <v>26916</v>
      </c>
      <c r="K11554" t="s">
        <v>6289</v>
      </c>
      <c r="L11554" t="s">
        <v>64198</v>
      </c>
      <c r="M11554" t="s">
        <v>6288</v>
      </c>
      <c r="N11554" t="s">
        <v>64157</v>
      </c>
      <c r="O11554">
        <v>41712</v>
      </c>
      <c r="P11554" t="s">
        <v>64199</v>
      </c>
      <c r="Q11554">
        <v>1</v>
      </c>
      <c r="R11554" t="s">
        <v>26914</v>
      </c>
      <c r="S11554" t="s">
        <v>26914</v>
      </c>
      <c r="T11554">
        <v>42.784999999999997</v>
      </c>
      <c r="U11554">
        <v>0.91004799999999997</v>
      </c>
      <c r="V11554">
        <v>2.2438400000000001E-2</v>
      </c>
      <c r="W11554" t="s">
        <v>64200</v>
      </c>
      <c r="X11554">
        <v>2903</v>
      </c>
      <c r="Y11554" t="s">
        <v>27920</v>
      </c>
    </row>
    <row r="11555" spans="1:25" x14ac:dyDescent="0.45">
      <c r="A11555" t="s">
        <v>26914</v>
      </c>
      <c r="B11555" t="s">
        <v>26914</v>
      </c>
      <c r="C11555" t="s">
        <v>26914</v>
      </c>
      <c r="D11555" t="s">
        <v>26914</v>
      </c>
      <c r="E11555" t="s">
        <v>26914</v>
      </c>
      <c r="F11555" t="s">
        <v>26914</v>
      </c>
      <c r="G11555" t="s">
        <v>26914</v>
      </c>
      <c r="H11555" t="s">
        <v>26914</v>
      </c>
      <c r="I11555">
        <v>1.014</v>
      </c>
      <c r="J11555" t="s">
        <v>26916</v>
      </c>
      <c r="K11555" t="s">
        <v>6289</v>
      </c>
      <c r="L11555" t="s">
        <v>64201</v>
      </c>
      <c r="M11555" t="s">
        <v>6288</v>
      </c>
      <c r="N11555" t="s">
        <v>64157</v>
      </c>
      <c r="O11555">
        <v>41712</v>
      </c>
      <c r="P11555" t="s">
        <v>64202</v>
      </c>
      <c r="Q11555">
        <v>1</v>
      </c>
      <c r="R11555" t="s">
        <v>26914</v>
      </c>
      <c r="S11555" t="s">
        <v>26914</v>
      </c>
      <c r="T11555">
        <v>51.268000000000001</v>
      </c>
      <c r="U11555">
        <v>0.99733700000000003</v>
      </c>
      <c r="V11555">
        <v>4.68101E-2</v>
      </c>
      <c r="W11555" t="s">
        <v>64203</v>
      </c>
      <c r="X11555">
        <v>11332</v>
      </c>
      <c r="Y11555" t="s">
        <v>27690</v>
      </c>
    </row>
    <row r="11556" spans="1:25" x14ac:dyDescent="0.45">
      <c r="A11556" t="s">
        <v>26914</v>
      </c>
      <c r="B11556" t="s">
        <v>26915</v>
      </c>
      <c r="C11556" t="s">
        <v>26914</v>
      </c>
      <c r="D11556" t="s">
        <v>26914</v>
      </c>
      <c r="E11556" t="s">
        <v>26914</v>
      </c>
      <c r="F11556" t="s">
        <v>26914</v>
      </c>
      <c r="G11556" t="s">
        <v>26914</v>
      </c>
      <c r="H11556" t="s">
        <v>26915</v>
      </c>
      <c r="I11556">
        <v>-0.22500000000000001</v>
      </c>
      <c r="J11556" t="s">
        <v>26916</v>
      </c>
      <c r="K11556" t="s">
        <v>1994</v>
      </c>
      <c r="L11556" t="s">
        <v>64204</v>
      </c>
      <c r="M11556" t="s">
        <v>1993</v>
      </c>
      <c r="N11556" t="s">
        <v>64205</v>
      </c>
      <c r="O11556">
        <v>12010</v>
      </c>
      <c r="P11556" t="s">
        <v>64206</v>
      </c>
      <c r="Q11556">
        <v>16</v>
      </c>
      <c r="R11556" t="s">
        <v>26914</v>
      </c>
      <c r="S11556" t="s">
        <v>26914</v>
      </c>
      <c r="T11556">
        <v>120.24</v>
      </c>
      <c r="U11556">
        <v>1</v>
      </c>
      <c r="V11556">
        <v>5.8299999999999995E-10</v>
      </c>
      <c r="W11556" t="s">
        <v>64207</v>
      </c>
      <c r="X11556">
        <v>18568</v>
      </c>
      <c r="Y11556" t="s">
        <v>27052</v>
      </c>
    </row>
    <row r="11557" spans="1:25" x14ac:dyDescent="0.45">
      <c r="A11557" t="s">
        <v>26914</v>
      </c>
      <c r="B11557" t="s">
        <v>26915</v>
      </c>
      <c r="C11557" t="s">
        <v>26914</v>
      </c>
      <c r="D11557" t="s">
        <v>26914</v>
      </c>
      <c r="E11557" t="s">
        <v>26914</v>
      </c>
      <c r="F11557" t="s">
        <v>26914</v>
      </c>
      <c r="G11557" t="s">
        <v>26914</v>
      </c>
      <c r="H11557" t="s">
        <v>26915</v>
      </c>
      <c r="I11557">
        <v>-0.222</v>
      </c>
      <c r="J11557" t="s">
        <v>26916</v>
      </c>
      <c r="K11557" t="s">
        <v>1994</v>
      </c>
      <c r="L11557" t="s">
        <v>64208</v>
      </c>
      <c r="M11557" t="s">
        <v>1993</v>
      </c>
      <c r="N11557" t="s">
        <v>64205</v>
      </c>
      <c r="O11557">
        <v>12010</v>
      </c>
      <c r="P11557" t="s">
        <v>64209</v>
      </c>
      <c r="Q11557">
        <v>6</v>
      </c>
      <c r="R11557" t="s">
        <v>26914</v>
      </c>
      <c r="S11557" t="s">
        <v>26914</v>
      </c>
      <c r="T11557">
        <v>53.165999999999997</v>
      </c>
      <c r="U11557">
        <v>0.90591200000000005</v>
      </c>
      <c r="V11557">
        <v>7.9818700000000003E-3</v>
      </c>
      <c r="W11557" t="s">
        <v>64210</v>
      </c>
      <c r="X11557">
        <v>9078</v>
      </c>
      <c r="Y11557" t="s">
        <v>30215</v>
      </c>
    </row>
    <row r="11558" spans="1:25" x14ac:dyDescent="0.45">
      <c r="A11558" t="s">
        <v>26914</v>
      </c>
      <c r="B11558" t="s">
        <v>26915</v>
      </c>
      <c r="C11558" t="s">
        <v>26914</v>
      </c>
      <c r="D11558" t="s">
        <v>26914</v>
      </c>
      <c r="E11558" t="s">
        <v>26914</v>
      </c>
      <c r="F11558" t="s">
        <v>26914</v>
      </c>
      <c r="G11558" t="s">
        <v>26914</v>
      </c>
      <c r="H11558" t="s">
        <v>26915</v>
      </c>
      <c r="I11558">
        <v>1.181</v>
      </c>
      <c r="J11558" t="s">
        <v>26916</v>
      </c>
      <c r="K11558" t="s">
        <v>1994</v>
      </c>
      <c r="L11558" t="s">
        <v>64211</v>
      </c>
      <c r="M11558" t="s">
        <v>1993</v>
      </c>
      <c r="N11558" t="s">
        <v>64205</v>
      </c>
      <c r="O11558">
        <v>12010</v>
      </c>
      <c r="P11558" t="s">
        <v>64212</v>
      </c>
      <c r="Q11558">
        <v>3</v>
      </c>
      <c r="R11558" t="s">
        <v>26914</v>
      </c>
      <c r="S11558" t="s">
        <v>26914</v>
      </c>
      <c r="T11558">
        <v>61.78</v>
      </c>
      <c r="U11558">
        <v>0.80226699999999995</v>
      </c>
      <c r="V11558">
        <v>5.1989799999999997E-3</v>
      </c>
      <c r="W11558" t="s">
        <v>64213</v>
      </c>
      <c r="X11558">
        <v>10027</v>
      </c>
      <c r="Y11558" t="s">
        <v>26988</v>
      </c>
    </row>
    <row r="11559" spans="1:25" x14ac:dyDescent="0.45">
      <c r="A11559" t="s">
        <v>26914</v>
      </c>
      <c r="B11559" t="s">
        <v>26915</v>
      </c>
      <c r="C11559" t="s">
        <v>26914</v>
      </c>
      <c r="D11559" t="s">
        <v>26914</v>
      </c>
      <c r="E11559" t="s">
        <v>26914</v>
      </c>
      <c r="F11559" t="s">
        <v>26914</v>
      </c>
      <c r="G11559" t="s">
        <v>26914</v>
      </c>
      <c r="H11559" t="s">
        <v>26915</v>
      </c>
      <c r="I11559" t="s">
        <v>26940</v>
      </c>
      <c r="J11559" t="s">
        <v>26916</v>
      </c>
      <c r="K11559" t="s">
        <v>1994</v>
      </c>
      <c r="L11559" t="s">
        <v>64214</v>
      </c>
      <c r="M11559" t="s">
        <v>1993</v>
      </c>
      <c r="N11559" t="s">
        <v>64205</v>
      </c>
      <c r="O11559">
        <v>12010</v>
      </c>
      <c r="P11559" t="s">
        <v>64215</v>
      </c>
      <c r="Q11559">
        <v>3</v>
      </c>
      <c r="R11559" t="s">
        <v>26915</v>
      </c>
      <c r="S11559" t="s">
        <v>26914</v>
      </c>
      <c r="T11559">
        <v>97.965000000000003</v>
      </c>
      <c r="U11559">
        <v>0.50620900000000002</v>
      </c>
      <c r="V11559">
        <v>3.4566000000000002E-4</v>
      </c>
      <c r="W11559" t="s">
        <v>64216</v>
      </c>
      <c r="X11559">
        <v>1454</v>
      </c>
      <c r="Y11559" t="s">
        <v>28011</v>
      </c>
    </row>
    <row r="11560" spans="1:25" x14ac:dyDescent="0.45">
      <c r="A11560" t="s">
        <v>26915</v>
      </c>
      <c r="B11560" t="s">
        <v>26915</v>
      </c>
      <c r="C11560" t="s">
        <v>26914</v>
      </c>
      <c r="D11560" t="s">
        <v>26914</v>
      </c>
      <c r="E11560" t="s">
        <v>26915</v>
      </c>
      <c r="F11560" t="s">
        <v>26914</v>
      </c>
      <c r="G11560" t="s">
        <v>26914</v>
      </c>
      <c r="H11560" t="s">
        <v>26915</v>
      </c>
      <c r="I11560">
        <v>-0.17699999999999999</v>
      </c>
      <c r="J11560" t="s">
        <v>26916</v>
      </c>
      <c r="K11560" t="s">
        <v>1994</v>
      </c>
      <c r="L11560" t="s">
        <v>64217</v>
      </c>
      <c r="M11560" t="s">
        <v>1993</v>
      </c>
      <c r="N11560" t="s">
        <v>64205</v>
      </c>
      <c r="O11560">
        <v>12010</v>
      </c>
      <c r="P11560" t="s">
        <v>64218</v>
      </c>
      <c r="Q11560">
        <v>1</v>
      </c>
      <c r="R11560" t="s">
        <v>26914</v>
      </c>
      <c r="S11560" t="s">
        <v>26914</v>
      </c>
      <c r="T11560">
        <v>50.805999999999997</v>
      </c>
      <c r="U11560">
        <v>0.99940499999999999</v>
      </c>
      <c r="V11560">
        <v>1.86553E-2</v>
      </c>
      <c r="W11560" t="s">
        <v>64219</v>
      </c>
      <c r="X11560">
        <v>12221</v>
      </c>
      <c r="Y11560" t="s">
        <v>28328</v>
      </c>
    </row>
    <row r="11561" spans="1:25" x14ac:dyDescent="0.45">
      <c r="A11561" t="s">
        <v>26914</v>
      </c>
      <c r="B11561" t="s">
        <v>26914</v>
      </c>
      <c r="C11561" t="s">
        <v>26914</v>
      </c>
      <c r="D11561" t="s">
        <v>26914</v>
      </c>
      <c r="E11561" t="s">
        <v>26914</v>
      </c>
      <c r="F11561" t="s">
        <v>26914</v>
      </c>
      <c r="G11561" t="s">
        <v>26914</v>
      </c>
      <c r="H11561" t="s">
        <v>26914</v>
      </c>
      <c r="I11561" t="s">
        <v>26940</v>
      </c>
      <c r="J11561" t="s">
        <v>26916</v>
      </c>
      <c r="K11561" t="s">
        <v>1994</v>
      </c>
      <c r="L11561" t="s">
        <v>64220</v>
      </c>
      <c r="M11561" t="s">
        <v>1993</v>
      </c>
      <c r="N11561" t="s">
        <v>64205</v>
      </c>
      <c r="O11561">
        <v>12010</v>
      </c>
      <c r="P11561" t="s">
        <v>64221</v>
      </c>
      <c r="Q11561">
        <v>1</v>
      </c>
      <c r="R11561" t="s">
        <v>26914</v>
      </c>
      <c r="S11561" t="s">
        <v>26914</v>
      </c>
      <c r="T11561">
        <v>128.35</v>
      </c>
      <c r="U11561">
        <v>0.73886200000000002</v>
      </c>
      <c r="V11561">
        <v>2.3200000000000001E-7</v>
      </c>
      <c r="W11561" t="s">
        <v>64222</v>
      </c>
      <c r="X11561">
        <v>2155</v>
      </c>
      <c r="Y11561" t="s">
        <v>31691</v>
      </c>
    </row>
    <row r="11562" spans="1:25" x14ac:dyDescent="0.45">
      <c r="A11562" t="s">
        <v>26914</v>
      </c>
      <c r="B11562" t="s">
        <v>26914</v>
      </c>
      <c r="C11562" t="s">
        <v>26914</v>
      </c>
      <c r="D11562" t="s">
        <v>26914</v>
      </c>
      <c r="E11562" t="s">
        <v>26914</v>
      </c>
      <c r="F11562" t="s">
        <v>26914</v>
      </c>
      <c r="G11562" t="s">
        <v>26914</v>
      </c>
      <c r="H11562" t="s">
        <v>26914</v>
      </c>
      <c r="I11562" t="s">
        <v>26940</v>
      </c>
      <c r="J11562" t="s">
        <v>26916</v>
      </c>
      <c r="K11562" t="s">
        <v>1994</v>
      </c>
      <c r="L11562" t="s">
        <v>64223</v>
      </c>
      <c r="M11562" t="s">
        <v>1993</v>
      </c>
      <c r="N11562" t="s">
        <v>64205</v>
      </c>
      <c r="O11562">
        <v>12010</v>
      </c>
      <c r="P11562" t="s">
        <v>64224</v>
      </c>
      <c r="Q11562">
        <v>1</v>
      </c>
      <c r="R11562" t="s">
        <v>26915</v>
      </c>
      <c r="S11562" t="s">
        <v>26914</v>
      </c>
      <c r="T11562">
        <v>89.885999999999996</v>
      </c>
      <c r="U11562">
        <v>0.58076700000000003</v>
      </c>
      <c r="V11562">
        <v>1.4934099999999999E-3</v>
      </c>
      <c r="W11562" t="s">
        <v>64225</v>
      </c>
      <c r="X11562">
        <v>1957</v>
      </c>
      <c r="Y11562" t="s">
        <v>28798</v>
      </c>
    </row>
    <row r="11563" spans="1:25" x14ac:dyDescent="0.45">
      <c r="A11563" t="s">
        <v>26915</v>
      </c>
      <c r="B11563" t="s">
        <v>26915</v>
      </c>
      <c r="C11563" t="s">
        <v>26914</v>
      </c>
      <c r="D11563" t="s">
        <v>26914</v>
      </c>
      <c r="E11563" t="s">
        <v>26914</v>
      </c>
      <c r="F11563" t="s">
        <v>26914</v>
      </c>
      <c r="G11563" t="s">
        <v>26915</v>
      </c>
      <c r="H11563" t="s">
        <v>26915</v>
      </c>
      <c r="I11563">
        <v>-1.07</v>
      </c>
      <c r="J11563" t="s">
        <v>26989</v>
      </c>
      <c r="K11563" t="s">
        <v>1994</v>
      </c>
      <c r="L11563" t="s">
        <v>64226</v>
      </c>
      <c r="M11563" t="s">
        <v>1993</v>
      </c>
      <c r="N11563" t="s">
        <v>64205</v>
      </c>
      <c r="O11563">
        <v>12010</v>
      </c>
      <c r="P11563" t="s">
        <v>64227</v>
      </c>
      <c r="Q11563">
        <v>1</v>
      </c>
      <c r="R11563" t="s">
        <v>26915</v>
      </c>
      <c r="S11563" t="s">
        <v>26914</v>
      </c>
      <c r="T11563">
        <v>3.28</v>
      </c>
      <c r="U11563" t="s">
        <v>26992</v>
      </c>
      <c r="V11563">
        <v>3.7590000000000002E-3</v>
      </c>
      <c r="W11563" t="s">
        <v>64228</v>
      </c>
      <c r="X11563">
        <v>14741</v>
      </c>
      <c r="Y11563" t="s">
        <v>31048</v>
      </c>
    </row>
    <row r="11564" spans="1:25" x14ac:dyDescent="0.45">
      <c r="A11564" t="s">
        <v>26914</v>
      </c>
      <c r="B11564" t="s">
        <v>26915</v>
      </c>
      <c r="C11564" t="s">
        <v>26914</v>
      </c>
      <c r="D11564" t="s">
        <v>26914</v>
      </c>
      <c r="E11564" t="s">
        <v>26914</v>
      </c>
      <c r="F11564" t="s">
        <v>26914</v>
      </c>
      <c r="G11564" t="s">
        <v>26914</v>
      </c>
      <c r="H11564" t="s">
        <v>26915</v>
      </c>
      <c r="I11564">
        <v>-0.26200000000000001</v>
      </c>
      <c r="J11564" t="s">
        <v>26989</v>
      </c>
      <c r="K11564" t="s">
        <v>1994</v>
      </c>
      <c r="L11564" t="s">
        <v>64229</v>
      </c>
      <c r="M11564" t="s">
        <v>1993</v>
      </c>
      <c r="N11564" t="s">
        <v>64205</v>
      </c>
      <c r="O11564">
        <v>12010</v>
      </c>
      <c r="P11564" t="s">
        <v>64230</v>
      </c>
      <c r="Q11564">
        <v>1</v>
      </c>
      <c r="R11564" t="s">
        <v>26915</v>
      </c>
      <c r="S11564" t="s">
        <v>26914</v>
      </c>
      <c r="T11564">
        <v>3.28</v>
      </c>
      <c r="U11564" t="s">
        <v>26992</v>
      </c>
      <c r="V11564">
        <v>3.7659999999999998E-3</v>
      </c>
      <c r="W11564" t="s">
        <v>64228</v>
      </c>
      <c r="X11564">
        <v>14741</v>
      </c>
      <c r="Y11564" t="s">
        <v>31048</v>
      </c>
    </row>
    <row r="11565" spans="1:25" x14ac:dyDescent="0.45">
      <c r="A11565" t="s">
        <v>26914</v>
      </c>
      <c r="B11565" t="s">
        <v>26914</v>
      </c>
      <c r="C11565" t="s">
        <v>26914</v>
      </c>
      <c r="D11565" t="s">
        <v>26914</v>
      </c>
      <c r="E11565" t="s">
        <v>26914</v>
      </c>
      <c r="F11565" t="s">
        <v>26914</v>
      </c>
      <c r="G11565" t="s">
        <v>26914</v>
      </c>
      <c r="H11565" t="s">
        <v>26914</v>
      </c>
      <c r="I11565">
        <v>-1.669</v>
      </c>
      <c r="J11565" t="s">
        <v>26916</v>
      </c>
      <c r="K11565" t="s">
        <v>5708</v>
      </c>
      <c r="L11565" t="s">
        <v>64231</v>
      </c>
      <c r="M11565" t="s">
        <v>5707</v>
      </c>
      <c r="N11565" t="s">
        <v>64232</v>
      </c>
      <c r="O11565">
        <v>32177</v>
      </c>
      <c r="P11565" t="s">
        <v>64233</v>
      </c>
      <c r="Q11565">
        <v>13</v>
      </c>
      <c r="R11565" t="s">
        <v>26914</v>
      </c>
      <c r="S11565" t="s">
        <v>26914</v>
      </c>
      <c r="T11565">
        <v>166.79</v>
      </c>
      <c r="U11565">
        <v>0.97891399999999995</v>
      </c>
      <c r="V11565">
        <v>6.6899999999999999E-21</v>
      </c>
      <c r="W11565" t="s">
        <v>64234</v>
      </c>
      <c r="X11565">
        <v>10986</v>
      </c>
      <c r="Y11565" t="s">
        <v>29959</v>
      </c>
    </row>
    <row r="11566" spans="1:25" x14ac:dyDescent="0.45">
      <c r="A11566" t="s">
        <v>26914</v>
      </c>
      <c r="B11566" t="s">
        <v>26914</v>
      </c>
      <c r="C11566" t="s">
        <v>26914</v>
      </c>
      <c r="D11566" t="s">
        <v>26914</v>
      </c>
      <c r="E11566" t="s">
        <v>26914</v>
      </c>
      <c r="F11566" t="s">
        <v>26914</v>
      </c>
      <c r="G11566" t="s">
        <v>26914</v>
      </c>
      <c r="H11566" t="s">
        <v>26914</v>
      </c>
      <c r="I11566">
        <v>-0.95599999999999996</v>
      </c>
      <c r="J11566" t="s">
        <v>26989</v>
      </c>
      <c r="K11566" t="s">
        <v>5708</v>
      </c>
      <c r="L11566" t="s">
        <v>64235</v>
      </c>
      <c r="M11566" t="s">
        <v>5707</v>
      </c>
      <c r="N11566" t="s">
        <v>64232</v>
      </c>
      <c r="O11566">
        <v>32177</v>
      </c>
      <c r="P11566" t="s">
        <v>64236</v>
      </c>
      <c r="Q11566">
        <v>9</v>
      </c>
      <c r="R11566" t="s">
        <v>26914</v>
      </c>
      <c r="S11566" t="s">
        <v>26914</v>
      </c>
      <c r="T11566">
        <v>1.61</v>
      </c>
      <c r="U11566" t="s">
        <v>26992</v>
      </c>
      <c r="V11566">
        <v>9.3449999999999991E-3</v>
      </c>
      <c r="W11566" t="s">
        <v>64237</v>
      </c>
      <c r="X11566">
        <v>3464</v>
      </c>
      <c r="Y11566" t="s">
        <v>41346</v>
      </c>
    </row>
    <row r="11567" spans="1:25" x14ac:dyDescent="0.45">
      <c r="A11567" t="s">
        <v>26914</v>
      </c>
      <c r="B11567" t="s">
        <v>26915</v>
      </c>
      <c r="C11567" t="s">
        <v>26914</v>
      </c>
      <c r="D11567" t="s">
        <v>26915</v>
      </c>
      <c r="E11567" t="s">
        <v>26914</v>
      </c>
      <c r="F11567" t="s">
        <v>26914</v>
      </c>
      <c r="G11567" t="s">
        <v>26914</v>
      </c>
      <c r="H11567" t="s">
        <v>26915</v>
      </c>
      <c r="I11567">
        <v>-0.95599999999999996</v>
      </c>
      <c r="J11567" t="s">
        <v>26916</v>
      </c>
      <c r="K11567" t="s">
        <v>5708</v>
      </c>
      <c r="L11567" t="s">
        <v>64238</v>
      </c>
      <c r="M11567" t="s">
        <v>5707</v>
      </c>
      <c r="N11567" t="s">
        <v>64232</v>
      </c>
      <c r="O11567">
        <v>32177</v>
      </c>
      <c r="P11567" t="s">
        <v>64239</v>
      </c>
      <c r="Q11567">
        <v>8</v>
      </c>
      <c r="R11567" t="s">
        <v>26914</v>
      </c>
      <c r="S11567" t="s">
        <v>26914</v>
      </c>
      <c r="T11567">
        <v>113.38</v>
      </c>
      <c r="U11567">
        <v>1</v>
      </c>
      <c r="V11567">
        <v>2.5911E-4</v>
      </c>
      <c r="W11567" t="s">
        <v>64240</v>
      </c>
      <c r="X11567">
        <v>16163</v>
      </c>
      <c r="Y11567" t="s">
        <v>26950</v>
      </c>
    </row>
    <row r="11568" spans="1:25" x14ac:dyDescent="0.45">
      <c r="A11568" t="s">
        <v>26914</v>
      </c>
      <c r="B11568" t="s">
        <v>26914</v>
      </c>
      <c r="C11568" t="s">
        <v>26914</v>
      </c>
      <c r="D11568" t="s">
        <v>26914</v>
      </c>
      <c r="E11568" t="s">
        <v>26914</v>
      </c>
      <c r="F11568" t="s">
        <v>26914</v>
      </c>
      <c r="G11568" t="s">
        <v>26914</v>
      </c>
      <c r="H11568" t="s">
        <v>26914</v>
      </c>
      <c r="I11568">
        <v>-1.669</v>
      </c>
      <c r="J11568" t="s">
        <v>26916</v>
      </c>
      <c r="K11568" t="s">
        <v>5708</v>
      </c>
      <c r="L11568" t="s">
        <v>64241</v>
      </c>
      <c r="M11568" t="s">
        <v>5707</v>
      </c>
      <c r="N11568" t="s">
        <v>64232</v>
      </c>
      <c r="O11568">
        <v>32177</v>
      </c>
      <c r="P11568" t="s">
        <v>64242</v>
      </c>
      <c r="Q11568">
        <v>4</v>
      </c>
      <c r="R11568" t="s">
        <v>26915</v>
      </c>
      <c r="S11568" t="s">
        <v>26914</v>
      </c>
      <c r="T11568">
        <v>112.62</v>
      </c>
      <c r="U11568">
        <v>0.66978700000000002</v>
      </c>
      <c r="V11568">
        <v>9.91E-6</v>
      </c>
      <c r="W11568" t="s">
        <v>64243</v>
      </c>
      <c r="X11568">
        <v>15111</v>
      </c>
      <c r="Y11568" t="s">
        <v>31366</v>
      </c>
    </row>
    <row r="11569" spans="1:25" x14ac:dyDescent="0.45">
      <c r="A11569" t="s">
        <v>26914</v>
      </c>
      <c r="B11569" t="s">
        <v>26914</v>
      </c>
      <c r="C11569" t="s">
        <v>26914</v>
      </c>
      <c r="D11569" t="s">
        <v>26914</v>
      </c>
      <c r="E11569" t="s">
        <v>26914</v>
      </c>
      <c r="F11569" t="s">
        <v>26914</v>
      </c>
      <c r="G11569" t="s">
        <v>26914</v>
      </c>
      <c r="H11569" t="s">
        <v>26914</v>
      </c>
      <c r="I11569">
        <v>-0.91900000000000004</v>
      </c>
      <c r="J11569" t="s">
        <v>26916</v>
      </c>
      <c r="K11569" t="s">
        <v>5708</v>
      </c>
      <c r="L11569" t="s">
        <v>64244</v>
      </c>
      <c r="M11569" t="s">
        <v>5707</v>
      </c>
      <c r="N11569" t="s">
        <v>64232</v>
      </c>
      <c r="O11569">
        <v>32177</v>
      </c>
      <c r="P11569" t="s">
        <v>64245</v>
      </c>
      <c r="Q11569">
        <v>3</v>
      </c>
      <c r="R11569" t="s">
        <v>26914</v>
      </c>
      <c r="S11569" t="s">
        <v>26914</v>
      </c>
      <c r="T11569">
        <v>155.57</v>
      </c>
      <c r="U11569">
        <v>0.999996</v>
      </c>
      <c r="V11569">
        <v>1.02E-10</v>
      </c>
      <c r="W11569" t="s">
        <v>64246</v>
      </c>
      <c r="X11569">
        <v>10479</v>
      </c>
      <c r="Y11569" t="s">
        <v>27433</v>
      </c>
    </row>
    <row r="11570" spans="1:25" x14ac:dyDescent="0.45">
      <c r="A11570" t="s">
        <v>26914</v>
      </c>
      <c r="B11570" t="s">
        <v>26914</v>
      </c>
      <c r="C11570" t="s">
        <v>26914</v>
      </c>
      <c r="D11570" t="s">
        <v>26914</v>
      </c>
      <c r="E11570" t="s">
        <v>26914</v>
      </c>
      <c r="F11570" t="s">
        <v>26914</v>
      </c>
      <c r="G11570" t="s">
        <v>26914</v>
      </c>
      <c r="H11570" t="s">
        <v>26914</v>
      </c>
      <c r="I11570">
        <v>6.3E-2</v>
      </c>
      <c r="J11570" t="s">
        <v>26989</v>
      </c>
      <c r="K11570" t="s">
        <v>5708</v>
      </c>
      <c r="L11570" t="s">
        <v>64247</v>
      </c>
      <c r="M11570" t="s">
        <v>5707</v>
      </c>
      <c r="N11570" t="s">
        <v>64232</v>
      </c>
      <c r="O11570">
        <v>32177</v>
      </c>
      <c r="P11570" t="s">
        <v>64248</v>
      </c>
      <c r="Q11570">
        <v>3</v>
      </c>
      <c r="R11570" t="s">
        <v>26915</v>
      </c>
      <c r="S11570" t="s">
        <v>26914</v>
      </c>
      <c r="T11570">
        <v>2.56</v>
      </c>
      <c r="U11570" t="s">
        <v>26992</v>
      </c>
      <c r="V11570">
        <v>7.9970000000000006E-3</v>
      </c>
      <c r="W11570" t="s">
        <v>64249</v>
      </c>
      <c r="X11570">
        <v>16999</v>
      </c>
      <c r="Y11570" t="s">
        <v>27487</v>
      </c>
    </row>
    <row r="11571" spans="1:25" x14ac:dyDescent="0.45">
      <c r="A11571" t="s">
        <v>26914</v>
      </c>
      <c r="B11571" t="s">
        <v>26914</v>
      </c>
      <c r="C11571" t="s">
        <v>26914</v>
      </c>
      <c r="D11571" t="s">
        <v>26914</v>
      </c>
      <c r="E11571" t="s">
        <v>26914</v>
      </c>
      <c r="F11571" t="s">
        <v>26914</v>
      </c>
      <c r="G11571" t="s">
        <v>26914</v>
      </c>
      <c r="H11571" t="s">
        <v>26914</v>
      </c>
      <c r="I11571">
        <v>-0.85599999999999998</v>
      </c>
      <c r="J11571" t="s">
        <v>26916</v>
      </c>
      <c r="K11571" t="s">
        <v>5708</v>
      </c>
      <c r="L11571" t="s">
        <v>64250</v>
      </c>
      <c r="M11571" t="s">
        <v>5707</v>
      </c>
      <c r="N11571" t="s">
        <v>64232</v>
      </c>
      <c r="O11571">
        <v>32177</v>
      </c>
      <c r="P11571" t="s">
        <v>64251</v>
      </c>
      <c r="Q11571">
        <v>2</v>
      </c>
      <c r="R11571" t="s">
        <v>26914</v>
      </c>
      <c r="S11571" t="s">
        <v>26914</v>
      </c>
      <c r="T11571">
        <v>44.595999999999997</v>
      </c>
      <c r="U11571">
        <v>0.89087499999999997</v>
      </c>
      <c r="V11571">
        <v>1.78281E-4</v>
      </c>
      <c r="W11571" t="s">
        <v>64252</v>
      </c>
      <c r="X11571">
        <v>14114</v>
      </c>
      <c r="Y11571" t="s">
        <v>27798</v>
      </c>
    </row>
    <row r="11572" spans="1:25" x14ac:dyDescent="0.45">
      <c r="A11572" t="s">
        <v>26914</v>
      </c>
      <c r="B11572" t="s">
        <v>26914</v>
      </c>
      <c r="C11572" t="s">
        <v>26914</v>
      </c>
      <c r="D11572" t="s">
        <v>26914</v>
      </c>
      <c r="E11572" t="s">
        <v>26914</v>
      </c>
      <c r="F11572" t="s">
        <v>26914</v>
      </c>
      <c r="G11572" t="s">
        <v>26914</v>
      </c>
      <c r="H11572" t="s">
        <v>26914</v>
      </c>
      <c r="I11572">
        <v>8.5000000000000006E-2</v>
      </c>
      <c r="J11572" t="s">
        <v>26916</v>
      </c>
      <c r="K11572" t="s">
        <v>5708</v>
      </c>
      <c r="L11572" t="s">
        <v>64253</v>
      </c>
      <c r="M11572" t="s">
        <v>5707</v>
      </c>
      <c r="N11572" t="s">
        <v>64232</v>
      </c>
      <c r="O11572">
        <v>32177</v>
      </c>
      <c r="P11572" t="s">
        <v>64254</v>
      </c>
      <c r="Q11572">
        <v>1</v>
      </c>
      <c r="R11572" t="s">
        <v>26914</v>
      </c>
      <c r="S11572" t="s">
        <v>26914</v>
      </c>
      <c r="T11572">
        <v>60.481000000000002</v>
      </c>
      <c r="U11572">
        <v>0.99999800000000005</v>
      </c>
      <c r="V11572">
        <v>4.5049499999999998E-4</v>
      </c>
      <c r="W11572" t="s">
        <v>64255</v>
      </c>
      <c r="X11572">
        <v>14388</v>
      </c>
      <c r="Y11572" t="s">
        <v>44799</v>
      </c>
    </row>
    <row r="11573" spans="1:25" x14ac:dyDescent="0.45">
      <c r="A11573" t="s">
        <v>26914</v>
      </c>
      <c r="B11573" t="s">
        <v>26914</v>
      </c>
      <c r="C11573" t="s">
        <v>26914</v>
      </c>
      <c r="D11573" t="s">
        <v>26914</v>
      </c>
      <c r="E11573" t="s">
        <v>26914</v>
      </c>
      <c r="F11573" t="s">
        <v>26914</v>
      </c>
      <c r="G11573" t="s">
        <v>26914</v>
      </c>
      <c r="H11573" t="s">
        <v>26914</v>
      </c>
      <c r="I11573" t="s">
        <v>26954</v>
      </c>
      <c r="J11573" t="s">
        <v>26916</v>
      </c>
      <c r="K11573" t="s">
        <v>64256</v>
      </c>
      <c r="L11573" t="s">
        <v>64257</v>
      </c>
      <c r="M11573" t="s">
        <v>64258</v>
      </c>
      <c r="N11573" t="s">
        <v>64259</v>
      </c>
      <c r="O11573">
        <v>41540</v>
      </c>
      <c r="P11573" t="s">
        <v>64260</v>
      </c>
      <c r="Q11573">
        <v>141</v>
      </c>
      <c r="R11573" t="s">
        <v>26914</v>
      </c>
      <c r="S11573" t="s">
        <v>26914</v>
      </c>
      <c r="T11573">
        <v>122.7</v>
      </c>
      <c r="U11573">
        <v>1</v>
      </c>
      <c r="V11573">
        <v>1.05E-8</v>
      </c>
      <c r="W11573" t="s">
        <v>64261</v>
      </c>
      <c r="X11573">
        <v>7659</v>
      </c>
      <c r="Y11573" t="s">
        <v>31211</v>
      </c>
    </row>
    <row r="11574" spans="1:25" x14ac:dyDescent="0.45">
      <c r="A11574" t="s">
        <v>26914</v>
      </c>
      <c r="B11574" t="s">
        <v>26914</v>
      </c>
      <c r="C11574" t="s">
        <v>26914</v>
      </c>
      <c r="D11574" t="s">
        <v>26914</v>
      </c>
      <c r="E11574" t="s">
        <v>26914</v>
      </c>
      <c r="F11574" t="s">
        <v>26914</v>
      </c>
      <c r="G11574" t="s">
        <v>26914</v>
      </c>
      <c r="H11574" t="s">
        <v>26914</v>
      </c>
      <c r="I11574" t="s">
        <v>26954</v>
      </c>
      <c r="J11574" t="s">
        <v>26916</v>
      </c>
      <c r="K11574" t="s">
        <v>64256</v>
      </c>
      <c r="L11574" t="s">
        <v>64262</v>
      </c>
      <c r="M11574" t="s">
        <v>64258</v>
      </c>
      <c r="N11574" t="s">
        <v>64259</v>
      </c>
      <c r="O11574">
        <v>41540</v>
      </c>
      <c r="P11574" t="s">
        <v>64263</v>
      </c>
      <c r="Q11574">
        <v>47</v>
      </c>
      <c r="R11574" t="s">
        <v>26914</v>
      </c>
      <c r="S11574" t="s">
        <v>26914</v>
      </c>
      <c r="T11574">
        <v>114.73</v>
      </c>
      <c r="U11574">
        <v>0.99999899999999997</v>
      </c>
      <c r="V11574">
        <v>5.4100000000000001E-8</v>
      </c>
      <c r="W11574" t="s">
        <v>64264</v>
      </c>
      <c r="X11574">
        <v>17347</v>
      </c>
      <c r="Y11574" t="s">
        <v>27603</v>
      </c>
    </row>
    <row r="11575" spans="1:25" x14ac:dyDescent="0.45">
      <c r="A11575" t="s">
        <v>26914</v>
      </c>
      <c r="B11575" t="s">
        <v>26914</v>
      </c>
      <c r="C11575" t="s">
        <v>26914</v>
      </c>
      <c r="D11575" t="s">
        <v>26914</v>
      </c>
      <c r="E11575" t="s">
        <v>26914</v>
      </c>
      <c r="F11575" t="s">
        <v>26914</v>
      </c>
      <c r="G11575" t="s">
        <v>26914</v>
      </c>
      <c r="H11575" t="s">
        <v>26914</v>
      </c>
      <c r="I11575" t="s">
        <v>26954</v>
      </c>
      <c r="J11575" t="s">
        <v>26989</v>
      </c>
      <c r="K11575" t="s">
        <v>64256</v>
      </c>
      <c r="L11575" t="s">
        <v>64265</v>
      </c>
      <c r="M11575" t="s">
        <v>64258</v>
      </c>
      <c r="N11575" t="s">
        <v>64259</v>
      </c>
      <c r="O11575">
        <v>41540</v>
      </c>
      <c r="P11575" t="s">
        <v>64266</v>
      </c>
      <c r="Q11575">
        <v>4</v>
      </c>
      <c r="R11575" t="s">
        <v>26914</v>
      </c>
      <c r="S11575" t="s">
        <v>26914</v>
      </c>
      <c r="T11575">
        <v>3.02</v>
      </c>
      <c r="U11575" t="s">
        <v>26992</v>
      </c>
      <c r="V11575">
        <v>3.8269999999999998E-4</v>
      </c>
      <c r="W11575" t="s">
        <v>29620</v>
      </c>
      <c r="X11575">
        <v>18771</v>
      </c>
      <c r="Y11575" t="s">
        <v>27456</v>
      </c>
    </row>
    <row r="11576" spans="1:25" x14ac:dyDescent="0.45">
      <c r="A11576" t="s">
        <v>26914</v>
      </c>
      <c r="B11576" t="s">
        <v>26914</v>
      </c>
      <c r="C11576" t="s">
        <v>26914</v>
      </c>
      <c r="D11576" t="s">
        <v>26914</v>
      </c>
      <c r="E11576" t="s">
        <v>26914</v>
      </c>
      <c r="F11576" t="s">
        <v>26914</v>
      </c>
      <c r="G11576" t="s">
        <v>26914</v>
      </c>
      <c r="H11576" t="s">
        <v>26914</v>
      </c>
      <c r="I11576" t="s">
        <v>26954</v>
      </c>
      <c r="J11576" t="s">
        <v>26916</v>
      </c>
      <c r="K11576" t="s">
        <v>64256</v>
      </c>
      <c r="L11576" t="s">
        <v>64267</v>
      </c>
      <c r="M11576" t="s">
        <v>64258</v>
      </c>
      <c r="N11576" t="s">
        <v>64259</v>
      </c>
      <c r="O11576">
        <v>41540</v>
      </c>
      <c r="P11576" t="s">
        <v>64268</v>
      </c>
      <c r="Q11576">
        <v>2</v>
      </c>
      <c r="R11576" t="s">
        <v>26914</v>
      </c>
      <c r="S11576" t="s">
        <v>26914</v>
      </c>
      <c r="T11576">
        <v>72.569000000000003</v>
      </c>
      <c r="U11576">
        <v>0.77047200000000005</v>
      </c>
      <c r="V11576">
        <v>6.7000000000000002E-5</v>
      </c>
      <c r="W11576" t="s">
        <v>64269</v>
      </c>
      <c r="X11576">
        <v>17573</v>
      </c>
      <c r="Y11576" t="s">
        <v>26950</v>
      </c>
    </row>
    <row r="11577" spans="1:25" x14ac:dyDescent="0.45">
      <c r="A11577" t="s">
        <v>26914</v>
      </c>
      <c r="B11577" t="s">
        <v>26914</v>
      </c>
      <c r="C11577" t="s">
        <v>26914</v>
      </c>
      <c r="D11577" t="s">
        <v>26914</v>
      </c>
      <c r="E11577" t="s">
        <v>26914</v>
      </c>
      <c r="F11577" t="s">
        <v>26914</v>
      </c>
      <c r="G11577" t="s">
        <v>26914</v>
      </c>
      <c r="H11577" t="s">
        <v>26914</v>
      </c>
      <c r="I11577" t="s">
        <v>26954</v>
      </c>
      <c r="J11577" t="s">
        <v>26916</v>
      </c>
      <c r="K11577" t="s">
        <v>64256</v>
      </c>
      <c r="L11577" t="s">
        <v>64270</v>
      </c>
      <c r="M11577" t="s">
        <v>64258</v>
      </c>
      <c r="N11577" t="s">
        <v>64259</v>
      </c>
      <c r="O11577">
        <v>41540</v>
      </c>
      <c r="P11577" t="s">
        <v>64271</v>
      </c>
      <c r="Q11577">
        <v>2</v>
      </c>
      <c r="R11577" t="s">
        <v>26915</v>
      </c>
      <c r="S11577" t="s">
        <v>26914</v>
      </c>
      <c r="T11577">
        <v>91.766999999999996</v>
      </c>
      <c r="U11577">
        <v>0.57419399999999998</v>
      </c>
      <c r="V11577">
        <v>4.2199999999999999E-7</v>
      </c>
      <c r="W11577" t="s">
        <v>64272</v>
      </c>
      <c r="X11577">
        <v>20091</v>
      </c>
      <c r="Y11577" t="s">
        <v>26988</v>
      </c>
    </row>
    <row r="11578" spans="1:25" x14ac:dyDescent="0.45">
      <c r="A11578" t="s">
        <v>26914</v>
      </c>
      <c r="B11578" t="s">
        <v>26914</v>
      </c>
      <c r="C11578" t="s">
        <v>26914</v>
      </c>
      <c r="D11578" t="s">
        <v>26914</v>
      </c>
      <c r="E11578" t="s">
        <v>26914</v>
      </c>
      <c r="F11578" t="s">
        <v>26914</v>
      </c>
      <c r="G11578" t="s">
        <v>26914</v>
      </c>
      <c r="H11578" t="s">
        <v>26914</v>
      </c>
      <c r="I11578" t="s">
        <v>26954</v>
      </c>
      <c r="J11578" t="s">
        <v>26916</v>
      </c>
      <c r="K11578" t="s">
        <v>64256</v>
      </c>
      <c r="L11578" t="s">
        <v>64273</v>
      </c>
      <c r="M11578" t="s">
        <v>64258</v>
      </c>
      <c r="N11578" t="s">
        <v>64259</v>
      </c>
      <c r="O11578">
        <v>41540</v>
      </c>
      <c r="P11578" t="s">
        <v>64274</v>
      </c>
      <c r="Q11578">
        <v>1</v>
      </c>
      <c r="R11578" t="s">
        <v>26914</v>
      </c>
      <c r="S11578" t="s">
        <v>26914</v>
      </c>
      <c r="T11578">
        <v>45.863999999999997</v>
      </c>
      <c r="U11578">
        <v>0.97397100000000003</v>
      </c>
      <c r="V11578">
        <v>6.9961900000000002E-3</v>
      </c>
      <c r="W11578" t="s">
        <v>64275</v>
      </c>
      <c r="X11578">
        <v>4230</v>
      </c>
      <c r="Y11578" t="s">
        <v>28243</v>
      </c>
    </row>
    <row r="11579" spans="1:25" x14ac:dyDescent="0.45">
      <c r="A11579" t="s">
        <v>26914</v>
      </c>
      <c r="B11579" t="s">
        <v>26914</v>
      </c>
      <c r="C11579" t="s">
        <v>26914</v>
      </c>
      <c r="D11579" t="s">
        <v>26914</v>
      </c>
      <c r="E11579" t="s">
        <v>26914</v>
      </c>
      <c r="F11579" t="s">
        <v>26914</v>
      </c>
      <c r="G11579" t="s">
        <v>26914</v>
      </c>
      <c r="H11579" t="s">
        <v>26914</v>
      </c>
      <c r="I11579" t="s">
        <v>26954</v>
      </c>
      <c r="J11579" t="s">
        <v>26916</v>
      </c>
      <c r="K11579" t="s">
        <v>64256</v>
      </c>
      <c r="L11579" t="s">
        <v>64276</v>
      </c>
      <c r="M11579" t="s">
        <v>64258</v>
      </c>
      <c r="N11579" t="s">
        <v>64259</v>
      </c>
      <c r="O11579">
        <v>41540</v>
      </c>
      <c r="P11579" t="s">
        <v>64277</v>
      </c>
      <c r="Q11579">
        <v>1</v>
      </c>
      <c r="R11579" t="s">
        <v>26914</v>
      </c>
      <c r="S11579" t="s">
        <v>26914</v>
      </c>
      <c r="T11579">
        <v>53.237000000000002</v>
      </c>
      <c r="U11579">
        <v>0.99297299999999999</v>
      </c>
      <c r="V11579">
        <v>3.39018E-3</v>
      </c>
      <c r="W11579" t="s">
        <v>64278</v>
      </c>
      <c r="X11579">
        <v>7335</v>
      </c>
      <c r="Y11579" t="s">
        <v>28385</v>
      </c>
    </row>
    <row r="11580" spans="1:25" x14ac:dyDescent="0.45">
      <c r="A11580" t="s">
        <v>26914</v>
      </c>
      <c r="B11580" t="s">
        <v>26914</v>
      </c>
      <c r="C11580" t="s">
        <v>26914</v>
      </c>
      <c r="D11580" t="s">
        <v>26914</v>
      </c>
      <c r="E11580" t="s">
        <v>26914</v>
      </c>
      <c r="F11580" t="s">
        <v>26914</v>
      </c>
      <c r="G11580" t="s">
        <v>26914</v>
      </c>
      <c r="H11580" t="s">
        <v>26914</v>
      </c>
      <c r="I11580" t="s">
        <v>26954</v>
      </c>
      <c r="J11580" t="s">
        <v>26916</v>
      </c>
      <c r="K11580" t="s">
        <v>64256</v>
      </c>
      <c r="L11580" t="s">
        <v>64279</v>
      </c>
      <c r="M11580" t="s">
        <v>64258</v>
      </c>
      <c r="N11580" t="s">
        <v>64259</v>
      </c>
      <c r="O11580">
        <v>41540</v>
      </c>
      <c r="P11580" t="s">
        <v>64280</v>
      </c>
      <c r="Q11580">
        <v>1</v>
      </c>
      <c r="R11580" t="s">
        <v>26914</v>
      </c>
      <c r="S11580" t="s">
        <v>26914</v>
      </c>
      <c r="T11580">
        <v>43.241</v>
      </c>
      <c r="U11580">
        <v>0.99994099999999997</v>
      </c>
      <c r="V11580">
        <v>8.8071599999999996E-3</v>
      </c>
      <c r="W11580" t="s">
        <v>64281</v>
      </c>
      <c r="X11580">
        <v>14020</v>
      </c>
      <c r="Y11580" t="s">
        <v>28463</v>
      </c>
    </row>
    <row r="11581" spans="1:25" x14ac:dyDescent="0.45">
      <c r="A11581" t="s">
        <v>26914</v>
      </c>
      <c r="B11581" t="s">
        <v>26914</v>
      </c>
      <c r="C11581" t="s">
        <v>26914</v>
      </c>
      <c r="D11581" t="s">
        <v>26914</v>
      </c>
      <c r="E11581" t="s">
        <v>26914</v>
      </c>
      <c r="F11581" t="s">
        <v>26914</v>
      </c>
      <c r="G11581" t="s">
        <v>26914</v>
      </c>
      <c r="H11581" t="s">
        <v>26914</v>
      </c>
      <c r="I11581" t="s">
        <v>26954</v>
      </c>
      <c r="J11581" t="s">
        <v>26916</v>
      </c>
      <c r="K11581" t="s">
        <v>64256</v>
      </c>
      <c r="L11581" t="s">
        <v>64282</v>
      </c>
      <c r="M11581" t="s">
        <v>64258</v>
      </c>
      <c r="N11581" t="s">
        <v>64259</v>
      </c>
      <c r="O11581">
        <v>41540</v>
      </c>
      <c r="P11581" t="s">
        <v>64283</v>
      </c>
      <c r="Q11581">
        <v>1</v>
      </c>
      <c r="R11581" t="s">
        <v>26914</v>
      </c>
      <c r="S11581" t="s">
        <v>26914</v>
      </c>
      <c r="T11581">
        <v>45.863999999999997</v>
      </c>
      <c r="U11581">
        <v>0.99985100000000005</v>
      </c>
      <c r="V11581">
        <v>6.9961900000000002E-3</v>
      </c>
      <c r="W11581" t="s">
        <v>64275</v>
      </c>
      <c r="X11581">
        <v>4230</v>
      </c>
      <c r="Y11581" t="s">
        <v>28243</v>
      </c>
    </row>
    <row r="11582" spans="1:25" x14ac:dyDescent="0.45">
      <c r="A11582" t="s">
        <v>26914</v>
      </c>
      <c r="B11582" t="s">
        <v>26914</v>
      </c>
      <c r="C11582" t="s">
        <v>26914</v>
      </c>
      <c r="D11582" t="s">
        <v>26914</v>
      </c>
      <c r="E11582" t="s">
        <v>26914</v>
      </c>
      <c r="F11582" t="s">
        <v>26914</v>
      </c>
      <c r="G11582" t="s">
        <v>26914</v>
      </c>
      <c r="H11582" t="s">
        <v>26914</v>
      </c>
      <c r="I11582" t="s">
        <v>26954</v>
      </c>
      <c r="J11582" t="s">
        <v>26989</v>
      </c>
      <c r="K11582" t="s">
        <v>64256</v>
      </c>
      <c r="L11582" t="s">
        <v>64284</v>
      </c>
      <c r="M11582" t="s">
        <v>64258</v>
      </c>
      <c r="N11582" t="s">
        <v>64259</v>
      </c>
      <c r="O11582">
        <v>41540</v>
      </c>
      <c r="P11582" t="s">
        <v>64285</v>
      </c>
      <c r="Q11582">
        <v>1</v>
      </c>
      <c r="R11582" t="s">
        <v>26914</v>
      </c>
      <c r="S11582" t="s">
        <v>26914</v>
      </c>
      <c r="T11582">
        <v>3.14</v>
      </c>
      <c r="U11582" t="s">
        <v>26992</v>
      </c>
      <c r="V11582">
        <v>2.231E-4</v>
      </c>
      <c r="W11582" t="s">
        <v>64286</v>
      </c>
      <c r="X11582">
        <v>9048</v>
      </c>
      <c r="Y11582" t="s">
        <v>36146</v>
      </c>
    </row>
    <row r="11583" spans="1:25" x14ac:dyDescent="0.45">
      <c r="A11583" t="s">
        <v>26914</v>
      </c>
      <c r="B11583" t="s">
        <v>26914</v>
      </c>
      <c r="C11583" t="s">
        <v>26914</v>
      </c>
      <c r="D11583" t="s">
        <v>26914</v>
      </c>
      <c r="E11583" t="s">
        <v>26914</v>
      </c>
      <c r="F11583" t="s">
        <v>26914</v>
      </c>
      <c r="G11583" t="s">
        <v>26914</v>
      </c>
      <c r="H11583" t="s">
        <v>26914</v>
      </c>
      <c r="I11583" t="s">
        <v>26954</v>
      </c>
      <c r="J11583" t="s">
        <v>26989</v>
      </c>
      <c r="K11583" t="s">
        <v>64256</v>
      </c>
      <c r="L11583" t="s">
        <v>64287</v>
      </c>
      <c r="M11583" t="s">
        <v>64258</v>
      </c>
      <c r="N11583" t="s">
        <v>64259</v>
      </c>
      <c r="O11583">
        <v>41540</v>
      </c>
      <c r="P11583" t="s">
        <v>64288</v>
      </c>
      <c r="Q11583">
        <v>1</v>
      </c>
      <c r="R11583" t="s">
        <v>26914</v>
      </c>
      <c r="S11583" t="s">
        <v>26914</v>
      </c>
      <c r="T11583">
        <v>3.38</v>
      </c>
      <c r="U11583" t="s">
        <v>26992</v>
      </c>
      <c r="V11583">
        <v>3.7000000000000002E-3</v>
      </c>
      <c r="W11583" t="s">
        <v>64289</v>
      </c>
      <c r="X11583">
        <v>9947</v>
      </c>
      <c r="Y11583" t="s">
        <v>28019</v>
      </c>
    </row>
    <row r="11584" spans="1:25" x14ac:dyDescent="0.45">
      <c r="A11584" t="s">
        <v>26914</v>
      </c>
      <c r="B11584" t="s">
        <v>26914</v>
      </c>
      <c r="C11584" t="s">
        <v>26914</v>
      </c>
      <c r="D11584" t="s">
        <v>26914</v>
      </c>
      <c r="E11584" t="s">
        <v>26914</v>
      </c>
      <c r="F11584" t="s">
        <v>26914</v>
      </c>
      <c r="G11584" t="s">
        <v>26914</v>
      </c>
      <c r="H11584" t="s">
        <v>26914</v>
      </c>
      <c r="I11584" t="s">
        <v>26954</v>
      </c>
      <c r="J11584" t="s">
        <v>26989</v>
      </c>
      <c r="K11584" t="s">
        <v>64256</v>
      </c>
      <c r="L11584" t="s">
        <v>64290</v>
      </c>
      <c r="M11584" t="s">
        <v>64258</v>
      </c>
      <c r="N11584" t="s">
        <v>64259</v>
      </c>
      <c r="O11584">
        <v>41540</v>
      </c>
      <c r="P11584" t="s">
        <v>64291</v>
      </c>
      <c r="Q11584">
        <v>1</v>
      </c>
      <c r="R11584" t="s">
        <v>26914</v>
      </c>
      <c r="S11584" t="s">
        <v>26914</v>
      </c>
      <c r="T11584">
        <v>2.25</v>
      </c>
      <c r="U11584" t="s">
        <v>26992</v>
      </c>
      <c r="V11584">
        <v>3.9449999999999999E-4</v>
      </c>
      <c r="W11584" t="s">
        <v>64292</v>
      </c>
      <c r="X11584">
        <v>15487</v>
      </c>
      <c r="Y11584" t="s">
        <v>30308</v>
      </c>
    </row>
    <row r="11585" spans="1:25" x14ac:dyDescent="0.45">
      <c r="A11585" t="s">
        <v>26914</v>
      </c>
      <c r="B11585" t="s">
        <v>26914</v>
      </c>
      <c r="C11585" t="s">
        <v>26914</v>
      </c>
      <c r="D11585" t="s">
        <v>26914</v>
      </c>
      <c r="E11585" t="s">
        <v>26914</v>
      </c>
      <c r="F11585" t="s">
        <v>26914</v>
      </c>
      <c r="G11585" t="s">
        <v>26914</v>
      </c>
      <c r="H11585" t="s">
        <v>26914</v>
      </c>
      <c r="I11585" t="s">
        <v>26954</v>
      </c>
      <c r="J11585" t="s">
        <v>26916</v>
      </c>
      <c r="K11585" t="s">
        <v>64293</v>
      </c>
      <c r="L11585" t="s">
        <v>64294</v>
      </c>
      <c r="M11585" t="s">
        <v>64295</v>
      </c>
      <c r="N11585" t="s">
        <v>64296</v>
      </c>
      <c r="O11585">
        <v>99907</v>
      </c>
      <c r="P11585" t="s">
        <v>64297</v>
      </c>
      <c r="Q11585">
        <v>312</v>
      </c>
      <c r="R11585" t="s">
        <v>26914</v>
      </c>
      <c r="S11585" t="s">
        <v>26914</v>
      </c>
      <c r="T11585">
        <v>183.23</v>
      </c>
      <c r="U11585">
        <v>0.80422700000000003</v>
      </c>
      <c r="V11585">
        <v>1.24E-27</v>
      </c>
      <c r="W11585" t="s">
        <v>64298</v>
      </c>
      <c r="X11585">
        <v>11989</v>
      </c>
      <c r="Y11585" t="s">
        <v>34837</v>
      </c>
    </row>
    <row r="11586" spans="1:25" x14ac:dyDescent="0.45">
      <c r="A11586" t="s">
        <v>26914</v>
      </c>
      <c r="B11586" t="s">
        <v>26914</v>
      </c>
      <c r="C11586" t="s">
        <v>26914</v>
      </c>
      <c r="D11586" t="s">
        <v>26914</v>
      </c>
      <c r="E11586" t="s">
        <v>26914</v>
      </c>
      <c r="F11586" t="s">
        <v>26914</v>
      </c>
      <c r="G11586" t="s">
        <v>26914</v>
      </c>
      <c r="H11586" t="s">
        <v>26914</v>
      </c>
      <c r="I11586" t="s">
        <v>26954</v>
      </c>
      <c r="J11586" t="s">
        <v>26916</v>
      </c>
      <c r="K11586" t="s">
        <v>64293</v>
      </c>
      <c r="L11586" t="s">
        <v>64299</v>
      </c>
      <c r="M11586" t="s">
        <v>64295</v>
      </c>
      <c r="N11586" t="s">
        <v>64296</v>
      </c>
      <c r="O11586">
        <v>99907</v>
      </c>
      <c r="P11586" t="s">
        <v>64300</v>
      </c>
      <c r="Q11586">
        <v>289</v>
      </c>
      <c r="R11586" t="s">
        <v>26914</v>
      </c>
      <c r="S11586" t="s">
        <v>26914</v>
      </c>
      <c r="T11586">
        <v>215.72</v>
      </c>
      <c r="U11586">
        <v>1</v>
      </c>
      <c r="V11586">
        <v>1.36E-27</v>
      </c>
      <c r="W11586" t="s">
        <v>64301</v>
      </c>
      <c r="X11586">
        <v>9533</v>
      </c>
      <c r="Y11586" t="s">
        <v>27957</v>
      </c>
    </row>
    <row r="11587" spans="1:25" x14ac:dyDescent="0.45">
      <c r="A11587" t="s">
        <v>26914</v>
      </c>
      <c r="B11587" t="s">
        <v>26914</v>
      </c>
      <c r="C11587" t="s">
        <v>26914</v>
      </c>
      <c r="D11587" t="s">
        <v>26914</v>
      </c>
      <c r="E11587" t="s">
        <v>26914</v>
      </c>
      <c r="F11587" t="s">
        <v>26914</v>
      </c>
      <c r="G11587" t="s">
        <v>26914</v>
      </c>
      <c r="H11587" t="s">
        <v>26914</v>
      </c>
      <c r="I11587" t="s">
        <v>26954</v>
      </c>
      <c r="J11587" t="s">
        <v>26916</v>
      </c>
      <c r="K11587" t="s">
        <v>64293</v>
      </c>
      <c r="L11587" t="s">
        <v>64302</v>
      </c>
      <c r="M11587" t="s">
        <v>64295</v>
      </c>
      <c r="N11587" t="s">
        <v>64296</v>
      </c>
      <c r="O11587">
        <v>99907</v>
      </c>
      <c r="P11587" t="s">
        <v>64303</v>
      </c>
      <c r="Q11587">
        <v>245</v>
      </c>
      <c r="R11587" t="s">
        <v>26914</v>
      </c>
      <c r="S11587" t="s">
        <v>26914</v>
      </c>
      <c r="T11587">
        <v>285.13</v>
      </c>
      <c r="U11587">
        <v>1</v>
      </c>
      <c r="V11587">
        <v>2.21E-54</v>
      </c>
      <c r="W11587" t="s">
        <v>64304</v>
      </c>
      <c r="X11587">
        <v>14113</v>
      </c>
      <c r="Y11587" t="s">
        <v>27944</v>
      </c>
    </row>
    <row r="11588" spans="1:25" x14ac:dyDescent="0.45">
      <c r="A11588" t="s">
        <v>26914</v>
      </c>
      <c r="B11588" t="s">
        <v>26914</v>
      </c>
      <c r="C11588" t="s">
        <v>26914</v>
      </c>
      <c r="D11588" t="s">
        <v>26914</v>
      </c>
      <c r="E11588" t="s">
        <v>26914</v>
      </c>
      <c r="F11588" t="s">
        <v>26914</v>
      </c>
      <c r="G11588" t="s">
        <v>26914</v>
      </c>
      <c r="H11588" t="s">
        <v>26914</v>
      </c>
      <c r="I11588" t="s">
        <v>26954</v>
      </c>
      <c r="J11588" t="s">
        <v>26916</v>
      </c>
      <c r="K11588" t="s">
        <v>64293</v>
      </c>
      <c r="L11588" t="s">
        <v>64305</v>
      </c>
      <c r="M11588" t="s">
        <v>64295</v>
      </c>
      <c r="N11588" t="s">
        <v>64296</v>
      </c>
      <c r="O11588">
        <v>99907</v>
      </c>
      <c r="P11588" t="s">
        <v>64306</v>
      </c>
      <c r="Q11588">
        <v>61</v>
      </c>
      <c r="R11588" t="s">
        <v>26914</v>
      </c>
      <c r="S11588" t="s">
        <v>26914</v>
      </c>
      <c r="T11588">
        <v>80.754999999999995</v>
      </c>
      <c r="U11588">
        <v>1</v>
      </c>
      <c r="V11588">
        <v>1.4408100000000001E-3</v>
      </c>
      <c r="W11588" t="s">
        <v>64307</v>
      </c>
      <c r="X11588">
        <v>3334</v>
      </c>
      <c r="Y11588" t="s">
        <v>29164</v>
      </c>
    </row>
    <row r="11589" spans="1:25" x14ac:dyDescent="0.45">
      <c r="A11589" t="s">
        <v>26914</v>
      </c>
      <c r="B11589" t="s">
        <v>26914</v>
      </c>
      <c r="C11589" t="s">
        <v>26914</v>
      </c>
      <c r="D11589" t="s">
        <v>26914</v>
      </c>
      <c r="E11589" t="s">
        <v>26914</v>
      </c>
      <c r="F11589" t="s">
        <v>26914</v>
      </c>
      <c r="G11589" t="s">
        <v>26914</v>
      </c>
      <c r="H11589" t="s">
        <v>26914</v>
      </c>
      <c r="I11589" t="s">
        <v>26954</v>
      </c>
      <c r="J11589" t="s">
        <v>26916</v>
      </c>
      <c r="K11589" t="s">
        <v>64293</v>
      </c>
      <c r="L11589" t="s">
        <v>64308</v>
      </c>
      <c r="M11589" t="s">
        <v>64295</v>
      </c>
      <c r="N11589" t="s">
        <v>64296</v>
      </c>
      <c r="O11589">
        <v>99907</v>
      </c>
      <c r="P11589" t="s">
        <v>64309</v>
      </c>
      <c r="Q11589">
        <v>35</v>
      </c>
      <c r="R11589" t="s">
        <v>26914</v>
      </c>
      <c r="S11589" t="s">
        <v>26914</v>
      </c>
      <c r="T11589">
        <v>162.37</v>
      </c>
      <c r="U11589">
        <v>0.99999499999999997</v>
      </c>
      <c r="V11589">
        <v>2.3899999999999999E-13</v>
      </c>
      <c r="W11589" t="s">
        <v>64310</v>
      </c>
      <c r="X11589">
        <v>9693</v>
      </c>
      <c r="Y11589" t="s">
        <v>28318</v>
      </c>
    </row>
    <row r="11590" spans="1:25" x14ac:dyDescent="0.45">
      <c r="A11590" t="s">
        <v>26914</v>
      </c>
      <c r="B11590" t="s">
        <v>26914</v>
      </c>
      <c r="C11590" t="s">
        <v>26914</v>
      </c>
      <c r="D11590" t="s">
        <v>26914</v>
      </c>
      <c r="E11590" t="s">
        <v>26914</v>
      </c>
      <c r="F11590" t="s">
        <v>26914</v>
      </c>
      <c r="G11590" t="s">
        <v>26914</v>
      </c>
      <c r="H11590" t="s">
        <v>26914</v>
      </c>
      <c r="I11590" t="s">
        <v>26954</v>
      </c>
      <c r="J11590" t="s">
        <v>26916</v>
      </c>
      <c r="K11590" t="s">
        <v>64293</v>
      </c>
      <c r="L11590" t="s">
        <v>64311</v>
      </c>
      <c r="M11590" t="s">
        <v>64295</v>
      </c>
      <c r="N11590" t="s">
        <v>64296</v>
      </c>
      <c r="O11590">
        <v>99907</v>
      </c>
      <c r="P11590" t="s">
        <v>64312</v>
      </c>
      <c r="Q11590">
        <v>31</v>
      </c>
      <c r="R11590" t="s">
        <v>26914</v>
      </c>
      <c r="S11590" t="s">
        <v>26914</v>
      </c>
      <c r="T11590">
        <v>187.85</v>
      </c>
      <c r="U11590">
        <v>0.99999199999999999</v>
      </c>
      <c r="V11590">
        <v>2.0599999999999998E-18</v>
      </c>
      <c r="W11590" t="s">
        <v>64313</v>
      </c>
      <c r="X11590">
        <v>10685</v>
      </c>
      <c r="Y11590" t="s">
        <v>26950</v>
      </c>
    </row>
    <row r="11591" spans="1:25" x14ac:dyDescent="0.45">
      <c r="A11591" t="s">
        <v>26914</v>
      </c>
      <c r="B11591" t="s">
        <v>26914</v>
      </c>
      <c r="C11591" t="s">
        <v>26914</v>
      </c>
      <c r="D11591" t="s">
        <v>26914</v>
      </c>
      <c r="E11591" t="s">
        <v>26914</v>
      </c>
      <c r="F11591" t="s">
        <v>26914</v>
      </c>
      <c r="G11591" t="s">
        <v>26914</v>
      </c>
      <c r="H11591" t="s">
        <v>26914</v>
      </c>
      <c r="I11591" t="s">
        <v>26954</v>
      </c>
      <c r="J11591" t="s">
        <v>26916</v>
      </c>
      <c r="K11591" t="s">
        <v>64293</v>
      </c>
      <c r="L11591" t="s">
        <v>64314</v>
      </c>
      <c r="M11591" t="s">
        <v>64295</v>
      </c>
      <c r="N11591" t="s">
        <v>64296</v>
      </c>
      <c r="O11591">
        <v>99907</v>
      </c>
      <c r="P11591" t="s">
        <v>64315</v>
      </c>
      <c r="Q11591">
        <v>29</v>
      </c>
      <c r="R11591" t="s">
        <v>26914</v>
      </c>
      <c r="S11591" t="s">
        <v>26914</v>
      </c>
      <c r="T11591">
        <v>119.25</v>
      </c>
      <c r="U11591">
        <v>0.99978199999999995</v>
      </c>
      <c r="V11591">
        <v>2.73E-8</v>
      </c>
      <c r="W11591" t="s">
        <v>64316</v>
      </c>
      <c r="X11591">
        <v>17498</v>
      </c>
      <c r="Y11591" t="s">
        <v>43674</v>
      </c>
    </row>
    <row r="11592" spans="1:25" x14ac:dyDescent="0.45">
      <c r="A11592" t="s">
        <v>26914</v>
      </c>
      <c r="B11592" t="s">
        <v>26914</v>
      </c>
      <c r="C11592" t="s">
        <v>26914</v>
      </c>
      <c r="D11592" t="s">
        <v>26914</v>
      </c>
      <c r="E11592" t="s">
        <v>26914</v>
      </c>
      <c r="F11592" t="s">
        <v>26914</v>
      </c>
      <c r="G11592" t="s">
        <v>26914</v>
      </c>
      <c r="H11592" t="s">
        <v>26914</v>
      </c>
      <c r="I11592" t="s">
        <v>26954</v>
      </c>
      <c r="J11592" t="s">
        <v>26916</v>
      </c>
      <c r="K11592" t="s">
        <v>64293</v>
      </c>
      <c r="L11592" t="s">
        <v>64317</v>
      </c>
      <c r="M11592" t="s">
        <v>64295</v>
      </c>
      <c r="N11592" t="s">
        <v>64296</v>
      </c>
      <c r="O11592">
        <v>99907</v>
      </c>
      <c r="P11592" t="s">
        <v>64318</v>
      </c>
      <c r="Q11592">
        <v>25</v>
      </c>
      <c r="R11592" t="s">
        <v>26915</v>
      </c>
      <c r="S11592" t="s">
        <v>26914</v>
      </c>
      <c r="T11592">
        <v>132.44</v>
      </c>
      <c r="U11592">
        <v>0.60097800000000001</v>
      </c>
      <c r="V11592">
        <v>2.6899999999999999E-18</v>
      </c>
      <c r="W11592" t="s">
        <v>64319</v>
      </c>
      <c r="X11592">
        <v>8437</v>
      </c>
      <c r="Y11592" t="s">
        <v>27592</v>
      </c>
    </row>
    <row r="11593" spans="1:25" x14ac:dyDescent="0.45">
      <c r="A11593" t="s">
        <v>26914</v>
      </c>
      <c r="B11593" t="s">
        <v>26914</v>
      </c>
      <c r="C11593" t="s">
        <v>26914</v>
      </c>
      <c r="D11593" t="s">
        <v>26914</v>
      </c>
      <c r="E11593" t="s">
        <v>26914</v>
      </c>
      <c r="F11593" t="s">
        <v>26914</v>
      </c>
      <c r="G11593" t="s">
        <v>26914</v>
      </c>
      <c r="H11593" t="s">
        <v>26914</v>
      </c>
      <c r="I11593" t="s">
        <v>26954</v>
      </c>
      <c r="J11593" t="s">
        <v>26916</v>
      </c>
      <c r="K11593" t="s">
        <v>64293</v>
      </c>
      <c r="L11593" t="s">
        <v>64320</v>
      </c>
      <c r="M11593" t="s">
        <v>64295</v>
      </c>
      <c r="N11593" t="s">
        <v>64296</v>
      </c>
      <c r="O11593">
        <v>99907</v>
      </c>
      <c r="P11593" t="s">
        <v>64321</v>
      </c>
      <c r="Q11593">
        <v>24</v>
      </c>
      <c r="R11593" t="s">
        <v>26915</v>
      </c>
      <c r="S11593" t="s">
        <v>26914</v>
      </c>
      <c r="T11593">
        <v>146.78</v>
      </c>
      <c r="U11593">
        <v>0.52624199999999999</v>
      </c>
      <c r="V11593">
        <v>1.8300000000000002E-15</v>
      </c>
      <c r="W11593" t="s">
        <v>64322</v>
      </c>
      <c r="X11593">
        <v>11632</v>
      </c>
      <c r="Y11593" t="s">
        <v>29290</v>
      </c>
    </row>
    <row r="11594" spans="1:25" x14ac:dyDescent="0.45">
      <c r="A11594" t="s">
        <v>26914</v>
      </c>
      <c r="B11594" t="s">
        <v>26914</v>
      </c>
      <c r="C11594" t="s">
        <v>26914</v>
      </c>
      <c r="D11594" t="s">
        <v>26914</v>
      </c>
      <c r="E11594" t="s">
        <v>26914</v>
      </c>
      <c r="F11594" t="s">
        <v>26914</v>
      </c>
      <c r="G11594" t="s">
        <v>26914</v>
      </c>
      <c r="H11594" t="s">
        <v>26914</v>
      </c>
      <c r="I11594" t="s">
        <v>26954</v>
      </c>
      <c r="J11594" t="s">
        <v>26916</v>
      </c>
      <c r="K11594" t="s">
        <v>64293</v>
      </c>
      <c r="L11594" t="s">
        <v>64323</v>
      </c>
      <c r="M11594" t="s">
        <v>64295</v>
      </c>
      <c r="N11594" t="s">
        <v>64296</v>
      </c>
      <c r="O11594">
        <v>99907</v>
      </c>
      <c r="P11594" t="s">
        <v>64324</v>
      </c>
      <c r="Q11594">
        <v>22</v>
      </c>
      <c r="R11594" t="s">
        <v>26914</v>
      </c>
      <c r="S11594" t="s">
        <v>26914</v>
      </c>
      <c r="T11594">
        <v>190.56</v>
      </c>
      <c r="U11594">
        <v>0.99667700000000004</v>
      </c>
      <c r="V11594">
        <v>7.1699999999999997E-50</v>
      </c>
      <c r="W11594" t="s">
        <v>64325</v>
      </c>
      <c r="X11594">
        <v>22600</v>
      </c>
      <c r="Y11594" t="s">
        <v>27654</v>
      </c>
    </row>
    <row r="11595" spans="1:25" x14ac:dyDescent="0.45">
      <c r="A11595" t="s">
        <v>26914</v>
      </c>
      <c r="B11595" t="s">
        <v>26914</v>
      </c>
      <c r="C11595" t="s">
        <v>26914</v>
      </c>
      <c r="D11595" t="s">
        <v>26914</v>
      </c>
      <c r="E11595" t="s">
        <v>26914</v>
      </c>
      <c r="F11595" t="s">
        <v>26914</v>
      </c>
      <c r="G11595" t="s">
        <v>26914</v>
      </c>
      <c r="H11595" t="s">
        <v>26914</v>
      </c>
      <c r="I11595" t="s">
        <v>26954</v>
      </c>
      <c r="J11595" t="s">
        <v>26916</v>
      </c>
      <c r="K11595" t="s">
        <v>64293</v>
      </c>
      <c r="L11595" t="s">
        <v>64326</v>
      </c>
      <c r="M11595" t="s">
        <v>64295</v>
      </c>
      <c r="N11595" t="s">
        <v>64296</v>
      </c>
      <c r="O11595">
        <v>99907</v>
      </c>
      <c r="P11595" t="s">
        <v>64327</v>
      </c>
      <c r="Q11595">
        <v>21</v>
      </c>
      <c r="R11595" t="s">
        <v>26914</v>
      </c>
      <c r="S11595" t="s">
        <v>26914</v>
      </c>
      <c r="T11595">
        <v>175.66</v>
      </c>
      <c r="U11595">
        <v>0.88332900000000003</v>
      </c>
      <c r="V11595">
        <v>1.5800000000000001E-20</v>
      </c>
      <c r="W11595" t="s">
        <v>64328</v>
      </c>
      <c r="X11595">
        <v>14698</v>
      </c>
      <c r="Y11595" t="s">
        <v>26950</v>
      </c>
    </row>
    <row r="11596" spans="1:25" x14ac:dyDescent="0.45">
      <c r="A11596" t="s">
        <v>26914</v>
      </c>
      <c r="B11596" t="s">
        <v>26914</v>
      </c>
      <c r="C11596" t="s">
        <v>26914</v>
      </c>
      <c r="D11596" t="s">
        <v>26914</v>
      </c>
      <c r="E11596" t="s">
        <v>26914</v>
      </c>
      <c r="F11596" t="s">
        <v>26914</v>
      </c>
      <c r="G11596" t="s">
        <v>26914</v>
      </c>
      <c r="H11596" t="s">
        <v>26914</v>
      </c>
      <c r="I11596" t="s">
        <v>26954</v>
      </c>
      <c r="J11596" t="s">
        <v>26916</v>
      </c>
      <c r="K11596" t="s">
        <v>64293</v>
      </c>
      <c r="L11596" t="s">
        <v>64329</v>
      </c>
      <c r="M11596" t="s">
        <v>64295</v>
      </c>
      <c r="N11596" t="s">
        <v>64296</v>
      </c>
      <c r="O11596">
        <v>99907</v>
      </c>
      <c r="P11596" t="s">
        <v>64330</v>
      </c>
      <c r="Q11596">
        <v>16</v>
      </c>
      <c r="R11596" t="s">
        <v>26915</v>
      </c>
      <c r="S11596" t="s">
        <v>26914</v>
      </c>
      <c r="T11596">
        <v>90.146000000000001</v>
      </c>
      <c r="U11596">
        <v>0.48733100000000001</v>
      </c>
      <c r="V11596">
        <v>2.3300000000000001E-5</v>
      </c>
      <c r="W11596" t="s">
        <v>64331</v>
      </c>
      <c r="X11596">
        <v>15015</v>
      </c>
      <c r="Y11596" t="s">
        <v>26921</v>
      </c>
    </row>
    <row r="11597" spans="1:25" x14ac:dyDescent="0.45">
      <c r="A11597" t="s">
        <v>26914</v>
      </c>
      <c r="B11597" t="s">
        <v>26914</v>
      </c>
      <c r="C11597" t="s">
        <v>26914</v>
      </c>
      <c r="D11597" t="s">
        <v>26914</v>
      </c>
      <c r="E11597" t="s">
        <v>26914</v>
      </c>
      <c r="F11597" t="s">
        <v>26914</v>
      </c>
      <c r="G11597" t="s">
        <v>26914</v>
      </c>
      <c r="H11597" t="s">
        <v>26914</v>
      </c>
      <c r="I11597" t="s">
        <v>26954</v>
      </c>
      <c r="J11597" t="s">
        <v>26989</v>
      </c>
      <c r="K11597" t="s">
        <v>64293</v>
      </c>
      <c r="L11597" t="s">
        <v>64332</v>
      </c>
      <c r="M11597" t="s">
        <v>64295</v>
      </c>
      <c r="N11597" t="s">
        <v>64296</v>
      </c>
      <c r="O11597">
        <v>99907</v>
      </c>
      <c r="P11597" t="s">
        <v>64333</v>
      </c>
      <c r="Q11597">
        <v>10</v>
      </c>
      <c r="R11597" t="s">
        <v>26914</v>
      </c>
      <c r="S11597" t="s">
        <v>26914</v>
      </c>
      <c r="T11597">
        <v>1.91</v>
      </c>
      <c r="U11597" t="s">
        <v>26992</v>
      </c>
      <c r="V11597">
        <v>1.495E-3</v>
      </c>
      <c r="W11597" t="s">
        <v>28475</v>
      </c>
      <c r="X11597">
        <v>6025</v>
      </c>
      <c r="Y11597" t="s">
        <v>36300</v>
      </c>
    </row>
    <row r="11598" spans="1:25" x14ac:dyDescent="0.45">
      <c r="A11598" t="s">
        <v>26914</v>
      </c>
      <c r="B11598" t="s">
        <v>26914</v>
      </c>
      <c r="C11598" t="s">
        <v>26914</v>
      </c>
      <c r="D11598" t="s">
        <v>26914</v>
      </c>
      <c r="E11598" t="s">
        <v>26914</v>
      </c>
      <c r="F11598" t="s">
        <v>26914</v>
      </c>
      <c r="G11598" t="s">
        <v>26914</v>
      </c>
      <c r="H11598" t="s">
        <v>26914</v>
      </c>
      <c r="I11598" t="s">
        <v>26954</v>
      </c>
      <c r="J11598" t="s">
        <v>26916</v>
      </c>
      <c r="K11598" t="s">
        <v>64293</v>
      </c>
      <c r="L11598" t="s">
        <v>64334</v>
      </c>
      <c r="M11598" t="s">
        <v>64295</v>
      </c>
      <c r="N11598" t="s">
        <v>64296</v>
      </c>
      <c r="O11598">
        <v>99907</v>
      </c>
      <c r="P11598" t="s">
        <v>64335</v>
      </c>
      <c r="Q11598">
        <v>6</v>
      </c>
      <c r="R11598" t="s">
        <v>26914</v>
      </c>
      <c r="S11598" t="s">
        <v>26914</v>
      </c>
      <c r="T11598">
        <v>78.933999999999997</v>
      </c>
      <c r="U11598">
        <v>0.99877700000000003</v>
      </c>
      <c r="V11598">
        <v>1.80668E-3</v>
      </c>
      <c r="W11598" t="s">
        <v>64336</v>
      </c>
      <c r="X11598">
        <v>5920</v>
      </c>
      <c r="Y11598" t="s">
        <v>27386</v>
      </c>
    </row>
    <row r="11599" spans="1:25" x14ac:dyDescent="0.45">
      <c r="A11599" t="s">
        <v>26914</v>
      </c>
      <c r="B11599" t="s">
        <v>26914</v>
      </c>
      <c r="C11599" t="s">
        <v>26914</v>
      </c>
      <c r="D11599" t="s">
        <v>26914</v>
      </c>
      <c r="E11599" t="s">
        <v>26914</v>
      </c>
      <c r="F11599" t="s">
        <v>26914</v>
      </c>
      <c r="G11599" t="s">
        <v>26914</v>
      </c>
      <c r="H11599" t="s">
        <v>26914</v>
      </c>
      <c r="I11599" t="s">
        <v>26954</v>
      </c>
      <c r="J11599" t="s">
        <v>26916</v>
      </c>
      <c r="K11599" t="s">
        <v>64293</v>
      </c>
      <c r="L11599" t="s">
        <v>64337</v>
      </c>
      <c r="M11599" t="s">
        <v>64295</v>
      </c>
      <c r="N11599" t="s">
        <v>64296</v>
      </c>
      <c r="O11599">
        <v>99907</v>
      </c>
      <c r="P11599" t="s">
        <v>64338</v>
      </c>
      <c r="Q11599">
        <v>5</v>
      </c>
      <c r="R11599" t="s">
        <v>26914</v>
      </c>
      <c r="S11599" t="s">
        <v>26914</v>
      </c>
      <c r="T11599">
        <v>149</v>
      </c>
      <c r="U11599">
        <v>0.84535000000000005</v>
      </c>
      <c r="V11599">
        <v>4.7200000000000004E-25</v>
      </c>
      <c r="W11599" t="s">
        <v>64339</v>
      </c>
      <c r="X11599">
        <v>23433</v>
      </c>
      <c r="Y11599" t="s">
        <v>33707</v>
      </c>
    </row>
    <row r="11600" spans="1:25" x14ac:dyDescent="0.45">
      <c r="A11600" t="s">
        <v>26914</v>
      </c>
      <c r="B11600" t="s">
        <v>26914</v>
      </c>
      <c r="C11600" t="s">
        <v>26914</v>
      </c>
      <c r="D11600" t="s">
        <v>26914</v>
      </c>
      <c r="E11600" t="s">
        <v>26914</v>
      </c>
      <c r="F11600" t="s">
        <v>26914</v>
      </c>
      <c r="G11600" t="s">
        <v>26914</v>
      </c>
      <c r="H11600" t="s">
        <v>26914</v>
      </c>
      <c r="I11600" t="s">
        <v>26954</v>
      </c>
      <c r="J11600" t="s">
        <v>26916</v>
      </c>
      <c r="K11600" t="s">
        <v>64293</v>
      </c>
      <c r="L11600" t="s">
        <v>64340</v>
      </c>
      <c r="M11600" t="s">
        <v>64295</v>
      </c>
      <c r="N11600" t="s">
        <v>64296</v>
      </c>
      <c r="O11600">
        <v>99907</v>
      </c>
      <c r="P11600" t="s">
        <v>64341</v>
      </c>
      <c r="Q11600">
        <v>4</v>
      </c>
      <c r="R11600" t="s">
        <v>26914</v>
      </c>
      <c r="S11600" t="s">
        <v>26914</v>
      </c>
      <c r="T11600">
        <v>195.77</v>
      </c>
      <c r="U11600">
        <v>0.99998100000000001</v>
      </c>
      <c r="V11600">
        <v>1.08E-40</v>
      </c>
      <c r="W11600" t="s">
        <v>64342</v>
      </c>
      <c r="X11600">
        <v>19717</v>
      </c>
      <c r="Y11600" t="s">
        <v>27452</v>
      </c>
    </row>
    <row r="11601" spans="1:25" x14ac:dyDescent="0.45">
      <c r="A11601" t="s">
        <v>26914</v>
      </c>
      <c r="B11601" t="s">
        <v>26914</v>
      </c>
      <c r="C11601" t="s">
        <v>26914</v>
      </c>
      <c r="D11601" t="s">
        <v>26914</v>
      </c>
      <c r="E11601" t="s">
        <v>26914</v>
      </c>
      <c r="F11601" t="s">
        <v>26914</v>
      </c>
      <c r="G11601" t="s">
        <v>26914</v>
      </c>
      <c r="H11601" t="s">
        <v>26914</v>
      </c>
      <c r="I11601" t="s">
        <v>26954</v>
      </c>
      <c r="J11601" t="s">
        <v>26916</v>
      </c>
      <c r="K11601" t="s">
        <v>64293</v>
      </c>
      <c r="L11601" t="s">
        <v>64343</v>
      </c>
      <c r="M11601" t="s">
        <v>64295</v>
      </c>
      <c r="N11601" t="s">
        <v>64296</v>
      </c>
      <c r="O11601">
        <v>99907</v>
      </c>
      <c r="P11601" t="s">
        <v>64344</v>
      </c>
      <c r="Q11601">
        <v>2</v>
      </c>
      <c r="R11601" t="s">
        <v>26914</v>
      </c>
      <c r="S11601" t="s">
        <v>26914</v>
      </c>
      <c r="T11601">
        <v>43.860999999999997</v>
      </c>
      <c r="U11601">
        <v>0.85765899999999995</v>
      </c>
      <c r="V11601">
        <v>1.7945900000000001E-2</v>
      </c>
      <c r="W11601" t="s">
        <v>64345</v>
      </c>
      <c r="X11601">
        <v>17773</v>
      </c>
      <c r="Y11601" t="s">
        <v>27739</v>
      </c>
    </row>
    <row r="11602" spans="1:25" x14ac:dyDescent="0.45">
      <c r="A11602" t="s">
        <v>26914</v>
      </c>
      <c r="B11602" t="s">
        <v>26914</v>
      </c>
      <c r="C11602" t="s">
        <v>26914</v>
      </c>
      <c r="D11602" t="s">
        <v>26914</v>
      </c>
      <c r="E11602" t="s">
        <v>26914</v>
      </c>
      <c r="F11602" t="s">
        <v>26914</v>
      </c>
      <c r="G11602" t="s">
        <v>26914</v>
      </c>
      <c r="H11602" t="s">
        <v>26914</v>
      </c>
      <c r="I11602" t="s">
        <v>26954</v>
      </c>
      <c r="J11602" t="s">
        <v>26916</v>
      </c>
      <c r="K11602" t="s">
        <v>64293</v>
      </c>
      <c r="L11602" t="s">
        <v>64346</v>
      </c>
      <c r="M11602" t="s">
        <v>64295</v>
      </c>
      <c r="N11602" t="s">
        <v>64296</v>
      </c>
      <c r="O11602">
        <v>99907</v>
      </c>
      <c r="P11602" t="s">
        <v>64347</v>
      </c>
      <c r="Q11602">
        <v>2</v>
      </c>
      <c r="R11602" t="s">
        <v>26914</v>
      </c>
      <c r="S11602" t="s">
        <v>26914</v>
      </c>
      <c r="T11602">
        <v>136.30000000000001</v>
      </c>
      <c r="U11602">
        <v>0.99998900000000002</v>
      </c>
      <c r="V11602">
        <v>2.8699999999999998E-9</v>
      </c>
      <c r="W11602" t="s">
        <v>64348</v>
      </c>
      <c r="X11602">
        <v>8333</v>
      </c>
      <c r="Y11602" t="s">
        <v>27158</v>
      </c>
    </row>
    <row r="11603" spans="1:25" x14ac:dyDescent="0.45">
      <c r="A11603" t="s">
        <v>26914</v>
      </c>
      <c r="B11603" t="s">
        <v>26914</v>
      </c>
      <c r="C11603" t="s">
        <v>26914</v>
      </c>
      <c r="D11603" t="s">
        <v>26914</v>
      </c>
      <c r="E11603" t="s">
        <v>26914</v>
      </c>
      <c r="F11603" t="s">
        <v>26914</v>
      </c>
      <c r="G11603" t="s">
        <v>26914</v>
      </c>
      <c r="H11603" t="s">
        <v>26914</v>
      </c>
      <c r="I11603" t="s">
        <v>26954</v>
      </c>
      <c r="J11603" t="s">
        <v>26916</v>
      </c>
      <c r="K11603" t="s">
        <v>64293</v>
      </c>
      <c r="L11603" t="s">
        <v>64349</v>
      </c>
      <c r="M11603" t="s">
        <v>64295</v>
      </c>
      <c r="N11603" t="s">
        <v>64296</v>
      </c>
      <c r="O11603">
        <v>99907</v>
      </c>
      <c r="P11603" t="s">
        <v>64350</v>
      </c>
      <c r="Q11603">
        <v>2</v>
      </c>
      <c r="R11603" t="s">
        <v>26914</v>
      </c>
      <c r="S11603" t="s">
        <v>26914</v>
      </c>
      <c r="T11603">
        <v>69.450999999999993</v>
      </c>
      <c r="U11603">
        <v>0.99990599999999996</v>
      </c>
      <c r="V11603">
        <v>2.1130500000000001E-4</v>
      </c>
      <c r="W11603" t="s">
        <v>64351</v>
      </c>
      <c r="X11603">
        <v>6844</v>
      </c>
      <c r="Y11603" t="s">
        <v>27475</v>
      </c>
    </row>
    <row r="11604" spans="1:25" x14ac:dyDescent="0.45">
      <c r="A11604" t="s">
        <v>26914</v>
      </c>
      <c r="B11604" t="s">
        <v>26914</v>
      </c>
      <c r="C11604" t="s">
        <v>26914</v>
      </c>
      <c r="D11604" t="s">
        <v>26914</v>
      </c>
      <c r="E11604" t="s">
        <v>26914</v>
      </c>
      <c r="F11604" t="s">
        <v>26914</v>
      </c>
      <c r="G11604" t="s">
        <v>26914</v>
      </c>
      <c r="H11604" t="s">
        <v>26914</v>
      </c>
      <c r="I11604" t="s">
        <v>26954</v>
      </c>
      <c r="J11604" t="s">
        <v>26916</v>
      </c>
      <c r="K11604" t="s">
        <v>64293</v>
      </c>
      <c r="L11604" t="s">
        <v>64352</v>
      </c>
      <c r="M11604" t="s">
        <v>64295</v>
      </c>
      <c r="N11604" t="s">
        <v>64296</v>
      </c>
      <c r="O11604">
        <v>99907</v>
      </c>
      <c r="P11604" t="s">
        <v>64353</v>
      </c>
      <c r="Q11604">
        <v>1</v>
      </c>
      <c r="R11604" t="s">
        <v>26914</v>
      </c>
      <c r="S11604" t="s">
        <v>26914</v>
      </c>
      <c r="T11604">
        <v>145.69999999999999</v>
      </c>
      <c r="U11604">
        <v>0.856684</v>
      </c>
      <c r="V11604">
        <v>1.5299999999999999E-14</v>
      </c>
      <c r="W11604" t="s">
        <v>64354</v>
      </c>
      <c r="X11604">
        <v>12544</v>
      </c>
      <c r="Y11604" t="s">
        <v>29290</v>
      </c>
    </row>
    <row r="11605" spans="1:25" x14ac:dyDescent="0.45">
      <c r="A11605" t="s">
        <v>26914</v>
      </c>
      <c r="B11605" t="s">
        <v>26914</v>
      </c>
      <c r="C11605" t="s">
        <v>26914</v>
      </c>
      <c r="D11605" t="s">
        <v>26914</v>
      </c>
      <c r="E11605" t="s">
        <v>26914</v>
      </c>
      <c r="F11605" t="s">
        <v>26914</v>
      </c>
      <c r="G11605" t="s">
        <v>26914</v>
      </c>
      <c r="H11605" t="s">
        <v>26914</v>
      </c>
      <c r="I11605" t="s">
        <v>26954</v>
      </c>
      <c r="J11605" t="s">
        <v>26916</v>
      </c>
      <c r="K11605" t="s">
        <v>64293</v>
      </c>
      <c r="L11605" t="s">
        <v>64355</v>
      </c>
      <c r="M11605" t="s">
        <v>64295</v>
      </c>
      <c r="N11605" t="s">
        <v>64296</v>
      </c>
      <c r="O11605">
        <v>99907</v>
      </c>
      <c r="P11605" t="s">
        <v>64356</v>
      </c>
      <c r="Q11605">
        <v>1</v>
      </c>
      <c r="R11605" t="s">
        <v>26914</v>
      </c>
      <c r="S11605" t="s">
        <v>26914</v>
      </c>
      <c r="T11605">
        <v>74.141000000000005</v>
      </c>
      <c r="U11605">
        <v>0.84005799999999997</v>
      </c>
      <c r="V11605">
        <v>2.2946099999999999E-3</v>
      </c>
      <c r="W11605" t="s">
        <v>64357</v>
      </c>
      <c r="X11605">
        <v>14717</v>
      </c>
      <c r="Y11605" t="s">
        <v>27920</v>
      </c>
    </row>
    <row r="11606" spans="1:25" x14ac:dyDescent="0.45">
      <c r="A11606" t="s">
        <v>26914</v>
      </c>
      <c r="B11606" t="s">
        <v>26914</v>
      </c>
      <c r="C11606" t="s">
        <v>26914</v>
      </c>
      <c r="D11606" t="s">
        <v>26914</v>
      </c>
      <c r="E11606" t="s">
        <v>26914</v>
      </c>
      <c r="F11606" t="s">
        <v>26914</v>
      </c>
      <c r="G11606" t="s">
        <v>26914</v>
      </c>
      <c r="H11606" t="s">
        <v>26914</v>
      </c>
      <c r="I11606" t="s">
        <v>26954</v>
      </c>
      <c r="J11606" t="s">
        <v>26916</v>
      </c>
      <c r="K11606" t="s">
        <v>5710</v>
      </c>
      <c r="L11606" t="s">
        <v>64358</v>
      </c>
      <c r="M11606" t="s">
        <v>5709</v>
      </c>
      <c r="N11606" t="s">
        <v>64359</v>
      </c>
      <c r="O11606">
        <v>11365</v>
      </c>
      <c r="P11606" t="s">
        <v>64360</v>
      </c>
      <c r="Q11606">
        <v>13</v>
      </c>
      <c r="R11606" t="s">
        <v>26914</v>
      </c>
      <c r="S11606" t="s">
        <v>26914</v>
      </c>
      <c r="T11606">
        <v>73.983000000000004</v>
      </c>
      <c r="U11606">
        <v>1</v>
      </c>
      <c r="V11606">
        <v>1.17945E-4</v>
      </c>
      <c r="W11606" t="s">
        <v>64361</v>
      </c>
      <c r="X11606">
        <v>12671</v>
      </c>
      <c r="Y11606" t="s">
        <v>27971</v>
      </c>
    </row>
    <row r="11607" spans="1:25" x14ac:dyDescent="0.45">
      <c r="A11607" t="s">
        <v>26914</v>
      </c>
      <c r="B11607" t="s">
        <v>26915</v>
      </c>
      <c r="C11607" t="s">
        <v>26914</v>
      </c>
      <c r="D11607" t="s">
        <v>26914</v>
      </c>
      <c r="E11607" t="s">
        <v>26914</v>
      </c>
      <c r="F11607" t="s">
        <v>26914</v>
      </c>
      <c r="G11607" t="s">
        <v>26914</v>
      </c>
      <c r="H11607" t="s">
        <v>26915</v>
      </c>
      <c r="I11607" t="s">
        <v>26954</v>
      </c>
      <c r="J11607" t="s">
        <v>26916</v>
      </c>
      <c r="K11607" t="s">
        <v>5710</v>
      </c>
      <c r="L11607" t="s">
        <v>64362</v>
      </c>
      <c r="M11607" t="s">
        <v>5709</v>
      </c>
      <c r="N11607" t="s">
        <v>64359</v>
      </c>
      <c r="O11607">
        <v>11365</v>
      </c>
      <c r="P11607" t="s">
        <v>64363</v>
      </c>
      <c r="Q11607">
        <v>13</v>
      </c>
      <c r="R11607" t="s">
        <v>26914</v>
      </c>
      <c r="S11607" t="s">
        <v>26914</v>
      </c>
      <c r="T11607">
        <v>126.19</v>
      </c>
      <c r="U11607">
        <v>0.99999300000000002</v>
      </c>
      <c r="V11607">
        <v>4.2800000000000002E-7</v>
      </c>
      <c r="W11607" t="s">
        <v>64364</v>
      </c>
      <c r="X11607">
        <v>16102</v>
      </c>
      <c r="Y11607" t="s">
        <v>36236</v>
      </c>
    </row>
    <row r="11608" spans="1:25" x14ac:dyDescent="0.45">
      <c r="A11608" t="s">
        <v>26914</v>
      </c>
      <c r="B11608" t="s">
        <v>26915</v>
      </c>
      <c r="C11608" t="s">
        <v>26914</v>
      </c>
      <c r="D11608" t="s">
        <v>26914</v>
      </c>
      <c r="E11608" t="s">
        <v>26914</v>
      </c>
      <c r="F11608" t="s">
        <v>26914</v>
      </c>
      <c r="G11608" t="s">
        <v>26914</v>
      </c>
      <c r="H11608" t="s">
        <v>26915</v>
      </c>
      <c r="I11608" t="s">
        <v>26954</v>
      </c>
      <c r="J11608" t="s">
        <v>26916</v>
      </c>
      <c r="K11608" t="s">
        <v>5710</v>
      </c>
      <c r="L11608" t="s">
        <v>64365</v>
      </c>
      <c r="M11608" t="s">
        <v>5709</v>
      </c>
      <c r="N11608" t="s">
        <v>64359</v>
      </c>
      <c r="O11608">
        <v>11365</v>
      </c>
      <c r="P11608" t="s">
        <v>64366</v>
      </c>
      <c r="Q11608">
        <v>5</v>
      </c>
      <c r="R11608" t="s">
        <v>26914</v>
      </c>
      <c r="S11608" t="s">
        <v>26914</v>
      </c>
      <c r="T11608">
        <v>78.504999999999995</v>
      </c>
      <c r="U11608">
        <v>0.99999899999999997</v>
      </c>
      <c r="V11608">
        <v>2.9050199999999999E-4</v>
      </c>
      <c r="W11608" t="s">
        <v>64367</v>
      </c>
      <c r="X11608">
        <v>14768</v>
      </c>
      <c r="Y11608" t="s">
        <v>27658</v>
      </c>
    </row>
    <row r="11609" spans="1:25" x14ac:dyDescent="0.45">
      <c r="A11609" t="s">
        <v>26914</v>
      </c>
      <c r="B11609" t="s">
        <v>26914</v>
      </c>
      <c r="C11609" t="s">
        <v>26914</v>
      </c>
      <c r="D11609" t="s">
        <v>26914</v>
      </c>
      <c r="E11609" t="s">
        <v>26914</v>
      </c>
      <c r="F11609" t="s">
        <v>26914</v>
      </c>
      <c r="G11609" t="s">
        <v>26914</v>
      </c>
      <c r="H11609" t="s">
        <v>26914</v>
      </c>
      <c r="I11609" t="s">
        <v>26954</v>
      </c>
      <c r="J11609" t="s">
        <v>26989</v>
      </c>
      <c r="K11609" t="s">
        <v>5710</v>
      </c>
      <c r="L11609" t="s">
        <v>64368</v>
      </c>
      <c r="M11609" t="s">
        <v>5709</v>
      </c>
      <c r="N11609" t="s">
        <v>64359</v>
      </c>
      <c r="O11609">
        <v>11365</v>
      </c>
      <c r="P11609" t="s">
        <v>64369</v>
      </c>
      <c r="Q11609">
        <v>1</v>
      </c>
      <c r="R11609" t="s">
        <v>26914</v>
      </c>
      <c r="S11609" t="s">
        <v>26914</v>
      </c>
      <c r="T11609">
        <v>1.82</v>
      </c>
      <c r="U11609" t="s">
        <v>26992</v>
      </c>
      <c r="V11609">
        <v>3.1570000000000001E-3</v>
      </c>
      <c r="W11609" t="s">
        <v>64370</v>
      </c>
      <c r="X11609">
        <v>6802</v>
      </c>
      <c r="Y11609" t="s">
        <v>27211</v>
      </c>
    </row>
    <row r="11610" spans="1:25" x14ac:dyDescent="0.45">
      <c r="A11610" t="s">
        <v>44213</v>
      </c>
      <c r="B11610" t="s">
        <v>44213</v>
      </c>
      <c r="C11610" t="s">
        <v>44213</v>
      </c>
      <c r="D11610" t="s">
        <v>44213</v>
      </c>
      <c r="E11610" t="s">
        <v>44213</v>
      </c>
      <c r="F11610" t="s">
        <v>44213</v>
      </c>
      <c r="G11610" t="s">
        <v>44213</v>
      </c>
      <c r="H11610" t="s">
        <v>44213</v>
      </c>
      <c r="I11610" t="s">
        <v>64371</v>
      </c>
      <c r="J11610" t="s">
        <v>26916</v>
      </c>
      <c r="K11610" t="s">
        <v>64372</v>
      </c>
      <c r="L11610" t="s">
        <v>64373</v>
      </c>
      <c r="M11610" t="s">
        <v>64374</v>
      </c>
      <c r="N11610" t="s">
        <v>64375</v>
      </c>
      <c r="O11610" t="s">
        <v>26930</v>
      </c>
      <c r="P11610" t="s">
        <v>64376</v>
      </c>
      <c r="Q11610" t="s">
        <v>26963</v>
      </c>
      <c r="R11610" t="s">
        <v>26915</v>
      </c>
      <c r="S11610" t="s">
        <v>26914</v>
      </c>
      <c r="T11610">
        <v>61.932000000000002</v>
      </c>
      <c r="U11610">
        <v>0.498894</v>
      </c>
      <c r="V11610">
        <v>6.0586600000000004E-4</v>
      </c>
      <c r="W11610" t="s">
        <v>64377</v>
      </c>
      <c r="X11610">
        <v>3200</v>
      </c>
      <c r="Y11610" t="s">
        <v>27494</v>
      </c>
    </row>
    <row r="11611" spans="1:25" x14ac:dyDescent="0.45">
      <c r="A11611" t="s">
        <v>44213</v>
      </c>
      <c r="B11611" t="s">
        <v>44213</v>
      </c>
      <c r="C11611" t="s">
        <v>44213</v>
      </c>
      <c r="D11611" t="s">
        <v>44213</v>
      </c>
      <c r="E11611" t="s">
        <v>44213</v>
      </c>
      <c r="F11611" t="s">
        <v>44213</v>
      </c>
      <c r="G11611" t="s">
        <v>44213</v>
      </c>
      <c r="H11611" t="s">
        <v>44213</v>
      </c>
      <c r="I11611" t="s">
        <v>64378</v>
      </c>
      <c r="J11611" t="s">
        <v>26916</v>
      </c>
      <c r="K11611" t="s">
        <v>64372</v>
      </c>
      <c r="L11611" t="s">
        <v>64379</v>
      </c>
      <c r="M11611" t="s">
        <v>64374</v>
      </c>
      <c r="N11611" t="s">
        <v>64375</v>
      </c>
      <c r="O11611" t="s">
        <v>26930</v>
      </c>
      <c r="P11611" t="s">
        <v>64380</v>
      </c>
      <c r="Q11611">
        <v>1</v>
      </c>
      <c r="R11611" t="s">
        <v>26915</v>
      </c>
      <c r="S11611" t="s">
        <v>26914</v>
      </c>
      <c r="T11611">
        <v>61.932000000000002</v>
      </c>
      <c r="U11611">
        <v>0.498894</v>
      </c>
      <c r="V11611">
        <v>6.0586600000000004E-4</v>
      </c>
      <c r="W11611" t="s">
        <v>64377</v>
      </c>
      <c r="X11611">
        <v>3200</v>
      </c>
      <c r="Y11611" t="s">
        <v>27494</v>
      </c>
    </row>
    <row r="11612" spans="1:25" x14ac:dyDescent="0.45">
      <c r="A11612" t="s">
        <v>26914</v>
      </c>
      <c r="B11612" t="s">
        <v>26914</v>
      </c>
      <c r="C11612" t="s">
        <v>26914</v>
      </c>
      <c r="D11612" t="s">
        <v>26914</v>
      </c>
      <c r="E11612" t="s">
        <v>26914</v>
      </c>
      <c r="F11612" t="s">
        <v>26914</v>
      </c>
      <c r="G11612" t="s">
        <v>26914</v>
      </c>
      <c r="H11612" t="s">
        <v>26914</v>
      </c>
      <c r="I11612">
        <v>-0.32</v>
      </c>
      <c r="J11612" t="s">
        <v>26989</v>
      </c>
      <c r="K11612" t="s">
        <v>64381</v>
      </c>
      <c r="L11612" t="s">
        <v>64382</v>
      </c>
      <c r="M11612" t="s">
        <v>64383</v>
      </c>
      <c r="N11612" t="s">
        <v>64384</v>
      </c>
      <c r="O11612">
        <v>1299</v>
      </c>
      <c r="P11612" t="s">
        <v>64385</v>
      </c>
      <c r="Q11612">
        <v>2</v>
      </c>
      <c r="R11612" t="s">
        <v>26914</v>
      </c>
      <c r="S11612" t="s">
        <v>26914</v>
      </c>
      <c r="T11612">
        <v>1.54</v>
      </c>
      <c r="U11612" t="s">
        <v>26992</v>
      </c>
      <c r="V11612">
        <v>9.2259999999999998E-3</v>
      </c>
      <c r="W11612" t="s">
        <v>64386</v>
      </c>
      <c r="X11612">
        <v>987</v>
      </c>
      <c r="Y11612" t="s">
        <v>27548</v>
      </c>
    </row>
    <row r="11613" spans="1:25" x14ac:dyDescent="0.45">
      <c r="A11613" t="s">
        <v>26914</v>
      </c>
      <c r="B11613" t="s">
        <v>26914</v>
      </c>
      <c r="C11613" t="s">
        <v>26914</v>
      </c>
      <c r="D11613" t="s">
        <v>26914</v>
      </c>
      <c r="E11613" t="s">
        <v>26914</v>
      </c>
      <c r="F11613" t="s">
        <v>26914</v>
      </c>
      <c r="G11613" t="s">
        <v>26914</v>
      </c>
      <c r="H11613" t="s">
        <v>26914</v>
      </c>
      <c r="I11613">
        <v>-1.1830000000000001</v>
      </c>
      <c r="J11613" t="s">
        <v>26989</v>
      </c>
      <c r="K11613" t="s">
        <v>64387</v>
      </c>
      <c r="L11613" t="s">
        <v>64388</v>
      </c>
      <c r="M11613" t="s">
        <v>64389</v>
      </c>
      <c r="N11613" t="s">
        <v>64390</v>
      </c>
      <c r="O11613" t="s">
        <v>26930</v>
      </c>
      <c r="P11613" t="s">
        <v>64391</v>
      </c>
      <c r="Q11613">
        <v>14</v>
      </c>
      <c r="R11613" t="s">
        <v>26914</v>
      </c>
      <c r="S11613" t="s">
        <v>26914</v>
      </c>
      <c r="T11613">
        <v>1.7</v>
      </c>
      <c r="U11613" t="s">
        <v>26992</v>
      </c>
      <c r="V11613">
        <v>8.1770000000000002E-3</v>
      </c>
      <c r="W11613" t="s">
        <v>44029</v>
      </c>
      <c r="X11613">
        <v>4470</v>
      </c>
      <c r="Y11613" t="s">
        <v>28449</v>
      </c>
    </row>
    <row r="11614" spans="1:25" x14ac:dyDescent="0.45">
      <c r="A11614" t="s">
        <v>26934</v>
      </c>
      <c r="B11614" t="s">
        <v>26922</v>
      </c>
      <c r="C11614" t="s">
        <v>26922</v>
      </c>
      <c r="D11614" t="s">
        <v>26922</v>
      </c>
      <c r="E11614" t="s">
        <v>26922</v>
      </c>
      <c r="F11614" t="s">
        <v>26922</v>
      </c>
      <c r="G11614" t="s">
        <v>26934</v>
      </c>
      <c r="H11614" t="s">
        <v>26922</v>
      </c>
      <c r="I11614" t="s">
        <v>64392</v>
      </c>
      <c r="J11614" t="s">
        <v>26916</v>
      </c>
      <c r="K11614" t="s">
        <v>64393</v>
      </c>
      <c r="L11614" t="s">
        <v>64394</v>
      </c>
      <c r="M11614" t="s">
        <v>64395</v>
      </c>
      <c r="N11614" t="s">
        <v>64396</v>
      </c>
      <c r="O11614" t="s">
        <v>26930</v>
      </c>
      <c r="P11614" t="s">
        <v>64397</v>
      </c>
      <c r="Q11614">
        <v>1</v>
      </c>
      <c r="R11614" t="s">
        <v>26914</v>
      </c>
      <c r="S11614" t="s">
        <v>26914</v>
      </c>
      <c r="T11614">
        <v>55.401000000000003</v>
      </c>
      <c r="U11614">
        <v>0.80108500000000005</v>
      </c>
      <c r="V11614">
        <v>1.6981900000000001E-2</v>
      </c>
      <c r="W11614" t="s">
        <v>64398</v>
      </c>
      <c r="X11614">
        <v>13234</v>
      </c>
      <c r="Y11614" t="s">
        <v>27150</v>
      </c>
    </row>
    <row r="11615" spans="1:25" x14ac:dyDescent="0.45">
      <c r="A11615" t="s">
        <v>26922</v>
      </c>
      <c r="B11615" t="s">
        <v>26934</v>
      </c>
      <c r="C11615" t="s">
        <v>26922</v>
      </c>
      <c r="D11615" t="s">
        <v>26922</v>
      </c>
      <c r="E11615" t="s">
        <v>26922</v>
      </c>
      <c r="F11615" t="s">
        <v>26922</v>
      </c>
      <c r="G11615" t="s">
        <v>26922</v>
      </c>
      <c r="H11615" t="s">
        <v>26934</v>
      </c>
      <c r="I11615" t="s">
        <v>64399</v>
      </c>
      <c r="J11615" t="s">
        <v>26989</v>
      </c>
      <c r="K11615" t="s">
        <v>64393</v>
      </c>
      <c r="L11615" t="s">
        <v>64400</v>
      </c>
      <c r="M11615" t="s">
        <v>64401</v>
      </c>
      <c r="N11615" t="s">
        <v>64402</v>
      </c>
      <c r="O11615" t="s">
        <v>26930</v>
      </c>
      <c r="P11615" t="s">
        <v>64403</v>
      </c>
      <c r="Q11615">
        <v>1</v>
      </c>
      <c r="R11615" t="s">
        <v>26914</v>
      </c>
      <c r="S11615" t="s">
        <v>26914</v>
      </c>
      <c r="T11615">
        <v>2.5299999999999998</v>
      </c>
      <c r="U11615" t="s">
        <v>26992</v>
      </c>
      <c r="V11615">
        <v>9.1009999999999995E-4</v>
      </c>
      <c r="W11615" t="s">
        <v>64404</v>
      </c>
      <c r="X11615">
        <v>16990</v>
      </c>
      <c r="Y11615" t="s">
        <v>35132</v>
      </c>
    </row>
    <row r="11616" spans="1:25" x14ac:dyDescent="0.45">
      <c r="A11616" t="s">
        <v>27569</v>
      </c>
      <c r="B11616" t="s">
        <v>51378</v>
      </c>
      <c r="C11616" t="s">
        <v>27569</v>
      </c>
      <c r="D11616" t="s">
        <v>27569</v>
      </c>
      <c r="E11616" t="s">
        <v>27569</v>
      </c>
      <c r="F11616" t="s">
        <v>27569</v>
      </c>
      <c r="G11616" t="s">
        <v>27569</v>
      </c>
      <c r="H11616" t="s">
        <v>51378</v>
      </c>
      <c r="I11616" t="s">
        <v>64405</v>
      </c>
      <c r="J11616" t="s">
        <v>26916</v>
      </c>
      <c r="K11616" t="s">
        <v>64406</v>
      </c>
      <c r="L11616" t="s">
        <v>64407</v>
      </c>
      <c r="M11616" t="s">
        <v>64408</v>
      </c>
      <c r="N11616" t="s">
        <v>64409</v>
      </c>
      <c r="O11616" t="s">
        <v>26930</v>
      </c>
      <c r="P11616" t="s">
        <v>64410</v>
      </c>
      <c r="Q11616">
        <v>133</v>
      </c>
      <c r="R11616" t="s">
        <v>26914</v>
      </c>
      <c r="S11616" t="s">
        <v>26914</v>
      </c>
      <c r="T11616">
        <v>149.19999999999999</v>
      </c>
      <c r="U11616">
        <v>0.95877999999999997</v>
      </c>
      <c r="V11616">
        <v>6.5900000000000002E-15</v>
      </c>
      <c r="W11616" t="s">
        <v>64411</v>
      </c>
      <c r="X11616">
        <v>16610</v>
      </c>
      <c r="Y11616" t="s">
        <v>29991</v>
      </c>
    </row>
    <row r="11617" spans="1:25" x14ac:dyDescent="0.45">
      <c r="A11617" t="s">
        <v>51378</v>
      </c>
      <c r="B11617" t="s">
        <v>51385</v>
      </c>
      <c r="C11617" t="s">
        <v>27569</v>
      </c>
      <c r="D11617" t="s">
        <v>27569</v>
      </c>
      <c r="E11617" t="s">
        <v>27569</v>
      </c>
      <c r="F11617" t="s">
        <v>27569</v>
      </c>
      <c r="G11617" t="s">
        <v>51378</v>
      </c>
      <c r="H11617" t="s">
        <v>51385</v>
      </c>
      <c r="I11617" t="s">
        <v>64412</v>
      </c>
      <c r="J11617" t="s">
        <v>26916</v>
      </c>
      <c r="K11617" t="s">
        <v>64406</v>
      </c>
      <c r="L11617" t="s">
        <v>64413</v>
      </c>
      <c r="M11617" t="s">
        <v>64414</v>
      </c>
      <c r="N11617" t="s">
        <v>64415</v>
      </c>
      <c r="O11617" t="s">
        <v>26930</v>
      </c>
      <c r="P11617" t="s">
        <v>64416</v>
      </c>
      <c r="Q11617">
        <v>2</v>
      </c>
      <c r="R11617" t="s">
        <v>26914</v>
      </c>
      <c r="S11617" t="s">
        <v>26914</v>
      </c>
      <c r="T11617">
        <v>219.95</v>
      </c>
      <c r="U11617">
        <v>0.99858400000000003</v>
      </c>
      <c r="V11617">
        <v>3.5599999999999998E-43</v>
      </c>
      <c r="W11617" t="s">
        <v>64417</v>
      </c>
      <c r="X11617">
        <v>16022</v>
      </c>
      <c r="Y11617" t="s">
        <v>28033</v>
      </c>
    </row>
    <row r="11618" spans="1:25" x14ac:dyDescent="0.45">
      <c r="A11618" t="s">
        <v>51385</v>
      </c>
      <c r="B11618" t="s">
        <v>51378</v>
      </c>
      <c r="C11618" t="s">
        <v>27569</v>
      </c>
      <c r="D11618" t="s">
        <v>27569</v>
      </c>
      <c r="E11618" t="s">
        <v>27569</v>
      </c>
      <c r="F11618" t="s">
        <v>27569</v>
      </c>
      <c r="G11618" t="s">
        <v>51385</v>
      </c>
      <c r="H11618" t="s">
        <v>51378</v>
      </c>
      <c r="I11618" t="s">
        <v>64418</v>
      </c>
      <c r="J11618" t="s">
        <v>26916</v>
      </c>
      <c r="K11618" t="s">
        <v>64406</v>
      </c>
      <c r="L11618" t="s">
        <v>64419</v>
      </c>
      <c r="M11618" t="s">
        <v>64408</v>
      </c>
      <c r="N11618" t="s">
        <v>64409</v>
      </c>
      <c r="O11618" t="s">
        <v>26930</v>
      </c>
      <c r="P11618" t="s">
        <v>64420</v>
      </c>
      <c r="Q11618">
        <v>1</v>
      </c>
      <c r="R11618" t="s">
        <v>26914</v>
      </c>
      <c r="S11618" t="s">
        <v>26914</v>
      </c>
      <c r="T11618">
        <v>139.88</v>
      </c>
      <c r="U11618">
        <v>0.99071100000000001</v>
      </c>
      <c r="V11618">
        <v>1.0707E-4</v>
      </c>
      <c r="W11618" t="s">
        <v>64421</v>
      </c>
      <c r="X11618">
        <v>16111</v>
      </c>
      <c r="Y11618" t="s">
        <v>26959</v>
      </c>
    </row>
    <row r="11619" spans="1:25" x14ac:dyDescent="0.45">
      <c r="A11619" t="s">
        <v>26915</v>
      </c>
      <c r="B11619" t="s">
        <v>26914</v>
      </c>
      <c r="C11619" t="s">
        <v>26914</v>
      </c>
      <c r="D11619" t="s">
        <v>26914</v>
      </c>
      <c r="E11619" t="s">
        <v>26914</v>
      </c>
      <c r="F11619" t="s">
        <v>26914</v>
      </c>
      <c r="G11619" t="s">
        <v>26915</v>
      </c>
      <c r="H11619" t="s">
        <v>26914</v>
      </c>
      <c r="I11619">
        <v>1.1080000000000001</v>
      </c>
      <c r="J11619" t="s">
        <v>26916</v>
      </c>
      <c r="K11619" t="s">
        <v>20903</v>
      </c>
      <c r="L11619" t="s">
        <v>64422</v>
      </c>
      <c r="M11619" t="s">
        <v>20902</v>
      </c>
      <c r="N11619" t="s">
        <v>64423</v>
      </c>
      <c r="O11619">
        <v>7789</v>
      </c>
      <c r="P11619" t="s">
        <v>64424</v>
      </c>
      <c r="Q11619">
        <v>16</v>
      </c>
      <c r="R11619" t="s">
        <v>26915</v>
      </c>
      <c r="S11619" t="s">
        <v>26914</v>
      </c>
      <c r="T11619">
        <v>62.823</v>
      </c>
      <c r="U11619">
        <v>0.5</v>
      </c>
      <c r="V11619">
        <v>9.7292000000000003E-3</v>
      </c>
      <c r="W11619" t="s">
        <v>64425</v>
      </c>
      <c r="X11619">
        <v>5090</v>
      </c>
      <c r="Y11619" t="s">
        <v>29923</v>
      </c>
    </row>
    <row r="11620" spans="1:25" x14ac:dyDescent="0.45">
      <c r="A11620" t="s">
        <v>26915</v>
      </c>
      <c r="B11620" t="s">
        <v>26914</v>
      </c>
      <c r="C11620" t="s">
        <v>26914</v>
      </c>
      <c r="D11620" t="s">
        <v>26914</v>
      </c>
      <c r="E11620" t="s">
        <v>26914</v>
      </c>
      <c r="F11620" t="s">
        <v>26914</v>
      </c>
      <c r="G11620" t="s">
        <v>26915</v>
      </c>
      <c r="H11620" t="s">
        <v>26914</v>
      </c>
      <c r="I11620">
        <v>-0.64400000000000002</v>
      </c>
      <c r="J11620" t="s">
        <v>26916</v>
      </c>
      <c r="K11620" t="s">
        <v>20903</v>
      </c>
      <c r="L11620" t="s">
        <v>64426</v>
      </c>
      <c r="M11620" t="s">
        <v>20902</v>
      </c>
      <c r="N11620" t="s">
        <v>64423</v>
      </c>
      <c r="O11620">
        <v>7789</v>
      </c>
      <c r="P11620" t="s">
        <v>64427</v>
      </c>
      <c r="Q11620">
        <v>1</v>
      </c>
      <c r="R11620" t="s">
        <v>26915</v>
      </c>
      <c r="S11620" t="s">
        <v>26914</v>
      </c>
      <c r="T11620">
        <v>65.156999999999996</v>
      </c>
      <c r="U11620">
        <v>0.5</v>
      </c>
      <c r="V11620">
        <v>1.5900000000000001E-2</v>
      </c>
      <c r="W11620" t="s">
        <v>64425</v>
      </c>
      <c r="X11620">
        <v>6508</v>
      </c>
      <c r="Y11620" t="s">
        <v>35029</v>
      </c>
    </row>
    <row r="11621" spans="1:25" x14ac:dyDescent="0.45">
      <c r="A11621" t="s">
        <v>28609</v>
      </c>
      <c r="B11621" t="s">
        <v>27569</v>
      </c>
      <c r="C11621" t="s">
        <v>27569</v>
      </c>
      <c r="D11621" t="s">
        <v>27569</v>
      </c>
      <c r="E11621" t="s">
        <v>27569</v>
      </c>
      <c r="F11621" t="s">
        <v>27569</v>
      </c>
      <c r="G11621" t="s">
        <v>28609</v>
      </c>
      <c r="H11621" t="s">
        <v>27569</v>
      </c>
      <c r="I11621" t="s">
        <v>64428</v>
      </c>
      <c r="J11621" t="s">
        <v>26916</v>
      </c>
      <c r="K11621" t="s">
        <v>64429</v>
      </c>
      <c r="L11621" t="s">
        <v>64430</v>
      </c>
      <c r="M11621" t="s">
        <v>64431</v>
      </c>
      <c r="N11621" t="s">
        <v>64432</v>
      </c>
      <c r="O11621" t="s">
        <v>26930</v>
      </c>
      <c r="P11621" t="s">
        <v>64433</v>
      </c>
      <c r="Q11621">
        <v>93</v>
      </c>
      <c r="R11621" t="s">
        <v>26914</v>
      </c>
      <c r="S11621" t="s">
        <v>26914</v>
      </c>
      <c r="T11621">
        <v>171.39</v>
      </c>
      <c r="U11621">
        <v>0.99999499999999997</v>
      </c>
      <c r="V11621">
        <v>7.0899999999999999E-12</v>
      </c>
      <c r="W11621" t="s">
        <v>64434</v>
      </c>
      <c r="X11621">
        <v>11269</v>
      </c>
      <c r="Y11621" t="s">
        <v>27192</v>
      </c>
    </row>
    <row r="11622" spans="1:25" x14ac:dyDescent="0.45">
      <c r="A11622" t="s">
        <v>28609</v>
      </c>
      <c r="B11622" t="s">
        <v>51378</v>
      </c>
      <c r="C11622" t="s">
        <v>27569</v>
      </c>
      <c r="D11622" t="s">
        <v>27569</v>
      </c>
      <c r="E11622" t="s">
        <v>27569</v>
      </c>
      <c r="F11622" t="s">
        <v>27569</v>
      </c>
      <c r="G11622" t="s">
        <v>28609</v>
      </c>
      <c r="H11622" t="s">
        <v>51378</v>
      </c>
      <c r="I11622" t="s">
        <v>64435</v>
      </c>
      <c r="J11622" t="s">
        <v>26916</v>
      </c>
      <c r="K11622" t="s">
        <v>64429</v>
      </c>
      <c r="L11622" t="s">
        <v>64436</v>
      </c>
      <c r="M11622" t="s">
        <v>64431</v>
      </c>
      <c r="N11622" t="s">
        <v>64432</v>
      </c>
      <c r="O11622" t="s">
        <v>26930</v>
      </c>
      <c r="P11622" t="s">
        <v>64437</v>
      </c>
      <c r="Q11622">
        <v>49</v>
      </c>
      <c r="R11622" t="s">
        <v>26914</v>
      </c>
      <c r="S11622" t="s">
        <v>26914</v>
      </c>
      <c r="T11622">
        <v>185.5</v>
      </c>
      <c r="U11622">
        <v>1</v>
      </c>
      <c r="V11622">
        <v>2.4499999999999999E-33</v>
      </c>
      <c r="W11622" t="s">
        <v>64438</v>
      </c>
      <c r="X11622">
        <v>3843</v>
      </c>
      <c r="Y11622" t="s">
        <v>27188</v>
      </c>
    </row>
    <row r="11623" spans="1:25" x14ac:dyDescent="0.45">
      <c r="A11623" t="s">
        <v>28609</v>
      </c>
      <c r="B11623" t="s">
        <v>27569</v>
      </c>
      <c r="C11623" t="s">
        <v>27569</v>
      </c>
      <c r="D11623" t="s">
        <v>27569</v>
      </c>
      <c r="E11623" t="s">
        <v>27569</v>
      </c>
      <c r="F11623" t="s">
        <v>27569</v>
      </c>
      <c r="G11623" t="s">
        <v>28609</v>
      </c>
      <c r="H11623" t="s">
        <v>27569</v>
      </c>
      <c r="I11623" t="s">
        <v>64439</v>
      </c>
      <c r="J11623" t="s">
        <v>26989</v>
      </c>
      <c r="K11623" t="s">
        <v>64429</v>
      </c>
      <c r="L11623" t="s">
        <v>64440</v>
      </c>
      <c r="M11623" t="s">
        <v>64441</v>
      </c>
      <c r="N11623" t="s">
        <v>64442</v>
      </c>
      <c r="O11623" t="s">
        <v>26930</v>
      </c>
      <c r="P11623" t="s">
        <v>64443</v>
      </c>
      <c r="Q11623">
        <v>3</v>
      </c>
      <c r="R11623" t="s">
        <v>26915</v>
      </c>
      <c r="S11623" t="s">
        <v>26914</v>
      </c>
      <c r="T11623">
        <v>6.02</v>
      </c>
      <c r="U11623" t="s">
        <v>26992</v>
      </c>
      <c r="V11623">
        <v>4.8529999999999998E-4</v>
      </c>
      <c r="W11623" t="s">
        <v>64444</v>
      </c>
      <c r="X11623">
        <v>4295</v>
      </c>
      <c r="Y11623" t="s">
        <v>57320</v>
      </c>
    </row>
    <row r="11624" spans="1:25" x14ac:dyDescent="0.45">
      <c r="A11624" t="s">
        <v>64445</v>
      </c>
      <c r="B11624" t="s">
        <v>64446</v>
      </c>
      <c r="C11624" t="s">
        <v>44213</v>
      </c>
      <c r="D11624" t="s">
        <v>44213</v>
      </c>
      <c r="E11624" t="s">
        <v>44213</v>
      </c>
      <c r="F11624" t="s">
        <v>44213</v>
      </c>
      <c r="G11624" t="s">
        <v>64445</v>
      </c>
      <c r="H11624" t="s">
        <v>64446</v>
      </c>
      <c r="I11624" t="s">
        <v>64447</v>
      </c>
      <c r="J11624" t="s">
        <v>26989</v>
      </c>
      <c r="K11624" t="s">
        <v>64448</v>
      </c>
      <c r="L11624" t="s">
        <v>64449</v>
      </c>
      <c r="M11624" t="s">
        <v>64450</v>
      </c>
      <c r="N11624" t="s">
        <v>64451</v>
      </c>
      <c r="O11624" t="s">
        <v>26930</v>
      </c>
      <c r="P11624" t="s">
        <v>64452</v>
      </c>
      <c r="Q11624">
        <v>66</v>
      </c>
      <c r="R11624" t="s">
        <v>26914</v>
      </c>
      <c r="S11624" t="s">
        <v>26914</v>
      </c>
      <c r="T11624">
        <v>1.96</v>
      </c>
      <c r="U11624" t="s">
        <v>26992</v>
      </c>
      <c r="V11624">
        <v>7.7140000000000004E-3</v>
      </c>
      <c r="W11624" t="s">
        <v>27577</v>
      </c>
      <c r="X11624">
        <v>4880</v>
      </c>
      <c r="Y11624" t="s">
        <v>28449</v>
      </c>
    </row>
    <row r="11625" spans="1:25" x14ac:dyDescent="0.45">
      <c r="A11625" t="s">
        <v>44213</v>
      </c>
      <c r="B11625" t="s">
        <v>64445</v>
      </c>
      <c r="C11625" t="s">
        <v>44213</v>
      </c>
      <c r="D11625" t="s">
        <v>44213</v>
      </c>
      <c r="E11625" t="s">
        <v>44213</v>
      </c>
      <c r="F11625" t="s">
        <v>44213</v>
      </c>
      <c r="G11625" t="s">
        <v>44213</v>
      </c>
      <c r="H11625" t="s">
        <v>64445</v>
      </c>
      <c r="I11625" t="s">
        <v>64453</v>
      </c>
      <c r="J11625" t="s">
        <v>26916</v>
      </c>
      <c r="K11625" t="s">
        <v>64448</v>
      </c>
      <c r="L11625" t="s">
        <v>64454</v>
      </c>
      <c r="M11625" t="s">
        <v>64455</v>
      </c>
      <c r="N11625" t="s">
        <v>64456</v>
      </c>
      <c r="O11625" t="s">
        <v>26930</v>
      </c>
      <c r="P11625" t="s">
        <v>64457</v>
      </c>
      <c r="Q11625">
        <v>60</v>
      </c>
      <c r="R11625" t="s">
        <v>26914</v>
      </c>
      <c r="S11625" t="s">
        <v>26914</v>
      </c>
      <c r="T11625">
        <v>103.08</v>
      </c>
      <c r="U11625">
        <v>1</v>
      </c>
      <c r="V11625">
        <v>3.82E-5</v>
      </c>
      <c r="W11625" t="s">
        <v>64458</v>
      </c>
      <c r="X11625">
        <v>6573</v>
      </c>
      <c r="Y11625" t="s">
        <v>29135</v>
      </c>
    </row>
    <row r="11626" spans="1:25" x14ac:dyDescent="0.45">
      <c r="A11626" t="s">
        <v>26915</v>
      </c>
      <c r="B11626" t="s">
        <v>26914</v>
      </c>
      <c r="C11626" t="s">
        <v>26914</v>
      </c>
      <c r="D11626" t="s">
        <v>26914</v>
      </c>
      <c r="E11626" t="s">
        <v>26914</v>
      </c>
      <c r="F11626" t="s">
        <v>26914</v>
      </c>
      <c r="G11626" t="s">
        <v>26915</v>
      </c>
      <c r="H11626" t="s">
        <v>26914</v>
      </c>
      <c r="I11626">
        <v>-0.67400000000000004</v>
      </c>
      <c r="J11626" t="s">
        <v>26916</v>
      </c>
      <c r="K11626" t="s">
        <v>9222</v>
      </c>
      <c r="L11626" t="s">
        <v>64459</v>
      </c>
      <c r="M11626" t="s">
        <v>9221</v>
      </c>
      <c r="N11626" t="s">
        <v>64460</v>
      </c>
      <c r="O11626">
        <v>27214</v>
      </c>
      <c r="P11626" t="s">
        <v>64461</v>
      </c>
      <c r="Q11626" t="s">
        <v>26963</v>
      </c>
      <c r="R11626" t="s">
        <v>26915</v>
      </c>
      <c r="S11626" t="s">
        <v>26914</v>
      </c>
      <c r="T11626">
        <v>59.908000000000001</v>
      </c>
      <c r="U11626">
        <v>0.5</v>
      </c>
      <c r="V11626">
        <v>1.08079E-2</v>
      </c>
      <c r="W11626" t="s">
        <v>64462</v>
      </c>
      <c r="X11626">
        <v>11420</v>
      </c>
      <c r="Y11626" t="s">
        <v>28764</v>
      </c>
    </row>
    <row r="11627" spans="1:25" x14ac:dyDescent="0.45">
      <c r="A11627" t="s">
        <v>26915</v>
      </c>
      <c r="B11627" t="s">
        <v>26914</v>
      </c>
      <c r="C11627" t="s">
        <v>26914</v>
      </c>
      <c r="D11627" t="s">
        <v>26914</v>
      </c>
      <c r="E11627" t="s">
        <v>26914</v>
      </c>
      <c r="F11627" t="s">
        <v>26914</v>
      </c>
      <c r="G11627" t="s">
        <v>26915</v>
      </c>
      <c r="H11627" t="s">
        <v>26914</v>
      </c>
      <c r="I11627">
        <v>1.093</v>
      </c>
      <c r="J11627" t="s">
        <v>26916</v>
      </c>
      <c r="K11627" t="s">
        <v>9222</v>
      </c>
      <c r="L11627" t="s">
        <v>64463</v>
      </c>
      <c r="M11627" t="s">
        <v>9221</v>
      </c>
      <c r="N11627" t="s">
        <v>64460</v>
      </c>
      <c r="O11627">
        <v>27214</v>
      </c>
      <c r="P11627" t="s">
        <v>64464</v>
      </c>
      <c r="Q11627">
        <v>16</v>
      </c>
      <c r="R11627" t="s">
        <v>26915</v>
      </c>
      <c r="S11627" t="s">
        <v>26914</v>
      </c>
      <c r="T11627">
        <v>82.417000000000002</v>
      </c>
      <c r="U11627">
        <v>0.65361899999999995</v>
      </c>
      <c r="V11627">
        <v>3.2248699999999999E-3</v>
      </c>
      <c r="W11627" t="s">
        <v>64465</v>
      </c>
      <c r="X11627">
        <v>10344</v>
      </c>
      <c r="Y11627" t="s">
        <v>35627</v>
      </c>
    </row>
    <row r="11628" spans="1:25" x14ac:dyDescent="0.45">
      <c r="A11628" t="s">
        <v>26915</v>
      </c>
      <c r="B11628" t="s">
        <v>26915</v>
      </c>
      <c r="C11628" t="s">
        <v>26914</v>
      </c>
      <c r="D11628" t="s">
        <v>26914</v>
      </c>
      <c r="E11628" t="s">
        <v>26914</v>
      </c>
      <c r="F11628" t="s">
        <v>26914</v>
      </c>
      <c r="G11628" t="s">
        <v>26915</v>
      </c>
      <c r="H11628" t="s">
        <v>26915</v>
      </c>
      <c r="I11628">
        <v>-1.2430000000000001</v>
      </c>
      <c r="J11628" t="s">
        <v>26916</v>
      </c>
      <c r="K11628" t="s">
        <v>9222</v>
      </c>
      <c r="L11628" t="s">
        <v>64466</v>
      </c>
      <c r="M11628" t="s">
        <v>9221</v>
      </c>
      <c r="N11628" t="s">
        <v>64460</v>
      </c>
      <c r="O11628">
        <v>27214</v>
      </c>
      <c r="P11628" t="s">
        <v>64467</v>
      </c>
      <c r="Q11628">
        <v>6</v>
      </c>
      <c r="R11628" t="s">
        <v>26914</v>
      </c>
      <c r="S11628" t="s">
        <v>26914</v>
      </c>
      <c r="T11628">
        <v>82.007000000000005</v>
      </c>
      <c r="U11628">
        <v>0.99999899999999997</v>
      </c>
      <c r="V11628">
        <v>5.8799999999999999E-5</v>
      </c>
      <c r="W11628" t="s">
        <v>64468</v>
      </c>
      <c r="X11628">
        <v>15202</v>
      </c>
      <c r="Y11628" t="s">
        <v>29421</v>
      </c>
    </row>
    <row r="11629" spans="1:25" x14ac:dyDescent="0.45">
      <c r="A11629" t="s">
        <v>26914</v>
      </c>
      <c r="B11629" t="s">
        <v>26915</v>
      </c>
      <c r="C11629" t="s">
        <v>26914</v>
      </c>
      <c r="D11629" t="s">
        <v>26914</v>
      </c>
      <c r="E11629" t="s">
        <v>26914</v>
      </c>
      <c r="F11629" t="s">
        <v>26914</v>
      </c>
      <c r="G11629" t="s">
        <v>26914</v>
      </c>
      <c r="H11629" t="s">
        <v>26915</v>
      </c>
      <c r="I11629">
        <v>-1.198</v>
      </c>
      <c r="J11629" t="s">
        <v>26916</v>
      </c>
      <c r="K11629" t="s">
        <v>9222</v>
      </c>
      <c r="L11629" t="s">
        <v>64469</v>
      </c>
      <c r="M11629" t="s">
        <v>9221</v>
      </c>
      <c r="N11629" t="s">
        <v>64460</v>
      </c>
      <c r="O11629">
        <v>27214</v>
      </c>
      <c r="P11629" t="s">
        <v>64470</v>
      </c>
      <c r="Q11629">
        <v>1</v>
      </c>
      <c r="R11629" t="s">
        <v>26914</v>
      </c>
      <c r="S11629" t="s">
        <v>26914</v>
      </c>
      <c r="T11629">
        <v>74.962000000000003</v>
      </c>
      <c r="U11629">
        <v>1</v>
      </c>
      <c r="V11629">
        <v>1.24613E-2</v>
      </c>
      <c r="W11629" t="s">
        <v>64471</v>
      </c>
      <c r="X11629">
        <v>14241</v>
      </c>
      <c r="Y11629" t="s">
        <v>26959</v>
      </c>
    </row>
    <row r="11630" spans="1:25" x14ac:dyDescent="0.45">
      <c r="A11630" t="s">
        <v>26915</v>
      </c>
      <c r="B11630" t="s">
        <v>26915</v>
      </c>
      <c r="C11630" t="s">
        <v>26914</v>
      </c>
      <c r="D11630" t="s">
        <v>26914</v>
      </c>
      <c r="E11630" t="s">
        <v>26914</v>
      </c>
      <c r="F11630" t="s">
        <v>26914</v>
      </c>
      <c r="G11630" t="s">
        <v>26915</v>
      </c>
      <c r="H11630" t="s">
        <v>26915</v>
      </c>
      <c r="I11630">
        <v>3.1E-2</v>
      </c>
      <c r="J11630" t="s">
        <v>26989</v>
      </c>
      <c r="K11630" t="s">
        <v>9222</v>
      </c>
      <c r="L11630" t="s">
        <v>64472</v>
      </c>
      <c r="M11630" t="s">
        <v>9221</v>
      </c>
      <c r="N11630" t="s">
        <v>64460</v>
      </c>
      <c r="O11630">
        <v>27214</v>
      </c>
      <c r="P11630" t="s">
        <v>64473</v>
      </c>
      <c r="Q11630">
        <v>1</v>
      </c>
      <c r="R11630" t="s">
        <v>26914</v>
      </c>
      <c r="S11630" t="s">
        <v>26914</v>
      </c>
      <c r="T11630">
        <v>2.0099999999999998</v>
      </c>
      <c r="U11630" t="s">
        <v>26992</v>
      </c>
      <c r="V11630">
        <v>2.9629999999999999E-3</v>
      </c>
      <c r="W11630" t="s">
        <v>64474</v>
      </c>
      <c r="X11630">
        <v>10672</v>
      </c>
      <c r="Y11630" t="s">
        <v>58547</v>
      </c>
    </row>
    <row r="11631" spans="1:25" x14ac:dyDescent="0.45">
      <c r="A11631" t="s">
        <v>26915</v>
      </c>
      <c r="B11631" t="s">
        <v>26914</v>
      </c>
      <c r="C11631" t="s">
        <v>26914</v>
      </c>
      <c r="D11631" t="s">
        <v>26914</v>
      </c>
      <c r="E11631" t="s">
        <v>26914</v>
      </c>
      <c r="F11631" t="s">
        <v>26914</v>
      </c>
      <c r="G11631" t="s">
        <v>26915</v>
      </c>
      <c r="H11631" t="s">
        <v>26914</v>
      </c>
      <c r="I11631">
        <v>-0.67700000000000005</v>
      </c>
      <c r="J11631" t="s">
        <v>26916</v>
      </c>
      <c r="K11631" t="s">
        <v>21573</v>
      </c>
      <c r="L11631" t="s">
        <v>64475</v>
      </c>
      <c r="M11631" t="s">
        <v>21572</v>
      </c>
      <c r="N11631" t="s">
        <v>64476</v>
      </c>
      <c r="O11631">
        <v>12300</v>
      </c>
      <c r="P11631" t="s">
        <v>64477</v>
      </c>
      <c r="Q11631" t="s">
        <v>26963</v>
      </c>
      <c r="R11631" t="s">
        <v>26915</v>
      </c>
      <c r="S11631" t="s">
        <v>26914</v>
      </c>
      <c r="T11631">
        <v>70.399000000000001</v>
      </c>
      <c r="U11631">
        <v>0.5</v>
      </c>
      <c r="V11631">
        <v>1.11594E-2</v>
      </c>
      <c r="W11631" t="s">
        <v>64478</v>
      </c>
      <c r="X11631">
        <v>8875</v>
      </c>
      <c r="Y11631" t="s">
        <v>30236</v>
      </c>
    </row>
    <row r="11632" spans="1:25" x14ac:dyDescent="0.45">
      <c r="A11632" t="s">
        <v>26914</v>
      </c>
      <c r="B11632" t="s">
        <v>26914</v>
      </c>
      <c r="C11632" t="s">
        <v>26914</v>
      </c>
      <c r="D11632" t="s">
        <v>26914</v>
      </c>
      <c r="E11632" t="s">
        <v>26914</v>
      </c>
      <c r="F11632" t="s">
        <v>26914</v>
      </c>
      <c r="G11632" t="s">
        <v>26914</v>
      </c>
      <c r="H11632" t="s">
        <v>26914</v>
      </c>
      <c r="I11632">
        <v>-1.645</v>
      </c>
      <c r="J11632" t="s">
        <v>26916</v>
      </c>
      <c r="K11632" t="s">
        <v>21573</v>
      </c>
      <c r="L11632" t="s">
        <v>64479</v>
      </c>
      <c r="M11632" t="s">
        <v>21572</v>
      </c>
      <c r="N11632" t="s">
        <v>64476</v>
      </c>
      <c r="O11632">
        <v>12300</v>
      </c>
      <c r="P11632" t="s">
        <v>64480</v>
      </c>
      <c r="Q11632">
        <v>30</v>
      </c>
      <c r="R11632" t="s">
        <v>26914</v>
      </c>
      <c r="S11632" t="s">
        <v>26914</v>
      </c>
      <c r="T11632">
        <v>58.743000000000002</v>
      </c>
      <c r="U11632">
        <v>0.99999400000000005</v>
      </c>
      <c r="V11632">
        <v>2.2303599999999998E-3</v>
      </c>
      <c r="W11632" t="s">
        <v>64481</v>
      </c>
      <c r="X11632">
        <v>6484</v>
      </c>
      <c r="Y11632" t="s">
        <v>27816</v>
      </c>
    </row>
    <row r="11633" spans="1:25" x14ac:dyDescent="0.45">
      <c r="A11633" t="s">
        <v>26915</v>
      </c>
      <c r="B11633" t="s">
        <v>26914</v>
      </c>
      <c r="C11633" t="s">
        <v>26914</v>
      </c>
      <c r="D11633" t="s">
        <v>26914</v>
      </c>
      <c r="E11633" t="s">
        <v>26914</v>
      </c>
      <c r="F11633" t="s">
        <v>26914</v>
      </c>
      <c r="G11633" t="s">
        <v>26915</v>
      </c>
      <c r="H11633" t="s">
        <v>26914</v>
      </c>
      <c r="I11633">
        <v>1.093</v>
      </c>
      <c r="J11633" t="s">
        <v>26916</v>
      </c>
      <c r="K11633" t="s">
        <v>21573</v>
      </c>
      <c r="L11633" t="s">
        <v>64482</v>
      </c>
      <c r="M11633" t="s">
        <v>21572</v>
      </c>
      <c r="N11633" t="s">
        <v>64476</v>
      </c>
      <c r="O11633">
        <v>12300</v>
      </c>
      <c r="P11633" t="s">
        <v>64483</v>
      </c>
      <c r="Q11633">
        <v>17</v>
      </c>
      <c r="R11633" t="s">
        <v>26915</v>
      </c>
      <c r="S11633" t="s">
        <v>26914</v>
      </c>
      <c r="T11633">
        <v>70.399000000000001</v>
      </c>
      <c r="U11633">
        <v>0.5</v>
      </c>
      <c r="V11633">
        <v>1.11594E-2</v>
      </c>
      <c r="W11633" t="s">
        <v>64478</v>
      </c>
      <c r="X11633">
        <v>8875</v>
      </c>
      <c r="Y11633" t="s">
        <v>30236</v>
      </c>
    </row>
    <row r="11634" spans="1:25" x14ac:dyDescent="0.45">
      <c r="A11634" t="s">
        <v>26914</v>
      </c>
      <c r="B11634" t="s">
        <v>26915</v>
      </c>
      <c r="C11634" t="s">
        <v>26914</v>
      </c>
      <c r="D11634" t="s">
        <v>26914</v>
      </c>
      <c r="E11634" t="s">
        <v>26914</v>
      </c>
      <c r="F11634" t="s">
        <v>26914</v>
      </c>
      <c r="G11634" t="s">
        <v>26914</v>
      </c>
      <c r="H11634" t="s">
        <v>26915</v>
      </c>
      <c r="I11634">
        <v>-0.67700000000000005</v>
      </c>
      <c r="J11634" t="s">
        <v>26916</v>
      </c>
      <c r="K11634" t="s">
        <v>21573</v>
      </c>
      <c r="L11634" t="s">
        <v>64484</v>
      </c>
      <c r="M11634" t="s">
        <v>21572</v>
      </c>
      <c r="N11634" t="s">
        <v>64476</v>
      </c>
      <c r="O11634">
        <v>12300</v>
      </c>
      <c r="P11634" t="s">
        <v>64485</v>
      </c>
      <c r="Q11634">
        <v>10</v>
      </c>
      <c r="R11634" t="s">
        <v>26914</v>
      </c>
      <c r="S11634" t="s">
        <v>26914</v>
      </c>
      <c r="T11634">
        <v>157.09</v>
      </c>
      <c r="U11634">
        <v>0.99382599999999999</v>
      </c>
      <c r="V11634">
        <v>1.4200000000000001E-29</v>
      </c>
      <c r="W11634" t="s">
        <v>64486</v>
      </c>
      <c r="X11634">
        <v>15066</v>
      </c>
      <c r="Y11634" t="s">
        <v>28859</v>
      </c>
    </row>
    <row r="11635" spans="1:25" x14ac:dyDescent="0.45">
      <c r="A11635" t="s">
        <v>26915</v>
      </c>
      <c r="B11635" t="s">
        <v>26915</v>
      </c>
      <c r="C11635" t="s">
        <v>26914</v>
      </c>
      <c r="D11635" t="s">
        <v>26914</v>
      </c>
      <c r="E11635" t="s">
        <v>26914</v>
      </c>
      <c r="F11635" t="s">
        <v>26914</v>
      </c>
      <c r="G11635" t="s">
        <v>26915</v>
      </c>
      <c r="H11635" t="s">
        <v>26915</v>
      </c>
      <c r="I11635">
        <v>-6.2E-2</v>
      </c>
      <c r="J11635" t="s">
        <v>26916</v>
      </c>
      <c r="K11635" t="s">
        <v>21573</v>
      </c>
      <c r="L11635" t="s">
        <v>64487</v>
      </c>
      <c r="M11635" t="s">
        <v>21572</v>
      </c>
      <c r="N11635" t="s">
        <v>64476</v>
      </c>
      <c r="O11635">
        <v>12300</v>
      </c>
      <c r="P11635" t="s">
        <v>64488</v>
      </c>
      <c r="Q11635">
        <v>4</v>
      </c>
      <c r="R11635" t="s">
        <v>26914</v>
      </c>
      <c r="S11635" t="s">
        <v>26914</v>
      </c>
      <c r="T11635">
        <v>77.287000000000006</v>
      </c>
      <c r="U11635">
        <v>0.99653199999999997</v>
      </c>
      <c r="V11635">
        <v>6.7399999999999998E-5</v>
      </c>
      <c r="W11635" t="s">
        <v>64489</v>
      </c>
      <c r="X11635">
        <v>19749</v>
      </c>
      <c r="Y11635" t="s">
        <v>27150</v>
      </c>
    </row>
    <row r="11636" spans="1:25" x14ac:dyDescent="0.45">
      <c r="A11636" t="s">
        <v>26914</v>
      </c>
      <c r="B11636" t="s">
        <v>26915</v>
      </c>
      <c r="C11636" t="s">
        <v>26914</v>
      </c>
      <c r="D11636" t="s">
        <v>26914</v>
      </c>
      <c r="E11636" t="s">
        <v>26914</v>
      </c>
      <c r="F11636" t="s">
        <v>26914</v>
      </c>
      <c r="G11636" t="s">
        <v>26914</v>
      </c>
      <c r="H11636" t="s">
        <v>26915</v>
      </c>
      <c r="I11636">
        <v>3.3000000000000002E-2</v>
      </c>
      <c r="J11636" t="s">
        <v>26989</v>
      </c>
      <c r="K11636" t="s">
        <v>21573</v>
      </c>
      <c r="L11636" t="s">
        <v>64490</v>
      </c>
      <c r="M11636" t="s">
        <v>21572</v>
      </c>
      <c r="N11636" t="s">
        <v>64476</v>
      </c>
      <c r="O11636">
        <v>12300</v>
      </c>
      <c r="P11636" t="s">
        <v>64491</v>
      </c>
      <c r="Q11636">
        <v>2</v>
      </c>
      <c r="R11636" t="s">
        <v>26914</v>
      </c>
      <c r="S11636" t="s">
        <v>26914</v>
      </c>
      <c r="T11636">
        <v>2.33</v>
      </c>
      <c r="U11636" t="s">
        <v>26992</v>
      </c>
      <c r="V11636">
        <v>4.0080000000000003E-3</v>
      </c>
      <c r="W11636" t="s">
        <v>64492</v>
      </c>
      <c r="X11636">
        <v>7339</v>
      </c>
      <c r="Y11636" t="s">
        <v>42468</v>
      </c>
    </row>
    <row r="11637" spans="1:25" x14ac:dyDescent="0.45">
      <c r="A11637" t="s">
        <v>26915</v>
      </c>
      <c r="B11637" t="s">
        <v>26915</v>
      </c>
      <c r="C11637" t="s">
        <v>26914</v>
      </c>
      <c r="D11637" t="s">
        <v>26914</v>
      </c>
      <c r="E11637" t="s">
        <v>26914</v>
      </c>
      <c r="F11637" t="s">
        <v>26914</v>
      </c>
      <c r="G11637" t="s">
        <v>26915</v>
      </c>
      <c r="H11637" t="s">
        <v>26915</v>
      </c>
      <c r="I11637">
        <v>-1.2450000000000001</v>
      </c>
      <c r="J11637" t="s">
        <v>26916</v>
      </c>
      <c r="K11637" t="s">
        <v>21573</v>
      </c>
      <c r="L11637" t="s">
        <v>64493</v>
      </c>
      <c r="M11637" t="s">
        <v>21572</v>
      </c>
      <c r="N11637" t="s">
        <v>64476</v>
      </c>
      <c r="O11637">
        <v>12300</v>
      </c>
      <c r="P11637" t="s">
        <v>64494</v>
      </c>
      <c r="Q11637">
        <v>1</v>
      </c>
      <c r="R11637" t="s">
        <v>26914</v>
      </c>
      <c r="S11637" t="s">
        <v>26914</v>
      </c>
      <c r="T11637">
        <v>69.728999999999999</v>
      </c>
      <c r="U11637">
        <v>0.99990900000000005</v>
      </c>
      <c r="V11637">
        <v>4.1728399999999997E-3</v>
      </c>
      <c r="W11637" t="s">
        <v>64495</v>
      </c>
      <c r="X11637">
        <v>15681</v>
      </c>
      <c r="Y11637" t="s">
        <v>26959</v>
      </c>
    </row>
    <row r="11638" spans="1:25" x14ac:dyDescent="0.45">
      <c r="A11638" t="s">
        <v>26915</v>
      </c>
      <c r="B11638" t="s">
        <v>26915</v>
      </c>
      <c r="C11638" t="s">
        <v>26914</v>
      </c>
      <c r="D11638" t="s">
        <v>26914</v>
      </c>
      <c r="E11638" t="s">
        <v>26914</v>
      </c>
      <c r="F11638" t="s">
        <v>26914</v>
      </c>
      <c r="G11638" t="s">
        <v>26915</v>
      </c>
      <c r="H11638" t="s">
        <v>26915</v>
      </c>
      <c r="I11638">
        <v>0.03</v>
      </c>
      <c r="J11638" t="s">
        <v>26989</v>
      </c>
      <c r="K11638" t="s">
        <v>21573</v>
      </c>
      <c r="L11638" t="s">
        <v>64496</v>
      </c>
      <c r="M11638" t="s">
        <v>21572</v>
      </c>
      <c r="N11638" t="s">
        <v>64476</v>
      </c>
      <c r="O11638">
        <v>12300</v>
      </c>
      <c r="P11638" t="s">
        <v>64497</v>
      </c>
      <c r="Q11638">
        <v>1</v>
      </c>
      <c r="R11638" t="s">
        <v>26914</v>
      </c>
      <c r="S11638" t="s">
        <v>26914</v>
      </c>
      <c r="T11638">
        <v>3.57</v>
      </c>
      <c r="U11638" t="s">
        <v>26992</v>
      </c>
      <c r="V11638">
        <v>8.0669999999999992E-6</v>
      </c>
      <c r="W11638" t="s">
        <v>64498</v>
      </c>
      <c r="X11638">
        <v>16392</v>
      </c>
      <c r="Y11638" t="s">
        <v>27456</v>
      </c>
    </row>
    <row r="11639" spans="1:25" x14ac:dyDescent="0.45">
      <c r="A11639" t="s">
        <v>26914</v>
      </c>
      <c r="B11639" t="s">
        <v>26914</v>
      </c>
      <c r="C11639" t="s">
        <v>26914</v>
      </c>
      <c r="D11639" t="s">
        <v>26914</v>
      </c>
      <c r="E11639" t="s">
        <v>26914</v>
      </c>
      <c r="F11639" t="s">
        <v>26914</v>
      </c>
      <c r="G11639" t="s">
        <v>26914</v>
      </c>
      <c r="H11639" t="s">
        <v>26914</v>
      </c>
      <c r="I11639" t="s">
        <v>26954</v>
      </c>
      <c r="J11639" t="s">
        <v>26916</v>
      </c>
      <c r="K11639" t="s">
        <v>13688</v>
      </c>
      <c r="L11639" t="s">
        <v>64499</v>
      </c>
      <c r="M11639" t="s">
        <v>13687</v>
      </c>
      <c r="N11639" t="s">
        <v>64500</v>
      </c>
      <c r="O11639">
        <v>1246</v>
      </c>
      <c r="P11639" t="s">
        <v>64501</v>
      </c>
      <c r="Q11639">
        <v>3</v>
      </c>
      <c r="R11639" t="s">
        <v>26914</v>
      </c>
      <c r="S11639" t="s">
        <v>26914</v>
      </c>
      <c r="T11639">
        <v>89.200999999999993</v>
      </c>
      <c r="U11639">
        <v>0.99997100000000005</v>
      </c>
      <c r="V11639">
        <v>7.6600000000000006E-15</v>
      </c>
      <c r="W11639" t="s">
        <v>64502</v>
      </c>
      <c r="X11639">
        <v>17633</v>
      </c>
      <c r="Y11639" t="s">
        <v>28428</v>
      </c>
    </row>
    <row r="11640" spans="1:25" x14ac:dyDescent="0.45">
      <c r="A11640" t="s">
        <v>26914</v>
      </c>
      <c r="B11640" t="s">
        <v>26915</v>
      </c>
      <c r="C11640" t="s">
        <v>26914</v>
      </c>
      <c r="D11640" t="s">
        <v>26914</v>
      </c>
      <c r="E11640" t="s">
        <v>26914</v>
      </c>
      <c r="F11640" t="s">
        <v>26914</v>
      </c>
      <c r="G11640" t="s">
        <v>26914</v>
      </c>
      <c r="H11640" t="s">
        <v>26915</v>
      </c>
      <c r="I11640" t="s">
        <v>26954</v>
      </c>
      <c r="J11640" t="s">
        <v>26989</v>
      </c>
      <c r="K11640" t="s">
        <v>13688</v>
      </c>
      <c r="L11640" t="s">
        <v>64503</v>
      </c>
      <c r="M11640" t="s">
        <v>13687</v>
      </c>
      <c r="N11640" t="s">
        <v>64500</v>
      </c>
      <c r="O11640">
        <v>1246</v>
      </c>
      <c r="P11640" t="s">
        <v>64504</v>
      </c>
      <c r="Q11640">
        <v>1</v>
      </c>
      <c r="R11640" t="s">
        <v>26914</v>
      </c>
      <c r="S11640" t="s">
        <v>26914</v>
      </c>
      <c r="T11640">
        <v>1.74</v>
      </c>
      <c r="U11640" t="s">
        <v>26992</v>
      </c>
      <c r="V11640">
        <v>6.3039999999999997E-3</v>
      </c>
      <c r="W11640" t="s">
        <v>64505</v>
      </c>
      <c r="X11640">
        <v>5810</v>
      </c>
      <c r="Y11640" t="s">
        <v>64506</v>
      </c>
    </row>
    <row r="11641" spans="1:25" x14ac:dyDescent="0.45">
      <c r="A11641" t="s">
        <v>26914</v>
      </c>
      <c r="B11641" t="s">
        <v>26915</v>
      </c>
      <c r="C11641" t="s">
        <v>26914</v>
      </c>
      <c r="D11641" t="s">
        <v>26914</v>
      </c>
      <c r="E11641" t="s">
        <v>26914</v>
      </c>
      <c r="F11641" t="s">
        <v>26914</v>
      </c>
      <c r="G11641" t="s">
        <v>26914</v>
      </c>
      <c r="H11641" t="s">
        <v>26915</v>
      </c>
      <c r="I11641" t="s">
        <v>26954</v>
      </c>
      <c r="J11641" t="s">
        <v>26916</v>
      </c>
      <c r="K11641" t="s">
        <v>13858</v>
      </c>
      <c r="L11641" t="s">
        <v>64507</v>
      </c>
      <c r="M11641" t="s">
        <v>13857</v>
      </c>
      <c r="N11641" t="s">
        <v>64508</v>
      </c>
      <c r="O11641">
        <v>3461</v>
      </c>
      <c r="P11641" t="s">
        <v>64509</v>
      </c>
      <c r="Q11641">
        <v>2</v>
      </c>
      <c r="R11641" t="s">
        <v>26915</v>
      </c>
      <c r="S11641" t="s">
        <v>26914</v>
      </c>
      <c r="T11641">
        <v>62.042000000000002</v>
      </c>
      <c r="U11641">
        <v>0.49994300000000003</v>
      </c>
      <c r="V11641">
        <v>7.2378199999999996E-4</v>
      </c>
      <c r="W11641" t="s">
        <v>64510</v>
      </c>
      <c r="X11641">
        <v>12362</v>
      </c>
      <c r="Y11641" t="s">
        <v>28026</v>
      </c>
    </row>
    <row r="11642" spans="1:25" x14ac:dyDescent="0.45">
      <c r="A11642" t="s">
        <v>26914</v>
      </c>
      <c r="B11642" t="s">
        <v>26914</v>
      </c>
      <c r="C11642" t="s">
        <v>26914</v>
      </c>
      <c r="D11642" t="s">
        <v>26914</v>
      </c>
      <c r="E11642" t="s">
        <v>26914</v>
      </c>
      <c r="F11642" t="s">
        <v>26914</v>
      </c>
      <c r="G11642" t="s">
        <v>26914</v>
      </c>
      <c r="H11642" t="s">
        <v>26914</v>
      </c>
      <c r="I11642" t="s">
        <v>26954</v>
      </c>
      <c r="J11642" t="s">
        <v>26916</v>
      </c>
      <c r="K11642" t="s">
        <v>13858</v>
      </c>
      <c r="L11642" t="s">
        <v>64511</v>
      </c>
      <c r="M11642" t="s">
        <v>13857</v>
      </c>
      <c r="N11642" t="s">
        <v>64508</v>
      </c>
      <c r="O11642">
        <v>3461</v>
      </c>
      <c r="P11642" t="s">
        <v>64512</v>
      </c>
      <c r="Q11642">
        <v>1</v>
      </c>
      <c r="R11642" t="s">
        <v>26914</v>
      </c>
      <c r="S11642" t="s">
        <v>26914</v>
      </c>
      <c r="T11642">
        <v>105.39</v>
      </c>
      <c r="U11642">
        <v>0.99994099999999997</v>
      </c>
      <c r="V11642">
        <v>1.8199999999999999E-7</v>
      </c>
      <c r="W11642" t="s">
        <v>64513</v>
      </c>
      <c r="X11642">
        <v>16148</v>
      </c>
      <c r="Y11642" t="s">
        <v>27321</v>
      </c>
    </row>
    <row r="11643" spans="1:25" x14ac:dyDescent="0.45">
      <c r="A11643" t="s">
        <v>26914</v>
      </c>
      <c r="B11643" t="s">
        <v>26914</v>
      </c>
      <c r="C11643" t="s">
        <v>26914</v>
      </c>
      <c r="D11643" t="s">
        <v>26914</v>
      </c>
      <c r="E11643" t="s">
        <v>26914</v>
      </c>
      <c r="F11643" t="s">
        <v>26914</v>
      </c>
      <c r="G11643" t="s">
        <v>26914</v>
      </c>
      <c r="H11643" t="s">
        <v>26914</v>
      </c>
      <c r="I11643" t="s">
        <v>26954</v>
      </c>
      <c r="J11643" t="s">
        <v>26989</v>
      </c>
      <c r="K11643" t="s">
        <v>13858</v>
      </c>
      <c r="L11643" t="s">
        <v>64514</v>
      </c>
      <c r="M11643" t="s">
        <v>13857</v>
      </c>
      <c r="N11643" t="s">
        <v>64508</v>
      </c>
      <c r="O11643">
        <v>3461</v>
      </c>
      <c r="P11643" t="s">
        <v>64515</v>
      </c>
      <c r="Q11643">
        <v>1</v>
      </c>
      <c r="R11643" t="s">
        <v>26914</v>
      </c>
      <c r="S11643" t="s">
        <v>26914</v>
      </c>
      <c r="T11643">
        <v>2.06</v>
      </c>
      <c r="U11643" t="s">
        <v>26992</v>
      </c>
      <c r="V11643">
        <v>3.6850000000000001E-4</v>
      </c>
      <c r="W11643" t="s">
        <v>64516</v>
      </c>
      <c r="X11643">
        <v>17845</v>
      </c>
      <c r="Y11643" t="s">
        <v>28593</v>
      </c>
    </row>
    <row r="11644" spans="1:25" x14ac:dyDescent="0.45">
      <c r="A11644" t="s">
        <v>26914</v>
      </c>
      <c r="B11644" t="s">
        <v>26915</v>
      </c>
      <c r="C11644" t="s">
        <v>26914</v>
      </c>
      <c r="D11644" t="s">
        <v>26914</v>
      </c>
      <c r="E11644" t="s">
        <v>26914</v>
      </c>
      <c r="F11644" t="s">
        <v>26914</v>
      </c>
      <c r="G11644" t="s">
        <v>26914</v>
      </c>
      <c r="H11644" t="s">
        <v>26915</v>
      </c>
      <c r="I11644" t="s">
        <v>26954</v>
      </c>
      <c r="J11644" t="s">
        <v>26916</v>
      </c>
      <c r="K11644" t="s">
        <v>13858</v>
      </c>
      <c r="L11644" t="s">
        <v>64517</v>
      </c>
      <c r="M11644" t="s">
        <v>13857</v>
      </c>
      <c r="N11644" t="s">
        <v>64508</v>
      </c>
      <c r="O11644">
        <v>3461</v>
      </c>
      <c r="P11644" t="s">
        <v>64518</v>
      </c>
      <c r="Q11644">
        <v>1</v>
      </c>
      <c r="R11644" t="s">
        <v>26915</v>
      </c>
      <c r="S11644" t="s">
        <v>26914</v>
      </c>
      <c r="T11644">
        <v>77.593000000000004</v>
      </c>
      <c r="U11644">
        <v>0.61603799999999997</v>
      </c>
      <c r="V11644">
        <v>9.9694999999999992E-4</v>
      </c>
      <c r="W11644" t="s">
        <v>64519</v>
      </c>
      <c r="X11644">
        <v>11826</v>
      </c>
      <c r="Y11644" t="s">
        <v>27321</v>
      </c>
    </row>
    <row r="11645" spans="1:25" x14ac:dyDescent="0.45">
      <c r="A11645" t="s">
        <v>26914</v>
      </c>
      <c r="B11645" t="s">
        <v>26914</v>
      </c>
      <c r="C11645" t="s">
        <v>26914</v>
      </c>
      <c r="D11645" t="s">
        <v>26914</v>
      </c>
      <c r="E11645" t="s">
        <v>26914</v>
      </c>
      <c r="F11645" t="s">
        <v>26914</v>
      </c>
      <c r="G11645" t="s">
        <v>26914</v>
      </c>
      <c r="H11645" t="s">
        <v>26914</v>
      </c>
      <c r="I11645">
        <v>-0.875</v>
      </c>
      <c r="J11645" t="s">
        <v>26916</v>
      </c>
      <c r="K11645" t="s">
        <v>13502</v>
      </c>
      <c r="L11645" t="s">
        <v>64520</v>
      </c>
      <c r="M11645" t="s">
        <v>13501</v>
      </c>
      <c r="N11645" t="s">
        <v>64521</v>
      </c>
      <c r="O11645">
        <v>3491</v>
      </c>
      <c r="P11645" t="s">
        <v>64522</v>
      </c>
      <c r="Q11645">
        <v>503</v>
      </c>
      <c r="R11645" t="s">
        <v>26914</v>
      </c>
      <c r="S11645" t="s">
        <v>26914</v>
      </c>
      <c r="T11645">
        <v>324.23</v>
      </c>
      <c r="U11645">
        <v>1</v>
      </c>
      <c r="V11645">
        <v>2.07E-121</v>
      </c>
      <c r="W11645" t="s">
        <v>64523</v>
      </c>
      <c r="X11645">
        <v>15290</v>
      </c>
      <c r="Y11645" t="s">
        <v>35099</v>
      </c>
    </row>
    <row r="11646" spans="1:25" x14ac:dyDescent="0.45">
      <c r="A11646" t="s">
        <v>26914</v>
      </c>
      <c r="B11646" t="s">
        <v>26914</v>
      </c>
      <c r="C11646" t="s">
        <v>26914</v>
      </c>
      <c r="D11646" t="s">
        <v>26914</v>
      </c>
      <c r="E11646" t="s">
        <v>26914</v>
      </c>
      <c r="F11646" t="s">
        <v>26914</v>
      </c>
      <c r="G11646" t="s">
        <v>26914</v>
      </c>
      <c r="H11646" t="s">
        <v>26914</v>
      </c>
      <c r="I11646">
        <v>-0.875</v>
      </c>
      <c r="J11646" t="s">
        <v>26916</v>
      </c>
      <c r="K11646" t="s">
        <v>13502</v>
      </c>
      <c r="L11646" t="s">
        <v>64524</v>
      </c>
      <c r="M11646" t="s">
        <v>13501</v>
      </c>
      <c r="N11646" t="s">
        <v>64521</v>
      </c>
      <c r="O11646">
        <v>3491</v>
      </c>
      <c r="P11646" t="s">
        <v>64525</v>
      </c>
      <c r="Q11646">
        <v>297</v>
      </c>
      <c r="R11646" t="s">
        <v>26914</v>
      </c>
      <c r="S11646" t="s">
        <v>26914</v>
      </c>
      <c r="T11646">
        <v>251.24</v>
      </c>
      <c r="U11646">
        <v>1</v>
      </c>
      <c r="V11646">
        <v>3.17E-49</v>
      </c>
      <c r="W11646" t="s">
        <v>64526</v>
      </c>
      <c r="X11646">
        <v>1775</v>
      </c>
      <c r="Y11646" t="s">
        <v>42536</v>
      </c>
    </row>
    <row r="11647" spans="1:25" x14ac:dyDescent="0.45">
      <c r="A11647" t="s">
        <v>26914</v>
      </c>
      <c r="B11647" t="s">
        <v>26914</v>
      </c>
      <c r="C11647" t="s">
        <v>26914</v>
      </c>
      <c r="D11647" t="s">
        <v>26914</v>
      </c>
      <c r="E11647" t="s">
        <v>26914</v>
      </c>
      <c r="F11647" t="s">
        <v>26914</v>
      </c>
      <c r="G11647" t="s">
        <v>26914</v>
      </c>
      <c r="H11647" t="s">
        <v>26914</v>
      </c>
      <c r="I11647" t="s">
        <v>26940</v>
      </c>
      <c r="J11647" t="s">
        <v>26916</v>
      </c>
      <c r="K11647" t="s">
        <v>13502</v>
      </c>
      <c r="L11647" t="s">
        <v>64527</v>
      </c>
      <c r="M11647" t="s">
        <v>13501</v>
      </c>
      <c r="N11647" t="s">
        <v>64521</v>
      </c>
      <c r="O11647">
        <v>3491</v>
      </c>
      <c r="P11647" t="s">
        <v>64528</v>
      </c>
      <c r="Q11647">
        <v>223</v>
      </c>
      <c r="R11647" t="s">
        <v>26914</v>
      </c>
      <c r="S11647" t="s">
        <v>26914</v>
      </c>
      <c r="T11647">
        <v>189.13</v>
      </c>
      <c r="U11647">
        <v>0.99775499999999995</v>
      </c>
      <c r="V11647">
        <v>2.0499999999999999E-26</v>
      </c>
      <c r="W11647" t="s">
        <v>64529</v>
      </c>
      <c r="X11647">
        <v>5018</v>
      </c>
      <c r="Y11647" t="s">
        <v>30702</v>
      </c>
    </row>
    <row r="11648" spans="1:25" x14ac:dyDescent="0.45">
      <c r="A11648" t="s">
        <v>26914</v>
      </c>
      <c r="B11648" t="s">
        <v>26914</v>
      </c>
      <c r="C11648" t="s">
        <v>26914</v>
      </c>
      <c r="D11648" t="s">
        <v>26914</v>
      </c>
      <c r="E11648" t="s">
        <v>26914</v>
      </c>
      <c r="F11648" t="s">
        <v>26914</v>
      </c>
      <c r="G11648" t="s">
        <v>26914</v>
      </c>
      <c r="H11648" t="s">
        <v>26914</v>
      </c>
      <c r="I11648" t="s">
        <v>26940</v>
      </c>
      <c r="J11648" t="s">
        <v>26916</v>
      </c>
      <c r="K11648" t="s">
        <v>13502</v>
      </c>
      <c r="L11648" t="s">
        <v>64530</v>
      </c>
      <c r="M11648" t="s">
        <v>13501</v>
      </c>
      <c r="N11648" t="s">
        <v>64521</v>
      </c>
      <c r="O11648">
        <v>3491</v>
      </c>
      <c r="P11648" t="s">
        <v>64531</v>
      </c>
      <c r="Q11648">
        <v>158</v>
      </c>
      <c r="R11648" t="s">
        <v>26914</v>
      </c>
      <c r="S11648" t="s">
        <v>26914</v>
      </c>
      <c r="T11648">
        <v>144.33000000000001</v>
      </c>
      <c r="U11648">
        <v>0.71065599999999995</v>
      </c>
      <c r="V11648">
        <v>1.13E-15</v>
      </c>
      <c r="W11648" t="s">
        <v>64532</v>
      </c>
      <c r="X11648">
        <v>5896</v>
      </c>
      <c r="Y11648" t="s">
        <v>37138</v>
      </c>
    </row>
    <row r="11649" spans="1:25" x14ac:dyDescent="0.45">
      <c r="A11649" t="s">
        <v>26914</v>
      </c>
      <c r="B11649" t="s">
        <v>26914</v>
      </c>
      <c r="C11649" t="s">
        <v>26914</v>
      </c>
      <c r="D11649" t="s">
        <v>26914</v>
      </c>
      <c r="E11649" t="s">
        <v>26914</v>
      </c>
      <c r="F11649" t="s">
        <v>26914</v>
      </c>
      <c r="G11649" t="s">
        <v>26914</v>
      </c>
      <c r="H11649" t="s">
        <v>26914</v>
      </c>
      <c r="I11649" t="s">
        <v>26940</v>
      </c>
      <c r="J11649" t="s">
        <v>26916</v>
      </c>
      <c r="K11649" t="s">
        <v>13502</v>
      </c>
      <c r="L11649" t="s">
        <v>64533</v>
      </c>
      <c r="M11649" t="s">
        <v>13501</v>
      </c>
      <c r="N11649" t="s">
        <v>64521</v>
      </c>
      <c r="O11649">
        <v>3491</v>
      </c>
      <c r="P11649" t="s">
        <v>64534</v>
      </c>
      <c r="Q11649">
        <v>157</v>
      </c>
      <c r="R11649" t="s">
        <v>26914</v>
      </c>
      <c r="S11649" t="s">
        <v>26914</v>
      </c>
      <c r="T11649">
        <v>244.21</v>
      </c>
      <c r="U11649">
        <v>0.99997000000000003</v>
      </c>
      <c r="V11649">
        <v>5.1500000000000003E-64</v>
      </c>
      <c r="W11649" t="s">
        <v>64535</v>
      </c>
      <c r="X11649">
        <v>14634</v>
      </c>
      <c r="Y11649" t="s">
        <v>28292</v>
      </c>
    </row>
    <row r="11650" spans="1:25" x14ac:dyDescent="0.45">
      <c r="A11650" t="s">
        <v>26914</v>
      </c>
      <c r="B11650" t="s">
        <v>26914</v>
      </c>
      <c r="C11650" t="s">
        <v>26914</v>
      </c>
      <c r="D11650" t="s">
        <v>26914</v>
      </c>
      <c r="E11650" t="s">
        <v>26914</v>
      </c>
      <c r="F11650" t="s">
        <v>26914</v>
      </c>
      <c r="G11650" t="s">
        <v>26914</v>
      </c>
      <c r="H11650" t="s">
        <v>26914</v>
      </c>
      <c r="I11650" t="s">
        <v>26940</v>
      </c>
      <c r="J11650" t="s">
        <v>26916</v>
      </c>
      <c r="K11650" t="s">
        <v>13502</v>
      </c>
      <c r="L11650" t="s">
        <v>64536</v>
      </c>
      <c r="M11650" t="s">
        <v>13501</v>
      </c>
      <c r="N11650" t="s">
        <v>64521</v>
      </c>
      <c r="O11650">
        <v>3491</v>
      </c>
      <c r="P11650" t="s">
        <v>64537</v>
      </c>
      <c r="Q11650">
        <v>120</v>
      </c>
      <c r="R11650" t="s">
        <v>26914</v>
      </c>
      <c r="S11650" t="s">
        <v>26914</v>
      </c>
      <c r="T11650">
        <v>228.84</v>
      </c>
      <c r="U11650">
        <v>0.99887000000000004</v>
      </c>
      <c r="V11650">
        <v>8.2299999999999997E-58</v>
      </c>
      <c r="W11650" t="s">
        <v>64538</v>
      </c>
      <c r="X11650">
        <v>6176</v>
      </c>
      <c r="Y11650" t="s">
        <v>37199</v>
      </c>
    </row>
    <row r="11651" spans="1:25" x14ac:dyDescent="0.45">
      <c r="A11651" t="s">
        <v>26914</v>
      </c>
      <c r="B11651" t="s">
        <v>26914</v>
      </c>
      <c r="C11651" t="s">
        <v>26914</v>
      </c>
      <c r="D11651" t="s">
        <v>26914</v>
      </c>
      <c r="E11651" t="s">
        <v>26914</v>
      </c>
      <c r="F11651" t="s">
        <v>26914</v>
      </c>
      <c r="G11651" t="s">
        <v>26914</v>
      </c>
      <c r="H11651" t="s">
        <v>26914</v>
      </c>
      <c r="I11651">
        <v>-0.875</v>
      </c>
      <c r="J11651" t="s">
        <v>26916</v>
      </c>
      <c r="K11651" t="s">
        <v>13502</v>
      </c>
      <c r="L11651" t="s">
        <v>64539</v>
      </c>
      <c r="M11651" t="s">
        <v>13501</v>
      </c>
      <c r="N11651" t="s">
        <v>64521</v>
      </c>
      <c r="O11651">
        <v>3491</v>
      </c>
      <c r="P11651" t="s">
        <v>64540</v>
      </c>
      <c r="Q11651">
        <v>100</v>
      </c>
      <c r="R11651" t="s">
        <v>26914</v>
      </c>
      <c r="S11651" t="s">
        <v>26914</v>
      </c>
      <c r="T11651">
        <v>184.11</v>
      </c>
      <c r="U11651">
        <v>0.86911400000000005</v>
      </c>
      <c r="V11651">
        <v>8.1600000000000005E-16</v>
      </c>
      <c r="W11651" t="s">
        <v>64541</v>
      </c>
      <c r="X11651">
        <v>5787</v>
      </c>
      <c r="Y11651" t="s">
        <v>27237</v>
      </c>
    </row>
    <row r="11652" spans="1:25" x14ac:dyDescent="0.45">
      <c r="A11652" t="s">
        <v>26914</v>
      </c>
      <c r="B11652" t="s">
        <v>26914</v>
      </c>
      <c r="C11652" t="s">
        <v>26914</v>
      </c>
      <c r="D11652" t="s">
        <v>26914</v>
      </c>
      <c r="E11652" t="s">
        <v>26914</v>
      </c>
      <c r="F11652" t="s">
        <v>26914</v>
      </c>
      <c r="G11652" t="s">
        <v>26914</v>
      </c>
      <c r="H11652" t="s">
        <v>26914</v>
      </c>
      <c r="I11652">
        <v>0.30199999999999999</v>
      </c>
      <c r="J11652" t="s">
        <v>26916</v>
      </c>
      <c r="K11652" t="s">
        <v>13502</v>
      </c>
      <c r="L11652" t="s">
        <v>64542</v>
      </c>
      <c r="M11652" t="s">
        <v>13501</v>
      </c>
      <c r="N11652" t="s">
        <v>64521</v>
      </c>
      <c r="O11652">
        <v>3491</v>
      </c>
      <c r="P11652" t="s">
        <v>64543</v>
      </c>
      <c r="Q11652">
        <v>85</v>
      </c>
      <c r="R11652" t="s">
        <v>26914</v>
      </c>
      <c r="S11652" t="s">
        <v>26914</v>
      </c>
      <c r="T11652">
        <v>115.7</v>
      </c>
      <c r="U11652">
        <v>1</v>
      </c>
      <c r="V11652">
        <v>2.0444300000000001E-4</v>
      </c>
      <c r="W11652" t="s">
        <v>64544</v>
      </c>
      <c r="X11652">
        <v>5750</v>
      </c>
      <c r="Y11652" t="s">
        <v>29770</v>
      </c>
    </row>
    <row r="11653" spans="1:25" x14ac:dyDescent="0.45">
      <c r="A11653" t="s">
        <v>26914</v>
      </c>
      <c r="B11653" t="s">
        <v>26914</v>
      </c>
      <c r="C11653" t="s">
        <v>26914</v>
      </c>
      <c r="D11653" t="s">
        <v>26914</v>
      </c>
      <c r="E11653" t="s">
        <v>26914</v>
      </c>
      <c r="F11653" t="s">
        <v>26914</v>
      </c>
      <c r="G11653" t="s">
        <v>26914</v>
      </c>
      <c r="H11653" t="s">
        <v>26914</v>
      </c>
      <c r="I11653">
        <v>2.04</v>
      </c>
      <c r="J11653" t="s">
        <v>26916</v>
      </c>
      <c r="K11653" t="s">
        <v>13502</v>
      </c>
      <c r="L11653" t="s">
        <v>64545</v>
      </c>
      <c r="M11653" t="s">
        <v>13501</v>
      </c>
      <c r="N11653" t="s">
        <v>64521</v>
      </c>
      <c r="O11653">
        <v>3491</v>
      </c>
      <c r="P11653" t="s">
        <v>64546</v>
      </c>
      <c r="Q11653">
        <v>37</v>
      </c>
      <c r="R11653" t="s">
        <v>26914</v>
      </c>
      <c r="S11653" t="s">
        <v>26914</v>
      </c>
      <c r="T11653">
        <v>365.86</v>
      </c>
      <c r="U11653">
        <v>0.98367899999999997</v>
      </c>
      <c r="V11653">
        <v>7.3499999999999996E-205</v>
      </c>
      <c r="W11653" t="s">
        <v>64547</v>
      </c>
      <c r="X11653">
        <v>12624</v>
      </c>
      <c r="Y11653" t="s">
        <v>30866</v>
      </c>
    </row>
    <row r="11654" spans="1:25" x14ac:dyDescent="0.45">
      <c r="A11654" t="s">
        <v>26914</v>
      </c>
      <c r="B11654" t="s">
        <v>26914</v>
      </c>
      <c r="C11654" t="s">
        <v>26914</v>
      </c>
      <c r="D11654" t="s">
        <v>26914</v>
      </c>
      <c r="E11654" t="s">
        <v>26914</v>
      </c>
      <c r="F11654" t="s">
        <v>26914</v>
      </c>
      <c r="G11654" t="s">
        <v>26914</v>
      </c>
      <c r="H11654" t="s">
        <v>26914</v>
      </c>
      <c r="I11654">
        <v>0.30299999999999999</v>
      </c>
      <c r="J11654" t="s">
        <v>26916</v>
      </c>
      <c r="K11654" t="s">
        <v>13502</v>
      </c>
      <c r="L11654" t="s">
        <v>64548</v>
      </c>
      <c r="M11654" t="s">
        <v>13501</v>
      </c>
      <c r="N11654" t="s">
        <v>64521</v>
      </c>
      <c r="O11654">
        <v>3491</v>
      </c>
      <c r="P11654" t="s">
        <v>64549</v>
      </c>
      <c r="Q11654">
        <v>10</v>
      </c>
      <c r="R11654" t="s">
        <v>26914</v>
      </c>
      <c r="S11654" t="s">
        <v>26914</v>
      </c>
      <c r="T11654">
        <v>225.23</v>
      </c>
      <c r="U11654">
        <v>0.80811299999999997</v>
      </c>
      <c r="V11654">
        <v>2.2200000000000001E-63</v>
      </c>
      <c r="W11654" t="s">
        <v>64550</v>
      </c>
      <c r="X11654">
        <v>12187</v>
      </c>
      <c r="Y11654" t="s">
        <v>30866</v>
      </c>
    </row>
    <row r="11655" spans="1:25" x14ac:dyDescent="0.45">
      <c r="A11655" t="s">
        <v>26914</v>
      </c>
      <c r="B11655" t="s">
        <v>26914</v>
      </c>
      <c r="C11655" t="s">
        <v>26914</v>
      </c>
      <c r="D11655" t="s">
        <v>26914</v>
      </c>
      <c r="E11655" t="s">
        <v>26914</v>
      </c>
      <c r="F11655" t="s">
        <v>26914</v>
      </c>
      <c r="G11655" t="s">
        <v>26914</v>
      </c>
      <c r="H11655" t="s">
        <v>26914</v>
      </c>
      <c r="I11655">
        <v>0.30199999999999999</v>
      </c>
      <c r="J11655" t="s">
        <v>26989</v>
      </c>
      <c r="K11655" t="s">
        <v>13502</v>
      </c>
      <c r="L11655" t="s">
        <v>64551</v>
      </c>
      <c r="M11655" t="s">
        <v>13501</v>
      </c>
      <c r="N11655" t="s">
        <v>64521</v>
      </c>
      <c r="O11655">
        <v>3491</v>
      </c>
      <c r="P11655" t="s">
        <v>64552</v>
      </c>
      <c r="Q11655">
        <v>10</v>
      </c>
      <c r="R11655" t="s">
        <v>26914</v>
      </c>
      <c r="S11655" t="s">
        <v>26914</v>
      </c>
      <c r="T11655">
        <v>4.6100000000000003</v>
      </c>
      <c r="U11655" t="s">
        <v>26992</v>
      </c>
      <c r="V11655">
        <v>0</v>
      </c>
      <c r="W11655" t="s">
        <v>64553</v>
      </c>
      <c r="X11655">
        <v>14679</v>
      </c>
      <c r="Y11655" t="s">
        <v>29275</v>
      </c>
    </row>
    <row r="11656" spans="1:25" x14ac:dyDescent="0.45">
      <c r="A11656" t="s">
        <v>26914</v>
      </c>
      <c r="B11656" t="s">
        <v>26914</v>
      </c>
      <c r="C11656" t="s">
        <v>26914</v>
      </c>
      <c r="D11656" t="s">
        <v>26914</v>
      </c>
      <c r="E11656" t="s">
        <v>26914</v>
      </c>
      <c r="F11656" t="s">
        <v>26914</v>
      </c>
      <c r="G11656" t="s">
        <v>26914</v>
      </c>
      <c r="H11656" t="s">
        <v>26914</v>
      </c>
      <c r="I11656">
        <v>0.40300000000000002</v>
      </c>
      <c r="J11656" t="s">
        <v>26916</v>
      </c>
      <c r="K11656" t="s">
        <v>13502</v>
      </c>
      <c r="L11656" t="s">
        <v>64554</v>
      </c>
      <c r="M11656" t="s">
        <v>13501</v>
      </c>
      <c r="N11656" t="s">
        <v>64521</v>
      </c>
      <c r="O11656">
        <v>3491</v>
      </c>
      <c r="P11656" t="s">
        <v>64555</v>
      </c>
      <c r="Q11656">
        <v>6</v>
      </c>
      <c r="R11656" t="s">
        <v>26914</v>
      </c>
      <c r="S11656" t="s">
        <v>26914</v>
      </c>
      <c r="T11656">
        <v>152.84</v>
      </c>
      <c r="U11656">
        <v>0.98112500000000002</v>
      </c>
      <c r="V11656">
        <v>8.9400000000000002E-29</v>
      </c>
      <c r="W11656" t="s">
        <v>64556</v>
      </c>
      <c r="X11656">
        <v>19243</v>
      </c>
      <c r="Y11656" t="s">
        <v>43368</v>
      </c>
    </row>
    <row r="11657" spans="1:25" x14ac:dyDescent="0.45">
      <c r="A11657" t="s">
        <v>26914</v>
      </c>
      <c r="B11657" t="s">
        <v>26915</v>
      </c>
      <c r="C11657" t="s">
        <v>26914</v>
      </c>
      <c r="D11657" t="s">
        <v>26914</v>
      </c>
      <c r="E11657" t="s">
        <v>26914</v>
      </c>
      <c r="F11657" t="s">
        <v>26914</v>
      </c>
      <c r="G11657" t="s">
        <v>26914</v>
      </c>
      <c r="H11657" t="s">
        <v>26915</v>
      </c>
      <c r="I11657">
        <v>-0.875</v>
      </c>
      <c r="J11657" t="s">
        <v>26916</v>
      </c>
      <c r="K11657" t="s">
        <v>13502</v>
      </c>
      <c r="L11657" t="s">
        <v>64557</v>
      </c>
      <c r="M11657" t="s">
        <v>13501</v>
      </c>
      <c r="N11657" t="s">
        <v>64521</v>
      </c>
      <c r="O11657">
        <v>3491</v>
      </c>
      <c r="P11657" t="s">
        <v>64558</v>
      </c>
      <c r="Q11657">
        <v>5</v>
      </c>
      <c r="R11657" t="s">
        <v>26914</v>
      </c>
      <c r="S11657" t="s">
        <v>26914</v>
      </c>
      <c r="T11657">
        <v>209.85</v>
      </c>
      <c r="U11657">
        <v>0.99902999999999997</v>
      </c>
      <c r="V11657">
        <v>1.2500000000000001E-6</v>
      </c>
      <c r="W11657" t="s">
        <v>64559</v>
      </c>
      <c r="X11657">
        <v>12964</v>
      </c>
      <c r="Y11657" t="s">
        <v>27321</v>
      </c>
    </row>
    <row r="11658" spans="1:25" x14ac:dyDescent="0.45">
      <c r="A11658" t="s">
        <v>26914</v>
      </c>
      <c r="B11658" t="s">
        <v>26914</v>
      </c>
      <c r="C11658" t="s">
        <v>26914</v>
      </c>
      <c r="D11658" t="s">
        <v>26914</v>
      </c>
      <c r="E11658" t="s">
        <v>26914</v>
      </c>
      <c r="F11658" t="s">
        <v>26914</v>
      </c>
      <c r="G11658" t="s">
        <v>26914</v>
      </c>
      <c r="H11658" t="s">
        <v>26914</v>
      </c>
      <c r="I11658">
        <v>2.04</v>
      </c>
      <c r="J11658" t="s">
        <v>26916</v>
      </c>
      <c r="K11658" t="s">
        <v>13502</v>
      </c>
      <c r="L11658" t="s">
        <v>64560</v>
      </c>
      <c r="M11658" t="s">
        <v>13501</v>
      </c>
      <c r="N11658" t="s">
        <v>64521</v>
      </c>
      <c r="O11658">
        <v>3491</v>
      </c>
      <c r="P11658" t="s">
        <v>64561</v>
      </c>
      <c r="Q11658">
        <v>4</v>
      </c>
      <c r="R11658" t="s">
        <v>26914</v>
      </c>
      <c r="S11658" t="s">
        <v>26914</v>
      </c>
      <c r="T11658">
        <v>56.378</v>
      </c>
      <c r="U11658">
        <v>1</v>
      </c>
      <c r="V11658">
        <v>5.3192700000000001E-3</v>
      </c>
      <c r="W11658" t="s">
        <v>64562</v>
      </c>
      <c r="X11658">
        <v>6297</v>
      </c>
      <c r="Y11658" t="s">
        <v>27630</v>
      </c>
    </row>
    <row r="11659" spans="1:25" x14ac:dyDescent="0.45">
      <c r="A11659" t="s">
        <v>26914</v>
      </c>
      <c r="B11659" t="s">
        <v>26915</v>
      </c>
      <c r="C11659" t="s">
        <v>26914</v>
      </c>
      <c r="D11659" t="s">
        <v>26914</v>
      </c>
      <c r="E11659" t="s">
        <v>26914</v>
      </c>
      <c r="F11659" t="s">
        <v>26914</v>
      </c>
      <c r="G11659" t="s">
        <v>26914</v>
      </c>
      <c r="H11659" t="s">
        <v>26915</v>
      </c>
      <c r="I11659">
        <v>0.38400000000000001</v>
      </c>
      <c r="J11659" t="s">
        <v>26916</v>
      </c>
      <c r="K11659" t="s">
        <v>13502</v>
      </c>
      <c r="L11659" t="s">
        <v>64563</v>
      </c>
      <c r="M11659" t="s">
        <v>13501</v>
      </c>
      <c r="N11659" t="s">
        <v>64521</v>
      </c>
      <c r="O11659">
        <v>3491</v>
      </c>
      <c r="P11659" t="s">
        <v>64564</v>
      </c>
      <c r="Q11659">
        <v>3</v>
      </c>
      <c r="R11659" t="s">
        <v>26914</v>
      </c>
      <c r="S11659" t="s">
        <v>26914</v>
      </c>
      <c r="T11659">
        <v>115.29</v>
      </c>
      <c r="U11659">
        <v>0.74541400000000002</v>
      </c>
      <c r="V11659">
        <v>5.0300000000000001E-6</v>
      </c>
      <c r="W11659" t="s">
        <v>64565</v>
      </c>
      <c r="X11659">
        <v>13051</v>
      </c>
      <c r="Y11659" t="s">
        <v>41167</v>
      </c>
    </row>
    <row r="11660" spans="1:25" x14ac:dyDescent="0.45">
      <c r="A11660" t="s">
        <v>26914</v>
      </c>
      <c r="B11660" t="s">
        <v>26914</v>
      </c>
      <c r="C11660" t="s">
        <v>26914</v>
      </c>
      <c r="D11660" t="s">
        <v>26914</v>
      </c>
      <c r="E11660" t="s">
        <v>26914</v>
      </c>
      <c r="F11660" t="s">
        <v>26914</v>
      </c>
      <c r="G11660" t="s">
        <v>26914</v>
      </c>
      <c r="H11660" t="s">
        <v>26914</v>
      </c>
      <c r="I11660">
        <v>-0.80700000000000005</v>
      </c>
      <c r="J11660" t="s">
        <v>26916</v>
      </c>
      <c r="K11660" t="s">
        <v>13502</v>
      </c>
      <c r="L11660" t="s">
        <v>64566</v>
      </c>
      <c r="M11660" t="s">
        <v>13501</v>
      </c>
      <c r="N11660" t="s">
        <v>64521</v>
      </c>
      <c r="O11660">
        <v>3491</v>
      </c>
      <c r="P11660" t="s">
        <v>64567</v>
      </c>
      <c r="Q11660">
        <v>2</v>
      </c>
      <c r="R11660" t="s">
        <v>26914</v>
      </c>
      <c r="S11660" t="s">
        <v>26914</v>
      </c>
      <c r="T11660">
        <v>52.521999999999998</v>
      </c>
      <c r="U11660">
        <v>0.98933400000000005</v>
      </c>
      <c r="V11660">
        <v>1.13139E-2</v>
      </c>
      <c r="W11660" t="s">
        <v>64568</v>
      </c>
      <c r="X11660">
        <v>3828</v>
      </c>
      <c r="Y11660" t="s">
        <v>33508</v>
      </c>
    </row>
    <row r="11661" spans="1:25" x14ac:dyDescent="0.45">
      <c r="A11661" t="s">
        <v>26914</v>
      </c>
      <c r="B11661" t="s">
        <v>26914</v>
      </c>
      <c r="C11661" t="s">
        <v>26914</v>
      </c>
      <c r="D11661" t="s">
        <v>26914</v>
      </c>
      <c r="E11661" t="s">
        <v>26914</v>
      </c>
      <c r="F11661" t="s">
        <v>26914</v>
      </c>
      <c r="G11661" t="s">
        <v>26914</v>
      </c>
      <c r="H11661" t="s">
        <v>26914</v>
      </c>
      <c r="I11661" t="s">
        <v>26940</v>
      </c>
      <c r="J11661" t="s">
        <v>26989</v>
      </c>
      <c r="K11661" t="s">
        <v>13502</v>
      </c>
      <c r="L11661" t="s">
        <v>64569</v>
      </c>
      <c r="M11661" t="s">
        <v>13501</v>
      </c>
      <c r="N11661" t="s">
        <v>64521</v>
      </c>
      <c r="O11661">
        <v>3491</v>
      </c>
      <c r="P11661" t="s">
        <v>64570</v>
      </c>
      <c r="Q11661">
        <v>2</v>
      </c>
      <c r="R11661" t="s">
        <v>26914</v>
      </c>
      <c r="S11661" t="s">
        <v>26914</v>
      </c>
      <c r="T11661">
        <v>2.5299999999999998</v>
      </c>
      <c r="U11661" t="s">
        <v>26992</v>
      </c>
      <c r="V11661">
        <v>5.2090000000000001E-3</v>
      </c>
      <c r="W11661" t="s">
        <v>64571</v>
      </c>
      <c r="X11661">
        <v>9070</v>
      </c>
      <c r="Y11661" t="s">
        <v>36907</v>
      </c>
    </row>
    <row r="11662" spans="1:25" x14ac:dyDescent="0.45">
      <c r="A11662" t="s">
        <v>26914</v>
      </c>
      <c r="B11662" t="s">
        <v>26914</v>
      </c>
      <c r="C11662" t="s">
        <v>26914</v>
      </c>
      <c r="D11662" t="s">
        <v>26914</v>
      </c>
      <c r="E11662" t="s">
        <v>26914</v>
      </c>
      <c r="F11662" t="s">
        <v>26914</v>
      </c>
      <c r="G11662" t="s">
        <v>26914</v>
      </c>
      <c r="H11662" t="s">
        <v>26914</v>
      </c>
      <c r="I11662">
        <v>0.27</v>
      </c>
      <c r="J11662" t="s">
        <v>26989</v>
      </c>
      <c r="K11662" t="s">
        <v>13502</v>
      </c>
      <c r="L11662" t="s">
        <v>64572</v>
      </c>
      <c r="M11662" t="s">
        <v>13501</v>
      </c>
      <c r="N11662" t="s">
        <v>64521</v>
      </c>
      <c r="O11662">
        <v>3491</v>
      </c>
      <c r="P11662" t="s">
        <v>64573</v>
      </c>
      <c r="Q11662">
        <v>2</v>
      </c>
      <c r="R11662" t="s">
        <v>26914</v>
      </c>
      <c r="S11662" t="s">
        <v>26914</v>
      </c>
      <c r="T11662">
        <v>2.0499999999999998</v>
      </c>
      <c r="U11662" t="s">
        <v>26992</v>
      </c>
      <c r="V11662">
        <v>9.6269999999999998E-5</v>
      </c>
      <c r="W11662" t="s">
        <v>64574</v>
      </c>
      <c r="X11662">
        <v>16318</v>
      </c>
      <c r="Y11662" t="s">
        <v>42504</v>
      </c>
    </row>
    <row r="11663" spans="1:25" x14ac:dyDescent="0.45">
      <c r="A11663" t="s">
        <v>26914</v>
      </c>
      <c r="B11663" t="s">
        <v>26914</v>
      </c>
      <c r="C11663" t="s">
        <v>26914</v>
      </c>
      <c r="D11663" t="s">
        <v>26914</v>
      </c>
      <c r="E11663" t="s">
        <v>26914</v>
      </c>
      <c r="F11663" t="s">
        <v>26914</v>
      </c>
      <c r="G11663" t="s">
        <v>26914</v>
      </c>
      <c r="H11663" t="s">
        <v>26914</v>
      </c>
      <c r="I11663">
        <v>0.40300000000000002</v>
      </c>
      <c r="J11663" t="s">
        <v>26989</v>
      </c>
      <c r="K11663" t="s">
        <v>13502</v>
      </c>
      <c r="L11663" t="s">
        <v>64575</v>
      </c>
      <c r="M11663" t="s">
        <v>13501</v>
      </c>
      <c r="N11663" t="s">
        <v>64521</v>
      </c>
      <c r="O11663">
        <v>3491</v>
      </c>
      <c r="P11663" t="s">
        <v>64576</v>
      </c>
      <c r="Q11663">
        <v>2</v>
      </c>
      <c r="R11663" t="s">
        <v>26914</v>
      </c>
      <c r="S11663" t="s">
        <v>26915</v>
      </c>
      <c r="T11663">
        <v>3.29</v>
      </c>
      <c r="U11663" t="s">
        <v>26992</v>
      </c>
      <c r="V11663">
        <v>9.3620000000000005E-3</v>
      </c>
      <c r="W11663" t="s">
        <v>64577</v>
      </c>
      <c r="X11663">
        <v>9572</v>
      </c>
      <c r="Y11663" t="s">
        <v>29285</v>
      </c>
    </row>
    <row r="11664" spans="1:25" x14ac:dyDescent="0.45">
      <c r="A11664" t="s">
        <v>26914</v>
      </c>
      <c r="B11664" t="s">
        <v>26914</v>
      </c>
      <c r="C11664" t="s">
        <v>26914</v>
      </c>
      <c r="D11664" t="s">
        <v>26914</v>
      </c>
      <c r="E11664" t="s">
        <v>26914</v>
      </c>
      <c r="F11664" t="s">
        <v>26914</v>
      </c>
      <c r="G11664" t="s">
        <v>26914</v>
      </c>
      <c r="H11664" t="s">
        <v>26914</v>
      </c>
      <c r="I11664">
        <v>-1.6379999999999999</v>
      </c>
      <c r="J11664" t="s">
        <v>26916</v>
      </c>
      <c r="K11664" t="s">
        <v>13502</v>
      </c>
      <c r="L11664" t="s">
        <v>64578</v>
      </c>
      <c r="M11664" t="s">
        <v>13501</v>
      </c>
      <c r="N11664" t="s">
        <v>64521</v>
      </c>
      <c r="O11664">
        <v>3491</v>
      </c>
      <c r="P11664" t="s">
        <v>64579</v>
      </c>
      <c r="Q11664">
        <v>1</v>
      </c>
      <c r="R11664" t="s">
        <v>26914</v>
      </c>
      <c r="S11664" t="s">
        <v>26914</v>
      </c>
      <c r="T11664">
        <v>44.616</v>
      </c>
      <c r="U11664">
        <v>0.99970400000000004</v>
      </c>
      <c r="V11664">
        <v>2.5585199999999999E-2</v>
      </c>
      <c r="W11664" t="s">
        <v>64580</v>
      </c>
      <c r="X11664">
        <v>942</v>
      </c>
      <c r="Y11664" t="s">
        <v>30014</v>
      </c>
    </row>
    <row r="11665" spans="1:25" x14ac:dyDescent="0.45">
      <c r="A11665" t="s">
        <v>26914</v>
      </c>
      <c r="B11665" t="s">
        <v>26914</v>
      </c>
      <c r="C11665" t="s">
        <v>26914</v>
      </c>
      <c r="D11665" t="s">
        <v>26914</v>
      </c>
      <c r="E11665" t="s">
        <v>26914</v>
      </c>
      <c r="F11665" t="s">
        <v>26914</v>
      </c>
      <c r="G11665" t="s">
        <v>26914</v>
      </c>
      <c r="H11665" t="s">
        <v>26914</v>
      </c>
      <c r="I11665">
        <v>0.27</v>
      </c>
      <c r="J11665" t="s">
        <v>26989</v>
      </c>
      <c r="K11665" t="s">
        <v>13502</v>
      </c>
      <c r="L11665" t="s">
        <v>64581</v>
      </c>
      <c r="M11665" t="s">
        <v>13501</v>
      </c>
      <c r="N11665" t="s">
        <v>64521</v>
      </c>
      <c r="O11665">
        <v>3491</v>
      </c>
      <c r="P11665" t="s">
        <v>64582</v>
      </c>
      <c r="Q11665">
        <v>1</v>
      </c>
      <c r="R11665" t="s">
        <v>26914</v>
      </c>
      <c r="S11665" t="s">
        <v>26914</v>
      </c>
      <c r="T11665">
        <v>2.35</v>
      </c>
      <c r="U11665" t="s">
        <v>26992</v>
      </c>
      <c r="V11665">
        <v>5.6950000000000004E-3</v>
      </c>
      <c r="W11665" t="s">
        <v>64583</v>
      </c>
      <c r="X11665">
        <v>21501</v>
      </c>
      <c r="Y11665" t="s">
        <v>30208</v>
      </c>
    </row>
    <row r="11666" spans="1:25" x14ac:dyDescent="0.45">
      <c r="A11666" t="s">
        <v>26914</v>
      </c>
      <c r="B11666" t="s">
        <v>26914</v>
      </c>
      <c r="C11666" t="s">
        <v>26914</v>
      </c>
      <c r="D11666" t="s">
        <v>26914</v>
      </c>
      <c r="E11666" t="s">
        <v>26914</v>
      </c>
      <c r="F11666" t="s">
        <v>26914</v>
      </c>
      <c r="G11666" t="s">
        <v>26914</v>
      </c>
      <c r="H11666" t="s">
        <v>26914</v>
      </c>
      <c r="I11666" t="s">
        <v>26940</v>
      </c>
      <c r="J11666" t="s">
        <v>26989</v>
      </c>
      <c r="K11666" t="s">
        <v>13502</v>
      </c>
      <c r="L11666" t="s">
        <v>64584</v>
      </c>
      <c r="M11666" t="s">
        <v>13501</v>
      </c>
      <c r="N11666" t="s">
        <v>64521</v>
      </c>
      <c r="O11666">
        <v>3491</v>
      </c>
      <c r="P11666" t="s">
        <v>64585</v>
      </c>
      <c r="Q11666">
        <v>1</v>
      </c>
      <c r="R11666" t="s">
        <v>26914</v>
      </c>
      <c r="S11666" t="s">
        <v>26914</v>
      </c>
      <c r="T11666">
        <v>3.05</v>
      </c>
      <c r="U11666" t="s">
        <v>26992</v>
      </c>
      <c r="V11666">
        <v>3.6340000000000001E-3</v>
      </c>
      <c r="W11666" t="s">
        <v>64586</v>
      </c>
      <c r="X11666">
        <v>17346</v>
      </c>
      <c r="Y11666" t="s">
        <v>48180</v>
      </c>
    </row>
    <row r="11667" spans="1:25" x14ac:dyDescent="0.45">
      <c r="A11667" t="s">
        <v>26914</v>
      </c>
      <c r="B11667" t="s">
        <v>26914</v>
      </c>
      <c r="C11667" t="s">
        <v>26914</v>
      </c>
      <c r="D11667" t="s">
        <v>26914</v>
      </c>
      <c r="E11667" t="s">
        <v>26914</v>
      </c>
      <c r="F11667" t="s">
        <v>26914</v>
      </c>
      <c r="G11667" t="s">
        <v>26914</v>
      </c>
      <c r="H11667" t="s">
        <v>26914</v>
      </c>
      <c r="I11667">
        <v>-0.875</v>
      </c>
      <c r="J11667" t="s">
        <v>26989</v>
      </c>
      <c r="K11667" t="s">
        <v>13502</v>
      </c>
      <c r="L11667" t="s">
        <v>64587</v>
      </c>
      <c r="M11667" t="s">
        <v>13501</v>
      </c>
      <c r="N11667" t="s">
        <v>64521</v>
      </c>
      <c r="O11667">
        <v>3491</v>
      </c>
      <c r="P11667" t="s">
        <v>64588</v>
      </c>
      <c r="Q11667">
        <v>1</v>
      </c>
      <c r="R11667" t="s">
        <v>26914</v>
      </c>
      <c r="S11667" t="s">
        <v>26914</v>
      </c>
      <c r="T11667">
        <v>1.95</v>
      </c>
      <c r="U11667" t="s">
        <v>26992</v>
      </c>
      <c r="V11667">
        <v>9.3420000000000005E-4</v>
      </c>
      <c r="W11667" t="s">
        <v>64589</v>
      </c>
      <c r="X11667">
        <v>3410</v>
      </c>
      <c r="Y11667" t="s">
        <v>27328</v>
      </c>
    </row>
    <row r="11668" spans="1:25" x14ac:dyDescent="0.45">
      <c r="A11668" t="s">
        <v>26914</v>
      </c>
      <c r="B11668" t="s">
        <v>26914</v>
      </c>
      <c r="C11668" t="s">
        <v>26914</v>
      </c>
      <c r="D11668" t="s">
        <v>26914</v>
      </c>
      <c r="E11668" t="s">
        <v>26914</v>
      </c>
      <c r="F11668" t="s">
        <v>26914</v>
      </c>
      <c r="G11668" t="s">
        <v>26914</v>
      </c>
      <c r="H11668" t="s">
        <v>26914</v>
      </c>
      <c r="I11668">
        <v>-0.875</v>
      </c>
      <c r="J11668" t="s">
        <v>26989</v>
      </c>
      <c r="K11668" t="s">
        <v>13502</v>
      </c>
      <c r="L11668" t="s">
        <v>64590</v>
      </c>
      <c r="M11668" t="s">
        <v>13501</v>
      </c>
      <c r="N11668" t="s">
        <v>64521</v>
      </c>
      <c r="O11668">
        <v>3491</v>
      </c>
      <c r="P11668" t="s">
        <v>64591</v>
      </c>
      <c r="Q11668">
        <v>1</v>
      </c>
      <c r="R11668" t="s">
        <v>26914</v>
      </c>
      <c r="S11668" t="s">
        <v>26914</v>
      </c>
      <c r="T11668">
        <v>1.68</v>
      </c>
      <c r="U11668" t="s">
        <v>26992</v>
      </c>
      <c r="V11668">
        <v>1.4109999999999999E-3</v>
      </c>
      <c r="W11668" t="s">
        <v>64592</v>
      </c>
      <c r="X11668">
        <v>1152</v>
      </c>
      <c r="Y11668" t="s">
        <v>37912</v>
      </c>
    </row>
    <row r="11669" spans="1:25" x14ac:dyDescent="0.45">
      <c r="A11669" t="s">
        <v>26914</v>
      </c>
      <c r="B11669" t="s">
        <v>26914</v>
      </c>
      <c r="C11669" t="s">
        <v>26914</v>
      </c>
      <c r="D11669" t="s">
        <v>26914</v>
      </c>
      <c r="E11669" t="s">
        <v>26914</v>
      </c>
      <c r="F11669" t="s">
        <v>26914</v>
      </c>
      <c r="G11669" t="s">
        <v>26914</v>
      </c>
      <c r="H11669" t="s">
        <v>26914</v>
      </c>
      <c r="I11669">
        <v>-0.62</v>
      </c>
      <c r="J11669" t="s">
        <v>26916</v>
      </c>
      <c r="K11669" t="s">
        <v>19588</v>
      </c>
      <c r="L11669" t="s">
        <v>64593</v>
      </c>
      <c r="M11669" t="s">
        <v>19587</v>
      </c>
      <c r="N11669" t="s">
        <v>64594</v>
      </c>
      <c r="O11669">
        <v>1195</v>
      </c>
      <c r="P11669" t="s">
        <v>64595</v>
      </c>
      <c r="Q11669">
        <v>723</v>
      </c>
      <c r="R11669" t="s">
        <v>26914</v>
      </c>
      <c r="S11669" t="s">
        <v>26914</v>
      </c>
      <c r="T11669">
        <v>252.12</v>
      </c>
      <c r="U11669">
        <v>1</v>
      </c>
      <c r="V11669">
        <v>1.19E-46</v>
      </c>
      <c r="W11669" t="s">
        <v>64596</v>
      </c>
      <c r="X11669">
        <v>18487</v>
      </c>
      <c r="Y11669" t="s">
        <v>27009</v>
      </c>
    </row>
    <row r="11670" spans="1:25" x14ac:dyDescent="0.45">
      <c r="A11670" t="s">
        <v>26914</v>
      </c>
      <c r="B11670" t="s">
        <v>26914</v>
      </c>
      <c r="C11670" t="s">
        <v>26914</v>
      </c>
      <c r="D11670" t="s">
        <v>26914</v>
      </c>
      <c r="E11670" t="s">
        <v>26914</v>
      </c>
      <c r="F11670" t="s">
        <v>26914</v>
      </c>
      <c r="G11670" t="s">
        <v>26914</v>
      </c>
      <c r="H11670" t="s">
        <v>26914</v>
      </c>
      <c r="I11670">
        <v>-0.32600000000000001</v>
      </c>
      <c r="J11670" t="s">
        <v>26916</v>
      </c>
      <c r="K11670" t="s">
        <v>19588</v>
      </c>
      <c r="L11670" t="s">
        <v>64597</v>
      </c>
      <c r="M11670" t="s">
        <v>19587</v>
      </c>
      <c r="N11670" t="s">
        <v>64594</v>
      </c>
      <c r="O11670">
        <v>1195</v>
      </c>
      <c r="P11670" t="s">
        <v>64598</v>
      </c>
      <c r="Q11670">
        <v>362</v>
      </c>
      <c r="R11670" t="s">
        <v>26914</v>
      </c>
      <c r="S11670" t="s">
        <v>26914</v>
      </c>
      <c r="T11670">
        <v>111.74</v>
      </c>
      <c r="U11670">
        <v>1</v>
      </c>
      <c r="V11670">
        <v>1.0780399999999999E-3</v>
      </c>
      <c r="W11670" t="s">
        <v>64599</v>
      </c>
      <c r="X11670">
        <v>3308</v>
      </c>
      <c r="Y11670" t="s">
        <v>45192</v>
      </c>
    </row>
    <row r="11671" spans="1:25" x14ac:dyDescent="0.45">
      <c r="A11671" t="s">
        <v>26914</v>
      </c>
      <c r="B11671" t="s">
        <v>26914</v>
      </c>
      <c r="C11671" t="s">
        <v>26914</v>
      </c>
      <c r="D11671" t="s">
        <v>26914</v>
      </c>
      <c r="E11671" t="s">
        <v>26914</v>
      </c>
      <c r="F11671" t="s">
        <v>26914</v>
      </c>
      <c r="G11671" t="s">
        <v>26914</v>
      </c>
      <c r="H11671" t="s">
        <v>26914</v>
      </c>
      <c r="I11671">
        <v>-1.25</v>
      </c>
      <c r="J11671" t="s">
        <v>26916</v>
      </c>
      <c r="K11671" t="s">
        <v>19588</v>
      </c>
      <c r="L11671" t="s">
        <v>64600</v>
      </c>
      <c r="M11671" t="s">
        <v>19587</v>
      </c>
      <c r="N11671" t="s">
        <v>64594</v>
      </c>
      <c r="O11671">
        <v>1195</v>
      </c>
      <c r="P11671" t="s">
        <v>64601</v>
      </c>
      <c r="Q11671">
        <v>46</v>
      </c>
      <c r="R11671" t="s">
        <v>26914</v>
      </c>
      <c r="S11671" t="s">
        <v>26914</v>
      </c>
      <c r="T11671">
        <v>83.947999999999993</v>
      </c>
      <c r="U11671">
        <v>1</v>
      </c>
      <c r="V11671">
        <v>2.8383700000000002E-3</v>
      </c>
      <c r="W11671" t="s">
        <v>64602</v>
      </c>
      <c r="X11671">
        <v>2276</v>
      </c>
      <c r="Y11671" t="s">
        <v>27944</v>
      </c>
    </row>
    <row r="11672" spans="1:25" x14ac:dyDescent="0.45">
      <c r="A11672" t="s">
        <v>26914</v>
      </c>
      <c r="B11672" t="s">
        <v>26914</v>
      </c>
      <c r="C11672" t="s">
        <v>26914</v>
      </c>
      <c r="D11672" t="s">
        <v>26914</v>
      </c>
      <c r="E11672" t="s">
        <v>26914</v>
      </c>
      <c r="F11672" t="s">
        <v>26914</v>
      </c>
      <c r="G11672" t="s">
        <v>26914</v>
      </c>
      <c r="H11672" t="s">
        <v>26914</v>
      </c>
      <c r="I11672" t="s">
        <v>26940</v>
      </c>
      <c r="J11672" t="s">
        <v>26916</v>
      </c>
      <c r="K11672" t="s">
        <v>19588</v>
      </c>
      <c r="L11672" t="s">
        <v>64603</v>
      </c>
      <c r="M11672" t="s">
        <v>19587</v>
      </c>
      <c r="N11672" t="s">
        <v>64594</v>
      </c>
      <c r="O11672">
        <v>1195</v>
      </c>
      <c r="P11672" t="s">
        <v>64604</v>
      </c>
      <c r="Q11672">
        <v>31</v>
      </c>
      <c r="R11672" t="s">
        <v>26914</v>
      </c>
      <c r="S11672" t="s">
        <v>26914</v>
      </c>
      <c r="T11672">
        <v>129.77000000000001</v>
      </c>
      <c r="U11672">
        <v>0.95493099999999997</v>
      </c>
      <c r="V11672">
        <v>1.4399999999999999E-7</v>
      </c>
      <c r="W11672" t="s">
        <v>64605</v>
      </c>
      <c r="X11672">
        <v>12707</v>
      </c>
      <c r="Y11672" t="s">
        <v>30522</v>
      </c>
    </row>
    <row r="11673" spans="1:25" x14ac:dyDescent="0.45">
      <c r="A11673" t="s">
        <v>26914</v>
      </c>
      <c r="B11673" t="s">
        <v>26914</v>
      </c>
      <c r="C11673" t="s">
        <v>26914</v>
      </c>
      <c r="D11673" t="s">
        <v>26914</v>
      </c>
      <c r="E11673" t="s">
        <v>26914</v>
      </c>
      <c r="F11673" t="s">
        <v>26914</v>
      </c>
      <c r="G11673" t="s">
        <v>26914</v>
      </c>
      <c r="H11673" t="s">
        <v>26914</v>
      </c>
      <c r="I11673">
        <v>-1.284</v>
      </c>
      <c r="J11673" t="s">
        <v>26916</v>
      </c>
      <c r="K11673" t="s">
        <v>19588</v>
      </c>
      <c r="L11673" t="s">
        <v>64606</v>
      </c>
      <c r="M11673" t="s">
        <v>19587</v>
      </c>
      <c r="N11673" t="s">
        <v>64594</v>
      </c>
      <c r="O11673">
        <v>1195</v>
      </c>
      <c r="P11673" t="s">
        <v>64607</v>
      </c>
      <c r="Q11673">
        <v>13</v>
      </c>
      <c r="R11673" t="s">
        <v>26914</v>
      </c>
      <c r="S11673" t="s">
        <v>26914</v>
      </c>
      <c r="T11673">
        <v>289.81</v>
      </c>
      <c r="U11673">
        <v>1</v>
      </c>
      <c r="V11673">
        <v>6.35E-121</v>
      </c>
      <c r="W11673" t="s">
        <v>64608</v>
      </c>
      <c r="X11673">
        <v>11001</v>
      </c>
      <c r="Y11673" t="s">
        <v>27406</v>
      </c>
    </row>
    <row r="11674" spans="1:25" x14ac:dyDescent="0.45">
      <c r="A11674" t="s">
        <v>26914</v>
      </c>
      <c r="B11674" t="s">
        <v>26914</v>
      </c>
      <c r="C11674" t="s">
        <v>26914</v>
      </c>
      <c r="D11674" t="s">
        <v>26914</v>
      </c>
      <c r="E11674" t="s">
        <v>26914</v>
      </c>
      <c r="F11674" t="s">
        <v>26914</v>
      </c>
      <c r="G11674" t="s">
        <v>26914</v>
      </c>
      <c r="H11674" t="s">
        <v>26914</v>
      </c>
      <c r="I11674">
        <v>-0.39600000000000002</v>
      </c>
      <c r="J11674" t="s">
        <v>26916</v>
      </c>
      <c r="K11674" t="s">
        <v>19588</v>
      </c>
      <c r="L11674" t="s">
        <v>64609</v>
      </c>
      <c r="M11674" t="s">
        <v>19587</v>
      </c>
      <c r="N11674" t="s">
        <v>64594</v>
      </c>
      <c r="O11674">
        <v>1195</v>
      </c>
      <c r="P11674" t="s">
        <v>64610</v>
      </c>
      <c r="Q11674">
        <v>8</v>
      </c>
      <c r="R11674" t="s">
        <v>26914</v>
      </c>
      <c r="S11674" t="s">
        <v>26914</v>
      </c>
      <c r="T11674">
        <v>67.997</v>
      </c>
      <c r="U11674">
        <v>0.99999400000000005</v>
      </c>
      <c r="V11674">
        <v>3.9993199999999998E-4</v>
      </c>
      <c r="W11674" t="s">
        <v>64611</v>
      </c>
      <c r="X11674">
        <v>7482</v>
      </c>
      <c r="Y11674" t="s">
        <v>27494</v>
      </c>
    </row>
    <row r="11675" spans="1:25" x14ac:dyDescent="0.45">
      <c r="A11675" t="s">
        <v>26914</v>
      </c>
      <c r="B11675" t="s">
        <v>26914</v>
      </c>
      <c r="C11675" t="s">
        <v>26914</v>
      </c>
      <c r="D11675" t="s">
        <v>26914</v>
      </c>
      <c r="E11675" t="s">
        <v>26914</v>
      </c>
      <c r="F11675" t="s">
        <v>26914</v>
      </c>
      <c r="G11675" t="s">
        <v>26914</v>
      </c>
      <c r="H11675" t="s">
        <v>26914</v>
      </c>
      <c r="I11675" t="s">
        <v>26940</v>
      </c>
      <c r="J11675" t="s">
        <v>26916</v>
      </c>
      <c r="K11675" t="s">
        <v>19588</v>
      </c>
      <c r="L11675" t="s">
        <v>64612</v>
      </c>
      <c r="M11675" t="s">
        <v>19587</v>
      </c>
      <c r="N11675" t="s">
        <v>64594</v>
      </c>
      <c r="O11675">
        <v>1195</v>
      </c>
      <c r="P11675" t="s">
        <v>64613</v>
      </c>
      <c r="Q11675">
        <v>5</v>
      </c>
      <c r="R11675" t="s">
        <v>26914</v>
      </c>
      <c r="S11675" t="s">
        <v>26914</v>
      </c>
      <c r="T11675">
        <v>186.77</v>
      </c>
      <c r="U11675">
        <v>0.99999899999999997</v>
      </c>
      <c r="V11675">
        <v>1.7800000000000002E-18</v>
      </c>
      <c r="W11675" t="s">
        <v>64614</v>
      </c>
      <c r="X11675">
        <v>1696</v>
      </c>
      <c r="Y11675" t="s">
        <v>29905</v>
      </c>
    </row>
    <row r="11676" spans="1:25" x14ac:dyDescent="0.45">
      <c r="A11676" t="s">
        <v>26914</v>
      </c>
      <c r="B11676" t="s">
        <v>26914</v>
      </c>
      <c r="C11676" t="s">
        <v>26914</v>
      </c>
      <c r="D11676" t="s">
        <v>26914</v>
      </c>
      <c r="E11676" t="s">
        <v>26914</v>
      </c>
      <c r="F11676" t="s">
        <v>26914</v>
      </c>
      <c r="G11676" t="s">
        <v>26914</v>
      </c>
      <c r="H11676" t="s">
        <v>26914</v>
      </c>
      <c r="I11676">
        <v>-0.47599999999999998</v>
      </c>
      <c r="J11676" t="s">
        <v>26916</v>
      </c>
      <c r="K11676" t="s">
        <v>19588</v>
      </c>
      <c r="L11676" t="s">
        <v>64615</v>
      </c>
      <c r="M11676" t="s">
        <v>19587</v>
      </c>
      <c r="N11676" t="s">
        <v>64594</v>
      </c>
      <c r="O11676">
        <v>1195</v>
      </c>
      <c r="P11676" t="s">
        <v>64616</v>
      </c>
      <c r="Q11676">
        <v>3</v>
      </c>
      <c r="R11676" t="s">
        <v>26914</v>
      </c>
      <c r="S11676" t="s">
        <v>26914</v>
      </c>
      <c r="T11676">
        <v>59.426000000000002</v>
      </c>
      <c r="U11676">
        <v>0.71073600000000003</v>
      </c>
      <c r="V11676">
        <v>1.2299999999999999E-8</v>
      </c>
      <c r="W11676" t="s">
        <v>64617</v>
      </c>
      <c r="X11676">
        <v>19555</v>
      </c>
      <c r="Y11676" t="s">
        <v>26950</v>
      </c>
    </row>
    <row r="11677" spans="1:25" x14ac:dyDescent="0.45">
      <c r="A11677" t="s">
        <v>26914</v>
      </c>
      <c r="B11677" t="s">
        <v>26914</v>
      </c>
      <c r="C11677" t="s">
        <v>26914</v>
      </c>
      <c r="D11677" t="s">
        <v>26914</v>
      </c>
      <c r="E11677" t="s">
        <v>26914</v>
      </c>
      <c r="F11677" t="s">
        <v>26914</v>
      </c>
      <c r="G11677" t="s">
        <v>26914</v>
      </c>
      <c r="H11677" t="s">
        <v>26914</v>
      </c>
      <c r="I11677">
        <v>-1.464</v>
      </c>
      <c r="J11677" t="s">
        <v>26916</v>
      </c>
      <c r="K11677" t="s">
        <v>19588</v>
      </c>
      <c r="L11677" t="s">
        <v>64618</v>
      </c>
      <c r="M11677" t="s">
        <v>19587</v>
      </c>
      <c r="N11677" t="s">
        <v>64594</v>
      </c>
      <c r="O11677">
        <v>1195</v>
      </c>
      <c r="P11677" t="s">
        <v>64619</v>
      </c>
      <c r="Q11677">
        <v>2</v>
      </c>
      <c r="R11677" t="s">
        <v>26914</v>
      </c>
      <c r="S11677" t="s">
        <v>26914</v>
      </c>
      <c r="T11677">
        <v>55.335000000000001</v>
      </c>
      <c r="U11677">
        <v>0.94216599999999995</v>
      </c>
      <c r="V11677">
        <v>5.1816299999999996E-3</v>
      </c>
      <c r="W11677" t="s">
        <v>64620</v>
      </c>
      <c r="X11677">
        <v>3494</v>
      </c>
      <c r="Y11677" t="s">
        <v>28011</v>
      </c>
    </row>
    <row r="11678" spans="1:25" x14ac:dyDescent="0.45">
      <c r="A11678" t="s">
        <v>26914</v>
      </c>
      <c r="B11678" t="s">
        <v>26914</v>
      </c>
      <c r="C11678" t="s">
        <v>26914</v>
      </c>
      <c r="D11678" t="s">
        <v>26914</v>
      </c>
      <c r="E11678" t="s">
        <v>26914</v>
      </c>
      <c r="F11678" t="s">
        <v>26914</v>
      </c>
      <c r="G11678" t="s">
        <v>26914</v>
      </c>
      <c r="H11678" t="s">
        <v>26914</v>
      </c>
      <c r="I11678">
        <v>0.38800000000000001</v>
      </c>
      <c r="J11678" t="s">
        <v>26916</v>
      </c>
      <c r="K11678" t="s">
        <v>19588</v>
      </c>
      <c r="L11678" t="s">
        <v>64621</v>
      </c>
      <c r="M11678" t="s">
        <v>19587</v>
      </c>
      <c r="N11678" t="s">
        <v>64594</v>
      </c>
      <c r="O11678">
        <v>1195</v>
      </c>
      <c r="P11678" t="s">
        <v>64622</v>
      </c>
      <c r="Q11678">
        <v>2</v>
      </c>
      <c r="R11678" t="s">
        <v>26914</v>
      </c>
      <c r="S11678" t="s">
        <v>26914</v>
      </c>
      <c r="T11678">
        <v>62.738999999999997</v>
      </c>
      <c r="U11678">
        <v>0.80369800000000002</v>
      </c>
      <c r="V11678">
        <v>5.8811599999999996E-4</v>
      </c>
      <c r="W11678" t="s">
        <v>64623</v>
      </c>
      <c r="X11678">
        <v>10910</v>
      </c>
      <c r="Y11678" t="s">
        <v>27271</v>
      </c>
    </row>
    <row r="11679" spans="1:25" x14ac:dyDescent="0.45">
      <c r="A11679" t="s">
        <v>26914</v>
      </c>
      <c r="B11679" t="s">
        <v>26914</v>
      </c>
      <c r="C11679" t="s">
        <v>26914</v>
      </c>
      <c r="D11679" t="s">
        <v>26914</v>
      </c>
      <c r="E11679" t="s">
        <v>26914</v>
      </c>
      <c r="F11679" t="s">
        <v>26914</v>
      </c>
      <c r="G11679" t="s">
        <v>26914</v>
      </c>
      <c r="H11679" t="s">
        <v>26914</v>
      </c>
      <c r="I11679">
        <v>0.16600000000000001</v>
      </c>
      <c r="J11679" t="s">
        <v>26916</v>
      </c>
      <c r="K11679" t="s">
        <v>19588</v>
      </c>
      <c r="L11679" t="s">
        <v>64624</v>
      </c>
      <c r="M11679" t="s">
        <v>19587</v>
      </c>
      <c r="N11679" t="s">
        <v>64594</v>
      </c>
      <c r="O11679">
        <v>1195</v>
      </c>
      <c r="P11679" t="s">
        <v>64625</v>
      </c>
      <c r="Q11679">
        <v>2</v>
      </c>
      <c r="R11679" t="s">
        <v>26914</v>
      </c>
      <c r="S11679" t="s">
        <v>26914</v>
      </c>
      <c r="T11679">
        <v>47.75</v>
      </c>
      <c r="U11679">
        <v>0.75110600000000005</v>
      </c>
      <c r="V11679">
        <v>1.62747E-3</v>
      </c>
      <c r="W11679" t="s">
        <v>64626</v>
      </c>
      <c r="X11679">
        <v>14380</v>
      </c>
      <c r="Y11679" t="s">
        <v>27158</v>
      </c>
    </row>
    <row r="11680" spans="1:25" x14ac:dyDescent="0.45">
      <c r="A11680" t="s">
        <v>26914</v>
      </c>
      <c r="B11680" t="s">
        <v>26914</v>
      </c>
      <c r="C11680" t="s">
        <v>26914</v>
      </c>
      <c r="D11680" t="s">
        <v>26914</v>
      </c>
      <c r="E11680" t="s">
        <v>26914</v>
      </c>
      <c r="F11680" t="s">
        <v>26914</v>
      </c>
      <c r="G11680" t="s">
        <v>26914</v>
      </c>
      <c r="H11680" t="s">
        <v>26914</v>
      </c>
      <c r="I11680">
        <v>0.22500000000000001</v>
      </c>
      <c r="J11680" t="s">
        <v>26916</v>
      </c>
      <c r="K11680" t="s">
        <v>19588</v>
      </c>
      <c r="L11680" t="s">
        <v>64627</v>
      </c>
      <c r="M11680" t="s">
        <v>19587</v>
      </c>
      <c r="N11680" t="s">
        <v>64594</v>
      </c>
      <c r="O11680">
        <v>1195</v>
      </c>
      <c r="P11680" t="s">
        <v>64628</v>
      </c>
      <c r="Q11680">
        <v>1</v>
      </c>
      <c r="R11680" t="s">
        <v>26914</v>
      </c>
      <c r="S11680" t="s">
        <v>26914</v>
      </c>
      <c r="T11680">
        <v>49.534999999999997</v>
      </c>
      <c r="U11680">
        <v>0.84729699999999997</v>
      </c>
      <c r="V11680">
        <v>1.6286399999999999E-2</v>
      </c>
      <c r="W11680" t="s">
        <v>64629</v>
      </c>
      <c r="X11680">
        <v>13316</v>
      </c>
      <c r="Y11680" t="s">
        <v>28588</v>
      </c>
    </row>
    <row r="11681" spans="1:25" x14ac:dyDescent="0.45">
      <c r="A11681" t="s">
        <v>26914</v>
      </c>
      <c r="B11681" t="s">
        <v>26914</v>
      </c>
      <c r="C11681" t="s">
        <v>26914</v>
      </c>
      <c r="D11681" t="s">
        <v>26914</v>
      </c>
      <c r="E11681" t="s">
        <v>26914</v>
      </c>
      <c r="F11681" t="s">
        <v>26914</v>
      </c>
      <c r="G11681" t="s">
        <v>26914</v>
      </c>
      <c r="H11681" t="s">
        <v>26914</v>
      </c>
      <c r="I11681">
        <v>-1.089</v>
      </c>
      <c r="J11681" t="s">
        <v>26916</v>
      </c>
      <c r="K11681" t="s">
        <v>19588</v>
      </c>
      <c r="L11681" t="s">
        <v>64630</v>
      </c>
      <c r="M11681" t="s">
        <v>19587</v>
      </c>
      <c r="N11681" t="s">
        <v>64594</v>
      </c>
      <c r="O11681">
        <v>1195</v>
      </c>
      <c r="P11681" t="s">
        <v>64631</v>
      </c>
      <c r="Q11681">
        <v>1</v>
      </c>
      <c r="R11681" t="s">
        <v>26914</v>
      </c>
      <c r="S11681" t="s">
        <v>26914</v>
      </c>
      <c r="T11681">
        <v>97.257000000000005</v>
      </c>
      <c r="U11681">
        <v>0.96199599999999996</v>
      </c>
      <c r="V11681">
        <v>7.0300000000000001E-5</v>
      </c>
      <c r="W11681" t="s">
        <v>64632</v>
      </c>
      <c r="X11681">
        <v>15471</v>
      </c>
      <c r="Y11681" t="s">
        <v>27158</v>
      </c>
    </row>
    <row r="11682" spans="1:25" x14ac:dyDescent="0.45">
      <c r="A11682" t="s">
        <v>26914</v>
      </c>
      <c r="B11682" t="s">
        <v>26914</v>
      </c>
      <c r="C11682" t="s">
        <v>26914</v>
      </c>
      <c r="D11682" t="s">
        <v>26914</v>
      </c>
      <c r="E11682" t="s">
        <v>26914</v>
      </c>
      <c r="F11682" t="s">
        <v>26914</v>
      </c>
      <c r="G11682" t="s">
        <v>26914</v>
      </c>
      <c r="H11682" t="s">
        <v>26914</v>
      </c>
      <c r="I11682" t="s">
        <v>26940</v>
      </c>
      <c r="J11682" t="s">
        <v>26916</v>
      </c>
      <c r="K11682" t="s">
        <v>19588</v>
      </c>
      <c r="L11682" t="s">
        <v>64633</v>
      </c>
      <c r="M11682" t="s">
        <v>19587</v>
      </c>
      <c r="N11682" t="s">
        <v>64594</v>
      </c>
      <c r="O11682">
        <v>1195</v>
      </c>
      <c r="P11682" t="s">
        <v>64634</v>
      </c>
      <c r="Q11682">
        <v>1</v>
      </c>
      <c r="R11682" t="s">
        <v>26914</v>
      </c>
      <c r="S11682" t="s">
        <v>26914</v>
      </c>
      <c r="T11682">
        <v>56.121000000000002</v>
      </c>
      <c r="U11682">
        <v>0.98623000000000005</v>
      </c>
      <c r="V11682">
        <v>7.0121599999999999E-3</v>
      </c>
      <c r="W11682" t="s">
        <v>64635</v>
      </c>
      <c r="X11682">
        <v>1159</v>
      </c>
      <c r="Y11682" t="s">
        <v>28140</v>
      </c>
    </row>
    <row r="11683" spans="1:25" x14ac:dyDescent="0.45">
      <c r="A11683" t="s">
        <v>26914</v>
      </c>
      <c r="B11683" t="s">
        <v>26914</v>
      </c>
      <c r="C11683" t="s">
        <v>26914</v>
      </c>
      <c r="D11683" t="s">
        <v>26914</v>
      </c>
      <c r="E11683" t="s">
        <v>26914</v>
      </c>
      <c r="F11683" t="s">
        <v>26914</v>
      </c>
      <c r="G11683" t="s">
        <v>26914</v>
      </c>
      <c r="H11683" t="s">
        <v>26914</v>
      </c>
      <c r="I11683">
        <v>1.2629999999999999</v>
      </c>
      <c r="J11683" t="s">
        <v>26916</v>
      </c>
      <c r="K11683" t="s">
        <v>19588</v>
      </c>
      <c r="L11683" t="s">
        <v>64636</v>
      </c>
      <c r="M11683" t="s">
        <v>19587</v>
      </c>
      <c r="N11683" t="s">
        <v>64594</v>
      </c>
      <c r="O11683">
        <v>1195</v>
      </c>
      <c r="P11683" t="s">
        <v>64637</v>
      </c>
      <c r="Q11683">
        <v>1</v>
      </c>
      <c r="R11683" t="s">
        <v>26914</v>
      </c>
      <c r="S11683" t="s">
        <v>26914</v>
      </c>
      <c r="T11683">
        <v>48.561</v>
      </c>
      <c r="U11683">
        <v>0.96922600000000003</v>
      </c>
      <c r="V11683">
        <v>2.6470899999999999E-2</v>
      </c>
      <c r="W11683" t="s">
        <v>64638</v>
      </c>
      <c r="X11683">
        <v>8436</v>
      </c>
      <c r="Y11683" t="s">
        <v>27390</v>
      </c>
    </row>
    <row r="11684" spans="1:25" x14ac:dyDescent="0.45">
      <c r="A11684" t="s">
        <v>26914</v>
      </c>
      <c r="B11684" t="s">
        <v>26914</v>
      </c>
      <c r="C11684" t="s">
        <v>26914</v>
      </c>
      <c r="D11684" t="s">
        <v>26914</v>
      </c>
      <c r="E11684" t="s">
        <v>26914</v>
      </c>
      <c r="F11684" t="s">
        <v>26914</v>
      </c>
      <c r="G11684" t="s">
        <v>26914</v>
      </c>
      <c r="H11684" t="s">
        <v>26914</v>
      </c>
      <c r="I11684" t="s">
        <v>26940</v>
      </c>
      <c r="J11684" t="s">
        <v>26916</v>
      </c>
      <c r="K11684" t="s">
        <v>19588</v>
      </c>
      <c r="L11684" t="s">
        <v>64639</v>
      </c>
      <c r="M11684" t="s">
        <v>19587</v>
      </c>
      <c r="N11684" t="s">
        <v>64594</v>
      </c>
      <c r="O11684">
        <v>1195</v>
      </c>
      <c r="P11684" t="s">
        <v>64640</v>
      </c>
      <c r="Q11684">
        <v>1</v>
      </c>
      <c r="R11684" t="s">
        <v>26914</v>
      </c>
      <c r="S11684" t="s">
        <v>26914</v>
      </c>
      <c r="T11684">
        <v>86.290999999999997</v>
      </c>
      <c r="U11684">
        <v>0.99063100000000004</v>
      </c>
      <c r="V11684">
        <v>4.5000000000000003E-5</v>
      </c>
      <c r="W11684" t="s">
        <v>64641</v>
      </c>
      <c r="X11684">
        <v>12321</v>
      </c>
      <c r="Y11684" t="s">
        <v>35673</v>
      </c>
    </row>
    <row r="11685" spans="1:25" x14ac:dyDescent="0.45">
      <c r="A11685" t="s">
        <v>26914</v>
      </c>
      <c r="B11685" t="s">
        <v>26914</v>
      </c>
      <c r="C11685" t="s">
        <v>26914</v>
      </c>
      <c r="D11685" t="s">
        <v>26914</v>
      </c>
      <c r="E11685" t="s">
        <v>26914</v>
      </c>
      <c r="F11685" t="s">
        <v>26914</v>
      </c>
      <c r="G11685" t="s">
        <v>26914</v>
      </c>
      <c r="H11685" t="s">
        <v>26914</v>
      </c>
      <c r="I11685">
        <v>-1.0489999999999999</v>
      </c>
      <c r="J11685" t="s">
        <v>26989</v>
      </c>
      <c r="K11685" t="s">
        <v>19588</v>
      </c>
      <c r="L11685" t="s">
        <v>64642</v>
      </c>
      <c r="M11685" t="s">
        <v>19587</v>
      </c>
      <c r="N11685" t="s">
        <v>64594</v>
      </c>
      <c r="O11685">
        <v>1195</v>
      </c>
      <c r="P11685" t="s">
        <v>64643</v>
      </c>
      <c r="Q11685">
        <v>1</v>
      </c>
      <c r="R11685" t="s">
        <v>26914</v>
      </c>
      <c r="S11685" t="s">
        <v>26914</v>
      </c>
      <c r="T11685">
        <v>2.15</v>
      </c>
      <c r="U11685" t="s">
        <v>26992</v>
      </c>
      <c r="V11685">
        <v>9.7789999999999995E-3</v>
      </c>
      <c r="W11685" t="s">
        <v>64644</v>
      </c>
      <c r="X11685">
        <v>15479</v>
      </c>
      <c r="Y11685" t="s">
        <v>31011</v>
      </c>
    </row>
    <row r="11686" spans="1:25" x14ac:dyDescent="0.45">
      <c r="A11686" t="s">
        <v>26914</v>
      </c>
      <c r="B11686" t="s">
        <v>26914</v>
      </c>
      <c r="C11686" t="s">
        <v>26914</v>
      </c>
      <c r="D11686" t="s">
        <v>26914</v>
      </c>
      <c r="E11686" t="s">
        <v>26914</v>
      </c>
      <c r="F11686" t="s">
        <v>26914</v>
      </c>
      <c r="G11686" t="s">
        <v>26914</v>
      </c>
      <c r="H11686" t="s">
        <v>26914</v>
      </c>
      <c r="I11686" t="s">
        <v>26940</v>
      </c>
      <c r="J11686" t="s">
        <v>26989</v>
      </c>
      <c r="K11686" t="s">
        <v>19588</v>
      </c>
      <c r="L11686" t="s">
        <v>64645</v>
      </c>
      <c r="M11686" t="s">
        <v>19587</v>
      </c>
      <c r="N11686" t="s">
        <v>64594</v>
      </c>
      <c r="O11686">
        <v>1195</v>
      </c>
      <c r="P11686" t="s">
        <v>64646</v>
      </c>
      <c r="Q11686">
        <v>1</v>
      </c>
      <c r="R11686" t="s">
        <v>26914</v>
      </c>
      <c r="S11686" t="s">
        <v>26914</v>
      </c>
      <c r="T11686">
        <v>4.6100000000000003</v>
      </c>
      <c r="U11686" t="s">
        <v>26992</v>
      </c>
      <c r="V11686">
        <v>2.6089999999999999E-5</v>
      </c>
      <c r="W11686" t="s">
        <v>64647</v>
      </c>
      <c r="X11686">
        <v>10603</v>
      </c>
      <c r="Y11686" t="s">
        <v>31423</v>
      </c>
    </row>
    <row r="11687" spans="1:25" x14ac:dyDescent="0.45">
      <c r="A11687" t="s">
        <v>26914</v>
      </c>
      <c r="B11687" t="s">
        <v>26914</v>
      </c>
      <c r="C11687" t="s">
        <v>26914</v>
      </c>
      <c r="D11687" t="s">
        <v>26914</v>
      </c>
      <c r="E11687" t="s">
        <v>26914</v>
      </c>
      <c r="F11687" t="s">
        <v>26914</v>
      </c>
      <c r="G11687" t="s">
        <v>26914</v>
      </c>
      <c r="H11687" t="s">
        <v>26914</v>
      </c>
      <c r="I11687">
        <v>-0.67200000000000004</v>
      </c>
      <c r="J11687" t="s">
        <v>26916</v>
      </c>
      <c r="K11687" t="s">
        <v>5577</v>
      </c>
      <c r="L11687" t="s">
        <v>64648</v>
      </c>
      <c r="M11687" t="s">
        <v>5576</v>
      </c>
      <c r="N11687" t="s">
        <v>64649</v>
      </c>
      <c r="O11687">
        <v>4208</v>
      </c>
      <c r="P11687" t="s">
        <v>64650</v>
      </c>
      <c r="Q11687">
        <v>596</v>
      </c>
      <c r="R11687" t="s">
        <v>26914</v>
      </c>
      <c r="S11687" t="s">
        <v>26914</v>
      </c>
      <c r="T11687">
        <v>47.103999999999999</v>
      </c>
      <c r="U11687">
        <v>0.80008400000000002</v>
      </c>
      <c r="V11687">
        <v>2.0599999999999999E-15</v>
      </c>
      <c r="W11687" t="s">
        <v>64651</v>
      </c>
      <c r="X11687">
        <v>17802</v>
      </c>
      <c r="Y11687" t="s">
        <v>27099</v>
      </c>
    </row>
    <row r="11688" spans="1:25" x14ac:dyDescent="0.45">
      <c r="A11688" t="s">
        <v>26914</v>
      </c>
      <c r="B11688" t="s">
        <v>26914</v>
      </c>
      <c r="C11688" t="s">
        <v>26914</v>
      </c>
      <c r="D11688" t="s">
        <v>26914</v>
      </c>
      <c r="E11688" t="s">
        <v>26914</v>
      </c>
      <c r="F11688" t="s">
        <v>26914</v>
      </c>
      <c r="G11688" t="s">
        <v>26914</v>
      </c>
      <c r="H11688" t="s">
        <v>26914</v>
      </c>
      <c r="I11688">
        <v>-1.3660000000000001</v>
      </c>
      <c r="J11688" t="s">
        <v>26916</v>
      </c>
      <c r="K11688" t="s">
        <v>5577</v>
      </c>
      <c r="L11688" t="s">
        <v>64652</v>
      </c>
      <c r="M11688" t="s">
        <v>5576</v>
      </c>
      <c r="N11688" t="s">
        <v>64649</v>
      </c>
      <c r="O11688">
        <v>4208</v>
      </c>
      <c r="P11688" t="s">
        <v>64653</v>
      </c>
      <c r="Q11688">
        <v>395</v>
      </c>
      <c r="R11688" t="s">
        <v>26914</v>
      </c>
      <c r="S11688" t="s">
        <v>26914</v>
      </c>
      <c r="T11688">
        <v>170.98</v>
      </c>
      <c r="U11688">
        <v>0.90867100000000001</v>
      </c>
      <c r="V11688">
        <v>4.3500000000000002E-32</v>
      </c>
      <c r="W11688" t="s">
        <v>64654</v>
      </c>
      <c r="X11688">
        <v>18906</v>
      </c>
      <c r="Y11688" t="s">
        <v>27052</v>
      </c>
    </row>
    <row r="11689" spans="1:25" x14ac:dyDescent="0.45">
      <c r="A11689" t="s">
        <v>26914</v>
      </c>
      <c r="B11689" t="s">
        <v>26914</v>
      </c>
      <c r="C11689" t="s">
        <v>26914</v>
      </c>
      <c r="D11689" t="s">
        <v>26914</v>
      </c>
      <c r="E11689" t="s">
        <v>26914</v>
      </c>
      <c r="F11689" t="s">
        <v>26914</v>
      </c>
      <c r="G11689" t="s">
        <v>26914</v>
      </c>
      <c r="H11689" t="s">
        <v>26914</v>
      </c>
      <c r="I11689">
        <v>-0.61899999999999999</v>
      </c>
      <c r="J11689" t="s">
        <v>26916</v>
      </c>
      <c r="K11689" t="s">
        <v>5577</v>
      </c>
      <c r="L11689" t="s">
        <v>64655</v>
      </c>
      <c r="M11689" t="s">
        <v>5576</v>
      </c>
      <c r="N11689" t="s">
        <v>64649</v>
      </c>
      <c r="O11689">
        <v>4208</v>
      </c>
      <c r="P11689" t="s">
        <v>64656</v>
      </c>
      <c r="Q11689">
        <v>239</v>
      </c>
      <c r="R11689" t="s">
        <v>26914</v>
      </c>
      <c r="S11689" t="s">
        <v>26914</v>
      </c>
      <c r="T11689">
        <v>186.96</v>
      </c>
      <c r="U11689">
        <v>0.88127100000000003</v>
      </c>
      <c r="V11689">
        <v>1.37E-39</v>
      </c>
      <c r="W11689" t="s">
        <v>64657</v>
      </c>
      <c r="X11689">
        <v>18388</v>
      </c>
      <c r="Y11689" t="s">
        <v>31211</v>
      </c>
    </row>
    <row r="11690" spans="1:25" x14ac:dyDescent="0.45">
      <c r="A11690" t="s">
        <v>26914</v>
      </c>
      <c r="B11690" t="s">
        <v>26914</v>
      </c>
      <c r="C11690" t="s">
        <v>26914</v>
      </c>
      <c r="D11690" t="s">
        <v>26914</v>
      </c>
      <c r="E11690" t="s">
        <v>26914</v>
      </c>
      <c r="F11690" t="s">
        <v>26914</v>
      </c>
      <c r="G11690" t="s">
        <v>26914</v>
      </c>
      <c r="H11690" t="s">
        <v>26914</v>
      </c>
      <c r="I11690">
        <v>-0.21099999999999999</v>
      </c>
      <c r="J11690" t="s">
        <v>26916</v>
      </c>
      <c r="K11690" t="s">
        <v>5577</v>
      </c>
      <c r="L11690" t="s">
        <v>64658</v>
      </c>
      <c r="M11690" t="s">
        <v>5576</v>
      </c>
      <c r="N11690" t="s">
        <v>64649</v>
      </c>
      <c r="O11690">
        <v>4208</v>
      </c>
      <c r="P11690" t="s">
        <v>64659</v>
      </c>
      <c r="Q11690">
        <v>234</v>
      </c>
      <c r="R11690" t="s">
        <v>26914</v>
      </c>
      <c r="S11690" t="s">
        <v>26914</v>
      </c>
      <c r="T11690">
        <v>186.96</v>
      </c>
      <c r="U11690">
        <v>0.85303300000000004</v>
      </c>
      <c r="V11690">
        <v>1.37E-39</v>
      </c>
      <c r="W11690" t="s">
        <v>64657</v>
      </c>
      <c r="X11690">
        <v>18388</v>
      </c>
      <c r="Y11690" t="s">
        <v>31211</v>
      </c>
    </row>
    <row r="11691" spans="1:25" x14ac:dyDescent="0.45">
      <c r="A11691" t="s">
        <v>26914</v>
      </c>
      <c r="B11691" t="s">
        <v>26914</v>
      </c>
      <c r="C11691" t="s">
        <v>26914</v>
      </c>
      <c r="D11691" t="s">
        <v>26914</v>
      </c>
      <c r="E11691" t="s">
        <v>26914</v>
      </c>
      <c r="F11691" t="s">
        <v>26914</v>
      </c>
      <c r="G11691" t="s">
        <v>26914</v>
      </c>
      <c r="H11691" t="s">
        <v>26914</v>
      </c>
      <c r="I11691">
        <v>-0.66100000000000003</v>
      </c>
      <c r="J11691" t="s">
        <v>26916</v>
      </c>
      <c r="K11691" t="s">
        <v>5577</v>
      </c>
      <c r="L11691" t="s">
        <v>64660</v>
      </c>
      <c r="M11691" t="s">
        <v>5576</v>
      </c>
      <c r="N11691" t="s">
        <v>64649</v>
      </c>
      <c r="O11691">
        <v>4208</v>
      </c>
      <c r="P11691" t="s">
        <v>64661</v>
      </c>
      <c r="Q11691">
        <v>192</v>
      </c>
      <c r="R11691" t="s">
        <v>26914</v>
      </c>
      <c r="S11691" t="s">
        <v>26914</v>
      </c>
      <c r="T11691">
        <v>146.81</v>
      </c>
      <c r="U11691">
        <v>0.99948999999999999</v>
      </c>
      <c r="V11691">
        <v>2.9899999999999998E-25</v>
      </c>
      <c r="W11691" t="s">
        <v>64662</v>
      </c>
      <c r="X11691">
        <v>10085</v>
      </c>
      <c r="Y11691" t="s">
        <v>27154</v>
      </c>
    </row>
    <row r="11692" spans="1:25" x14ac:dyDescent="0.45">
      <c r="A11692" t="s">
        <v>26914</v>
      </c>
      <c r="B11692" t="s">
        <v>26914</v>
      </c>
      <c r="C11692" t="s">
        <v>26914</v>
      </c>
      <c r="D11692" t="s">
        <v>26914</v>
      </c>
      <c r="E11692" t="s">
        <v>26914</v>
      </c>
      <c r="F11692" t="s">
        <v>26914</v>
      </c>
      <c r="G11692" t="s">
        <v>26914</v>
      </c>
      <c r="H11692" t="s">
        <v>26914</v>
      </c>
      <c r="I11692">
        <v>-0.68400000000000005</v>
      </c>
      <c r="J11692" t="s">
        <v>26916</v>
      </c>
      <c r="K11692" t="s">
        <v>5577</v>
      </c>
      <c r="L11692" t="s">
        <v>64663</v>
      </c>
      <c r="M11692" t="s">
        <v>5576</v>
      </c>
      <c r="N11692" t="s">
        <v>64649</v>
      </c>
      <c r="O11692">
        <v>4208</v>
      </c>
      <c r="P11692" t="s">
        <v>64664</v>
      </c>
      <c r="Q11692">
        <v>61</v>
      </c>
      <c r="R11692" t="s">
        <v>26914</v>
      </c>
      <c r="S11692" t="s">
        <v>26914</v>
      </c>
      <c r="T11692">
        <v>129.32</v>
      </c>
      <c r="U11692">
        <v>0.96517299999999995</v>
      </c>
      <c r="V11692">
        <v>1.31E-17</v>
      </c>
      <c r="W11692" t="s">
        <v>64665</v>
      </c>
      <c r="X11692">
        <v>10267</v>
      </c>
      <c r="Y11692" t="s">
        <v>27245</v>
      </c>
    </row>
    <row r="11693" spans="1:25" x14ac:dyDescent="0.45">
      <c r="A11693" t="s">
        <v>26914</v>
      </c>
      <c r="B11693" t="s">
        <v>26914</v>
      </c>
      <c r="C11693" t="s">
        <v>26914</v>
      </c>
      <c r="D11693" t="s">
        <v>26914</v>
      </c>
      <c r="E11693" t="s">
        <v>26914</v>
      </c>
      <c r="F11693" t="s">
        <v>26914</v>
      </c>
      <c r="G11693" t="s">
        <v>26914</v>
      </c>
      <c r="H11693" t="s">
        <v>26914</v>
      </c>
      <c r="I11693">
        <v>-0.156</v>
      </c>
      <c r="J11693" t="s">
        <v>26916</v>
      </c>
      <c r="K11693" t="s">
        <v>5577</v>
      </c>
      <c r="L11693" t="s">
        <v>64666</v>
      </c>
      <c r="M11693" t="s">
        <v>5576</v>
      </c>
      <c r="N11693" t="s">
        <v>64649</v>
      </c>
      <c r="O11693">
        <v>4208</v>
      </c>
      <c r="P11693" t="s">
        <v>64667</v>
      </c>
      <c r="Q11693">
        <v>42</v>
      </c>
      <c r="R11693" t="s">
        <v>26914</v>
      </c>
      <c r="S11693" t="s">
        <v>26914</v>
      </c>
      <c r="T11693">
        <v>67.334000000000003</v>
      </c>
      <c r="U11693">
        <v>0.96762599999999999</v>
      </c>
      <c r="V11693">
        <v>4.1639099999999998E-3</v>
      </c>
      <c r="W11693" t="s">
        <v>64668</v>
      </c>
      <c r="X11693">
        <v>13606</v>
      </c>
      <c r="Y11693" t="s">
        <v>27888</v>
      </c>
    </row>
    <row r="11694" spans="1:25" x14ac:dyDescent="0.45">
      <c r="A11694" t="s">
        <v>26914</v>
      </c>
      <c r="B11694" t="s">
        <v>26914</v>
      </c>
      <c r="C11694" t="s">
        <v>26914</v>
      </c>
      <c r="D11694" t="s">
        <v>26914</v>
      </c>
      <c r="E11694" t="s">
        <v>26914</v>
      </c>
      <c r="F11694" t="s">
        <v>26914</v>
      </c>
      <c r="G11694" t="s">
        <v>26914</v>
      </c>
      <c r="H11694" t="s">
        <v>26914</v>
      </c>
      <c r="I11694">
        <v>-1.337</v>
      </c>
      <c r="J11694" t="s">
        <v>26916</v>
      </c>
      <c r="K11694" t="s">
        <v>5577</v>
      </c>
      <c r="L11694" t="s">
        <v>64669</v>
      </c>
      <c r="M11694" t="s">
        <v>5576</v>
      </c>
      <c r="N11694" t="s">
        <v>64649</v>
      </c>
      <c r="O11694">
        <v>4208</v>
      </c>
      <c r="P11694" t="s">
        <v>64670</v>
      </c>
      <c r="Q11694">
        <v>21</v>
      </c>
      <c r="R11694" t="s">
        <v>26914</v>
      </c>
      <c r="S11694" t="s">
        <v>26914</v>
      </c>
      <c r="T11694">
        <v>127.83</v>
      </c>
      <c r="U11694">
        <v>0.86958599999999997</v>
      </c>
      <c r="V11694">
        <v>2.3999999999999999E-13</v>
      </c>
      <c r="W11694" t="s">
        <v>64671</v>
      </c>
      <c r="X11694">
        <v>9553</v>
      </c>
      <c r="Y11694" t="s">
        <v>27537</v>
      </c>
    </row>
    <row r="11695" spans="1:25" x14ac:dyDescent="0.45">
      <c r="A11695" t="s">
        <v>26914</v>
      </c>
      <c r="B11695" t="s">
        <v>26914</v>
      </c>
      <c r="C11695" t="s">
        <v>26914</v>
      </c>
      <c r="D11695" t="s">
        <v>26914</v>
      </c>
      <c r="E11695" t="s">
        <v>26914</v>
      </c>
      <c r="F11695" t="s">
        <v>26914</v>
      </c>
      <c r="G11695" t="s">
        <v>26914</v>
      </c>
      <c r="H11695" t="s">
        <v>26914</v>
      </c>
      <c r="I11695">
        <v>-1.355</v>
      </c>
      <c r="J11695" t="s">
        <v>26916</v>
      </c>
      <c r="K11695" t="s">
        <v>5577</v>
      </c>
      <c r="L11695" t="s">
        <v>64672</v>
      </c>
      <c r="M11695" t="s">
        <v>5576</v>
      </c>
      <c r="N11695" t="s">
        <v>64649</v>
      </c>
      <c r="O11695">
        <v>4208</v>
      </c>
      <c r="P11695" t="s">
        <v>64673</v>
      </c>
      <c r="Q11695">
        <v>13</v>
      </c>
      <c r="R11695" t="s">
        <v>26915</v>
      </c>
      <c r="S11695" t="s">
        <v>26914</v>
      </c>
      <c r="T11695">
        <v>88.551000000000002</v>
      </c>
      <c r="U11695">
        <v>0.55405899999999997</v>
      </c>
      <c r="V11695">
        <v>4.5300000000000003E-5</v>
      </c>
      <c r="W11695" t="s">
        <v>64674</v>
      </c>
      <c r="X11695">
        <v>9910</v>
      </c>
      <c r="Y11695" t="s">
        <v>27394</v>
      </c>
    </row>
    <row r="11696" spans="1:25" x14ac:dyDescent="0.45">
      <c r="A11696" t="s">
        <v>26914</v>
      </c>
      <c r="B11696" t="s">
        <v>26914</v>
      </c>
      <c r="C11696" t="s">
        <v>26914</v>
      </c>
      <c r="D11696" t="s">
        <v>26914</v>
      </c>
      <c r="E11696" t="s">
        <v>26914</v>
      </c>
      <c r="F11696" t="s">
        <v>26914</v>
      </c>
      <c r="G11696" t="s">
        <v>26914</v>
      </c>
      <c r="H11696" t="s">
        <v>26914</v>
      </c>
      <c r="I11696">
        <v>-0.193</v>
      </c>
      <c r="J11696" t="s">
        <v>26916</v>
      </c>
      <c r="K11696" t="s">
        <v>5577</v>
      </c>
      <c r="L11696" t="s">
        <v>64675</v>
      </c>
      <c r="M11696" t="s">
        <v>5576</v>
      </c>
      <c r="N11696" t="s">
        <v>64649</v>
      </c>
      <c r="O11696">
        <v>4208</v>
      </c>
      <c r="P11696" t="s">
        <v>64676</v>
      </c>
      <c r="Q11696">
        <v>10</v>
      </c>
      <c r="R11696" t="s">
        <v>26914</v>
      </c>
      <c r="S11696" t="s">
        <v>26914</v>
      </c>
      <c r="T11696">
        <v>253.46</v>
      </c>
      <c r="U11696">
        <v>0.99984799999999996</v>
      </c>
      <c r="V11696">
        <v>3.2400000000000001E-39</v>
      </c>
      <c r="W11696" t="s">
        <v>64677</v>
      </c>
      <c r="X11696">
        <v>113</v>
      </c>
      <c r="Y11696" t="s">
        <v>30672</v>
      </c>
    </row>
    <row r="11697" spans="1:25" x14ac:dyDescent="0.45">
      <c r="A11697" t="s">
        <v>26914</v>
      </c>
      <c r="B11697" t="s">
        <v>26914</v>
      </c>
      <c r="C11697" t="s">
        <v>26914</v>
      </c>
      <c r="D11697" t="s">
        <v>26914</v>
      </c>
      <c r="E11697" t="s">
        <v>26914</v>
      </c>
      <c r="F11697" t="s">
        <v>26914</v>
      </c>
      <c r="G11697" t="s">
        <v>26914</v>
      </c>
      <c r="H11697" t="s">
        <v>26914</v>
      </c>
      <c r="I11697">
        <v>0.46899999999999997</v>
      </c>
      <c r="J11697" t="s">
        <v>26916</v>
      </c>
      <c r="K11697" t="s">
        <v>5577</v>
      </c>
      <c r="L11697" t="s">
        <v>64678</v>
      </c>
      <c r="M11697" t="s">
        <v>5576</v>
      </c>
      <c r="N11697" t="s">
        <v>64649</v>
      </c>
      <c r="O11697">
        <v>4208</v>
      </c>
      <c r="P11697" t="s">
        <v>64679</v>
      </c>
      <c r="Q11697">
        <v>10</v>
      </c>
      <c r="R11697" t="s">
        <v>26914</v>
      </c>
      <c r="S11697" t="s">
        <v>26914</v>
      </c>
      <c r="T11697">
        <v>232.37</v>
      </c>
      <c r="U11697">
        <v>0.96546500000000002</v>
      </c>
      <c r="V11697">
        <v>2.01E-31</v>
      </c>
      <c r="W11697" t="s">
        <v>64680</v>
      </c>
      <c r="X11697">
        <v>84</v>
      </c>
      <c r="Y11697" t="s">
        <v>30597</v>
      </c>
    </row>
    <row r="11698" spans="1:25" x14ac:dyDescent="0.45">
      <c r="A11698" t="s">
        <v>26914</v>
      </c>
      <c r="B11698" t="s">
        <v>26914</v>
      </c>
      <c r="C11698" t="s">
        <v>26914</v>
      </c>
      <c r="D11698" t="s">
        <v>26914</v>
      </c>
      <c r="E11698" t="s">
        <v>26914</v>
      </c>
      <c r="F11698" t="s">
        <v>26914</v>
      </c>
      <c r="G11698" t="s">
        <v>26914</v>
      </c>
      <c r="H11698" t="s">
        <v>26914</v>
      </c>
      <c r="I11698">
        <v>-1.0580000000000001</v>
      </c>
      <c r="J11698" t="s">
        <v>26916</v>
      </c>
      <c r="K11698" t="s">
        <v>5577</v>
      </c>
      <c r="L11698" t="s">
        <v>64681</v>
      </c>
      <c r="M11698" t="s">
        <v>5576</v>
      </c>
      <c r="N11698" t="s">
        <v>64649</v>
      </c>
      <c r="O11698">
        <v>4208</v>
      </c>
      <c r="P11698" t="s">
        <v>64682</v>
      </c>
      <c r="Q11698">
        <v>9</v>
      </c>
      <c r="R11698" t="s">
        <v>26914</v>
      </c>
      <c r="S11698" t="s">
        <v>26914</v>
      </c>
      <c r="T11698">
        <v>145.55000000000001</v>
      </c>
      <c r="U11698">
        <v>0.99995000000000001</v>
      </c>
      <c r="V11698">
        <v>3.9699999999999997E-14</v>
      </c>
      <c r="W11698" t="s">
        <v>64683</v>
      </c>
      <c r="X11698">
        <v>16990</v>
      </c>
      <c r="Y11698" t="s">
        <v>27321</v>
      </c>
    </row>
    <row r="11699" spans="1:25" x14ac:dyDescent="0.45">
      <c r="A11699" t="s">
        <v>26914</v>
      </c>
      <c r="B11699" t="s">
        <v>26914</v>
      </c>
      <c r="C11699" t="s">
        <v>26914</v>
      </c>
      <c r="D11699" t="s">
        <v>26914</v>
      </c>
      <c r="E11699" t="s">
        <v>26914</v>
      </c>
      <c r="F11699" t="s">
        <v>26914</v>
      </c>
      <c r="G11699" t="s">
        <v>26914</v>
      </c>
      <c r="H11699" t="s">
        <v>26914</v>
      </c>
      <c r="I11699">
        <v>-1.355</v>
      </c>
      <c r="J11699" t="s">
        <v>26916</v>
      </c>
      <c r="K11699" t="s">
        <v>5577</v>
      </c>
      <c r="L11699" t="s">
        <v>64684</v>
      </c>
      <c r="M11699" t="s">
        <v>5576</v>
      </c>
      <c r="N11699" t="s">
        <v>64649</v>
      </c>
      <c r="O11699">
        <v>4208</v>
      </c>
      <c r="P11699" t="s">
        <v>64685</v>
      </c>
      <c r="Q11699">
        <v>7</v>
      </c>
      <c r="R11699" t="s">
        <v>26914</v>
      </c>
      <c r="S11699" t="s">
        <v>26914</v>
      </c>
      <c r="T11699">
        <v>130.36000000000001</v>
      </c>
      <c r="U11699">
        <v>0.94685900000000001</v>
      </c>
      <c r="V11699">
        <v>2.64178E-4</v>
      </c>
      <c r="W11699" t="s">
        <v>64686</v>
      </c>
      <c r="X11699">
        <v>12193</v>
      </c>
      <c r="Y11699" t="s">
        <v>28479</v>
      </c>
    </row>
    <row r="11700" spans="1:25" x14ac:dyDescent="0.45">
      <c r="A11700" t="s">
        <v>26914</v>
      </c>
      <c r="B11700" t="s">
        <v>26914</v>
      </c>
      <c r="C11700" t="s">
        <v>26914</v>
      </c>
      <c r="D11700" t="s">
        <v>26914</v>
      </c>
      <c r="E11700" t="s">
        <v>26914</v>
      </c>
      <c r="F11700" t="s">
        <v>26914</v>
      </c>
      <c r="G11700" t="s">
        <v>26914</v>
      </c>
      <c r="H11700" t="s">
        <v>26914</v>
      </c>
      <c r="I11700">
        <v>-1.018</v>
      </c>
      <c r="J11700" t="s">
        <v>26916</v>
      </c>
      <c r="K11700" t="s">
        <v>5577</v>
      </c>
      <c r="L11700" t="s">
        <v>64687</v>
      </c>
      <c r="M11700" t="s">
        <v>5576</v>
      </c>
      <c r="N11700" t="s">
        <v>64649</v>
      </c>
      <c r="O11700">
        <v>4208</v>
      </c>
      <c r="P11700" t="s">
        <v>64688</v>
      </c>
      <c r="Q11700">
        <v>6</v>
      </c>
      <c r="R11700" t="s">
        <v>26914</v>
      </c>
      <c r="S11700" t="s">
        <v>26914</v>
      </c>
      <c r="T11700">
        <v>253.46</v>
      </c>
      <c r="U11700">
        <v>0.99561500000000003</v>
      </c>
      <c r="V11700">
        <v>3.2400000000000001E-39</v>
      </c>
      <c r="W11700" t="s">
        <v>64677</v>
      </c>
      <c r="X11700">
        <v>113</v>
      </c>
      <c r="Y11700" t="s">
        <v>30672</v>
      </c>
    </row>
    <row r="11701" spans="1:25" x14ac:dyDescent="0.45">
      <c r="A11701" t="s">
        <v>26914</v>
      </c>
      <c r="B11701" t="s">
        <v>26914</v>
      </c>
      <c r="C11701" t="s">
        <v>26914</v>
      </c>
      <c r="D11701" t="s">
        <v>26914</v>
      </c>
      <c r="E11701" t="s">
        <v>26914</v>
      </c>
      <c r="F11701" t="s">
        <v>26914</v>
      </c>
      <c r="G11701" t="s">
        <v>26914</v>
      </c>
      <c r="H11701" t="s">
        <v>26914</v>
      </c>
      <c r="I11701">
        <v>-0.161</v>
      </c>
      <c r="J11701" t="s">
        <v>26916</v>
      </c>
      <c r="K11701" t="s">
        <v>5577</v>
      </c>
      <c r="L11701" t="s">
        <v>64689</v>
      </c>
      <c r="M11701" t="s">
        <v>5576</v>
      </c>
      <c r="N11701" t="s">
        <v>64649</v>
      </c>
      <c r="O11701">
        <v>4208</v>
      </c>
      <c r="P11701" t="s">
        <v>64690</v>
      </c>
      <c r="Q11701">
        <v>6</v>
      </c>
      <c r="R11701" t="s">
        <v>26914</v>
      </c>
      <c r="S11701" t="s">
        <v>26914</v>
      </c>
      <c r="T11701">
        <v>75.474000000000004</v>
      </c>
      <c r="U11701">
        <v>0.92509399999999997</v>
      </c>
      <c r="V11701">
        <v>2.8652999999999999E-3</v>
      </c>
      <c r="W11701" t="s">
        <v>64691</v>
      </c>
      <c r="X11701">
        <v>626</v>
      </c>
      <c r="Y11701" t="s">
        <v>34275</v>
      </c>
    </row>
    <row r="11702" spans="1:25" x14ac:dyDescent="0.45">
      <c r="A11702" t="s">
        <v>26914</v>
      </c>
      <c r="B11702" t="s">
        <v>26914</v>
      </c>
      <c r="C11702" t="s">
        <v>26914</v>
      </c>
      <c r="D11702" t="s">
        <v>26914</v>
      </c>
      <c r="E11702" t="s">
        <v>26914</v>
      </c>
      <c r="F11702" t="s">
        <v>26914</v>
      </c>
      <c r="G11702" t="s">
        <v>26914</v>
      </c>
      <c r="H11702" t="s">
        <v>26914</v>
      </c>
      <c r="I11702">
        <v>-0.10100000000000001</v>
      </c>
      <c r="J11702" t="s">
        <v>26916</v>
      </c>
      <c r="K11702" t="s">
        <v>5577</v>
      </c>
      <c r="L11702" t="s">
        <v>64692</v>
      </c>
      <c r="M11702" t="s">
        <v>5576</v>
      </c>
      <c r="N11702" t="s">
        <v>64649</v>
      </c>
      <c r="O11702">
        <v>4208</v>
      </c>
      <c r="P11702" t="s">
        <v>64693</v>
      </c>
      <c r="Q11702">
        <v>5</v>
      </c>
      <c r="R11702" t="s">
        <v>26914</v>
      </c>
      <c r="S11702" t="s">
        <v>26914</v>
      </c>
      <c r="T11702">
        <v>77.468000000000004</v>
      </c>
      <c r="U11702">
        <v>0.99440099999999998</v>
      </c>
      <c r="V11702">
        <v>1.9199999999999999E-5</v>
      </c>
      <c r="W11702" t="s">
        <v>64694</v>
      </c>
      <c r="X11702">
        <v>8770</v>
      </c>
      <c r="Y11702" t="s">
        <v>27494</v>
      </c>
    </row>
    <row r="11703" spans="1:25" x14ac:dyDescent="0.45">
      <c r="A11703" t="s">
        <v>26914</v>
      </c>
      <c r="B11703" t="s">
        <v>26914</v>
      </c>
      <c r="C11703" t="s">
        <v>26914</v>
      </c>
      <c r="D11703" t="s">
        <v>26914</v>
      </c>
      <c r="E11703" t="s">
        <v>26914</v>
      </c>
      <c r="F11703" t="s">
        <v>26914</v>
      </c>
      <c r="G11703" t="s">
        <v>26914</v>
      </c>
      <c r="H11703" t="s">
        <v>26914</v>
      </c>
      <c r="I11703">
        <v>-1.33</v>
      </c>
      <c r="J11703" t="s">
        <v>26989</v>
      </c>
      <c r="K11703" t="s">
        <v>5577</v>
      </c>
      <c r="L11703" t="s">
        <v>64695</v>
      </c>
      <c r="M11703" t="s">
        <v>5576</v>
      </c>
      <c r="N11703" t="s">
        <v>64649</v>
      </c>
      <c r="O11703">
        <v>4208</v>
      </c>
      <c r="P11703" t="s">
        <v>64696</v>
      </c>
      <c r="Q11703">
        <v>5</v>
      </c>
      <c r="R11703" t="s">
        <v>26914</v>
      </c>
      <c r="S11703" t="s">
        <v>26914</v>
      </c>
      <c r="T11703">
        <v>3.89</v>
      </c>
      <c r="U11703" t="s">
        <v>26992</v>
      </c>
      <c r="V11703">
        <v>0</v>
      </c>
      <c r="W11703" t="s">
        <v>64697</v>
      </c>
      <c r="X11703">
        <v>12388</v>
      </c>
      <c r="Y11703" t="s">
        <v>40828</v>
      </c>
    </row>
    <row r="11704" spans="1:25" x14ac:dyDescent="0.45">
      <c r="A11704" t="s">
        <v>26914</v>
      </c>
      <c r="B11704" t="s">
        <v>26914</v>
      </c>
      <c r="C11704" t="s">
        <v>26914</v>
      </c>
      <c r="D11704" t="s">
        <v>26914</v>
      </c>
      <c r="E11704" t="s">
        <v>26914</v>
      </c>
      <c r="F11704" t="s">
        <v>26914</v>
      </c>
      <c r="G11704" t="s">
        <v>26914</v>
      </c>
      <c r="H11704" t="s">
        <v>26914</v>
      </c>
      <c r="I11704">
        <v>-1.345</v>
      </c>
      <c r="J11704" t="s">
        <v>26916</v>
      </c>
      <c r="K11704" t="s">
        <v>5577</v>
      </c>
      <c r="L11704" t="s">
        <v>64698</v>
      </c>
      <c r="M11704" t="s">
        <v>5576</v>
      </c>
      <c r="N11704" t="s">
        <v>64649</v>
      </c>
      <c r="O11704">
        <v>4208</v>
      </c>
      <c r="P11704" t="s">
        <v>64699</v>
      </c>
      <c r="Q11704">
        <v>3</v>
      </c>
      <c r="R11704" t="s">
        <v>26914</v>
      </c>
      <c r="S11704" t="s">
        <v>26914</v>
      </c>
      <c r="T11704">
        <v>164.11</v>
      </c>
      <c r="U11704">
        <v>0.98899800000000004</v>
      </c>
      <c r="V11704">
        <v>9.1100000000000002E-9</v>
      </c>
      <c r="W11704" t="s">
        <v>64700</v>
      </c>
      <c r="X11704">
        <v>230</v>
      </c>
      <c r="Y11704" t="s">
        <v>29817</v>
      </c>
    </row>
    <row r="11705" spans="1:25" x14ac:dyDescent="0.45">
      <c r="A11705" t="s">
        <v>26914</v>
      </c>
      <c r="B11705" t="s">
        <v>26914</v>
      </c>
      <c r="C11705" t="s">
        <v>26914</v>
      </c>
      <c r="D11705" t="s">
        <v>26914</v>
      </c>
      <c r="E11705" t="s">
        <v>26914</v>
      </c>
      <c r="F11705" t="s">
        <v>26914</v>
      </c>
      <c r="G11705" t="s">
        <v>26914</v>
      </c>
      <c r="H11705" t="s">
        <v>26914</v>
      </c>
      <c r="I11705">
        <v>-0.58699999999999997</v>
      </c>
      <c r="J11705" t="s">
        <v>26916</v>
      </c>
      <c r="K11705" t="s">
        <v>5577</v>
      </c>
      <c r="L11705" t="s">
        <v>64701</v>
      </c>
      <c r="M11705" t="s">
        <v>5576</v>
      </c>
      <c r="N11705" t="s">
        <v>64649</v>
      </c>
      <c r="O11705">
        <v>4208</v>
      </c>
      <c r="P11705" t="s">
        <v>64702</v>
      </c>
      <c r="Q11705">
        <v>3</v>
      </c>
      <c r="R11705" t="s">
        <v>26914</v>
      </c>
      <c r="S11705" t="s">
        <v>26914</v>
      </c>
      <c r="T11705">
        <v>82.593000000000004</v>
      </c>
      <c r="U11705">
        <v>0.959206</v>
      </c>
      <c r="V11705">
        <v>1.08E-7</v>
      </c>
      <c r="W11705" t="s">
        <v>64703</v>
      </c>
      <c r="X11705">
        <v>11216</v>
      </c>
      <c r="Y11705" t="s">
        <v>31691</v>
      </c>
    </row>
    <row r="11706" spans="1:25" x14ac:dyDescent="0.45">
      <c r="A11706" t="s">
        <v>26914</v>
      </c>
      <c r="B11706" t="s">
        <v>26914</v>
      </c>
      <c r="C11706" t="s">
        <v>26914</v>
      </c>
      <c r="D11706" t="s">
        <v>26914</v>
      </c>
      <c r="E11706" t="s">
        <v>26914</v>
      </c>
      <c r="F11706" t="s">
        <v>26914</v>
      </c>
      <c r="G11706" t="s">
        <v>26914</v>
      </c>
      <c r="H11706" t="s">
        <v>26914</v>
      </c>
      <c r="I11706">
        <v>0.501</v>
      </c>
      <c r="J11706" t="s">
        <v>26916</v>
      </c>
      <c r="K11706" t="s">
        <v>5577</v>
      </c>
      <c r="L11706" t="s">
        <v>64704</v>
      </c>
      <c r="M11706" t="s">
        <v>5576</v>
      </c>
      <c r="N11706" t="s">
        <v>64649</v>
      </c>
      <c r="O11706">
        <v>4208</v>
      </c>
      <c r="P11706" t="s">
        <v>64705</v>
      </c>
      <c r="Q11706">
        <v>2</v>
      </c>
      <c r="R11706" t="s">
        <v>26915</v>
      </c>
      <c r="S11706" t="s">
        <v>26914</v>
      </c>
      <c r="T11706">
        <v>67.275000000000006</v>
      </c>
      <c r="U11706">
        <v>0.53612400000000004</v>
      </c>
      <c r="V11706">
        <v>1.67966E-4</v>
      </c>
      <c r="W11706" t="s">
        <v>64706</v>
      </c>
      <c r="X11706">
        <v>17762</v>
      </c>
      <c r="Y11706" t="s">
        <v>27321</v>
      </c>
    </row>
    <row r="11707" spans="1:25" x14ac:dyDescent="0.45">
      <c r="A11707" t="s">
        <v>26914</v>
      </c>
      <c r="B11707" t="s">
        <v>26914</v>
      </c>
      <c r="C11707" t="s">
        <v>26914</v>
      </c>
      <c r="D11707" t="s">
        <v>26914</v>
      </c>
      <c r="E11707" t="s">
        <v>26914</v>
      </c>
      <c r="F11707" t="s">
        <v>26914</v>
      </c>
      <c r="G11707" t="s">
        <v>26914</v>
      </c>
      <c r="H11707" t="s">
        <v>26914</v>
      </c>
      <c r="I11707">
        <v>-1.04</v>
      </c>
      <c r="J11707" t="s">
        <v>26916</v>
      </c>
      <c r="K11707" t="s">
        <v>5577</v>
      </c>
      <c r="L11707" t="s">
        <v>64707</v>
      </c>
      <c r="M11707" t="s">
        <v>5576</v>
      </c>
      <c r="N11707" t="s">
        <v>64649</v>
      </c>
      <c r="O11707">
        <v>4208</v>
      </c>
      <c r="P11707" t="s">
        <v>64708</v>
      </c>
      <c r="Q11707">
        <v>1</v>
      </c>
      <c r="R11707" t="s">
        <v>26914</v>
      </c>
      <c r="S11707" t="s">
        <v>26914</v>
      </c>
      <c r="T11707">
        <v>86.772000000000006</v>
      </c>
      <c r="U11707">
        <v>0.96525000000000005</v>
      </c>
      <c r="V11707">
        <v>1.5412299999999999E-4</v>
      </c>
      <c r="W11707" t="s">
        <v>64709</v>
      </c>
      <c r="X11707">
        <v>192</v>
      </c>
      <c r="Y11707" t="s">
        <v>30672</v>
      </c>
    </row>
    <row r="11708" spans="1:25" x14ac:dyDescent="0.45">
      <c r="A11708" t="s">
        <v>26914</v>
      </c>
      <c r="B11708" t="s">
        <v>26914</v>
      </c>
      <c r="C11708" t="s">
        <v>26914</v>
      </c>
      <c r="D11708" t="s">
        <v>26914</v>
      </c>
      <c r="E11708" t="s">
        <v>26914</v>
      </c>
      <c r="F11708" t="s">
        <v>26914</v>
      </c>
      <c r="G11708" t="s">
        <v>26914</v>
      </c>
      <c r="H11708" t="s">
        <v>26914</v>
      </c>
      <c r="I11708">
        <v>-0.66800000000000004</v>
      </c>
      <c r="J11708" t="s">
        <v>26916</v>
      </c>
      <c r="K11708" t="s">
        <v>5577</v>
      </c>
      <c r="L11708" t="s">
        <v>64710</v>
      </c>
      <c r="M11708" t="s">
        <v>5576</v>
      </c>
      <c r="N11708" t="s">
        <v>64649</v>
      </c>
      <c r="O11708">
        <v>4208</v>
      </c>
      <c r="P11708" t="s">
        <v>64711</v>
      </c>
      <c r="Q11708">
        <v>1</v>
      </c>
      <c r="R11708" t="s">
        <v>26914</v>
      </c>
      <c r="S11708" t="s">
        <v>26914</v>
      </c>
      <c r="T11708">
        <v>58.171999999999997</v>
      </c>
      <c r="U11708">
        <v>1</v>
      </c>
      <c r="V11708">
        <v>1.0399800000000001E-2</v>
      </c>
      <c r="W11708" t="s">
        <v>64712</v>
      </c>
      <c r="X11708">
        <v>8288</v>
      </c>
      <c r="Y11708" t="s">
        <v>26969</v>
      </c>
    </row>
    <row r="11709" spans="1:25" x14ac:dyDescent="0.45">
      <c r="A11709" t="s">
        <v>26914</v>
      </c>
      <c r="B11709" t="s">
        <v>26914</v>
      </c>
      <c r="C11709" t="s">
        <v>26914</v>
      </c>
      <c r="D11709" t="s">
        <v>26914</v>
      </c>
      <c r="E11709" t="s">
        <v>26914</v>
      </c>
      <c r="F11709" t="s">
        <v>26914</v>
      </c>
      <c r="G11709" t="s">
        <v>26914</v>
      </c>
      <c r="H11709" t="s">
        <v>26914</v>
      </c>
      <c r="I11709" t="s">
        <v>26954</v>
      </c>
      <c r="J11709" t="s">
        <v>26916</v>
      </c>
      <c r="K11709" t="s">
        <v>13968</v>
      </c>
      <c r="L11709" t="s">
        <v>64713</v>
      </c>
      <c r="M11709" t="s">
        <v>13967</v>
      </c>
      <c r="N11709" t="s">
        <v>64714</v>
      </c>
      <c r="O11709">
        <v>1972</v>
      </c>
      <c r="P11709" t="s">
        <v>64715</v>
      </c>
      <c r="Q11709">
        <v>240</v>
      </c>
      <c r="R11709" t="s">
        <v>26914</v>
      </c>
      <c r="S11709" t="s">
        <v>26914</v>
      </c>
      <c r="T11709">
        <v>170.89</v>
      </c>
      <c r="U11709">
        <v>0.94031699999999996</v>
      </c>
      <c r="V11709">
        <v>2.21E-6</v>
      </c>
      <c r="W11709" t="s">
        <v>64716</v>
      </c>
      <c r="X11709">
        <v>3968</v>
      </c>
      <c r="Y11709" t="s">
        <v>30102</v>
      </c>
    </row>
    <row r="11710" spans="1:25" x14ac:dyDescent="0.45">
      <c r="A11710" t="s">
        <v>26914</v>
      </c>
      <c r="B11710" t="s">
        <v>26915</v>
      </c>
      <c r="C11710" t="s">
        <v>26914</v>
      </c>
      <c r="D11710" t="s">
        <v>26914</v>
      </c>
      <c r="E11710" t="s">
        <v>26914</v>
      </c>
      <c r="F11710" t="s">
        <v>26914</v>
      </c>
      <c r="G11710" t="s">
        <v>26914</v>
      </c>
      <c r="H11710" t="s">
        <v>26915</v>
      </c>
      <c r="I11710" t="s">
        <v>26954</v>
      </c>
      <c r="J11710" t="s">
        <v>26916</v>
      </c>
      <c r="K11710" t="s">
        <v>13968</v>
      </c>
      <c r="L11710" t="s">
        <v>64717</v>
      </c>
      <c r="M11710" t="s">
        <v>13967</v>
      </c>
      <c r="N11710" t="s">
        <v>64714</v>
      </c>
      <c r="O11710">
        <v>1972</v>
      </c>
      <c r="P11710" t="s">
        <v>64718</v>
      </c>
      <c r="Q11710">
        <v>33</v>
      </c>
      <c r="R11710" t="s">
        <v>26914</v>
      </c>
      <c r="S11710" t="s">
        <v>26914</v>
      </c>
      <c r="T11710">
        <v>109.24</v>
      </c>
      <c r="U11710">
        <v>0.75542600000000004</v>
      </c>
      <c r="V11710">
        <v>1.8156800000000001E-4</v>
      </c>
      <c r="W11710" t="s">
        <v>64719</v>
      </c>
      <c r="X11710">
        <v>3344</v>
      </c>
      <c r="Y11710" t="s">
        <v>27524</v>
      </c>
    </row>
    <row r="11711" spans="1:25" x14ac:dyDescent="0.45">
      <c r="A11711" t="s">
        <v>26914</v>
      </c>
      <c r="B11711" t="s">
        <v>26914</v>
      </c>
      <c r="C11711" t="s">
        <v>26914</v>
      </c>
      <c r="D11711" t="s">
        <v>26914</v>
      </c>
      <c r="E11711" t="s">
        <v>26914</v>
      </c>
      <c r="F11711" t="s">
        <v>26914</v>
      </c>
      <c r="G11711" t="s">
        <v>26914</v>
      </c>
      <c r="H11711" t="s">
        <v>26914</v>
      </c>
      <c r="I11711" t="s">
        <v>26954</v>
      </c>
      <c r="J11711" t="s">
        <v>26916</v>
      </c>
      <c r="K11711" t="s">
        <v>13968</v>
      </c>
      <c r="L11711" t="s">
        <v>64720</v>
      </c>
      <c r="M11711" t="s">
        <v>13967</v>
      </c>
      <c r="N11711" t="s">
        <v>64714</v>
      </c>
      <c r="O11711">
        <v>1972</v>
      </c>
      <c r="P11711" t="s">
        <v>64721</v>
      </c>
      <c r="Q11711">
        <v>3</v>
      </c>
      <c r="R11711" t="s">
        <v>26914</v>
      </c>
      <c r="S11711" t="s">
        <v>26914</v>
      </c>
      <c r="T11711">
        <v>66.215000000000003</v>
      </c>
      <c r="U11711">
        <v>0.99739900000000004</v>
      </c>
      <c r="V11711">
        <v>1.2269099999999999E-3</v>
      </c>
      <c r="W11711" t="s">
        <v>64722</v>
      </c>
      <c r="X11711">
        <v>4023</v>
      </c>
      <c r="Y11711" t="s">
        <v>28411</v>
      </c>
    </row>
    <row r="11712" spans="1:25" x14ac:dyDescent="0.45">
      <c r="A11712" t="s">
        <v>26914</v>
      </c>
      <c r="B11712" t="s">
        <v>26914</v>
      </c>
      <c r="C11712" t="s">
        <v>26914</v>
      </c>
      <c r="D11712" t="s">
        <v>26914</v>
      </c>
      <c r="E11712" t="s">
        <v>26914</v>
      </c>
      <c r="F11712" t="s">
        <v>26914</v>
      </c>
      <c r="G11712" t="s">
        <v>26914</v>
      </c>
      <c r="H11712" t="s">
        <v>26914</v>
      </c>
      <c r="I11712" t="s">
        <v>26954</v>
      </c>
      <c r="J11712" t="s">
        <v>26916</v>
      </c>
      <c r="K11712" t="s">
        <v>13968</v>
      </c>
      <c r="L11712" t="s">
        <v>64723</v>
      </c>
      <c r="M11712" t="s">
        <v>13967</v>
      </c>
      <c r="N11712" t="s">
        <v>64714</v>
      </c>
      <c r="O11712">
        <v>1972</v>
      </c>
      <c r="P11712" t="s">
        <v>64724</v>
      </c>
      <c r="Q11712">
        <v>3</v>
      </c>
      <c r="R11712" t="s">
        <v>26914</v>
      </c>
      <c r="S11712" t="s">
        <v>26914</v>
      </c>
      <c r="T11712">
        <v>141.1</v>
      </c>
      <c r="U11712">
        <v>0.73281300000000005</v>
      </c>
      <c r="V11712">
        <v>4.7500000000000003E-5</v>
      </c>
      <c r="W11712" t="s">
        <v>64725</v>
      </c>
      <c r="X11712">
        <v>3408</v>
      </c>
      <c r="Y11712" t="s">
        <v>27394</v>
      </c>
    </row>
    <row r="11713" spans="1:25" x14ac:dyDescent="0.45">
      <c r="A11713" t="s">
        <v>26914</v>
      </c>
      <c r="B11713" t="s">
        <v>26914</v>
      </c>
      <c r="C11713" t="s">
        <v>26914</v>
      </c>
      <c r="D11713" t="s">
        <v>26914</v>
      </c>
      <c r="E11713" t="s">
        <v>26914</v>
      </c>
      <c r="F11713" t="s">
        <v>26914</v>
      </c>
      <c r="G11713" t="s">
        <v>26914</v>
      </c>
      <c r="H11713" t="s">
        <v>26914</v>
      </c>
      <c r="I11713" t="s">
        <v>26954</v>
      </c>
      <c r="J11713" t="s">
        <v>26916</v>
      </c>
      <c r="K11713" t="s">
        <v>13968</v>
      </c>
      <c r="L11713" t="s">
        <v>64726</v>
      </c>
      <c r="M11713" t="s">
        <v>13967</v>
      </c>
      <c r="N11713" t="s">
        <v>64714</v>
      </c>
      <c r="O11713">
        <v>1972</v>
      </c>
      <c r="P11713" t="s">
        <v>64727</v>
      </c>
      <c r="Q11713">
        <v>1</v>
      </c>
      <c r="R11713" t="s">
        <v>26914</v>
      </c>
      <c r="S11713" t="s">
        <v>26914</v>
      </c>
      <c r="T11713">
        <v>120.24</v>
      </c>
      <c r="U11713">
        <v>0.99799000000000004</v>
      </c>
      <c r="V11713">
        <v>3.2899999999999998E-6</v>
      </c>
      <c r="W11713" t="s">
        <v>64728</v>
      </c>
      <c r="X11713">
        <v>11676</v>
      </c>
      <c r="Y11713" t="s">
        <v>30193</v>
      </c>
    </row>
    <row r="11714" spans="1:25" x14ac:dyDescent="0.45">
      <c r="A11714" t="s">
        <v>26915</v>
      </c>
      <c r="B11714" t="s">
        <v>26914</v>
      </c>
      <c r="C11714" t="s">
        <v>26914</v>
      </c>
      <c r="D11714" t="s">
        <v>26914</v>
      </c>
      <c r="E11714" t="s">
        <v>26914</v>
      </c>
      <c r="F11714" t="s">
        <v>26914</v>
      </c>
      <c r="G11714" t="s">
        <v>26915</v>
      </c>
      <c r="H11714" t="s">
        <v>26914</v>
      </c>
      <c r="I11714" t="s">
        <v>26954</v>
      </c>
      <c r="J11714" t="s">
        <v>26916</v>
      </c>
      <c r="K11714" t="s">
        <v>2113</v>
      </c>
      <c r="L11714" t="s">
        <v>64729</v>
      </c>
      <c r="M11714" t="s">
        <v>2112</v>
      </c>
      <c r="N11714" t="s">
        <v>64730</v>
      </c>
      <c r="O11714">
        <v>4583</v>
      </c>
      <c r="P11714" t="s">
        <v>64731</v>
      </c>
      <c r="Q11714">
        <v>14</v>
      </c>
      <c r="R11714" t="s">
        <v>26914</v>
      </c>
      <c r="S11714" t="s">
        <v>26914</v>
      </c>
      <c r="T11714">
        <v>150.49</v>
      </c>
      <c r="U11714">
        <v>0.83560199999999996</v>
      </c>
      <c r="V11714">
        <v>2.73E-8</v>
      </c>
      <c r="W11714" t="s">
        <v>64732</v>
      </c>
      <c r="X11714">
        <v>4783</v>
      </c>
      <c r="Y11714" t="s">
        <v>27283</v>
      </c>
    </row>
    <row r="11715" spans="1:25" x14ac:dyDescent="0.45">
      <c r="A11715" t="s">
        <v>26914</v>
      </c>
      <c r="B11715" t="s">
        <v>26915</v>
      </c>
      <c r="C11715" t="s">
        <v>26914</v>
      </c>
      <c r="D11715" t="s">
        <v>26914</v>
      </c>
      <c r="E11715" t="s">
        <v>26914</v>
      </c>
      <c r="F11715" t="s">
        <v>26914</v>
      </c>
      <c r="G11715" t="s">
        <v>26914</v>
      </c>
      <c r="H11715" t="s">
        <v>26915</v>
      </c>
      <c r="I11715" t="s">
        <v>26954</v>
      </c>
      <c r="J11715" t="s">
        <v>26916</v>
      </c>
      <c r="K11715" t="s">
        <v>2113</v>
      </c>
      <c r="L11715" t="s">
        <v>64733</v>
      </c>
      <c r="M11715" t="s">
        <v>2112</v>
      </c>
      <c r="N11715" t="s">
        <v>64730</v>
      </c>
      <c r="O11715">
        <v>4583</v>
      </c>
      <c r="P11715" t="s">
        <v>64734</v>
      </c>
      <c r="Q11715">
        <v>5</v>
      </c>
      <c r="R11715" t="s">
        <v>26914</v>
      </c>
      <c r="S11715" t="s">
        <v>26914</v>
      </c>
      <c r="T11715">
        <v>138.44999999999999</v>
      </c>
      <c r="U11715">
        <v>0.99999700000000002</v>
      </c>
      <c r="V11715">
        <v>3.5200000000000002E-6</v>
      </c>
      <c r="W11715" t="s">
        <v>64735</v>
      </c>
      <c r="X11715">
        <v>5179</v>
      </c>
      <c r="Y11715" t="s">
        <v>29991</v>
      </c>
    </row>
    <row r="11716" spans="1:25" x14ac:dyDescent="0.45">
      <c r="A11716" t="s">
        <v>26915</v>
      </c>
      <c r="B11716" t="s">
        <v>26915</v>
      </c>
      <c r="C11716" t="s">
        <v>26914</v>
      </c>
      <c r="D11716" t="s">
        <v>26914</v>
      </c>
      <c r="E11716" t="s">
        <v>26914</v>
      </c>
      <c r="F11716" t="s">
        <v>26914</v>
      </c>
      <c r="G11716" t="s">
        <v>26915</v>
      </c>
      <c r="H11716" t="s">
        <v>26915</v>
      </c>
      <c r="I11716" t="s">
        <v>26954</v>
      </c>
      <c r="J11716" t="s">
        <v>26916</v>
      </c>
      <c r="K11716" t="s">
        <v>2113</v>
      </c>
      <c r="L11716" t="s">
        <v>64736</v>
      </c>
      <c r="M11716" t="s">
        <v>2112</v>
      </c>
      <c r="N11716" t="s">
        <v>64730</v>
      </c>
      <c r="O11716">
        <v>4583</v>
      </c>
      <c r="P11716" t="s">
        <v>64737</v>
      </c>
      <c r="Q11716">
        <v>3</v>
      </c>
      <c r="R11716" t="s">
        <v>26914</v>
      </c>
      <c r="S11716" t="s">
        <v>26914</v>
      </c>
      <c r="T11716">
        <v>127.87</v>
      </c>
      <c r="U11716">
        <v>0.703098</v>
      </c>
      <c r="V11716">
        <v>3.6200000000000001E-6</v>
      </c>
      <c r="W11716" t="s">
        <v>64738</v>
      </c>
      <c r="X11716">
        <v>5310</v>
      </c>
      <c r="Y11716" t="s">
        <v>27256</v>
      </c>
    </row>
    <row r="11717" spans="1:25" x14ac:dyDescent="0.45">
      <c r="A11717" t="s">
        <v>26915</v>
      </c>
      <c r="B11717" t="s">
        <v>26914</v>
      </c>
      <c r="C11717" t="s">
        <v>26914</v>
      </c>
      <c r="D11717" t="s">
        <v>26914</v>
      </c>
      <c r="E11717" t="s">
        <v>26914</v>
      </c>
      <c r="F11717" t="s">
        <v>26914</v>
      </c>
      <c r="G11717" t="s">
        <v>26915</v>
      </c>
      <c r="H11717" t="s">
        <v>26914</v>
      </c>
      <c r="I11717" t="s">
        <v>26954</v>
      </c>
      <c r="J11717" t="s">
        <v>26916</v>
      </c>
      <c r="K11717" t="s">
        <v>2113</v>
      </c>
      <c r="L11717" t="s">
        <v>64739</v>
      </c>
      <c r="M11717" t="s">
        <v>2112</v>
      </c>
      <c r="N11717" t="s">
        <v>64730</v>
      </c>
      <c r="O11717">
        <v>4583</v>
      </c>
      <c r="P11717" t="s">
        <v>64740</v>
      </c>
      <c r="Q11717">
        <v>1</v>
      </c>
      <c r="R11717" t="s">
        <v>26914</v>
      </c>
      <c r="S11717" t="s">
        <v>26914</v>
      </c>
      <c r="T11717">
        <v>40.552</v>
      </c>
      <c r="U11717">
        <v>0.95392500000000002</v>
      </c>
      <c r="V11717">
        <v>2.12362E-2</v>
      </c>
      <c r="W11717" t="s">
        <v>64741</v>
      </c>
      <c r="X11717">
        <v>5072</v>
      </c>
      <c r="Y11717" t="s">
        <v>27256</v>
      </c>
    </row>
    <row r="11718" spans="1:25" x14ac:dyDescent="0.45">
      <c r="A11718" t="s">
        <v>26914</v>
      </c>
      <c r="B11718" t="s">
        <v>26915</v>
      </c>
      <c r="C11718" t="s">
        <v>26914</v>
      </c>
      <c r="D11718" t="s">
        <v>26914</v>
      </c>
      <c r="E11718" t="s">
        <v>26914</v>
      </c>
      <c r="F11718" t="s">
        <v>26914</v>
      </c>
      <c r="G11718" t="s">
        <v>26914</v>
      </c>
      <c r="H11718" t="s">
        <v>26915</v>
      </c>
      <c r="I11718" t="s">
        <v>26954</v>
      </c>
      <c r="J11718" t="s">
        <v>26989</v>
      </c>
      <c r="K11718" t="s">
        <v>2113</v>
      </c>
      <c r="L11718" t="s">
        <v>64742</v>
      </c>
      <c r="M11718" t="s">
        <v>2112</v>
      </c>
      <c r="N11718" t="s">
        <v>64730</v>
      </c>
      <c r="O11718">
        <v>4583</v>
      </c>
      <c r="P11718" t="s">
        <v>64743</v>
      </c>
      <c r="Q11718">
        <v>1</v>
      </c>
      <c r="R11718" t="s">
        <v>26914</v>
      </c>
      <c r="S11718" t="s">
        <v>26914</v>
      </c>
      <c r="T11718">
        <v>2.41</v>
      </c>
      <c r="U11718" t="s">
        <v>26992</v>
      </c>
      <c r="V11718">
        <v>1.0369999999999999E-3</v>
      </c>
      <c r="W11718" t="s">
        <v>64744</v>
      </c>
      <c r="X11718">
        <v>1055</v>
      </c>
      <c r="Y11718" t="s">
        <v>64745</v>
      </c>
    </row>
    <row r="11719" spans="1:25" x14ac:dyDescent="0.45">
      <c r="A11719" t="s">
        <v>26914</v>
      </c>
      <c r="B11719" t="s">
        <v>26914</v>
      </c>
      <c r="C11719" t="s">
        <v>26914</v>
      </c>
      <c r="D11719" t="s">
        <v>26914</v>
      </c>
      <c r="E11719" t="s">
        <v>26914</v>
      </c>
      <c r="F11719" t="s">
        <v>26914</v>
      </c>
      <c r="G11719" t="s">
        <v>26914</v>
      </c>
      <c r="H11719" t="s">
        <v>26914</v>
      </c>
      <c r="I11719" t="s">
        <v>26954</v>
      </c>
      <c r="J11719" t="s">
        <v>26916</v>
      </c>
      <c r="K11719" t="s">
        <v>64746</v>
      </c>
      <c r="L11719" t="s">
        <v>64747</v>
      </c>
      <c r="M11719" t="s">
        <v>64748</v>
      </c>
      <c r="N11719" t="s">
        <v>64749</v>
      </c>
      <c r="O11719">
        <v>2949</v>
      </c>
      <c r="P11719" t="s">
        <v>64750</v>
      </c>
      <c r="Q11719">
        <v>64</v>
      </c>
      <c r="R11719" t="s">
        <v>26914</v>
      </c>
      <c r="S11719" t="s">
        <v>26914</v>
      </c>
      <c r="T11719">
        <v>159.99</v>
      </c>
      <c r="U11719">
        <v>1</v>
      </c>
      <c r="V11719">
        <v>7.7399999999999996E-16</v>
      </c>
      <c r="W11719" t="s">
        <v>64751</v>
      </c>
      <c r="X11719">
        <v>8238</v>
      </c>
      <c r="Y11719" t="s">
        <v>26939</v>
      </c>
    </row>
    <row r="11720" spans="1:25" x14ac:dyDescent="0.45">
      <c r="A11720" t="s">
        <v>26914</v>
      </c>
      <c r="B11720" t="s">
        <v>26915</v>
      </c>
      <c r="C11720" t="s">
        <v>26914</v>
      </c>
      <c r="D11720" t="s">
        <v>26914</v>
      </c>
      <c r="E11720" t="s">
        <v>26914</v>
      </c>
      <c r="F11720" t="s">
        <v>26914</v>
      </c>
      <c r="G11720" t="s">
        <v>26914</v>
      </c>
      <c r="H11720" t="s">
        <v>26915</v>
      </c>
      <c r="I11720">
        <v>0.11</v>
      </c>
      <c r="J11720" t="s">
        <v>26916</v>
      </c>
      <c r="K11720" t="s">
        <v>21452</v>
      </c>
      <c r="L11720" t="s">
        <v>64752</v>
      </c>
      <c r="M11720" t="s">
        <v>21451</v>
      </c>
      <c r="N11720" t="s">
        <v>64753</v>
      </c>
      <c r="O11720">
        <v>2013</v>
      </c>
      <c r="P11720" t="s">
        <v>64754</v>
      </c>
      <c r="Q11720">
        <v>76</v>
      </c>
      <c r="R11720" t="s">
        <v>26914</v>
      </c>
      <c r="S11720" t="s">
        <v>26914</v>
      </c>
      <c r="T11720">
        <v>157.47</v>
      </c>
      <c r="U11720">
        <v>1</v>
      </c>
      <c r="V11720">
        <v>2.4299999999999999E-10</v>
      </c>
      <c r="W11720" t="s">
        <v>64755</v>
      </c>
      <c r="X11720">
        <v>2551</v>
      </c>
      <c r="Y11720" t="s">
        <v>31691</v>
      </c>
    </row>
    <row r="11721" spans="1:25" x14ac:dyDescent="0.45">
      <c r="A11721" t="s">
        <v>26914</v>
      </c>
      <c r="B11721" t="s">
        <v>26914</v>
      </c>
      <c r="C11721" t="s">
        <v>26914</v>
      </c>
      <c r="D11721" t="s">
        <v>26914</v>
      </c>
      <c r="E11721" t="s">
        <v>26914</v>
      </c>
      <c r="F11721" t="s">
        <v>26914</v>
      </c>
      <c r="G11721" t="s">
        <v>26914</v>
      </c>
      <c r="H11721" t="s">
        <v>26914</v>
      </c>
      <c r="I11721" t="s">
        <v>26954</v>
      </c>
      <c r="J11721" t="s">
        <v>26916</v>
      </c>
      <c r="K11721" t="s">
        <v>17020</v>
      </c>
      <c r="L11721" t="s">
        <v>64756</v>
      </c>
      <c r="M11721" t="s">
        <v>17019</v>
      </c>
      <c r="N11721" t="s">
        <v>64757</v>
      </c>
      <c r="O11721">
        <v>1728</v>
      </c>
      <c r="P11721" t="s">
        <v>64758</v>
      </c>
      <c r="Q11721">
        <v>120</v>
      </c>
      <c r="R11721" t="s">
        <v>26914</v>
      </c>
      <c r="S11721" t="s">
        <v>26914</v>
      </c>
      <c r="T11721">
        <v>113.46</v>
      </c>
      <c r="U11721">
        <v>0.99628799999999995</v>
      </c>
      <c r="V11721">
        <v>1.05763E-4</v>
      </c>
      <c r="W11721" t="s">
        <v>64759</v>
      </c>
      <c r="X11721">
        <v>1848</v>
      </c>
      <c r="Y11721" t="s">
        <v>32637</v>
      </c>
    </row>
    <row r="11722" spans="1:25" x14ac:dyDescent="0.45">
      <c r="A11722" t="s">
        <v>26914</v>
      </c>
      <c r="B11722" t="s">
        <v>26914</v>
      </c>
      <c r="C11722" t="s">
        <v>26914</v>
      </c>
      <c r="D11722" t="s">
        <v>26914</v>
      </c>
      <c r="E11722" t="s">
        <v>26914</v>
      </c>
      <c r="F11722" t="s">
        <v>26914</v>
      </c>
      <c r="G11722" t="s">
        <v>26914</v>
      </c>
      <c r="H11722" t="s">
        <v>26914</v>
      </c>
      <c r="I11722" t="s">
        <v>26954</v>
      </c>
      <c r="J11722" t="s">
        <v>26916</v>
      </c>
      <c r="K11722" t="s">
        <v>17020</v>
      </c>
      <c r="L11722" t="s">
        <v>64760</v>
      </c>
      <c r="M11722" t="s">
        <v>17019</v>
      </c>
      <c r="N11722" t="s">
        <v>64757</v>
      </c>
      <c r="O11722">
        <v>1728</v>
      </c>
      <c r="P11722" t="s">
        <v>64761</v>
      </c>
      <c r="Q11722">
        <v>117</v>
      </c>
      <c r="R11722" t="s">
        <v>26914</v>
      </c>
      <c r="S11722" t="s">
        <v>26914</v>
      </c>
      <c r="T11722">
        <v>113.46</v>
      </c>
      <c r="U11722">
        <v>1</v>
      </c>
      <c r="V11722">
        <v>1.05763E-4</v>
      </c>
      <c r="W11722" t="s">
        <v>64759</v>
      </c>
      <c r="X11722">
        <v>1848</v>
      </c>
      <c r="Y11722" t="s">
        <v>32637</v>
      </c>
    </row>
    <row r="11723" spans="1:25" x14ac:dyDescent="0.45">
      <c r="A11723" t="s">
        <v>26914</v>
      </c>
      <c r="B11723" t="s">
        <v>26914</v>
      </c>
      <c r="C11723" t="s">
        <v>26914</v>
      </c>
      <c r="D11723" t="s">
        <v>26914</v>
      </c>
      <c r="E11723" t="s">
        <v>26914</v>
      </c>
      <c r="F11723" t="s">
        <v>26914</v>
      </c>
      <c r="G11723" t="s">
        <v>26914</v>
      </c>
      <c r="H11723" t="s">
        <v>26914</v>
      </c>
      <c r="I11723" t="s">
        <v>26954</v>
      </c>
      <c r="J11723" t="s">
        <v>26916</v>
      </c>
      <c r="K11723" t="s">
        <v>17020</v>
      </c>
      <c r="L11723" t="s">
        <v>64762</v>
      </c>
      <c r="M11723" t="s">
        <v>17019</v>
      </c>
      <c r="N11723" t="s">
        <v>64757</v>
      </c>
      <c r="O11723">
        <v>1728</v>
      </c>
      <c r="P11723" t="s">
        <v>64763</v>
      </c>
      <c r="Q11723">
        <v>115</v>
      </c>
      <c r="R11723" t="s">
        <v>26914</v>
      </c>
      <c r="S11723" t="s">
        <v>26914</v>
      </c>
      <c r="T11723">
        <v>152.47</v>
      </c>
      <c r="U11723">
        <v>0.999533</v>
      </c>
      <c r="V11723">
        <v>1.1599999999999999E-12</v>
      </c>
      <c r="W11723" t="s">
        <v>64764</v>
      </c>
      <c r="X11723">
        <v>2172</v>
      </c>
      <c r="Y11723" t="s">
        <v>34298</v>
      </c>
    </row>
    <row r="11724" spans="1:25" x14ac:dyDescent="0.45">
      <c r="A11724" t="s">
        <v>26914</v>
      </c>
      <c r="B11724" t="s">
        <v>26914</v>
      </c>
      <c r="C11724" t="s">
        <v>26914</v>
      </c>
      <c r="D11724" t="s">
        <v>26914</v>
      </c>
      <c r="E11724" t="s">
        <v>26914</v>
      </c>
      <c r="F11724" t="s">
        <v>26914</v>
      </c>
      <c r="G11724" t="s">
        <v>26914</v>
      </c>
      <c r="H11724" t="s">
        <v>26914</v>
      </c>
      <c r="I11724" t="s">
        <v>26954</v>
      </c>
      <c r="J11724" t="s">
        <v>26916</v>
      </c>
      <c r="K11724" t="s">
        <v>17020</v>
      </c>
      <c r="L11724" t="s">
        <v>64765</v>
      </c>
      <c r="M11724" t="s">
        <v>17019</v>
      </c>
      <c r="N11724" t="s">
        <v>64757</v>
      </c>
      <c r="O11724">
        <v>1728</v>
      </c>
      <c r="P11724" t="s">
        <v>64766</v>
      </c>
      <c r="Q11724">
        <v>25</v>
      </c>
      <c r="R11724" t="s">
        <v>26914</v>
      </c>
      <c r="S11724" t="s">
        <v>26914</v>
      </c>
      <c r="T11724">
        <v>196.32</v>
      </c>
      <c r="U11724">
        <v>0.99058199999999996</v>
      </c>
      <c r="V11724">
        <v>5.0600000000000001E-45</v>
      </c>
      <c r="W11724" t="s">
        <v>64767</v>
      </c>
      <c r="X11724">
        <v>6254</v>
      </c>
      <c r="Y11724" t="s">
        <v>30866</v>
      </c>
    </row>
    <row r="11725" spans="1:25" x14ac:dyDescent="0.45">
      <c r="A11725" t="s">
        <v>26914</v>
      </c>
      <c r="B11725" t="s">
        <v>26914</v>
      </c>
      <c r="C11725" t="s">
        <v>26914</v>
      </c>
      <c r="D11725" t="s">
        <v>26914</v>
      </c>
      <c r="E11725" t="s">
        <v>26914</v>
      </c>
      <c r="F11725" t="s">
        <v>26914</v>
      </c>
      <c r="G11725" t="s">
        <v>26914</v>
      </c>
      <c r="H11725" t="s">
        <v>26914</v>
      </c>
      <c r="I11725" t="s">
        <v>26954</v>
      </c>
      <c r="J11725" t="s">
        <v>26916</v>
      </c>
      <c r="K11725" t="s">
        <v>17020</v>
      </c>
      <c r="L11725" t="s">
        <v>64768</v>
      </c>
      <c r="M11725" t="s">
        <v>17019</v>
      </c>
      <c r="N11725" t="s">
        <v>64757</v>
      </c>
      <c r="O11725">
        <v>1728</v>
      </c>
      <c r="P11725" t="s">
        <v>64769</v>
      </c>
      <c r="Q11725">
        <v>19</v>
      </c>
      <c r="R11725" t="s">
        <v>26915</v>
      </c>
      <c r="S11725" t="s">
        <v>26914</v>
      </c>
      <c r="T11725">
        <v>140.87</v>
      </c>
      <c r="U11725">
        <v>0.41431800000000002</v>
      </c>
      <c r="V11725">
        <v>1.7800000000000001E-17</v>
      </c>
      <c r="W11725" t="s">
        <v>64770</v>
      </c>
      <c r="X11725">
        <v>5931</v>
      </c>
      <c r="Y11725" t="s">
        <v>27044</v>
      </c>
    </row>
    <row r="11726" spans="1:25" x14ac:dyDescent="0.45">
      <c r="A11726" t="s">
        <v>26914</v>
      </c>
      <c r="B11726" t="s">
        <v>26914</v>
      </c>
      <c r="C11726" t="s">
        <v>26914</v>
      </c>
      <c r="D11726" t="s">
        <v>26914</v>
      </c>
      <c r="E11726" t="s">
        <v>26914</v>
      </c>
      <c r="F11726" t="s">
        <v>26914</v>
      </c>
      <c r="G11726" t="s">
        <v>26914</v>
      </c>
      <c r="H11726" t="s">
        <v>26914</v>
      </c>
      <c r="I11726" t="s">
        <v>26954</v>
      </c>
      <c r="J11726" t="s">
        <v>26916</v>
      </c>
      <c r="K11726" t="s">
        <v>17020</v>
      </c>
      <c r="L11726" t="s">
        <v>64771</v>
      </c>
      <c r="M11726" t="s">
        <v>17019</v>
      </c>
      <c r="N11726" t="s">
        <v>64757</v>
      </c>
      <c r="O11726">
        <v>1728</v>
      </c>
      <c r="P11726" t="s">
        <v>64772</v>
      </c>
      <c r="Q11726">
        <v>17</v>
      </c>
      <c r="R11726" t="s">
        <v>26914</v>
      </c>
      <c r="S11726" t="s">
        <v>26914</v>
      </c>
      <c r="T11726">
        <v>112.85</v>
      </c>
      <c r="U11726">
        <v>0.76334400000000002</v>
      </c>
      <c r="V11726">
        <v>7.6099999999999996E-10</v>
      </c>
      <c r="W11726" t="s">
        <v>64773</v>
      </c>
      <c r="X11726">
        <v>1897</v>
      </c>
      <c r="Y11726" t="s">
        <v>40654</v>
      </c>
    </row>
    <row r="11727" spans="1:25" x14ac:dyDescent="0.45">
      <c r="A11727" t="s">
        <v>26914</v>
      </c>
      <c r="B11727" t="s">
        <v>26914</v>
      </c>
      <c r="C11727" t="s">
        <v>26914</v>
      </c>
      <c r="D11727" t="s">
        <v>26914</v>
      </c>
      <c r="E11727" t="s">
        <v>26914</v>
      </c>
      <c r="F11727" t="s">
        <v>26914</v>
      </c>
      <c r="G11727" t="s">
        <v>26914</v>
      </c>
      <c r="H11727" t="s">
        <v>26914</v>
      </c>
      <c r="I11727" t="s">
        <v>26954</v>
      </c>
      <c r="J11727" t="s">
        <v>26916</v>
      </c>
      <c r="K11727" t="s">
        <v>17020</v>
      </c>
      <c r="L11727" t="s">
        <v>64774</v>
      </c>
      <c r="M11727" t="s">
        <v>17019</v>
      </c>
      <c r="N11727" t="s">
        <v>64757</v>
      </c>
      <c r="O11727">
        <v>1728</v>
      </c>
      <c r="P11727" t="s">
        <v>64775</v>
      </c>
      <c r="Q11727">
        <v>16</v>
      </c>
      <c r="R11727" t="s">
        <v>26915</v>
      </c>
      <c r="S11727" t="s">
        <v>26914</v>
      </c>
      <c r="T11727">
        <v>89.46</v>
      </c>
      <c r="U11727">
        <v>0.41604000000000002</v>
      </c>
      <c r="V11727">
        <v>1.2300000000000001E-6</v>
      </c>
      <c r="W11727" t="s">
        <v>64776</v>
      </c>
      <c r="X11727">
        <v>5049</v>
      </c>
      <c r="Y11727" t="s">
        <v>27271</v>
      </c>
    </row>
    <row r="11728" spans="1:25" x14ac:dyDescent="0.45">
      <c r="A11728" t="s">
        <v>26914</v>
      </c>
      <c r="B11728" t="s">
        <v>26914</v>
      </c>
      <c r="C11728" t="s">
        <v>26914</v>
      </c>
      <c r="D11728" t="s">
        <v>26914</v>
      </c>
      <c r="E11728" t="s">
        <v>26914</v>
      </c>
      <c r="F11728" t="s">
        <v>26914</v>
      </c>
      <c r="G11728" t="s">
        <v>26914</v>
      </c>
      <c r="H11728" t="s">
        <v>26914</v>
      </c>
      <c r="I11728" t="s">
        <v>26954</v>
      </c>
      <c r="J11728" t="s">
        <v>26916</v>
      </c>
      <c r="K11728" t="s">
        <v>17020</v>
      </c>
      <c r="L11728" t="s">
        <v>64777</v>
      </c>
      <c r="M11728" t="s">
        <v>17019</v>
      </c>
      <c r="N11728" t="s">
        <v>64757</v>
      </c>
      <c r="O11728">
        <v>1728</v>
      </c>
      <c r="P11728" t="s">
        <v>64778</v>
      </c>
      <c r="Q11728">
        <v>15</v>
      </c>
      <c r="R11728" t="s">
        <v>26914</v>
      </c>
      <c r="S11728" t="s">
        <v>26914</v>
      </c>
      <c r="T11728">
        <v>135.86000000000001</v>
      </c>
      <c r="U11728">
        <v>0.87167499999999998</v>
      </c>
      <c r="V11728">
        <v>1.5699999999999999E-5</v>
      </c>
      <c r="W11728" t="s">
        <v>64779</v>
      </c>
      <c r="X11728">
        <v>14525</v>
      </c>
      <c r="Y11728" t="s">
        <v>28340</v>
      </c>
    </row>
    <row r="11729" spans="1:25" x14ac:dyDescent="0.45">
      <c r="A11729" t="s">
        <v>26914</v>
      </c>
      <c r="B11729" t="s">
        <v>26914</v>
      </c>
      <c r="C11729" t="s">
        <v>26914</v>
      </c>
      <c r="D11729" t="s">
        <v>26914</v>
      </c>
      <c r="E11729" t="s">
        <v>26914</v>
      </c>
      <c r="F11729" t="s">
        <v>26914</v>
      </c>
      <c r="G11729" t="s">
        <v>26914</v>
      </c>
      <c r="H11729" t="s">
        <v>26914</v>
      </c>
      <c r="I11729" t="s">
        <v>26954</v>
      </c>
      <c r="J11729" t="s">
        <v>26916</v>
      </c>
      <c r="K11729" t="s">
        <v>17020</v>
      </c>
      <c r="L11729" t="s">
        <v>64780</v>
      </c>
      <c r="M11729" t="s">
        <v>17019</v>
      </c>
      <c r="N11729" t="s">
        <v>64757</v>
      </c>
      <c r="O11729">
        <v>1728</v>
      </c>
      <c r="P11729" t="s">
        <v>64781</v>
      </c>
      <c r="Q11729">
        <v>14</v>
      </c>
      <c r="R11729" t="s">
        <v>26914</v>
      </c>
      <c r="S11729" t="s">
        <v>26914</v>
      </c>
      <c r="T11729">
        <v>122.44</v>
      </c>
      <c r="U11729">
        <v>0.99998500000000001</v>
      </c>
      <c r="V11729">
        <v>4.8999999999999997E-6</v>
      </c>
      <c r="W11729" t="s">
        <v>64782</v>
      </c>
      <c r="X11729">
        <v>12737</v>
      </c>
      <c r="Y11729" t="s">
        <v>30193</v>
      </c>
    </row>
    <row r="11730" spans="1:25" x14ac:dyDescent="0.45">
      <c r="A11730" t="s">
        <v>26914</v>
      </c>
      <c r="B11730" t="s">
        <v>26914</v>
      </c>
      <c r="C11730" t="s">
        <v>26914</v>
      </c>
      <c r="D11730" t="s">
        <v>26914</v>
      </c>
      <c r="E11730" t="s">
        <v>26914</v>
      </c>
      <c r="F11730" t="s">
        <v>26914</v>
      </c>
      <c r="G11730" t="s">
        <v>26914</v>
      </c>
      <c r="H11730" t="s">
        <v>26914</v>
      </c>
      <c r="I11730" t="s">
        <v>26954</v>
      </c>
      <c r="J11730" t="s">
        <v>26916</v>
      </c>
      <c r="K11730" t="s">
        <v>17020</v>
      </c>
      <c r="L11730" t="s">
        <v>64783</v>
      </c>
      <c r="M11730" t="s">
        <v>17019</v>
      </c>
      <c r="N11730" t="s">
        <v>64757</v>
      </c>
      <c r="O11730">
        <v>1728</v>
      </c>
      <c r="P11730" t="s">
        <v>64784</v>
      </c>
      <c r="Q11730">
        <v>13</v>
      </c>
      <c r="R11730" t="s">
        <v>26914</v>
      </c>
      <c r="S11730" t="s">
        <v>26914</v>
      </c>
      <c r="T11730">
        <v>102.39</v>
      </c>
      <c r="U11730">
        <v>0.754</v>
      </c>
      <c r="V11730">
        <v>2.3000000000000001E-8</v>
      </c>
      <c r="W11730" t="s">
        <v>64785</v>
      </c>
      <c r="X11730">
        <v>2449</v>
      </c>
      <c r="Y11730" t="s">
        <v>39318</v>
      </c>
    </row>
    <row r="11731" spans="1:25" x14ac:dyDescent="0.45">
      <c r="A11731" t="s">
        <v>26914</v>
      </c>
      <c r="B11731" t="s">
        <v>26914</v>
      </c>
      <c r="C11731" t="s">
        <v>26914</v>
      </c>
      <c r="D11731" t="s">
        <v>26914</v>
      </c>
      <c r="E11731" t="s">
        <v>26914</v>
      </c>
      <c r="F11731" t="s">
        <v>26914</v>
      </c>
      <c r="G11731" t="s">
        <v>26914</v>
      </c>
      <c r="H11731" t="s">
        <v>26914</v>
      </c>
      <c r="I11731" t="s">
        <v>26954</v>
      </c>
      <c r="J11731" t="s">
        <v>26916</v>
      </c>
      <c r="K11731" t="s">
        <v>17020</v>
      </c>
      <c r="L11731" t="s">
        <v>64786</v>
      </c>
      <c r="M11731" t="s">
        <v>17019</v>
      </c>
      <c r="N11731" t="s">
        <v>64757</v>
      </c>
      <c r="O11731">
        <v>1728</v>
      </c>
      <c r="P11731" t="s">
        <v>64787</v>
      </c>
      <c r="Q11731">
        <v>12</v>
      </c>
      <c r="R11731" t="s">
        <v>26915</v>
      </c>
      <c r="S11731" t="s">
        <v>26914</v>
      </c>
      <c r="T11731">
        <v>86.8</v>
      </c>
      <c r="U11731">
        <v>0.37857600000000002</v>
      </c>
      <c r="V11731">
        <v>5.7999999999999998E-9</v>
      </c>
      <c r="W11731" t="s">
        <v>64788</v>
      </c>
      <c r="X11731">
        <v>4457</v>
      </c>
      <c r="Y11731" t="s">
        <v>38401</v>
      </c>
    </row>
    <row r="11732" spans="1:25" x14ac:dyDescent="0.45">
      <c r="A11732" t="s">
        <v>26914</v>
      </c>
      <c r="B11732" t="s">
        <v>26914</v>
      </c>
      <c r="C11732" t="s">
        <v>26914</v>
      </c>
      <c r="D11732" t="s">
        <v>26914</v>
      </c>
      <c r="E11732" t="s">
        <v>26914</v>
      </c>
      <c r="F11732" t="s">
        <v>26914</v>
      </c>
      <c r="G11732" t="s">
        <v>26914</v>
      </c>
      <c r="H11732" t="s">
        <v>26914</v>
      </c>
      <c r="I11732" t="s">
        <v>26954</v>
      </c>
      <c r="J11732" t="s">
        <v>26916</v>
      </c>
      <c r="K11732" t="s">
        <v>17020</v>
      </c>
      <c r="L11732" t="s">
        <v>64789</v>
      </c>
      <c r="M11732" t="s">
        <v>17019</v>
      </c>
      <c r="N11732" t="s">
        <v>64757</v>
      </c>
      <c r="O11732">
        <v>1728</v>
      </c>
      <c r="P11732" t="s">
        <v>64790</v>
      </c>
      <c r="Q11732">
        <v>10</v>
      </c>
      <c r="R11732" t="s">
        <v>26914</v>
      </c>
      <c r="S11732" t="s">
        <v>26914</v>
      </c>
      <c r="T11732">
        <v>98.694000000000003</v>
      </c>
      <c r="U11732">
        <v>0.78876999999999997</v>
      </c>
      <c r="V11732">
        <v>2.9E-5</v>
      </c>
      <c r="W11732" t="s">
        <v>64791</v>
      </c>
      <c r="X11732">
        <v>12917</v>
      </c>
      <c r="Y11732" t="s">
        <v>26965</v>
      </c>
    </row>
    <row r="11733" spans="1:25" x14ac:dyDescent="0.45">
      <c r="A11733" t="s">
        <v>26914</v>
      </c>
      <c r="B11733" t="s">
        <v>26914</v>
      </c>
      <c r="C11733" t="s">
        <v>26914</v>
      </c>
      <c r="D11733" t="s">
        <v>26914</v>
      </c>
      <c r="E11733" t="s">
        <v>26914</v>
      </c>
      <c r="F11733" t="s">
        <v>26914</v>
      </c>
      <c r="G11733" t="s">
        <v>26914</v>
      </c>
      <c r="H11733" t="s">
        <v>26914</v>
      </c>
      <c r="I11733" t="s">
        <v>26954</v>
      </c>
      <c r="J11733" t="s">
        <v>26916</v>
      </c>
      <c r="K11733" t="s">
        <v>17020</v>
      </c>
      <c r="L11733" t="s">
        <v>64792</v>
      </c>
      <c r="M11733" t="s">
        <v>17019</v>
      </c>
      <c r="N11733" t="s">
        <v>64757</v>
      </c>
      <c r="O11733">
        <v>1728</v>
      </c>
      <c r="P11733" t="s">
        <v>64793</v>
      </c>
      <c r="Q11733">
        <v>10</v>
      </c>
      <c r="R11733" t="s">
        <v>26915</v>
      </c>
      <c r="S11733" t="s">
        <v>26914</v>
      </c>
      <c r="T11733">
        <v>40.941000000000003</v>
      </c>
      <c r="U11733">
        <v>0.30695800000000001</v>
      </c>
      <c r="V11733">
        <v>9.6363799999999999E-3</v>
      </c>
      <c r="W11733" t="s">
        <v>64794</v>
      </c>
      <c r="X11733">
        <v>13371</v>
      </c>
      <c r="Y11733" t="s">
        <v>27986</v>
      </c>
    </row>
    <row r="11734" spans="1:25" x14ac:dyDescent="0.45">
      <c r="A11734" t="s">
        <v>26914</v>
      </c>
      <c r="B11734" t="s">
        <v>26914</v>
      </c>
      <c r="C11734" t="s">
        <v>26914</v>
      </c>
      <c r="D11734" t="s">
        <v>26914</v>
      </c>
      <c r="E11734" t="s">
        <v>26914</v>
      </c>
      <c r="F11734" t="s">
        <v>26914</v>
      </c>
      <c r="G11734" t="s">
        <v>26914</v>
      </c>
      <c r="H11734" t="s">
        <v>26914</v>
      </c>
      <c r="I11734" t="s">
        <v>26954</v>
      </c>
      <c r="J11734" t="s">
        <v>26916</v>
      </c>
      <c r="K11734" t="s">
        <v>17020</v>
      </c>
      <c r="L11734" t="s">
        <v>64795</v>
      </c>
      <c r="M11734" t="s">
        <v>17019</v>
      </c>
      <c r="N11734" t="s">
        <v>64757</v>
      </c>
      <c r="O11734">
        <v>1728</v>
      </c>
      <c r="P11734" t="s">
        <v>64796</v>
      </c>
      <c r="Q11734">
        <v>5</v>
      </c>
      <c r="R11734" t="s">
        <v>26915</v>
      </c>
      <c r="S11734" t="s">
        <v>26914</v>
      </c>
      <c r="T11734">
        <v>134.34</v>
      </c>
      <c r="U11734">
        <v>0.36920799999999998</v>
      </c>
      <c r="V11734">
        <v>1.1700000000000001E-12</v>
      </c>
      <c r="W11734" t="s">
        <v>64797</v>
      </c>
      <c r="X11734">
        <v>6424</v>
      </c>
      <c r="Y11734" t="s">
        <v>27626</v>
      </c>
    </row>
    <row r="11735" spans="1:25" x14ac:dyDescent="0.45">
      <c r="A11735" t="s">
        <v>26914</v>
      </c>
      <c r="B11735" t="s">
        <v>26914</v>
      </c>
      <c r="C11735" t="s">
        <v>26914</v>
      </c>
      <c r="D11735" t="s">
        <v>26914</v>
      </c>
      <c r="E11735" t="s">
        <v>26914</v>
      </c>
      <c r="F11735" t="s">
        <v>26914</v>
      </c>
      <c r="G11735" t="s">
        <v>26914</v>
      </c>
      <c r="H11735" t="s">
        <v>26914</v>
      </c>
      <c r="I11735" t="s">
        <v>26954</v>
      </c>
      <c r="J11735" t="s">
        <v>26916</v>
      </c>
      <c r="K11735" t="s">
        <v>17020</v>
      </c>
      <c r="L11735" t="s">
        <v>64798</v>
      </c>
      <c r="M11735" t="s">
        <v>17019</v>
      </c>
      <c r="N11735" t="s">
        <v>64757</v>
      </c>
      <c r="O11735">
        <v>1728</v>
      </c>
      <c r="P11735" t="s">
        <v>64799</v>
      </c>
      <c r="Q11735">
        <v>4</v>
      </c>
      <c r="R11735" t="s">
        <v>26915</v>
      </c>
      <c r="S11735" t="s">
        <v>26914</v>
      </c>
      <c r="T11735">
        <v>89.507000000000005</v>
      </c>
      <c r="U11735">
        <v>0.40618300000000002</v>
      </c>
      <c r="V11735">
        <v>8.2030099999999995E-4</v>
      </c>
      <c r="W11735" t="s">
        <v>64800</v>
      </c>
      <c r="X11735">
        <v>12506</v>
      </c>
      <c r="Y11735" t="s">
        <v>44863</v>
      </c>
    </row>
    <row r="11736" spans="1:25" x14ac:dyDescent="0.45">
      <c r="A11736" t="s">
        <v>26914</v>
      </c>
      <c r="B11736" t="s">
        <v>26914</v>
      </c>
      <c r="C11736" t="s">
        <v>26914</v>
      </c>
      <c r="D11736" t="s">
        <v>26914</v>
      </c>
      <c r="E11736" t="s">
        <v>26914</v>
      </c>
      <c r="F11736" t="s">
        <v>26914</v>
      </c>
      <c r="G11736" t="s">
        <v>26914</v>
      </c>
      <c r="H11736" t="s">
        <v>26914</v>
      </c>
      <c r="I11736" t="s">
        <v>26954</v>
      </c>
      <c r="J11736" t="s">
        <v>26916</v>
      </c>
      <c r="K11736" t="s">
        <v>17020</v>
      </c>
      <c r="L11736" t="s">
        <v>64801</v>
      </c>
      <c r="M11736" t="s">
        <v>17019</v>
      </c>
      <c r="N11736" t="s">
        <v>64757</v>
      </c>
      <c r="O11736">
        <v>1728</v>
      </c>
      <c r="P11736" t="s">
        <v>64802</v>
      </c>
      <c r="Q11736">
        <v>1</v>
      </c>
      <c r="R11736" t="s">
        <v>26914</v>
      </c>
      <c r="S11736" t="s">
        <v>26914</v>
      </c>
      <c r="T11736">
        <v>73.465999999999994</v>
      </c>
      <c r="U11736">
        <v>1</v>
      </c>
      <c r="V11736">
        <v>2.37959E-3</v>
      </c>
      <c r="W11736" t="s">
        <v>64803</v>
      </c>
      <c r="X11736">
        <v>11282</v>
      </c>
      <c r="Y11736" t="s">
        <v>28684</v>
      </c>
    </row>
    <row r="11737" spans="1:25" x14ac:dyDescent="0.45">
      <c r="A11737" t="s">
        <v>26914</v>
      </c>
      <c r="B11737" t="s">
        <v>26914</v>
      </c>
      <c r="C11737" t="s">
        <v>26914</v>
      </c>
      <c r="D11737" t="s">
        <v>26914</v>
      </c>
      <c r="E11737" t="s">
        <v>26914</v>
      </c>
      <c r="F11737" t="s">
        <v>26914</v>
      </c>
      <c r="G11737" t="s">
        <v>26914</v>
      </c>
      <c r="H11737" t="s">
        <v>26914</v>
      </c>
      <c r="I11737" t="s">
        <v>26954</v>
      </c>
      <c r="J11737" t="s">
        <v>26916</v>
      </c>
      <c r="K11737" t="s">
        <v>17020</v>
      </c>
      <c r="L11737" t="s">
        <v>64804</v>
      </c>
      <c r="M11737" t="s">
        <v>17019</v>
      </c>
      <c r="N11737" t="s">
        <v>64757</v>
      </c>
      <c r="O11737">
        <v>1728</v>
      </c>
      <c r="P11737" t="s">
        <v>64805</v>
      </c>
      <c r="Q11737">
        <v>1</v>
      </c>
      <c r="R11737" t="s">
        <v>26914</v>
      </c>
      <c r="S11737" t="s">
        <v>26914</v>
      </c>
      <c r="T11737">
        <v>55.401000000000003</v>
      </c>
      <c r="U11737">
        <v>0.83845099999999995</v>
      </c>
      <c r="V11737">
        <v>1.9310200000000001E-3</v>
      </c>
      <c r="W11737" t="s">
        <v>64806</v>
      </c>
      <c r="X11737">
        <v>12153</v>
      </c>
      <c r="Y11737" t="s">
        <v>28288</v>
      </c>
    </row>
    <row r="11738" spans="1:25" x14ac:dyDescent="0.45">
      <c r="A11738" t="s">
        <v>26914</v>
      </c>
      <c r="B11738" t="s">
        <v>26914</v>
      </c>
      <c r="C11738" t="s">
        <v>26914</v>
      </c>
      <c r="D11738" t="s">
        <v>26914</v>
      </c>
      <c r="E11738" t="s">
        <v>26914</v>
      </c>
      <c r="F11738" t="s">
        <v>26914</v>
      </c>
      <c r="G11738" t="s">
        <v>26914</v>
      </c>
      <c r="H11738" t="s">
        <v>26914</v>
      </c>
      <c r="I11738" t="s">
        <v>26954</v>
      </c>
      <c r="J11738" t="s">
        <v>26989</v>
      </c>
      <c r="K11738" t="s">
        <v>17020</v>
      </c>
      <c r="L11738" t="s">
        <v>64807</v>
      </c>
      <c r="M11738" t="s">
        <v>17019</v>
      </c>
      <c r="N11738" t="s">
        <v>64757</v>
      </c>
      <c r="O11738">
        <v>1728</v>
      </c>
      <c r="P11738" t="s">
        <v>64808</v>
      </c>
      <c r="Q11738">
        <v>1</v>
      </c>
      <c r="R11738" t="s">
        <v>26914</v>
      </c>
      <c r="S11738" t="s">
        <v>26914</v>
      </c>
      <c r="T11738">
        <v>3.57</v>
      </c>
      <c r="U11738" t="s">
        <v>26992</v>
      </c>
      <c r="V11738">
        <v>0</v>
      </c>
      <c r="W11738" t="s">
        <v>64809</v>
      </c>
      <c r="X11738">
        <v>4277</v>
      </c>
      <c r="Y11738" t="s">
        <v>28812</v>
      </c>
    </row>
    <row r="11739" spans="1:25" x14ac:dyDescent="0.45">
      <c r="A11739" t="s">
        <v>26915</v>
      </c>
      <c r="B11739" t="s">
        <v>26914</v>
      </c>
      <c r="C11739" t="s">
        <v>26915</v>
      </c>
      <c r="D11739" t="s">
        <v>26914</v>
      </c>
      <c r="E11739" t="s">
        <v>26914</v>
      </c>
      <c r="F11739" t="s">
        <v>26914</v>
      </c>
      <c r="G11739" t="s">
        <v>26915</v>
      </c>
      <c r="H11739" t="s">
        <v>26914</v>
      </c>
      <c r="I11739" t="s">
        <v>26954</v>
      </c>
      <c r="J11739" t="s">
        <v>26916</v>
      </c>
      <c r="K11739" t="s">
        <v>3795</v>
      </c>
      <c r="L11739" t="s">
        <v>64810</v>
      </c>
      <c r="M11739" t="s">
        <v>3794</v>
      </c>
      <c r="N11739" t="s">
        <v>64811</v>
      </c>
      <c r="O11739">
        <v>2718</v>
      </c>
      <c r="P11739" t="s">
        <v>64812</v>
      </c>
      <c r="Q11739">
        <v>23</v>
      </c>
      <c r="R11739" t="s">
        <v>26914</v>
      </c>
      <c r="S11739" t="s">
        <v>26914</v>
      </c>
      <c r="T11739">
        <v>80.108999999999995</v>
      </c>
      <c r="U11739">
        <v>0.95161899999999999</v>
      </c>
      <c r="V11739">
        <v>1.1399999999999999E-26</v>
      </c>
      <c r="W11739" t="s">
        <v>64813</v>
      </c>
      <c r="X11739">
        <v>19072</v>
      </c>
      <c r="Y11739" t="s">
        <v>27735</v>
      </c>
    </row>
    <row r="11740" spans="1:25" x14ac:dyDescent="0.45">
      <c r="A11740" t="s">
        <v>26914</v>
      </c>
      <c r="B11740" t="s">
        <v>26915</v>
      </c>
      <c r="C11740" t="s">
        <v>26914</v>
      </c>
      <c r="D11740" t="s">
        <v>26915</v>
      </c>
      <c r="E11740" t="s">
        <v>26914</v>
      </c>
      <c r="F11740" t="s">
        <v>26914</v>
      </c>
      <c r="G11740" t="s">
        <v>26914</v>
      </c>
      <c r="H11740" t="s">
        <v>26915</v>
      </c>
      <c r="I11740" t="s">
        <v>26954</v>
      </c>
      <c r="J11740" t="s">
        <v>26989</v>
      </c>
      <c r="K11740" t="s">
        <v>3795</v>
      </c>
      <c r="L11740" t="s">
        <v>64814</v>
      </c>
      <c r="M11740" t="s">
        <v>3794</v>
      </c>
      <c r="N11740" t="s">
        <v>64811</v>
      </c>
      <c r="O11740">
        <v>2718</v>
      </c>
      <c r="P11740" t="s">
        <v>64815</v>
      </c>
      <c r="Q11740">
        <v>8</v>
      </c>
      <c r="R11740" t="s">
        <v>26914</v>
      </c>
      <c r="S11740" t="s">
        <v>26914</v>
      </c>
      <c r="T11740">
        <v>4.4400000000000004</v>
      </c>
      <c r="U11740" t="s">
        <v>26992</v>
      </c>
      <c r="V11740">
        <v>1.5330000000000001E-5</v>
      </c>
      <c r="W11740" t="s">
        <v>64816</v>
      </c>
      <c r="X11740">
        <v>16041</v>
      </c>
      <c r="Y11740" t="s">
        <v>27948</v>
      </c>
    </row>
    <row r="11741" spans="1:25" x14ac:dyDescent="0.45">
      <c r="A11741" t="s">
        <v>26914</v>
      </c>
      <c r="B11741" t="s">
        <v>26914</v>
      </c>
      <c r="C11741" t="s">
        <v>26914</v>
      </c>
      <c r="D11741" t="s">
        <v>26914</v>
      </c>
      <c r="E11741" t="s">
        <v>26914</v>
      </c>
      <c r="F11741" t="s">
        <v>26914</v>
      </c>
      <c r="G11741" t="s">
        <v>26914</v>
      </c>
      <c r="H11741" t="s">
        <v>26914</v>
      </c>
      <c r="I11741" t="s">
        <v>26954</v>
      </c>
      <c r="J11741" t="s">
        <v>26916</v>
      </c>
      <c r="K11741" t="s">
        <v>3795</v>
      </c>
      <c r="L11741" t="s">
        <v>64817</v>
      </c>
      <c r="M11741" t="s">
        <v>3794</v>
      </c>
      <c r="N11741" t="s">
        <v>64811</v>
      </c>
      <c r="O11741">
        <v>2718</v>
      </c>
      <c r="P11741" t="s">
        <v>64818</v>
      </c>
      <c r="Q11741">
        <v>4</v>
      </c>
      <c r="R11741" t="s">
        <v>26914</v>
      </c>
      <c r="S11741" t="s">
        <v>26914</v>
      </c>
      <c r="T11741">
        <v>101.39</v>
      </c>
      <c r="U11741">
        <v>1</v>
      </c>
      <c r="V11741">
        <v>1.0699999999999999E-5</v>
      </c>
      <c r="W11741" t="s">
        <v>64819</v>
      </c>
      <c r="X11741">
        <v>12802</v>
      </c>
      <c r="Y11741" t="s">
        <v>29491</v>
      </c>
    </row>
    <row r="11742" spans="1:25" x14ac:dyDescent="0.45">
      <c r="A11742" t="s">
        <v>26915</v>
      </c>
      <c r="B11742" t="s">
        <v>26914</v>
      </c>
      <c r="C11742" t="s">
        <v>26915</v>
      </c>
      <c r="D11742" t="s">
        <v>26914</v>
      </c>
      <c r="E11742" t="s">
        <v>26914</v>
      </c>
      <c r="F11742" t="s">
        <v>26914</v>
      </c>
      <c r="G11742" t="s">
        <v>26915</v>
      </c>
      <c r="H11742" t="s">
        <v>26914</v>
      </c>
      <c r="I11742" t="s">
        <v>26954</v>
      </c>
      <c r="J11742" t="s">
        <v>26916</v>
      </c>
      <c r="K11742" t="s">
        <v>3795</v>
      </c>
      <c r="L11742" t="s">
        <v>64820</v>
      </c>
      <c r="M11742" t="s">
        <v>3794</v>
      </c>
      <c r="N11742" t="s">
        <v>64811</v>
      </c>
      <c r="O11742">
        <v>2718</v>
      </c>
      <c r="P11742" t="s">
        <v>64821</v>
      </c>
      <c r="Q11742">
        <v>2</v>
      </c>
      <c r="R11742" t="s">
        <v>26914</v>
      </c>
      <c r="S11742" t="s">
        <v>26914</v>
      </c>
      <c r="T11742">
        <v>171.73</v>
      </c>
      <c r="U11742">
        <v>0.999973</v>
      </c>
      <c r="V11742">
        <v>2.23E-20</v>
      </c>
      <c r="W11742" t="s">
        <v>64822</v>
      </c>
      <c r="X11742">
        <v>19998</v>
      </c>
      <c r="Y11742" t="s">
        <v>27607</v>
      </c>
    </row>
    <row r="11743" spans="1:25" x14ac:dyDescent="0.45">
      <c r="A11743" t="s">
        <v>26915</v>
      </c>
      <c r="B11743" t="s">
        <v>26914</v>
      </c>
      <c r="C11743" t="s">
        <v>26915</v>
      </c>
      <c r="D11743" t="s">
        <v>26914</v>
      </c>
      <c r="E11743" t="s">
        <v>26914</v>
      </c>
      <c r="F11743" t="s">
        <v>26914</v>
      </c>
      <c r="G11743" t="s">
        <v>26915</v>
      </c>
      <c r="H11743" t="s">
        <v>26914</v>
      </c>
      <c r="I11743" t="s">
        <v>26954</v>
      </c>
      <c r="J11743" t="s">
        <v>26989</v>
      </c>
      <c r="K11743" t="s">
        <v>3795</v>
      </c>
      <c r="L11743" t="s">
        <v>64823</v>
      </c>
      <c r="M11743" t="s">
        <v>3794</v>
      </c>
      <c r="N11743" t="s">
        <v>64811</v>
      </c>
      <c r="O11743">
        <v>2718</v>
      </c>
      <c r="P11743" t="s">
        <v>64824</v>
      </c>
      <c r="Q11743">
        <v>2</v>
      </c>
      <c r="R11743" t="s">
        <v>26914</v>
      </c>
      <c r="S11743" t="s">
        <v>26914</v>
      </c>
      <c r="T11743">
        <v>3.87</v>
      </c>
      <c r="U11743" t="s">
        <v>26992</v>
      </c>
      <c r="V11743">
        <v>3.1560000000000003E-5</v>
      </c>
      <c r="W11743" t="s">
        <v>64825</v>
      </c>
      <c r="X11743">
        <v>10944</v>
      </c>
      <c r="Y11743" t="s">
        <v>48664</v>
      </c>
    </row>
    <row r="11744" spans="1:25" x14ac:dyDescent="0.45">
      <c r="A11744" t="s">
        <v>26914</v>
      </c>
      <c r="B11744" t="s">
        <v>26915</v>
      </c>
      <c r="C11744" t="s">
        <v>26914</v>
      </c>
      <c r="D11744" t="s">
        <v>26915</v>
      </c>
      <c r="E11744" t="s">
        <v>26914</v>
      </c>
      <c r="F11744" t="s">
        <v>26914</v>
      </c>
      <c r="G11744" t="s">
        <v>26914</v>
      </c>
      <c r="H11744" t="s">
        <v>26915</v>
      </c>
      <c r="I11744" t="s">
        <v>26954</v>
      </c>
      <c r="J11744" t="s">
        <v>26916</v>
      </c>
      <c r="K11744" t="s">
        <v>3795</v>
      </c>
      <c r="L11744" t="s">
        <v>64826</v>
      </c>
      <c r="M11744" t="s">
        <v>3794</v>
      </c>
      <c r="N11744" t="s">
        <v>64811</v>
      </c>
      <c r="O11744">
        <v>2718</v>
      </c>
      <c r="P11744" t="s">
        <v>64827</v>
      </c>
      <c r="Q11744">
        <v>1</v>
      </c>
      <c r="R11744" t="s">
        <v>26914</v>
      </c>
      <c r="S11744" t="s">
        <v>26914</v>
      </c>
      <c r="T11744">
        <v>51.134999999999998</v>
      </c>
      <c r="U11744">
        <v>1</v>
      </c>
      <c r="V11744">
        <v>2.5859500000000001E-2</v>
      </c>
      <c r="W11744" t="s">
        <v>64828</v>
      </c>
      <c r="X11744">
        <v>16039</v>
      </c>
      <c r="Y11744" t="s">
        <v>64829</v>
      </c>
    </row>
    <row r="11745" spans="1:25" x14ac:dyDescent="0.45">
      <c r="A11745" t="s">
        <v>26914</v>
      </c>
      <c r="B11745" t="s">
        <v>26915</v>
      </c>
      <c r="C11745" t="s">
        <v>26914</v>
      </c>
      <c r="D11745" t="s">
        <v>26914</v>
      </c>
      <c r="E11745" t="s">
        <v>26914</v>
      </c>
      <c r="F11745" t="s">
        <v>26914</v>
      </c>
      <c r="G11745" t="s">
        <v>26914</v>
      </c>
      <c r="H11745" t="s">
        <v>26915</v>
      </c>
      <c r="I11745" t="s">
        <v>26954</v>
      </c>
      <c r="J11745" t="s">
        <v>26989</v>
      </c>
      <c r="K11745" t="s">
        <v>3795</v>
      </c>
      <c r="L11745" t="s">
        <v>64830</v>
      </c>
      <c r="M11745" t="s">
        <v>3794</v>
      </c>
      <c r="N11745" t="s">
        <v>64811</v>
      </c>
      <c r="O11745">
        <v>2718</v>
      </c>
      <c r="P11745" t="s">
        <v>64831</v>
      </c>
      <c r="Q11745">
        <v>1</v>
      </c>
      <c r="R11745" t="s">
        <v>26914</v>
      </c>
      <c r="S11745" t="s">
        <v>26914</v>
      </c>
      <c r="T11745">
        <v>3.1</v>
      </c>
      <c r="U11745" t="s">
        <v>26992</v>
      </c>
      <c r="V11745">
        <v>0</v>
      </c>
      <c r="W11745" t="s">
        <v>64832</v>
      </c>
      <c r="X11745">
        <v>21452</v>
      </c>
      <c r="Y11745" t="s">
        <v>48664</v>
      </c>
    </row>
    <row r="11746" spans="1:25" x14ac:dyDescent="0.45">
      <c r="A11746" t="s">
        <v>26914</v>
      </c>
      <c r="B11746" t="s">
        <v>26914</v>
      </c>
      <c r="C11746" t="s">
        <v>26914</v>
      </c>
      <c r="D11746" t="s">
        <v>26914</v>
      </c>
      <c r="E11746" t="s">
        <v>26914</v>
      </c>
      <c r="F11746" t="s">
        <v>26914</v>
      </c>
      <c r="G11746" t="s">
        <v>26914</v>
      </c>
      <c r="H11746" t="s">
        <v>26914</v>
      </c>
      <c r="I11746" t="s">
        <v>26954</v>
      </c>
      <c r="J11746" t="s">
        <v>26916</v>
      </c>
      <c r="K11746" t="s">
        <v>8949</v>
      </c>
      <c r="L11746" t="s">
        <v>64833</v>
      </c>
      <c r="M11746" t="s">
        <v>8948</v>
      </c>
      <c r="N11746" t="s">
        <v>64834</v>
      </c>
      <c r="O11746">
        <v>915</v>
      </c>
      <c r="P11746" t="s">
        <v>64835</v>
      </c>
      <c r="Q11746">
        <v>7</v>
      </c>
      <c r="R11746" t="s">
        <v>26914</v>
      </c>
      <c r="S11746" t="s">
        <v>26914</v>
      </c>
      <c r="T11746">
        <v>138.01</v>
      </c>
      <c r="U11746">
        <v>0.75154200000000004</v>
      </c>
      <c r="V11746">
        <v>1.19E-13</v>
      </c>
      <c r="W11746" t="s">
        <v>64836</v>
      </c>
      <c r="X11746">
        <v>5273</v>
      </c>
      <c r="Y11746" t="s">
        <v>28011</v>
      </c>
    </row>
    <row r="11747" spans="1:25" x14ac:dyDescent="0.45">
      <c r="A11747" t="s">
        <v>26914</v>
      </c>
      <c r="B11747" t="s">
        <v>26914</v>
      </c>
      <c r="C11747" t="s">
        <v>26914</v>
      </c>
      <c r="D11747" t="s">
        <v>26914</v>
      </c>
      <c r="E11747" t="s">
        <v>26914</v>
      </c>
      <c r="F11747" t="s">
        <v>26914</v>
      </c>
      <c r="G11747" t="s">
        <v>26914</v>
      </c>
      <c r="H11747" t="s">
        <v>26914</v>
      </c>
      <c r="I11747" t="s">
        <v>26954</v>
      </c>
      <c r="J11747" t="s">
        <v>26916</v>
      </c>
      <c r="K11747" t="s">
        <v>8949</v>
      </c>
      <c r="L11747" t="s">
        <v>64837</v>
      </c>
      <c r="M11747" t="s">
        <v>8948</v>
      </c>
      <c r="N11747" t="s">
        <v>64834</v>
      </c>
      <c r="O11747">
        <v>915</v>
      </c>
      <c r="P11747" t="s">
        <v>64838</v>
      </c>
      <c r="Q11747">
        <v>4</v>
      </c>
      <c r="R11747" t="s">
        <v>26914</v>
      </c>
      <c r="S11747" t="s">
        <v>26914</v>
      </c>
      <c r="T11747">
        <v>161.49</v>
      </c>
      <c r="U11747">
        <v>0.90726099999999998</v>
      </c>
      <c r="V11747">
        <v>5.5299999999999997E-13</v>
      </c>
      <c r="W11747" t="s">
        <v>64839</v>
      </c>
      <c r="X11747">
        <v>5540</v>
      </c>
      <c r="Y11747" t="s">
        <v>29613</v>
      </c>
    </row>
    <row r="11748" spans="1:25" x14ac:dyDescent="0.45">
      <c r="A11748" t="s">
        <v>26914</v>
      </c>
      <c r="B11748" t="s">
        <v>26914</v>
      </c>
      <c r="C11748" t="s">
        <v>26914</v>
      </c>
      <c r="D11748" t="s">
        <v>26914</v>
      </c>
      <c r="E11748" t="s">
        <v>26914</v>
      </c>
      <c r="F11748" t="s">
        <v>26914</v>
      </c>
      <c r="G11748" t="s">
        <v>26914</v>
      </c>
      <c r="H11748" t="s">
        <v>26914</v>
      </c>
      <c r="I11748" t="s">
        <v>26954</v>
      </c>
      <c r="J11748" t="s">
        <v>26916</v>
      </c>
      <c r="K11748" t="s">
        <v>8949</v>
      </c>
      <c r="L11748" t="s">
        <v>64840</v>
      </c>
      <c r="M11748" t="s">
        <v>8948</v>
      </c>
      <c r="N11748" t="s">
        <v>64834</v>
      </c>
      <c r="O11748">
        <v>915</v>
      </c>
      <c r="P11748" t="s">
        <v>64841</v>
      </c>
      <c r="Q11748">
        <v>2</v>
      </c>
      <c r="R11748" t="s">
        <v>26914</v>
      </c>
      <c r="S11748" t="s">
        <v>26914</v>
      </c>
      <c r="T11748">
        <v>153.22999999999999</v>
      </c>
      <c r="U11748">
        <v>0.83511299999999999</v>
      </c>
      <c r="V11748">
        <v>2.7799999999999998E-15</v>
      </c>
      <c r="W11748" t="s">
        <v>64842</v>
      </c>
      <c r="X11748">
        <v>5722</v>
      </c>
      <c r="Y11748" t="s">
        <v>28011</v>
      </c>
    </row>
    <row r="11749" spans="1:25" x14ac:dyDescent="0.45">
      <c r="A11749" t="s">
        <v>26914</v>
      </c>
      <c r="B11749" t="s">
        <v>26914</v>
      </c>
      <c r="C11749" t="s">
        <v>26914</v>
      </c>
      <c r="D11749" t="s">
        <v>26914</v>
      </c>
      <c r="E11749" t="s">
        <v>26914</v>
      </c>
      <c r="F11749" t="s">
        <v>26914</v>
      </c>
      <c r="G11749" t="s">
        <v>26914</v>
      </c>
      <c r="H11749" t="s">
        <v>26914</v>
      </c>
      <c r="I11749" t="s">
        <v>26954</v>
      </c>
      <c r="J11749" t="s">
        <v>26916</v>
      </c>
      <c r="K11749" t="s">
        <v>8949</v>
      </c>
      <c r="L11749" t="s">
        <v>64843</v>
      </c>
      <c r="M11749" t="s">
        <v>8948</v>
      </c>
      <c r="N11749" t="s">
        <v>64834</v>
      </c>
      <c r="O11749">
        <v>915</v>
      </c>
      <c r="P11749" t="s">
        <v>64844</v>
      </c>
      <c r="Q11749">
        <v>1</v>
      </c>
      <c r="R11749" t="s">
        <v>26914</v>
      </c>
      <c r="S11749" t="s">
        <v>26914</v>
      </c>
      <c r="T11749">
        <v>147.1</v>
      </c>
      <c r="U11749">
        <v>0.82355800000000001</v>
      </c>
      <c r="V11749">
        <v>9.0400000000000002E-9</v>
      </c>
      <c r="W11749" t="s">
        <v>64845</v>
      </c>
      <c r="X11749">
        <v>5612</v>
      </c>
      <c r="Y11749" t="s">
        <v>44799</v>
      </c>
    </row>
    <row r="11750" spans="1:25" x14ac:dyDescent="0.45">
      <c r="A11750" t="s">
        <v>26914</v>
      </c>
      <c r="B11750" t="s">
        <v>26914</v>
      </c>
      <c r="C11750" t="s">
        <v>26914</v>
      </c>
      <c r="D11750" t="s">
        <v>26914</v>
      </c>
      <c r="E11750" t="s">
        <v>26914</v>
      </c>
      <c r="F11750" t="s">
        <v>26914</v>
      </c>
      <c r="G11750" t="s">
        <v>26914</v>
      </c>
      <c r="H11750" t="s">
        <v>26914</v>
      </c>
      <c r="I11750">
        <v>-1.0409999999999999</v>
      </c>
      <c r="J11750" t="s">
        <v>26916</v>
      </c>
      <c r="K11750" t="s">
        <v>23510</v>
      </c>
      <c r="L11750" t="s">
        <v>64846</v>
      </c>
      <c r="M11750" t="s">
        <v>23509</v>
      </c>
      <c r="N11750" t="s">
        <v>64847</v>
      </c>
      <c r="O11750">
        <v>2976</v>
      </c>
      <c r="P11750" t="s">
        <v>64848</v>
      </c>
      <c r="Q11750">
        <v>233</v>
      </c>
      <c r="R11750" t="s">
        <v>26914</v>
      </c>
      <c r="S11750" t="s">
        <v>26914</v>
      </c>
      <c r="T11750">
        <v>113.26</v>
      </c>
      <c r="U11750">
        <v>1</v>
      </c>
      <c r="V11750">
        <v>6.0707800000000004E-4</v>
      </c>
      <c r="W11750" t="s">
        <v>64849</v>
      </c>
      <c r="X11750">
        <v>6084</v>
      </c>
      <c r="Y11750" t="s">
        <v>26921</v>
      </c>
    </row>
    <row r="11751" spans="1:25" x14ac:dyDescent="0.45">
      <c r="A11751" t="s">
        <v>26914</v>
      </c>
      <c r="B11751" t="s">
        <v>26914</v>
      </c>
      <c r="C11751" t="s">
        <v>26914</v>
      </c>
      <c r="D11751" t="s">
        <v>26914</v>
      </c>
      <c r="E11751" t="s">
        <v>26914</v>
      </c>
      <c r="F11751" t="s">
        <v>26914</v>
      </c>
      <c r="G11751" t="s">
        <v>26914</v>
      </c>
      <c r="H11751" t="s">
        <v>26914</v>
      </c>
      <c r="I11751" t="s">
        <v>26940</v>
      </c>
      <c r="J11751" t="s">
        <v>26916</v>
      </c>
      <c r="K11751" t="s">
        <v>23510</v>
      </c>
      <c r="L11751" t="s">
        <v>64850</v>
      </c>
      <c r="M11751" t="s">
        <v>23509</v>
      </c>
      <c r="N11751" t="s">
        <v>64847</v>
      </c>
      <c r="O11751">
        <v>2976</v>
      </c>
      <c r="P11751" t="s">
        <v>64851</v>
      </c>
      <c r="Q11751">
        <v>232</v>
      </c>
      <c r="R11751" t="s">
        <v>26914</v>
      </c>
      <c r="S11751" t="s">
        <v>26914</v>
      </c>
      <c r="T11751">
        <v>252.36</v>
      </c>
      <c r="U11751">
        <v>1</v>
      </c>
      <c r="V11751">
        <v>1.51E-31</v>
      </c>
      <c r="W11751" t="s">
        <v>64852</v>
      </c>
      <c r="X11751">
        <v>16217</v>
      </c>
      <c r="Y11751" t="s">
        <v>27275</v>
      </c>
    </row>
    <row r="11752" spans="1:25" x14ac:dyDescent="0.45">
      <c r="A11752" t="s">
        <v>26914</v>
      </c>
      <c r="B11752" t="s">
        <v>26914</v>
      </c>
      <c r="C11752" t="s">
        <v>26914</v>
      </c>
      <c r="D11752" t="s">
        <v>26914</v>
      </c>
      <c r="E11752" t="s">
        <v>26914</v>
      </c>
      <c r="F11752" t="s">
        <v>26914</v>
      </c>
      <c r="G11752" t="s">
        <v>26914</v>
      </c>
      <c r="H11752" t="s">
        <v>26914</v>
      </c>
      <c r="I11752">
        <v>-0.436</v>
      </c>
      <c r="J11752" t="s">
        <v>26916</v>
      </c>
      <c r="K11752" t="s">
        <v>23510</v>
      </c>
      <c r="L11752" t="s">
        <v>64853</v>
      </c>
      <c r="M11752" t="s">
        <v>23509</v>
      </c>
      <c r="N11752" t="s">
        <v>64847</v>
      </c>
      <c r="O11752">
        <v>2976</v>
      </c>
      <c r="P11752" t="s">
        <v>64854</v>
      </c>
      <c r="Q11752">
        <v>200</v>
      </c>
      <c r="R11752" t="s">
        <v>26914</v>
      </c>
      <c r="S11752" t="s">
        <v>26914</v>
      </c>
      <c r="T11752">
        <v>175.57</v>
      </c>
      <c r="U11752">
        <v>1</v>
      </c>
      <c r="V11752">
        <v>7.3800000000000006E-11</v>
      </c>
      <c r="W11752" t="s">
        <v>64855</v>
      </c>
      <c r="X11752">
        <v>14793</v>
      </c>
      <c r="Y11752" t="s">
        <v>27445</v>
      </c>
    </row>
    <row r="11753" spans="1:25" x14ac:dyDescent="0.45">
      <c r="A11753" t="s">
        <v>26914</v>
      </c>
      <c r="B11753" t="s">
        <v>26914</v>
      </c>
      <c r="C11753" t="s">
        <v>26914</v>
      </c>
      <c r="D11753" t="s">
        <v>26914</v>
      </c>
      <c r="E11753" t="s">
        <v>26914</v>
      </c>
      <c r="F11753" t="s">
        <v>26914</v>
      </c>
      <c r="G11753" t="s">
        <v>26914</v>
      </c>
      <c r="H11753" t="s">
        <v>26914</v>
      </c>
      <c r="I11753">
        <v>0.11</v>
      </c>
      <c r="J11753" t="s">
        <v>26916</v>
      </c>
      <c r="K11753" t="s">
        <v>23510</v>
      </c>
      <c r="L11753" t="s">
        <v>64856</v>
      </c>
      <c r="M11753" t="s">
        <v>23509</v>
      </c>
      <c r="N11753" t="s">
        <v>64847</v>
      </c>
      <c r="O11753">
        <v>2976</v>
      </c>
      <c r="P11753" t="s">
        <v>64857</v>
      </c>
      <c r="Q11753">
        <v>155</v>
      </c>
      <c r="R11753" t="s">
        <v>26914</v>
      </c>
      <c r="S11753" t="s">
        <v>26914</v>
      </c>
      <c r="T11753">
        <v>176.69</v>
      </c>
      <c r="U11753">
        <v>1</v>
      </c>
      <c r="V11753">
        <v>3.0300000000000002E-37</v>
      </c>
      <c r="W11753" t="s">
        <v>64858</v>
      </c>
      <c r="X11753">
        <v>16311</v>
      </c>
      <c r="Y11753" t="s">
        <v>27460</v>
      </c>
    </row>
    <row r="11754" spans="1:25" x14ac:dyDescent="0.45">
      <c r="A11754" t="s">
        <v>26914</v>
      </c>
      <c r="B11754" t="s">
        <v>26914</v>
      </c>
      <c r="C11754" t="s">
        <v>26914</v>
      </c>
      <c r="D11754" t="s">
        <v>26914</v>
      </c>
      <c r="E11754" t="s">
        <v>26914</v>
      </c>
      <c r="F11754" t="s">
        <v>26914</v>
      </c>
      <c r="G11754" t="s">
        <v>26914</v>
      </c>
      <c r="H11754" t="s">
        <v>26914</v>
      </c>
      <c r="I11754">
        <v>-0.39100000000000001</v>
      </c>
      <c r="J11754" t="s">
        <v>26916</v>
      </c>
      <c r="K11754" t="s">
        <v>23510</v>
      </c>
      <c r="L11754" t="s">
        <v>64859</v>
      </c>
      <c r="M11754" t="s">
        <v>23509</v>
      </c>
      <c r="N11754" t="s">
        <v>64847</v>
      </c>
      <c r="O11754">
        <v>2976</v>
      </c>
      <c r="P11754" t="s">
        <v>64860</v>
      </c>
      <c r="Q11754">
        <v>124</v>
      </c>
      <c r="R11754" t="s">
        <v>26914</v>
      </c>
      <c r="S11754" t="s">
        <v>26914</v>
      </c>
      <c r="T11754">
        <v>109.29</v>
      </c>
      <c r="U11754">
        <v>1</v>
      </c>
      <c r="V11754">
        <v>1.8099999999999999E-5</v>
      </c>
      <c r="W11754" t="s">
        <v>64861</v>
      </c>
      <c r="X11754">
        <v>6049</v>
      </c>
      <c r="Y11754" t="s">
        <v>28239</v>
      </c>
    </row>
    <row r="11755" spans="1:25" x14ac:dyDescent="0.45">
      <c r="A11755" t="s">
        <v>26914</v>
      </c>
      <c r="B11755" t="s">
        <v>26914</v>
      </c>
      <c r="C11755" t="s">
        <v>26914</v>
      </c>
      <c r="D11755" t="s">
        <v>26914</v>
      </c>
      <c r="E11755" t="s">
        <v>26914</v>
      </c>
      <c r="F11755" t="s">
        <v>26914</v>
      </c>
      <c r="G11755" t="s">
        <v>26914</v>
      </c>
      <c r="H11755" t="s">
        <v>26914</v>
      </c>
      <c r="I11755">
        <v>-0.67200000000000004</v>
      </c>
      <c r="J11755" t="s">
        <v>26916</v>
      </c>
      <c r="K11755" t="s">
        <v>23510</v>
      </c>
      <c r="L11755" t="s">
        <v>64862</v>
      </c>
      <c r="M11755" t="s">
        <v>23509</v>
      </c>
      <c r="N11755" t="s">
        <v>64847</v>
      </c>
      <c r="O11755">
        <v>2976</v>
      </c>
      <c r="P11755" t="s">
        <v>64863</v>
      </c>
      <c r="Q11755">
        <v>50</v>
      </c>
      <c r="R11755" t="s">
        <v>26914</v>
      </c>
      <c r="S11755" t="s">
        <v>26914</v>
      </c>
      <c r="T11755">
        <v>216.46</v>
      </c>
      <c r="U11755">
        <v>0.99808399999999997</v>
      </c>
      <c r="V11755">
        <v>1.02E-25</v>
      </c>
      <c r="W11755" t="s">
        <v>64864</v>
      </c>
      <c r="X11755">
        <v>7975</v>
      </c>
      <c r="Y11755" t="s">
        <v>30193</v>
      </c>
    </row>
    <row r="11756" spans="1:25" x14ac:dyDescent="0.45">
      <c r="A11756" t="s">
        <v>26914</v>
      </c>
      <c r="B11756" t="s">
        <v>26914</v>
      </c>
      <c r="C11756" t="s">
        <v>26914</v>
      </c>
      <c r="D11756" t="s">
        <v>26914</v>
      </c>
      <c r="E11756" t="s">
        <v>26914</v>
      </c>
      <c r="F11756" t="s">
        <v>26914</v>
      </c>
      <c r="G11756" t="s">
        <v>26914</v>
      </c>
      <c r="H11756" t="s">
        <v>26914</v>
      </c>
      <c r="I11756">
        <v>-0.89600000000000002</v>
      </c>
      <c r="J11756" t="s">
        <v>26916</v>
      </c>
      <c r="K11756" t="s">
        <v>23510</v>
      </c>
      <c r="L11756" t="s">
        <v>64865</v>
      </c>
      <c r="M11756" t="s">
        <v>23509</v>
      </c>
      <c r="N11756" t="s">
        <v>64847</v>
      </c>
      <c r="O11756">
        <v>2976</v>
      </c>
      <c r="P11756" t="s">
        <v>64866</v>
      </c>
      <c r="Q11756">
        <v>26</v>
      </c>
      <c r="R11756" t="s">
        <v>26914</v>
      </c>
      <c r="S11756" t="s">
        <v>26914</v>
      </c>
      <c r="T11756">
        <v>232.87</v>
      </c>
      <c r="U11756">
        <v>0.97547799999999996</v>
      </c>
      <c r="V11756">
        <v>3.29E-45</v>
      </c>
      <c r="W11756" t="s">
        <v>64867</v>
      </c>
      <c r="X11756">
        <v>7442</v>
      </c>
      <c r="Y11756" t="s">
        <v>28332</v>
      </c>
    </row>
    <row r="11757" spans="1:25" x14ac:dyDescent="0.45">
      <c r="A11757" t="s">
        <v>26914</v>
      </c>
      <c r="B11757" t="s">
        <v>26914</v>
      </c>
      <c r="C11757" t="s">
        <v>26914</v>
      </c>
      <c r="D11757" t="s">
        <v>26914</v>
      </c>
      <c r="E11757" t="s">
        <v>26914</v>
      </c>
      <c r="F11757" t="s">
        <v>26914</v>
      </c>
      <c r="G11757" t="s">
        <v>26914</v>
      </c>
      <c r="H11757" t="s">
        <v>26914</v>
      </c>
      <c r="I11757" t="s">
        <v>26940</v>
      </c>
      <c r="J11757" t="s">
        <v>26916</v>
      </c>
      <c r="K11757" t="s">
        <v>23510</v>
      </c>
      <c r="L11757" t="s">
        <v>64868</v>
      </c>
      <c r="M11757" t="s">
        <v>23509</v>
      </c>
      <c r="N11757" t="s">
        <v>64847</v>
      </c>
      <c r="O11757">
        <v>2976</v>
      </c>
      <c r="P11757" t="s">
        <v>64869</v>
      </c>
      <c r="Q11757">
        <v>4</v>
      </c>
      <c r="R11757" t="s">
        <v>26914</v>
      </c>
      <c r="S11757" t="s">
        <v>26914</v>
      </c>
      <c r="T11757">
        <v>229.96</v>
      </c>
      <c r="U11757">
        <v>0.99867600000000001</v>
      </c>
      <c r="V11757">
        <v>6.3599999999999997E-42</v>
      </c>
      <c r="W11757" t="s">
        <v>64870</v>
      </c>
      <c r="X11757">
        <v>2229</v>
      </c>
      <c r="Y11757" t="s">
        <v>44927</v>
      </c>
    </row>
    <row r="11758" spans="1:25" x14ac:dyDescent="0.45">
      <c r="A11758" t="s">
        <v>26914</v>
      </c>
      <c r="B11758" t="s">
        <v>26914</v>
      </c>
      <c r="C11758" t="s">
        <v>26914</v>
      </c>
      <c r="D11758" t="s">
        <v>26914</v>
      </c>
      <c r="E11758" t="s">
        <v>26914</v>
      </c>
      <c r="F11758" t="s">
        <v>26914</v>
      </c>
      <c r="G11758" t="s">
        <v>26914</v>
      </c>
      <c r="H11758" t="s">
        <v>26914</v>
      </c>
      <c r="I11758">
        <v>-0.63600000000000001</v>
      </c>
      <c r="J11758" t="s">
        <v>26989</v>
      </c>
      <c r="K11758" t="s">
        <v>23510</v>
      </c>
      <c r="L11758" t="s">
        <v>64871</v>
      </c>
      <c r="M11758" t="s">
        <v>23509</v>
      </c>
      <c r="N11758" t="s">
        <v>64847</v>
      </c>
      <c r="O11758">
        <v>2976</v>
      </c>
      <c r="P11758" t="s">
        <v>64872</v>
      </c>
      <c r="Q11758">
        <v>3</v>
      </c>
      <c r="R11758" t="s">
        <v>26914</v>
      </c>
      <c r="S11758" t="s">
        <v>26914</v>
      </c>
      <c r="T11758">
        <v>4.24</v>
      </c>
      <c r="U11758" t="s">
        <v>26992</v>
      </c>
      <c r="V11758">
        <v>4.4510000000000001E-3</v>
      </c>
      <c r="W11758" t="s">
        <v>64873</v>
      </c>
      <c r="X11758">
        <v>7242</v>
      </c>
      <c r="Y11758" t="s">
        <v>33599</v>
      </c>
    </row>
    <row r="11759" spans="1:25" x14ac:dyDescent="0.45">
      <c r="A11759" t="s">
        <v>26914</v>
      </c>
      <c r="B11759" t="s">
        <v>26914</v>
      </c>
      <c r="C11759" t="s">
        <v>26914</v>
      </c>
      <c r="D11759" t="s">
        <v>26914</v>
      </c>
      <c r="E11759" t="s">
        <v>26914</v>
      </c>
      <c r="F11759" t="s">
        <v>26914</v>
      </c>
      <c r="G11759" t="s">
        <v>26914</v>
      </c>
      <c r="H11759" t="s">
        <v>26914</v>
      </c>
      <c r="I11759">
        <v>-0.71899999999999997</v>
      </c>
      <c r="J11759" t="s">
        <v>26916</v>
      </c>
      <c r="K11759" t="s">
        <v>23510</v>
      </c>
      <c r="L11759" t="s">
        <v>64874</v>
      </c>
      <c r="M11759" t="s">
        <v>23509</v>
      </c>
      <c r="N11759" t="s">
        <v>64847</v>
      </c>
      <c r="O11759">
        <v>2976</v>
      </c>
      <c r="P11759" t="s">
        <v>64875</v>
      </c>
      <c r="Q11759">
        <v>2</v>
      </c>
      <c r="R11759" t="s">
        <v>26914</v>
      </c>
      <c r="S11759" t="s">
        <v>26914</v>
      </c>
      <c r="T11759">
        <v>94.716999999999999</v>
      </c>
      <c r="U11759">
        <v>0.99628099999999997</v>
      </c>
      <c r="V11759">
        <v>2.26E-5</v>
      </c>
      <c r="W11759" t="s">
        <v>64876</v>
      </c>
      <c r="X11759">
        <v>5407</v>
      </c>
      <c r="Y11759" t="s">
        <v>27892</v>
      </c>
    </row>
    <row r="11760" spans="1:25" x14ac:dyDescent="0.45">
      <c r="A11760" t="s">
        <v>26914</v>
      </c>
      <c r="B11760" t="s">
        <v>26914</v>
      </c>
      <c r="C11760" t="s">
        <v>26914</v>
      </c>
      <c r="D11760" t="s">
        <v>26914</v>
      </c>
      <c r="E11760" t="s">
        <v>26914</v>
      </c>
      <c r="F11760" t="s">
        <v>26914</v>
      </c>
      <c r="G11760" t="s">
        <v>26914</v>
      </c>
      <c r="H11760" t="s">
        <v>26914</v>
      </c>
      <c r="I11760">
        <v>-0.14799999999999999</v>
      </c>
      <c r="J11760" t="s">
        <v>26916</v>
      </c>
      <c r="K11760" t="s">
        <v>23510</v>
      </c>
      <c r="L11760" t="s">
        <v>64877</v>
      </c>
      <c r="M11760" t="s">
        <v>23509</v>
      </c>
      <c r="N11760" t="s">
        <v>64847</v>
      </c>
      <c r="O11760">
        <v>2976</v>
      </c>
      <c r="P11760" t="s">
        <v>64878</v>
      </c>
      <c r="Q11760">
        <v>2</v>
      </c>
      <c r="R11760" t="s">
        <v>26914</v>
      </c>
      <c r="S11760" t="s">
        <v>26914</v>
      </c>
      <c r="T11760">
        <v>58.487000000000002</v>
      </c>
      <c r="U11760">
        <v>0.71000399999999997</v>
      </c>
      <c r="V11760">
        <v>2.7998599999999999E-3</v>
      </c>
      <c r="W11760" t="s">
        <v>64879</v>
      </c>
      <c r="X11760">
        <v>7792</v>
      </c>
      <c r="Y11760" t="s">
        <v>29969</v>
      </c>
    </row>
    <row r="11761" spans="1:25" x14ac:dyDescent="0.45">
      <c r="A11761" t="s">
        <v>26914</v>
      </c>
      <c r="B11761" t="s">
        <v>26914</v>
      </c>
      <c r="C11761" t="s">
        <v>26914</v>
      </c>
      <c r="D11761" t="s">
        <v>26914</v>
      </c>
      <c r="E11761" t="s">
        <v>26914</v>
      </c>
      <c r="F11761" t="s">
        <v>26914</v>
      </c>
      <c r="G11761" t="s">
        <v>26914</v>
      </c>
      <c r="H11761" t="s">
        <v>26914</v>
      </c>
      <c r="I11761">
        <v>-0.66700000000000004</v>
      </c>
      <c r="J11761" t="s">
        <v>26989</v>
      </c>
      <c r="K11761" t="s">
        <v>23510</v>
      </c>
      <c r="L11761" t="s">
        <v>64880</v>
      </c>
      <c r="M11761" t="s">
        <v>23509</v>
      </c>
      <c r="N11761" t="s">
        <v>64847</v>
      </c>
      <c r="O11761">
        <v>2976</v>
      </c>
      <c r="P11761" t="s">
        <v>64881</v>
      </c>
      <c r="Q11761">
        <v>2</v>
      </c>
      <c r="R11761" t="s">
        <v>26914</v>
      </c>
      <c r="S11761" t="s">
        <v>26914</v>
      </c>
      <c r="T11761">
        <v>2.48</v>
      </c>
      <c r="U11761" t="s">
        <v>26992</v>
      </c>
      <c r="V11761">
        <v>7.1949999999999998E-4</v>
      </c>
      <c r="W11761" t="s">
        <v>64882</v>
      </c>
      <c r="X11761">
        <v>3204</v>
      </c>
      <c r="Y11761" t="s">
        <v>41110</v>
      </c>
    </row>
    <row r="11762" spans="1:25" x14ac:dyDescent="0.45">
      <c r="A11762" t="s">
        <v>26914</v>
      </c>
      <c r="B11762" t="s">
        <v>26914</v>
      </c>
      <c r="C11762" t="s">
        <v>26914</v>
      </c>
      <c r="D11762" t="s">
        <v>26914</v>
      </c>
      <c r="E11762" t="s">
        <v>26914</v>
      </c>
      <c r="F11762" t="s">
        <v>26914</v>
      </c>
      <c r="G11762" t="s">
        <v>26914</v>
      </c>
      <c r="H11762" t="s">
        <v>26914</v>
      </c>
      <c r="I11762">
        <v>-0.93500000000000005</v>
      </c>
      <c r="J11762" t="s">
        <v>26916</v>
      </c>
      <c r="K11762" t="s">
        <v>23510</v>
      </c>
      <c r="L11762" t="s">
        <v>64883</v>
      </c>
      <c r="M11762" t="s">
        <v>23509</v>
      </c>
      <c r="N11762" t="s">
        <v>64847</v>
      </c>
      <c r="O11762">
        <v>2976</v>
      </c>
      <c r="P11762" t="s">
        <v>64884</v>
      </c>
      <c r="Q11762">
        <v>1</v>
      </c>
      <c r="R11762" t="s">
        <v>26914</v>
      </c>
      <c r="S11762" t="s">
        <v>26914</v>
      </c>
      <c r="T11762">
        <v>96.866</v>
      </c>
      <c r="U11762">
        <v>0.76984699999999995</v>
      </c>
      <c r="V11762">
        <v>4.5399999999999999E-5</v>
      </c>
      <c r="W11762" t="s">
        <v>64885</v>
      </c>
      <c r="X11762">
        <v>4206</v>
      </c>
      <c r="Y11762" t="s">
        <v>28411</v>
      </c>
    </row>
    <row r="11763" spans="1:25" x14ac:dyDescent="0.45">
      <c r="A11763" t="s">
        <v>26914</v>
      </c>
      <c r="B11763" t="s">
        <v>26914</v>
      </c>
      <c r="C11763" t="s">
        <v>26914</v>
      </c>
      <c r="D11763" t="s">
        <v>26914</v>
      </c>
      <c r="E11763" t="s">
        <v>26914</v>
      </c>
      <c r="F11763" t="s">
        <v>26914</v>
      </c>
      <c r="G11763" t="s">
        <v>26914</v>
      </c>
      <c r="H11763" t="s">
        <v>26914</v>
      </c>
      <c r="I11763">
        <v>-0.38700000000000001</v>
      </c>
      <c r="J11763" t="s">
        <v>26916</v>
      </c>
      <c r="K11763" t="s">
        <v>23510</v>
      </c>
      <c r="L11763" t="s">
        <v>64886</v>
      </c>
      <c r="M11763" t="s">
        <v>23509</v>
      </c>
      <c r="N11763" t="s">
        <v>64847</v>
      </c>
      <c r="O11763">
        <v>2976</v>
      </c>
      <c r="P11763" t="s">
        <v>64887</v>
      </c>
      <c r="Q11763">
        <v>1</v>
      </c>
      <c r="R11763" t="s">
        <v>26914</v>
      </c>
      <c r="S11763" t="s">
        <v>26914</v>
      </c>
      <c r="T11763">
        <v>74.305999999999997</v>
      </c>
      <c r="U11763">
        <v>1</v>
      </c>
      <c r="V11763">
        <v>2.9220800000000001E-3</v>
      </c>
      <c r="W11763" t="s">
        <v>64888</v>
      </c>
      <c r="X11763">
        <v>9496</v>
      </c>
      <c r="Y11763" t="s">
        <v>28232</v>
      </c>
    </row>
    <row r="11764" spans="1:25" x14ac:dyDescent="0.45">
      <c r="A11764" t="s">
        <v>26914</v>
      </c>
      <c r="B11764" t="s">
        <v>26915</v>
      </c>
      <c r="C11764" t="s">
        <v>26914</v>
      </c>
      <c r="D11764" t="s">
        <v>26914</v>
      </c>
      <c r="E11764" t="s">
        <v>26914</v>
      </c>
      <c r="F11764" t="s">
        <v>26914</v>
      </c>
      <c r="G11764" t="s">
        <v>26914</v>
      </c>
      <c r="H11764" t="s">
        <v>26915</v>
      </c>
      <c r="I11764">
        <v>-0.41399999999999998</v>
      </c>
      <c r="J11764" t="s">
        <v>26916</v>
      </c>
      <c r="K11764" t="s">
        <v>23510</v>
      </c>
      <c r="L11764" t="s">
        <v>64889</v>
      </c>
      <c r="M11764" t="s">
        <v>23509</v>
      </c>
      <c r="N11764" t="s">
        <v>64847</v>
      </c>
      <c r="O11764">
        <v>2976</v>
      </c>
      <c r="P11764" t="s">
        <v>64890</v>
      </c>
      <c r="Q11764">
        <v>1</v>
      </c>
      <c r="R11764" t="s">
        <v>26914</v>
      </c>
      <c r="S11764" t="s">
        <v>26914</v>
      </c>
      <c r="T11764">
        <v>49.35</v>
      </c>
      <c r="U11764">
        <v>0.83719600000000005</v>
      </c>
      <c r="V11764">
        <v>1.47464E-2</v>
      </c>
      <c r="W11764" t="s">
        <v>64891</v>
      </c>
      <c r="X11764">
        <v>1331</v>
      </c>
      <c r="Y11764" t="s">
        <v>27494</v>
      </c>
    </row>
    <row r="11765" spans="1:25" x14ac:dyDescent="0.45">
      <c r="A11765" t="s">
        <v>26914</v>
      </c>
      <c r="B11765" t="s">
        <v>26914</v>
      </c>
      <c r="C11765" t="s">
        <v>26914</v>
      </c>
      <c r="D11765" t="s">
        <v>26914</v>
      </c>
      <c r="E11765" t="s">
        <v>26914</v>
      </c>
      <c r="F11765" t="s">
        <v>26914</v>
      </c>
      <c r="G11765" t="s">
        <v>26914</v>
      </c>
      <c r="H11765" t="s">
        <v>26914</v>
      </c>
      <c r="I11765" t="s">
        <v>26954</v>
      </c>
      <c r="J11765" t="s">
        <v>26916</v>
      </c>
      <c r="K11765" t="s">
        <v>12934</v>
      </c>
      <c r="L11765" t="s">
        <v>64892</v>
      </c>
      <c r="M11765" t="s">
        <v>12933</v>
      </c>
      <c r="N11765" t="s">
        <v>64893</v>
      </c>
      <c r="O11765">
        <v>1060</v>
      </c>
      <c r="P11765" t="s">
        <v>64894</v>
      </c>
      <c r="Q11765">
        <v>4</v>
      </c>
      <c r="R11765" t="s">
        <v>26914</v>
      </c>
      <c r="S11765" t="s">
        <v>26914</v>
      </c>
      <c r="T11765">
        <v>252.77</v>
      </c>
      <c r="U11765">
        <v>0.99966900000000003</v>
      </c>
      <c r="V11765">
        <v>2.1900000000000001E-58</v>
      </c>
      <c r="W11765" t="s">
        <v>64895</v>
      </c>
      <c r="X11765">
        <v>12843</v>
      </c>
      <c r="Y11765" t="s">
        <v>27158</v>
      </c>
    </row>
    <row r="11766" spans="1:25" x14ac:dyDescent="0.45">
      <c r="A11766" t="s">
        <v>26914</v>
      </c>
      <c r="B11766" t="s">
        <v>26915</v>
      </c>
      <c r="C11766" t="s">
        <v>26914</v>
      </c>
      <c r="D11766" t="s">
        <v>26914</v>
      </c>
      <c r="E11766" t="s">
        <v>26914</v>
      </c>
      <c r="F11766" t="s">
        <v>26914</v>
      </c>
      <c r="G11766" t="s">
        <v>26914</v>
      </c>
      <c r="H11766" t="s">
        <v>26915</v>
      </c>
      <c r="I11766" t="s">
        <v>26954</v>
      </c>
      <c r="J11766" t="s">
        <v>26916</v>
      </c>
      <c r="K11766" t="s">
        <v>12934</v>
      </c>
      <c r="L11766" t="s">
        <v>64896</v>
      </c>
      <c r="M11766" t="s">
        <v>12933</v>
      </c>
      <c r="N11766" t="s">
        <v>64893</v>
      </c>
      <c r="O11766">
        <v>1060</v>
      </c>
      <c r="P11766" t="s">
        <v>64897</v>
      </c>
      <c r="Q11766">
        <v>2</v>
      </c>
      <c r="R11766" t="s">
        <v>26914</v>
      </c>
      <c r="S11766" t="s">
        <v>26914</v>
      </c>
      <c r="T11766">
        <v>80.959999999999994</v>
      </c>
      <c r="U11766">
        <v>0.99880800000000003</v>
      </c>
      <c r="V11766">
        <v>5.2394699999999998E-4</v>
      </c>
      <c r="W11766" t="s">
        <v>64898</v>
      </c>
      <c r="X11766">
        <v>12903</v>
      </c>
      <c r="Y11766" t="s">
        <v>27158</v>
      </c>
    </row>
    <row r="11767" spans="1:25" x14ac:dyDescent="0.45">
      <c r="A11767" t="s">
        <v>26914</v>
      </c>
      <c r="B11767" t="s">
        <v>26914</v>
      </c>
      <c r="C11767" t="s">
        <v>26914</v>
      </c>
      <c r="D11767" t="s">
        <v>26914</v>
      </c>
      <c r="E11767" t="s">
        <v>26914</v>
      </c>
      <c r="F11767" t="s">
        <v>26914</v>
      </c>
      <c r="G11767" t="s">
        <v>26914</v>
      </c>
      <c r="H11767" t="s">
        <v>26914</v>
      </c>
      <c r="I11767" t="s">
        <v>26954</v>
      </c>
      <c r="J11767" t="s">
        <v>26916</v>
      </c>
      <c r="K11767" t="s">
        <v>12934</v>
      </c>
      <c r="L11767" t="s">
        <v>64899</v>
      </c>
      <c r="M11767" t="s">
        <v>12933</v>
      </c>
      <c r="N11767" t="s">
        <v>64893</v>
      </c>
      <c r="O11767">
        <v>1060</v>
      </c>
      <c r="P11767" t="s">
        <v>64900</v>
      </c>
      <c r="Q11767">
        <v>1</v>
      </c>
      <c r="R11767" t="s">
        <v>26914</v>
      </c>
      <c r="S11767" t="s">
        <v>26914</v>
      </c>
      <c r="T11767">
        <v>92.528000000000006</v>
      </c>
      <c r="U11767">
        <v>0.84917100000000001</v>
      </c>
      <c r="V11767">
        <v>3.9700000000000003E-5</v>
      </c>
      <c r="W11767" t="s">
        <v>64901</v>
      </c>
      <c r="X11767">
        <v>17143</v>
      </c>
      <c r="Y11767" t="s">
        <v>35627</v>
      </c>
    </row>
    <row r="11768" spans="1:25" x14ac:dyDescent="0.45">
      <c r="A11768" t="s">
        <v>26914</v>
      </c>
      <c r="B11768" t="s">
        <v>26915</v>
      </c>
      <c r="C11768" t="s">
        <v>26914</v>
      </c>
      <c r="D11768" t="s">
        <v>26914</v>
      </c>
      <c r="E11768" t="s">
        <v>26914</v>
      </c>
      <c r="F11768" t="s">
        <v>26914</v>
      </c>
      <c r="G11768" t="s">
        <v>26914</v>
      </c>
      <c r="H11768" t="s">
        <v>26915</v>
      </c>
      <c r="I11768" t="s">
        <v>26954</v>
      </c>
      <c r="J11768" t="s">
        <v>26916</v>
      </c>
      <c r="K11768" t="s">
        <v>12934</v>
      </c>
      <c r="L11768" t="s">
        <v>64902</v>
      </c>
      <c r="M11768" t="s">
        <v>12933</v>
      </c>
      <c r="N11768" t="s">
        <v>64893</v>
      </c>
      <c r="O11768">
        <v>1060</v>
      </c>
      <c r="P11768" t="s">
        <v>64903</v>
      </c>
      <c r="Q11768">
        <v>1</v>
      </c>
      <c r="R11768" t="s">
        <v>26914</v>
      </c>
      <c r="S11768" t="s">
        <v>26914</v>
      </c>
      <c r="T11768">
        <v>65.474000000000004</v>
      </c>
      <c r="U11768">
        <v>0.86918600000000001</v>
      </c>
      <c r="V11768">
        <v>2.7132100000000002E-3</v>
      </c>
      <c r="W11768" t="s">
        <v>64904</v>
      </c>
      <c r="X11768">
        <v>18098</v>
      </c>
      <c r="Y11768" t="s">
        <v>28617</v>
      </c>
    </row>
    <row r="11769" spans="1:25" x14ac:dyDescent="0.45">
      <c r="A11769" t="s">
        <v>26914</v>
      </c>
      <c r="B11769" t="s">
        <v>26914</v>
      </c>
      <c r="C11769" t="s">
        <v>26914</v>
      </c>
      <c r="D11769" t="s">
        <v>26914</v>
      </c>
      <c r="E11769" t="s">
        <v>26914</v>
      </c>
      <c r="F11769" t="s">
        <v>26914</v>
      </c>
      <c r="G11769" t="s">
        <v>26914</v>
      </c>
      <c r="H11769" t="s">
        <v>26914</v>
      </c>
      <c r="I11769" t="s">
        <v>26954</v>
      </c>
      <c r="J11769" t="s">
        <v>26989</v>
      </c>
      <c r="K11769" t="s">
        <v>12934</v>
      </c>
      <c r="L11769" t="s">
        <v>64905</v>
      </c>
      <c r="M11769" t="s">
        <v>12933</v>
      </c>
      <c r="N11769" t="s">
        <v>64893</v>
      </c>
      <c r="O11769">
        <v>1060</v>
      </c>
      <c r="P11769" t="s">
        <v>64906</v>
      </c>
      <c r="Q11769">
        <v>1</v>
      </c>
      <c r="R11769" t="s">
        <v>26914</v>
      </c>
      <c r="S11769" t="s">
        <v>26914</v>
      </c>
      <c r="T11769">
        <v>2.74</v>
      </c>
      <c r="U11769" t="s">
        <v>26992</v>
      </c>
      <c r="V11769">
        <v>6.2890000000000003E-3</v>
      </c>
      <c r="W11769" t="s">
        <v>64907</v>
      </c>
      <c r="X11769">
        <v>679</v>
      </c>
      <c r="Y11769" t="s">
        <v>64908</v>
      </c>
    </row>
    <row r="11770" spans="1:25" x14ac:dyDescent="0.45">
      <c r="A11770" t="s">
        <v>26914</v>
      </c>
      <c r="B11770" t="s">
        <v>26914</v>
      </c>
      <c r="C11770" t="s">
        <v>26914</v>
      </c>
      <c r="D11770" t="s">
        <v>26914</v>
      </c>
      <c r="E11770" t="s">
        <v>26914</v>
      </c>
      <c r="F11770" t="s">
        <v>26914</v>
      </c>
      <c r="G11770" t="s">
        <v>26914</v>
      </c>
      <c r="H11770" t="s">
        <v>26914</v>
      </c>
      <c r="I11770" t="s">
        <v>26954</v>
      </c>
      <c r="J11770" t="s">
        <v>26916</v>
      </c>
      <c r="K11770" t="s">
        <v>10766</v>
      </c>
      <c r="L11770" t="s">
        <v>64909</v>
      </c>
      <c r="M11770" t="s">
        <v>10765</v>
      </c>
      <c r="N11770" t="s">
        <v>64910</v>
      </c>
      <c r="O11770">
        <v>1323</v>
      </c>
      <c r="P11770" t="s">
        <v>64911</v>
      </c>
      <c r="Q11770" t="s">
        <v>26963</v>
      </c>
      <c r="R11770" t="s">
        <v>26915</v>
      </c>
      <c r="S11770" t="s">
        <v>26914</v>
      </c>
      <c r="T11770">
        <v>53.756</v>
      </c>
      <c r="U11770">
        <v>0.49820999999999999</v>
      </c>
      <c r="V11770">
        <v>2.73534E-2</v>
      </c>
      <c r="W11770" t="s">
        <v>64912</v>
      </c>
      <c r="X11770">
        <v>7882</v>
      </c>
      <c r="Y11770" t="s">
        <v>35223</v>
      </c>
    </row>
    <row r="11771" spans="1:25" x14ac:dyDescent="0.45">
      <c r="A11771" t="s">
        <v>26914</v>
      </c>
      <c r="B11771" t="s">
        <v>26914</v>
      </c>
      <c r="C11771" t="s">
        <v>26914</v>
      </c>
      <c r="D11771" t="s">
        <v>26914</v>
      </c>
      <c r="E11771" t="s">
        <v>26914</v>
      </c>
      <c r="F11771" t="s">
        <v>26914</v>
      </c>
      <c r="G11771" t="s">
        <v>26914</v>
      </c>
      <c r="H11771" t="s">
        <v>26914</v>
      </c>
      <c r="I11771" t="s">
        <v>26954</v>
      </c>
      <c r="J11771" t="s">
        <v>26916</v>
      </c>
      <c r="K11771" t="s">
        <v>10766</v>
      </c>
      <c r="L11771" t="s">
        <v>64913</v>
      </c>
      <c r="M11771" t="s">
        <v>10765</v>
      </c>
      <c r="N11771" t="s">
        <v>64910</v>
      </c>
      <c r="O11771">
        <v>1323</v>
      </c>
      <c r="P11771" t="s">
        <v>64914</v>
      </c>
      <c r="Q11771" t="s">
        <v>26963</v>
      </c>
      <c r="R11771" t="s">
        <v>26915</v>
      </c>
      <c r="S11771" t="s">
        <v>26914</v>
      </c>
      <c r="T11771">
        <v>69.554000000000002</v>
      </c>
      <c r="U11771">
        <v>0.33333299999999999</v>
      </c>
      <c r="V11771">
        <v>2.9250599999999999E-4</v>
      </c>
      <c r="W11771" t="s">
        <v>64915</v>
      </c>
      <c r="X11771">
        <v>11233</v>
      </c>
      <c r="Y11771" t="s">
        <v>36236</v>
      </c>
    </row>
    <row r="11772" spans="1:25" x14ac:dyDescent="0.45">
      <c r="A11772" t="s">
        <v>26914</v>
      </c>
      <c r="B11772" t="s">
        <v>26914</v>
      </c>
      <c r="C11772" t="s">
        <v>26914</v>
      </c>
      <c r="D11772" t="s">
        <v>26914</v>
      </c>
      <c r="E11772" t="s">
        <v>26914</v>
      </c>
      <c r="F11772" t="s">
        <v>26914</v>
      </c>
      <c r="G11772" t="s">
        <v>26914</v>
      </c>
      <c r="H11772" t="s">
        <v>26914</v>
      </c>
      <c r="I11772" t="s">
        <v>26954</v>
      </c>
      <c r="J11772" t="s">
        <v>26916</v>
      </c>
      <c r="K11772" t="s">
        <v>10766</v>
      </c>
      <c r="L11772" t="s">
        <v>64916</v>
      </c>
      <c r="M11772" t="s">
        <v>10765</v>
      </c>
      <c r="N11772" t="s">
        <v>64910</v>
      </c>
      <c r="O11772">
        <v>1323</v>
      </c>
      <c r="P11772" t="s">
        <v>64917</v>
      </c>
      <c r="Q11772">
        <v>111</v>
      </c>
      <c r="R11772" t="s">
        <v>26914</v>
      </c>
      <c r="S11772" t="s">
        <v>26914</v>
      </c>
      <c r="T11772">
        <v>121.64</v>
      </c>
      <c r="U11772">
        <v>1</v>
      </c>
      <c r="V11772">
        <v>6.2200600000000003E-4</v>
      </c>
      <c r="W11772" t="s">
        <v>64918</v>
      </c>
      <c r="X11772">
        <v>5222</v>
      </c>
      <c r="Y11772" t="s">
        <v>27154</v>
      </c>
    </row>
    <row r="11773" spans="1:25" x14ac:dyDescent="0.45">
      <c r="A11773" t="s">
        <v>26914</v>
      </c>
      <c r="B11773" t="s">
        <v>26914</v>
      </c>
      <c r="C11773" t="s">
        <v>26914</v>
      </c>
      <c r="D11773" t="s">
        <v>26914</v>
      </c>
      <c r="E11773" t="s">
        <v>26914</v>
      </c>
      <c r="F11773" t="s">
        <v>26914</v>
      </c>
      <c r="G11773" t="s">
        <v>26914</v>
      </c>
      <c r="H11773" t="s">
        <v>26914</v>
      </c>
      <c r="I11773" t="s">
        <v>26954</v>
      </c>
      <c r="J11773" t="s">
        <v>26916</v>
      </c>
      <c r="K11773" t="s">
        <v>10766</v>
      </c>
      <c r="L11773" t="s">
        <v>64919</v>
      </c>
      <c r="M11773" t="s">
        <v>10765</v>
      </c>
      <c r="N11773" t="s">
        <v>64910</v>
      </c>
      <c r="O11773">
        <v>1323</v>
      </c>
      <c r="P11773" t="s">
        <v>64920</v>
      </c>
      <c r="Q11773">
        <v>73</v>
      </c>
      <c r="R11773" t="s">
        <v>26914</v>
      </c>
      <c r="S11773" t="s">
        <v>26914</v>
      </c>
      <c r="T11773">
        <v>85.355000000000004</v>
      </c>
      <c r="U11773">
        <v>0.98447200000000001</v>
      </c>
      <c r="V11773">
        <v>1.1353100000000001E-3</v>
      </c>
      <c r="W11773" t="s">
        <v>64921</v>
      </c>
      <c r="X11773">
        <v>7503</v>
      </c>
      <c r="Y11773" t="s">
        <v>30968</v>
      </c>
    </row>
    <row r="11774" spans="1:25" x14ac:dyDescent="0.45">
      <c r="A11774" t="s">
        <v>26914</v>
      </c>
      <c r="B11774" t="s">
        <v>26914</v>
      </c>
      <c r="C11774" t="s">
        <v>26914</v>
      </c>
      <c r="D11774" t="s">
        <v>26914</v>
      </c>
      <c r="E11774" t="s">
        <v>26914</v>
      </c>
      <c r="F11774" t="s">
        <v>26914</v>
      </c>
      <c r="G11774" t="s">
        <v>26914</v>
      </c>
      <c r="H11774" t="s">
        <v>26914</v>
      </c>
      <c r="I11774" t="s">
        <v>26954</v>
      </c>
      <c r="J11774" t="s">
        <v>26916</v>
      </c>
      <c r="K11774" t="s">
        <v>10766</v>
      </c>
      <c r="L11774" t="s">
        <v>64922</v>
      </c>
      <c r="M11774" t="s">
        <v>10765</v>
      </c>
      <c r="N11774" t="s">
        <v>64910</v>
      </c>
      <c r="O11774">
        <v>1323</v>
      </c>
      <c r="P11774" t="s">
        <v>64923</v>
      </c>
      <c r="Q11774">
        <v>54</v>
      </c>
      <c r="R11774" t="s">
        <v>26914</v>
      </c>
      <c r="S11774" t="s">
        <v>26914</v>
      </c>
      <c r="T11774">
        <v>90.600999999999999</v>
      </c>
      <c r="U11774">
        <v>1</v>
      </c>
      <c r="V11774">
        <v>2.79E-6</v>
      </c>
      <c r="W11774" t="s">
        <v>64924</v>
      </c>
      <c r="X11774">
        <v>11999</v>
      </c>
      <c r="Y11774" t="s">
        <v>27957</v>
      </c>
    </row>
    <row r="11775" spans="1:25" x14ac:dyDescent="0.45">
      <c r="A11775" t="s">
        <v>26914</v>
      </c>
      <c r="B11775" t="s">
        <v>26914</v>
      </c>
      <c r="C11775" t="s">
        <v>26914</v>
      </c>
      <c r="D11775" t="s">
        <v>26914</v>
      </c>
      <c r="E11775" t="s">
        <v>26914</v>
      </c>
      <c r="F11775" t="s">
        <v>26914</v>
      </c>
      <c r="G11775" t="s">
        <v>26914</v>
      </c>
      <c r="H11775" t="s">
        <v>26914</v>
      </c>
      <c r="I11775" t="s">
        <v>26954</v>
      </c>
      <c r="J11775" t="s">
        <v>26916</v>
      </c>
      <c r="K11775" t="s">
        <v>10766</v>
      </c>
      <c r="L11775" t="s">
        <v>64925</v>
      </c>
      <c r="M11775" t="s">
        <v>10765</v>
      </c>
      <c r="N11775" t="s">
        <v>64910</v>
      </c>
      <c r="O11775">
        <v>1323</v>
      </c>
      <c r="P11775" t="s">
        <v>64926</v>
      </c>
      <c r="Q11775">
        <v>25</v>
      </c>
      <c r="R11775" t="s">
        <v>26914</v>
      </c>
      <c r="S11775" t="s">
        <v>26914</v>
      </c>
      <c r="T11775">
        <v>94.308999999999997</v>
      </c>
      <c r="U11775">
        <v>1</v>
      </c>
      <c r="V11775">
        <v>2.3795700000000001E-4</v>
      </c>
      <c r="W11775" t="s">
        <v>64927</v>
      </c>
      <c r="X11775">
        <v>5458</v>
      </c>
      <c r="Y11775" t="s">
        <v>27154</v>
      </c>
    </row>
    <row r="11776" spans="1:25" x14ac:dyDescent="0.45">
      <c r="A11776" t="s">
        <v>26914</v>
      </c>
      <c r="B11776" t="s">
        <v>26914</v>
      </c>
      <c r="C11776" t="s">
        <v>26914</v>
      </c>
      <c r="D11776" t="s">
        <v>26914</v>
      </c>
      <c r="E11776" t="s">
        <v>26914</v>
      </c>
      <c r="F11776" t="s">
        <v>26914</v>
      </c>
      <c r="G11776" t="s">
        <v>26914</v>
      </c>
      <c r="H11776" t="s">
        <v>26914</v>
      </c>
      <c r="I11776" t="s">
        <v>26954</v>
      </c>
      <c r="J11776" t="s">
        <v>26916</v>
      </c>
      <c r="K11776" t="s">
        <v>10766</v>
      </c>
      <c r="L11776" t="s">
        <v>64928</v>
      </c>
      <c r="M11776" t="s">
        <v>10765</v>
      </c>
      <c r="N11776" t="s">
        <v>64910</v>
      </c>
      <c r="O11776">
        <v>1323</v>
      </c>
      <c r="P11776" t="s">
        <v>64929</v>
      </c>
      <c r="Q11776">
        <v>21</v>
      </c>
      <c r="R11776" t="s">
        <v>26914</v>
      </c>
      <c r="S11776" t="s">
        <v>26914</v>
      </c>
      <c r="T11776">
        <v>116.74</v>
      </c>
      <c r="U11776">
        <v>0.99721499999999996</v>
      </c>
      <c r="V11776">
        <v>6.1900000000000001E-11</v>
      </c>
      <c r="W11776" t="s">
        <v>64930</v>
      </c>
      <c r="X11776">
        <v>9562</v>
      </c>
      <c r="Y11776" t="s">
        <v>27971</v>
      </c>
    </row>
    <row r="11777" spans="1:25" x14ac:dyDescent="0.45">
      <c r="A11777" t="s">
        <v>26914</v>
      </c>
      <c r="B11777" t="s">
        <v>26914</v>
      </c>
      <c r="C11777" t="s">
        <v>26914</v>
      </c>
      <c r="D11777" t="s">
        <v>26914</v>
      </c>
      <c r="E11777" t="s">
        <v>26914</v>
      </c>
      <c r="F11777" t="s">
        <v>26914</v>
      </c>
      <c r="G11777" t="s">
        <v>26914</v>
      </c>
      <c r="H11777" t="s">
        <v>26914</v>
      </c>
      <c r="I11777" t="s">
        <v>26954</v>
      </c>
      <c r="J11777" t="s">
        <v>26916</v>
      </c>
      <c r="K11777" t="s">
        <v>10766</v>
      </c>
      <c r="L11777" t="s">
        <v>64931</v>
      </c>
      <c r="M11777" t="s">
        <v>10765</v>
      </c>
      <c r="N11777" t="s">
        <v>64910</v>
      </c>
      <c r="O11777">
        <v>1323</v>
      </c>
      <c r="P11777" t="s">
        <v>64932</v>
      </c>
      <c r="Q11777">
        <v>20</v>
      </c>
      <c r="R11777" t="s">
        <v>26914</v>
      </c>
      <c r="S11777" t="s">
        <v>26914</v>
      </c>
      <c r="T11777">
        <v>152.21</v>
      </c>
      <c r="U11777">
        <v>0.90798500000000004</v>
      </c>
      <c r="V11777">
        <v>4.2599999999999999E-25</v>
      </c>
      <c r="W11777" t="s">
        <v>64933</v>
      </c>
      <c r="X11777">
        <v>18172</v>
      </c>
      <c r="Y11777" t="s">
        <v>26977</v>
      </c>
    </row>
    <row r="11778" spans="1:25" x14ac:dyDescent="0.45">
      <c r="A11778" t="s">
        <v>26914</v>
      </c>
      <c r="B11778" t="s">
        <v>26914</v>
      </c>
      <c r="C11778" t="s">
        <v>26914</v>
      </c>
      <c r="D11778" t="s">
        <v>26914</v>
      </c>
      <c r="E11778" t="s">
        <v>26914</v>
      </c>
      <c r="F11778" t="s">
        <v>26914</v>
      </c>
      <c r="G11778" t="s">
        <v>26914</v>
      </c>
      <c r="H11778" t="s">
        <v>26914</v>
      </c>
      <c r="I11778" t="s">
        <v>26954</v>
      </c>
      <c r="J11778" t="s">
        <v>26916</v>
      </c>
      <c r="K11778" t="s">
        <v>10766</v>
      </c>
      <c r="L11778" t="s">
        <v>64934</v>
      </c>
      <c r="M11778" t="s">
        <v>10765</v>
      </c>
      <c r="N11778" t="s">
        <v>64910</v>
      </c>
      <c r="O11778">
        <v>1323</v>
      </c>
      <c r="P11778" t="s">
        <v>64935</v>
      </c>
      <c r="Q11778">
        <v>15</v>
      </c>
      <c r="R11778" t="s">
        <v>26914</v>
      </c>
      <c r="S11778" t="s">
        <v>26914</v>
      </c>
      <c r="T11778">
        <v>150.34</v>
      </c>
      <c r="U11778">
        <v>0.999838</v>
      </c>
      <c r="V11778">
        <v>5.1499999999999997E-12</v>
      </c>
      <c r="W11778" t="s">
        <v>64936</v>
      </c>
      <c r="X11778">
        <v>15620</v>
      </c>
      <c r="Y11778" t="s">
        <v>27009</v>
      </c>
    </row>
    <row r="11779" spans="1:25" x14ac:dyDescent="0.45">
      <c r="A11779" t="s">
        <v>26914</v>
      </c>
      <c r="B11779" t="s">
        <v>26914</v>
      </c>
      <c r="C11779" t="s">
        <v>26914</v>
      </c>
      <c r="D11779" t="s">
        <v>26914</v>
      </c>
      <c r="E11779" t="s">
        <v>26914</v>
      </c>
      <c r="F11779" t="s">
        <v>26914</v>
      </c>
      <c r="G11779" t="s">
        <v>26914</v>
      </c>
      <c r="H11779" t="s">
        <v>26914</v>
      </c>
      <c r="I11779" t="s">
        <v>26954</v>
      </c>
      <c r="J11779" t="s">
        <v>26916</v>
      </c>
      <c r="K11779" t="s">
        <v>10766</v>
      </c>
      <c r="L11779" t="s">
        <v>64937</v>
      </c>
      <c r="M11779" t="s">
        <v>10765</v>
      </c>
      <c r="N11779" t="s">
        <v>64910</v>
      </c>
      <c r="O11779">
        <v>1323</v>
      </c>
      <c r="P11779" t="s">
        <v>64938</v>
      </c>
      <c r="Q11779">
        <v>7</v>
      </c>
      <c r="R11779" t="s">
        <v>26914</v>
      </c>
      <c r="S11779" t="s">
        <v>26914</v>
      </c>
      <c r="T11779">
        <v>115.82</v>
      </c>
      <c r="U11779">
        <v>0.999996</v>
      </c>
      <c r="V11779">
        <v>1.02E-7</v>
      </c>
      <c r="W11779" t="s">
        <v>64939</v>
      </c>
      <c r="X11779">
        <v>15514</v>
      </c>
      <c r="Y11779" t="s">
        <v>27552</v>
      </c>
    </row>
    <row r="11780" spans="1:25" x14ac:dyDescent="0.45">
      <c r="A11780" t="s">
        <v>26914</v>
      </c>
      <c r="B11780" t="s">
        <v>26914</v>
      </c>
      <c r="C11780" t="s">
        <v>26914</v>
      </c>
      <c r="D11780" t="s">
        <v>26914</v>
      </c>
      <c r="E11780" t="s">
        <v>26914</v>
      </c>
      <c r="F11780" t="s">
        <v>26914</v>
      </c>
      <c r="G11780" t="s">
        <v>26914</v>
      </c>
      <c r="H11780" t="s">
        <v>26914</v>
      </c>
      <c r="I11780" t="s">
        <v>26954</v>
      </c>
      <c r="J11780" t="s">
        <v>26916</v>
      </c>
      <c r="K11780" t="s">
        <v>10766</v>
      </c>
      <c r="L11780" t="s">
        <v>64940</v>
      </c>
      <c r="M11780" t="s">
        <v>10765</v>
      </c>
      <c r="N11780" t="s">
        <v>64910</v>
      </c>
      <c r="O11780">
        <v>1323</v>
      </c>
      <c r="P11780" t="s">
        <v>64941</v>
      </c>
      <c r="Q11780">
        <v>7</v>
      </c>
      <c r="R11780" t="s">
        <v>26915</v>
      </c>
      <c r="S11780" t="s">
        <v>26914</v>
      </c>
      <c r="T11780">
        <v>70.837000000000003</v>
      </c>
      <c r="U11780">
        <v>0.52959900000000004</v>
      </c>
      <c r="V11780">
        <v>6.58E-5</v>
      </c>
      <c r="W11780" t="s">
        <v>64942</v>
      </c>
      <c r="X11780">
        <v>19549</v>
      </c>
      <c r="Y11780" t="s">
        <v>27321</v>
      </c>
    </row>
    <row r="11781" spans="1:25" x14ac:dyDescent="0.45">
      <c r="A11781" t="s">
        <v>26914</v>
      </c>
      <c r="B11781" t="s">
        <v>26914</v>
      </c>
      <c r="C11781" t="s">
        <v>26914</v>
      </c>
      <c r="D11781" t="s">
        <v>26914</v>
      </c>
      <c r="E11781" t="s">
        <v>26914</v>
      </c>
      <c r="F11781" t="s">
        <v>26914</v>
      </c>
      <c r="G11781" t="s">
        <v>26914</v>
      </c>
      <c r="H11781" t="s">
        <v>26914</v>
      </c>
      <c r="I11781" t="s">
        <v>26954</v>
      </c>
      <c r="J11781" t="s">
        <v>26989</v>
      </c>
      <c r="K11781" t="s">
        <v>10766</v>
      </c>
      <c r="L11781" t="s">
        <v>64943</v>
      </c>
      <c r="M11781" t="s">
        <v>10765</v>
      </c>
      <c r="N11781" t="s">
        <v>64910</v>
      </c>
      <c r="O11781">
        <v>1323</v>
      </c>
      <c r="P11781" t="s">
        <v>64944</v>
      </c>
      <c r="Q11781">
        <v>6</v>
      </c>
      <c r="R11781" t="s">
        <v>26914</v>
      </c>
      <c r="S11781" t="s">
        <v>26914</v>
      </c>
      <c r="T11781">
        <v>2.62</v>
      </c>
      <c r="U11781" t="s">
        <v>26992</v>
      </c>
      <c r="V11781">
        <v>2.1210000000000001E-4</v>
      </c>
      <c r="W11781" t="s">
        <v>64945</v>
      </c>
      <c r="X11781">
        <v>14508</v>
      </c>
      <c r="Y11781" t="s">
        <v>34341</v>
      </c>
    </row>
    <row r="11782" spans="1:25" x14ac:dyDescent="0.45">
      <c r="A11782" t="s">
        <v>26914</v>
      </c>
      <c r="B11782" t="s">
        <v>26914</v>
      </c>
      <c r="C11782" t="s">
        <v>26914</v>
      </c>
      <c r="D11782" t="s">
        <v>26914</v>
      </c>
      <c r="E11782" t="s">
        <v>26914</v>
      </c>
      <c r="F11782" t="s">
        <v>26914</v>
      </c>
      <c r="G11782" t="s">
        <v>26914</v>
      </c>
      <c r="H11782" t="s">
        <v>26914</v>
      </c>
      <c r="I11782" t="s">
        <v>26954</v>
      </c>
      <c r="J11782" t="s">
        <v>26916</v>
      </c>
      <c r="K11782" t="s">
        <v>10766</v>
      </c>
      <c r="L11782" t="s">
        <v>64946</v>
      </c>
      <c r="M11782" t="s">
        <v>10765</v>
      </c>
      <c r="N11782" t="s">
        <v>64910</v>
      </c>
      <c r="O11782">
        <v>1323</v>
      </c>
      <c r="P11782" t="s">
        <v>64947</v>
      </c>
      <c r="Q11782">
        <v>5</v>
      </c>
      <c r="R11782" t="s">
        <v>26914</v>
      </c>
      <c r="S11782" t="s">
        <v>26914</v>
      </c>
      <c r="T11782">
        <v>151.01</v>
      </c>
      <c r="U11782">
        <v>0.97891799999999995</v>
      </c>
      <c r="V11782">
        <v>1.85E-20</v>
      </c>
      <c r="W11782" t="s">
        <v>64948</v>
      </c>
      <c r="X11782">
        <v>17979</v>
      </c>
      <c r="Y11782" t="s">
        <v>28428</v>
      </c>
    </row>
    <row r="11783" spans="1:25" x14ac:dyDescent="0.45">
      <c r="A11783" t="s">
        <v>26914</v>
      </c>
      <c r="B11783" t="s">
        <v>26914</v>
      </c>
      <c r="C11783" t="s">
        <v>26914</v>
      </c>
      <c r="D11783" t="s">
        <v>26914</v>
      </c>
      <c r="E11783" t="s">
        <v>26914</v>
      </c>
      <c r="F11783" t="s">
        <v>26914</v>
      </c>
      <c r="G11783" t="s">
        <v>26914</v>
      </c>
      <c r="H11783" t="s">
        <v>26914</v>
      </c>
      <c r="I11783" t="s">
        <v>26954</v>
      </c>
      <c r="J11783" t="s">
        <v>26916</v>
      </c>
      <c r="K11783" t="s">
        <v>10766</v>
      </c>
      <c r="L11783" t="s">
        <v>64949</v>
      </c>
      <c r="M11783" t="s">
        <v>10765</v>
      </c>
      <c r="N11783" t="s">
        <v>64910</v>
      </c>
      <c r="O11783">
        <v>1323</v>
      </c>
      <c r="P11783" t="s">
        <v>64950</v>
      </c>
      <c r="Q11783">
        <v>3</v>
      </c>
      <c r="R11783" t="s">
        <v>26915</v>
      </c>
      <c r="S11783" t="s">
        <v>26914</v>
      </c>
      <c r="T11783">
        <v>69.554000000000002</v>
      </c>
      <c r="U11783">
        <v>0.33333299999999999</v>
      </c>
      <c r="V11783">
        <v>2.9250599999999999E-4</v>
      </c>
      <c r="W11783" t="s">
        <v>64915</v>
      </c>
      <c r="X11783">
        <v>11233</v>
      </c>
      <c r="Y11783" t="s">
        <v>36236</v>
      </c>
    </row>
    <row r="11784" spans="1:25" x14ac:dyDescent="0.45">
      <c r="A11784" t="s">
        <v>26914</v>
      </c>
      <c r="B11784" t="s">
        <v>26914</v>
      </c>
      <c r="C11784" t="s">
        <v>26914</v>
      </c>
      <c r="D11784" t="s">
        <v>26914</v>
      </c>
      <c r="E11784" t="s">
        <v>26914</v>
      </c>
      <c r="F11784" t="s">
        <v>26914</v>
      </c>
      <c r="G11784" t="s">
        <v>26914</v>
      </c>
      <c r="H11784" t="s">
        <v>26914</v>
      </c>
      <c r="I11784" t="s">
        <v>26954</v>
      </c>
      <c r="J11784" t="s">
        <v>26916</v>
      </c>
      <c r="K11784" t="s">
        <v>10766</v>
      </c>
      <c r="L11784" t="s">
        <v>64951</v>
      </c>
      <c r="M11784" t="s">
        <v>10765</v>
      </c>
      <c r="N11784" t="s">
        <v>64910</v>
      </c>
      <c r="O11784">
        <v>1323</v>
      </c>
      <c r="P11784" t="s">
        <v>64952</v>
      </c>
      <c r="Q11784">
        <v>2</v>
      </c>
      <c r="R11784" t="s">
        <v>26914</v>
      </c>
      <c r="S11784" t="s">
        <v>26914</v>
      </c>
      <c r="T11784">
        <v>101.39</v>
      </c>
      <c r="U11784">
        <v>0.94374199999999997</v>
      </c>
      <c r="V11784">
        <v>3.8700000000000001E-7</v>
      </c>
      <c r="W11784" t="s">
        <v>64953</v>
      </c>
      <c r="X11784">
        <v>19619</v>
      </c>
      <c r="Y11784" t="s">
        <v>27321</v>
      </c>
    </row>
    <row r="11785" spans="1:25" x14ac:dyDescent="0.45">
      <c r="A11785" t="s">
        <v>26914</v>
      </c>
      <c r="B11785" t="s">
        <v>26914</v>
      </c>
      <c r="C11785" t="s">
        <v>26914</v>
      </c>
      <c r="D11785" t="s">
        <v>26914</v>
      </c>
      <c r="E11785" t="s">
        <v>26914</v>
      </c>
      <c r="F11785" t="s">
        <v>26914</v>
      </c>
      <c r="G11785" t="s">
        <v>26914</v>
      </c>
      <c r="H11785" t="s">
        <v>26914</v>
      </c>
      <c r="I11785" t="s">
        <v>26954</v>
      </c>
      <c r="J11785" t="s">
        <v>26916</v>
      </c>
      <c r="K11785" t="s">
        <v>10766</v>
      </c>
      <c r="L11785" t="s">
        <v>64954</v>
      </c>
      <c r="M11785" t="s">
        <v>10765</v>
      </c>
      <c r="N11785" t="s">
        <v>64910</v>
      </c>
      <c r="O11785">
        <v>1323</v>
      </c>
      <c r="P11785" t="s">
        <v>64955</v>
      </c>
      <c r="Q11785">
        <v>1</v>
      </c>
      <c r="R11785" t="s">
        <v>26914</v>
      </c>
      <c r="S11785" t="s">
        <v>26914</v>
      </c>
      <c r="T11785">
        <v>51.771000000000001</v>
      </c>
      <c r="U11785">
        <v>0.76634199999999997</v>
      </c>
      <c r="V11785">
        <v>5.7044400000000002E-2</v>
      </c>
      <c r="W11785" t="s">
        <v>64956</v>
      </c>
      <c r="X11785">
        <v>21742</v>
      </c>
      <c r="Y11785" t="s">
        <v>28155</v>
      </c>
    </row>
    <row r="11786" spans="1:25" x14ac:dyDescent="0.45">
      <c r="A11786" t="s">
        <v>26914</v>
      </c>
      <c r="B11786" t="s">
        <v>26914</v>
      </c>
      <c r="C11786" t="s">
        <v>26914</v>
      </c>
      <c r="D11786" t="s">
        <v>26914</v>
      </c>
      <c r="E11786" t="s">
        <v>26914</v>
      </c>
      <c r="F11786" t="s">
        <v>26914</v>
      </c>
      <c r="G11786" t="s">
        <v>26914</v>
      </c>
      <c r="H11786" t="s">
        <v>26914</v>
      </c>
      <c r="I11786" t="s">
        <v>26954</v>
      </c>
      <c r="J11786" t="s">
        <v>26916</v>
      </c>
      <c r="K11786" t="s">
        <v>10766</v>
      </c>
      <c r="L11786" t="s">
        <v>64957</v>
      </c>
      <c r="M11786" t="s">
        <v>10765</v>
      </c>
      <c r="N11786" t="s">
        <v>64910</v>
      </c>
      <c r="O11786">
        <v>1323</v>
      </c>
      <c r="P11786" t="s">
        <v>64958</v>
      </c>
      <c r="Q11786">
        <v>1</v>
      </c>
      <c r="R11786" t="s">
        <v>26914</v>
      </c>
      <c r="S11786" t="s">
        <v>26914</v>
      </c>
      <c r="T11786">
        <v>96.707999999999998</v>
      </c>
      <c r="U11786">
        <v>0.71657400000000004</v>
      </c>
      <c r="V11786">
        <v>8.9200000000000005E-8</v>
      </c>
      <c r="W11786" t="s">
        <v>64959</v>
      </c>
      <c r="X11786">
        <v>15868</v>
      </c>
      <c r="Y11786" t="s">
        <v>41167</v>
      </c>
    </row>
    <row r="11787" spans="1:25" x14ac:dyDescent="0.45">
      <c r="A11787" t="s">
        <v>26914</v>
      </c>
      <c r="B11787" t="s">
        <v>26914</v>
      </c>
      <c r="C11787" t="s">
        <v>26914</v>
      </c>
      <c r="D11787" t="s">
        <v>26914</v>
      </c>
      <c r="E11787" t="s">
        <v>26914</v>
      </c>
      <c r="F11787" t="s">
        <v>26914</v>
      </c>
      <c r="G11787" t="s">
        <v>26914</v>
      </c>
      <c r="H11787" t="s">
        <v>26914</v>
      </c>
      <c r="I11787" t="s">
        <v>26954</v>
      </c>
      <c r="J11787" t="s">
        <v>26989</v>
      </c>
      <c r="K11787" t="s">
        <v>10766</v>
      </c>
      <c r="L11787" t="s">
        <v>64960</v>
      </c>
      <c r="M11787" t="s">
        <v>10765</v>
      </c>
      <c r="N11787" t="s">
        <v>64910</v>
      </c>
      <c r="O11787">
        <v>1323</v>
      </c>
      <c r="P11787" t="s">
        <v>64961</v>
      </c>
      <c r="Q11787">
        <v>1</v>
      </c>
      <c r="R11787" t="s">
        <v>26914</v>
      </c>
      <c r="S11787" t="s">
        <v>26914</v>
      </c>
      <c r="T11787">
        <v>3.01</v>
      </c>
      <c r="U11787" t="s">
        <v>26992</v>
      </c>
      <c r="V11787">
        <v>2.166E-3</v>
      </c>
      <c r="W11787" t="s">
        <v>64962</v>
      </c>
      <c r="X11787">
        <v>2785</v>
      </c>
      <c r="Y11787" t="s">
        <v>29220</v>
      </c>
    </row>
    <row r="11788" spans="1:25" x14ac:dyDescent="0.45">
      <c r="A11788" t="s">
        <v>26914</v>
      </c>
      <c r="B11788" t="s">
        <v>26914</v>
      </c>
      <c r="C11788" t="s">
        <v>26914</v>
      </c>
      <c r="D11788" t="s">
        <v>26914</v>
      </c>
      <c r="E11788" t="s">
        <v>26914</v>
      </c>
      <c r="F11788" t="s">
        <v>26914</v>
      </c>
      <c r="G11788" t="s">
        <v>26914</v>
      </c>
      <c r="H11788" t="s">
        <v>26914</v>
      </c>
      <c r="I11788" t="s">
        <v>26954</v>
      </c>
      <c r="J11788" t="s">
        <v>26916</v>
      </c>
      <c r="K11788" t="s">
        <v>10766</v>
      </c>
      <c r="L11788" t="s">
        <v>64963</v>
      </c>
      <c r="M11788" t="s">
        <v>10765</v>
      </c>
      <c r="N11788" t="s">
        <v>64910</v>
      </c>
      <c r="O11788">
        <v>1323</v>
      </c>
      <c r="P11788" t="s">
        <v>64964</v>
      </c>
      <c r="Q11788">
        <v>1</v>
      </c>
      <c r="R11788" t="s">
        <v>26915</v>
      </c>
      <c r="S11788" t="s">
        <v>26914</v>
      </c>
      <c r="T11788">
        <v>53.756</v>
      </c>
      <c r="U11788">
        <v>0.49820999999999999</v>
      </c>
      <c r="V11788">
        <v>2.73534E-2</v>
      </c>
      <c r="W11788" t="s">
        <v>64912</v>
      </c>
      <c r="X11788">
        <v>7882</v>
      </c>
      <c r="Y11788" t="s">
        <v>35223</v>
      </c>
    </row>
    <row r="11789" spans="1:25" x14ac:dyDescent="0.45">
      <c r="A11789" t="s">
        <v>26914</v>
      </c>
      <c r="B11789" t="s">
        <v>26915</v>
      </c>
      <c r="C11789" t="s">
        <v>26914</v>
      </c>
      <c r="D11789" t="s">
        <v>26914</v>
      </c>
      <c r="E11789" t="s">
        <v>26914</v>
      </c>
      <c r="F11789" t="s">
        <v>26914</v>
      </c>
      <c r="G11789" t="s">
        <v>26914</v>
      </c>
      <c r="H11789" t="s">
        <v>26915</v>
      </c>
      <c r="I11789" t="s">
        <v>26954</v>
      </c>
      <c r="J11789" t="s">
        <v>26916</v>
      </c>
      <c r="K11789" t="s">
        <v>17683</v>
      </c>
      <c r="L11789" t="s">
        <v>64965</v>
      </c>
      <c r="M11789" t="s">
        <v>17682</v>
      </c>
      <c r="N11789" t="s">
        <v>64966</v>
      </c>
      <c r="O11789">
        <v>1169</v>
      </c>
      <c r="P11789" t="s">
        <v>64967</v>
      </c>
      <c r="Q11789" t="s">
        <v>26963</v>
      </c>
      <c r="R11789" t="s">
        <v>26915</v>
      </c>
      <c r="S11789" t="s">
        <v>26914</v>
      </c>
      <c r="T11789">
        <v>62.713999999999999</v>
      </c>
      <c r="U11789">
        <v>0.5</v>
      </c>
      <c r="V11789">
        <v>1.3386400000000001E-3</v>
      </c>
      <c r="W11789" t="s">
        <v>64968</v>
      </c>
      <c r="X11789">
        <v>13638</v>
      </c>
      <c r="Y11789" t="s">
        <v>33752</v>
      </c>
    </row>
    <row r="11790" spans="1:25" x14ac:dyDescent="0.45">
      <c r="A11790" t="s">
        <v>26914</v>
      </c>
      <c r="B11790" t="s">
        <v>26915</v>
      </c>
      <c r="C11790" t="s">
        <v>26914</v>
      </c>
      <c r="D11790" t="s">
        <v>26914</v>
      </c>
      <c r="E11790" t="s">
        <v>26914</v>
      </c>
      <c r="F11790" t="s">
        <v>26914</v>
      </c>
      <c r="G11790" t="s">
        <v>26914</v>
      </c>
      <c r="H11790" t="s">
        <v>26915</v>
      </c>
      <c r="I11790" t="s">
        <v>26954</v>
      </c>
      <c r="J11790" t="s">
        <v>26916</v>
      </c>
      <c r="K11790" t="s">
        <v>17683</v>
      </c>
      <c r="L11790" t="s">
        <v>64969</v>
      </c>
      <c r="M11790" t="s">
        <v>17682</v>
      </c>
      <c r="N11790" t="s">
        <v>64966</v>
      </c>
      <c r="O11790">
        <v>1169</v>
      </c>
      <c r="P11790" t="s">
        <v>64970</v>
      </c>
      <c r="Q11790">
        <v>2</v>
      </c>
      <c r="R11790" t="s">
        <v>26915</v>
      </c>
      <c r="S11790" t="s">
        <v>26914</v>
      </c>
      <c r="T11790">
        <v>62.713999999999999</v>
      </c>
      <c r="U11790">
        <v>0.5</v>
      </c>
      <c r="V11790">
        <v>1.3386400000000001E-3</v>
      </c>
      <c r="W11790" t="s">
        <v>64968</v>
      </c>
      <c r="X11790">
        <v>13638</v>
      </c>
      <c r="Y11790" t="s">
        <v>33752</v>
      </c>
    </row>
    <row r="11791" spans="1:25" x14ac:dyDescent="0.45">
      <c r="A11791" t="s">
        <v>26914</v>
      </c>
      <c r="B11791" t="s">
        <v>26914</v>
      </c>
      <c r="C11791" t="s">
        <v>26914</v>
      </c>
      <c r="D11791" t="s">
        <v>26914</v>
      </c>
      <c r="E11791" t="s">
        <v>26914</v>
      </c>
      <c r="F11791" t="s">
        <v>26914</v>
      </c>
      <c r="G11791" t="s">
        <v>26914</v>
      </c>
      <c r="H11791" t="s">
        <v>26914</v>
      </c>
      <c r="I11791" t="s">
        <v>26954</v>
      </c>
      <c r="J11791" t="s">
        <v>26916</v>
      </c>
      <c r="K11791" t="s">
        <v>9761</v>
      </c>
      <c r="L11791" t="s">
        <v>64971</v>
      </c>
      <c r="M11791" t="s">
        <v>9760</v>
      </c>
      <c r="N11791" t="s">
        <v>64972</v>
      </c>
      <c r="O11791">
        <v>1528</v>
      </c>
      <c r="P11791" t="s">
        <v>64973</v>
      </c>
      <c r="Q11791" t="s">
        <v>26963</v>
      </c>
      <c r="R11791" t="s">
        <v>26915</v>
      </c>
      <c r="S11791" t="s">
        <v>26914</v>
      </c>
      <c r="T11791">
        <v>106.19</v>
      </c>
      <c r="U11791">
        <v>0.41520499999999999</v>
      </c>
      <c r="V11791">
        <v>2.08E-16</v>
      </c>
      <c r="W11791" t="s">
        <v>64974</v>
      </c>
      <c r="X11791">
        <v>19718</v>
      </c>
      <c r="Y11791" t="s">
        <v>31215</v>
      </c>
    </row>
    <row r="11792" spans="1:25" x14ac:dyDescent="0.45">
      <c r="A11792" t="s">
        <v>26914</v>
      </c>
      <c r="B11792" t="s">
        <v>26914</v>
      </c>
      <c r="C11792" t="s">
        <v>26914</v>
      </c>
      <c r="D11792" t="s">
        <v>26914</v>
      </c>
      <c r="E11792" t="s">
        <v>26914</v>
      </c>
      <c r="F11792" t="s">
        <v>26914</v>
      </c>
      <c r="G11792" t="s">
        <v>26914</v>
      </c>
      <c r="H11792" t="s">
        <v>26914</v>
      </c>
      <c r="I11792" t="s">
        <v>26954</v>
      </c>
      <c r="J11792" t="s">
        <v>26916</v>
      </c>
      <c r="K11792" t="s">
        <v>9761</v>
      </c>
      <c r="L11792" t="s">
        <v>64975</v>
      </c>
      <c r="M11792" t="s">
        <v>9760</v>
      </c>
      <c r="N11792" t="s">
        <v>64972</v>
      </c>
      <c r="O11792">
        <v>1528</v>
      </c>
      <c r="P11792" t="s">
        <v>64976</v>
      </c>
      <c r="Q11792">
        <v>272</v>
      </c>
      <c r="R11792" t="s">
        <v>26914</v>
      </c>
      <c r="S11792" t="s">
        <v>26914</v>
      </c>
      <c r="T11792">
        <v>190.55</v>
      </c>
      <c r="U11792">
        <v>0.99998799999999999</v>
      </c>
      <c r="V11792">
        <v>3.1099999999999999E-33</v>
      </c>
      <c r="W11792" t="s">
        <v>64977</v>
      </c>
      <c r="X11792">
        <v>4065</v>
      </c>
      <c r="Y11792" t="s">
        <v>35709</v>
      </c>
    </row>
    <row r="11793" spans="1:25" x14ac:dyDescent="0.45">
      <c r="A11793" t="s">
        <v>26914</v>
      </c>
      <c r="B11793" t="s">
        <v>26914</v>
      </c>
      <c r="C11793" t="s">
        <v>26914</v>
      </c>
      <c r="D11793" t="s">
        <v>26914</v>
      </c>
      <c r="E11793" t="s">
        <v>26914</v>
      </c>
      <c r="F11793" t="s">
        <v>26914</v>
      </c>
      <c r="G11793" t="s">
        <v>26914</v>
      </c>
      <c r="H11793" t="s">
        <v>26914</v>
      </c>
      <c r="I11793" t="s">
        <v>26954</v>
      </c>
      <c r="J11793" t="s">
        <v>26916</v>
      </c>
      <c r="K11793" t="s">
        <v>9761</v>
      </c>
      <c r="L11793" t="s">
        <v>64978</v>
      </c>
      <c r="M11793" t="s">
        <v>9760</v>
      </c>
      <c r="N11793" t="s">
        <v>64972</v>
      </c>
      <c r="O11793">
        <v>1528</v>
      </c>
      <c r="P11793" t="s">
        <v>64979</v>
      </c>
      <c r="Q11793">
        <v>263</v>
      </c>
      <c r="R11793" t="s">
        <v>26914</v>
      </c>
      <c r="S11793" t="s">
        <v>26914</v>
      </c>
      <c r="T11793">
        <v>155.99</v>
      </c>
      <c r="U11793">
        <v>0.99748400000000004</v>
      </c>
      <c r="V11793">
        <v>9.8400000000000002E-7</v>
      </c>
      <c r="W11793" t="s">
        <v>64980</v>
      </c>
      <c r="X11793">
        <v>6577</v>
      </c>
      <c r="Y11793" t="s">
        <v>28243</v>
      </c>
    </row>
    <row r="11794" spans="1:25" x14ac:dyDescent="0.45">
      <c r="A11794" t="s">
        <v>26914</v>
      </c>
      <c r="B11794" t="s">
        <v>26914</v>
      </c>
      <c r="C11794" t="s">
        <v>26914</v>
      </c>
      <c r="D11794" t="s">
        <v>26914</v>
      </c>
      <c r="E11794" t="s">
        <v>26914</v>
      </c>
      <c r="F11794" t="s">
        <v>26914</v>
      </c>
      <c r="G11794" t="s">
        <v>26914</v>
      </c>
      <c r="H11794" t="s">
        <v>26914</v>
      </c>
      <c r="I11794" t="s">
        <v>26954</v>
      </c>
      <c r="J11794" t="s">
        <v>26916</v>
      </c>
      <c r="K11794" t="s">
        <v>9761</v>
      </c>
      <c r="L11794" t="s">
        <v>64981</v>
      </c>
      <c r="M11794" t="s">
        <v>9760</v>
      </c>
      <c r="N11794" t="s">
        <v>64972</v>
      </c>
      <c r="O11794">
        <v>1528</v>
      </c>
      <c r="P11794" t="s">
        <v>64982</v>
      </c>
      <c r="Q11794">
        <v>109</v>
      </c>
      <c r="R11794" t="s">
        <v>26914</v>
      </c>
      <c r="S11794" t="s">
        <v>26914</v>
      </c>
      <c r="T11794">
        <v>171.67</v>
      </c>
      <c r="U11794">
        <v>1</v>
      </c>
      <c r="V11794">
        <v>9.5200000000000002E-9</v>
      </c>
      <c r="W11794" t="s">
        <v>64983</v>
      </c>
      <c r="X11794">
        <v>3506</v>
      </c>
      <c r="Y11794" t="s">
        <v>27283</v>
      </c>
    </row>
    <row r="11795" spans="1:25" x14ac:dyDescent="0.45">
      <c r="A11795" t="s">
        <v>26914</v>
      </c>
      <c r="B11795" t="s">
        <v>26914</v>
      </c>
      <c r="C11795" t="s">
        <v>26914</v>
      </c>
      <c r="D11795" t="s">
        <v>26914</v>
      </c>
      <c r="E11795" t="s">
        <v>26914</v>
      </c>
      <c r="F11795" t="s">
        <v>26914</v>
      </c>
      <c r="G11795" t="s">
        <v>26914</v>
      </c>
      <c r="H11795" t="s">
        <v>26914</v>
      </c>
      <c r="I11795" t="s">
        <v>26954</v>
      </c>
      <c r="J11795" t="s">
        <v>26916</v>
      </c>
      <c r="K11795" t="s">
        <v>9761</v>
      </c>
      <c r="L11795" t="s">
        <v>64984</v>
      </c>
      <c r="M11795" t="s">
        <v>9760</v>
      </c>
      <c r="N11795" t="s">
        <v>64972</v>
      </c>
      <c r="O11795">
        <v>1528</v>
      </c>
      <c r="P11795" t="s">
        <v>64985</v>
      </c>
      <c r="Q11795">
        <v>90</v>
      </c>
      <c r="R11795" t="s">
        <v>26914</v>
      </c>
      <c r="S11795" t="s">
        <v>26914</v>
      </c>
      <c r="T11795">
        <v>178.22</v>
      </c>
      <c r="U11795">
        <v>0.98844100000000001</v>
      </c>
      <c r="V11795">
        <v>4.7600000000000003E-22</v>
      </c>
      <c r="W11795" t="s">
        <v>64986</v>
      </c>
      <c r="X11795">
        <v>3210</v>
      </c>
      <c r="Y11795" t="s">
        <v>29813</v>
      </c>
    </row>
    <row r="11796" spans="1:25" x14ac:dyDescent="0.45">
      <c r="A11796" t="s">
        <v>26914</v>
      </c>
      <c r="B11796" t="s">
        <v>26914</v>
      </c>
      <c r="C11796" t="s">
        <v>26914</v>
      </c>
      <c r="D11796" t="s">
        <v>26914</v>
      </c>
      <c r="E11796" t="s">
        <v>26914</v>
      </c>
      <c r="F11796" t="s">
        <v>26914</v>
      </c>
      <c r="G11796" t="s">
        <v>26914</v>
      </c>
      <c r="H11796" t="s">
        <v>26914</v>
      </c>
      <c r="I11796" t="s">
        <v>26954</v>
      </c>
      <c r="J11796" t="s">
        <v>26916</v>
      </c>
      <c r="K11796" t="s">
        <v>9761</v>
      </c>
      <c r="L11796" t="s">
        <v>64987</v>
      </c>
      <c r="M11796" t="s">
        <v>9760</v>
      </c>
      <c r="N11796" t="s">
        <v>64972</v>
      </c>
      <c r="O11796">
        <v>1528</v>
      </c>
      <c r="P11796" t="s">
        <v>64988</v>
      </c>
      <c r="Q11796">
        <v>75</v>
      </c>
      <c r="R11796" t="s">
        <v>26914</v>
      </c>
      <c r="S11796" t="s">
        <v>26914</v>
      </c>
      <c r="T11796">
        <v>232.29</v>
      </c>
      <c r="U11796">
        <v>0.932724</v>
      </c>
      <c r="V11796">
        <v>2.8599999999999999E-76</v>
      </c>
      <c r="W11796" t="s">
        <v>64989</v>
      </c>
      <c r="X11796">
        <v>18293</v>
      </c>
      <c r="Y11796" t="s">
        <v>27040</v>
      </c>
    </row>
    <row r="11797" spans="1:25" x14ac:dyDescent="0.45">
      <c r="A11797" t="s">
        <v>26914</v>
      </c>
      <c r="B11797" t="s">
        <v>26914</v>
      </c>
      <c r="C11797" t="s">
        <v>26914</v>
      </c>
      <c r="D11797" t="s">
        <v>26914</v>
      </c>
      <c r="E11797" t="s">
        <v>26914</v>
      </c>
      <c r="F11797" t="s">
        <v>26914</v>
      </c>
      <c r="G11797" t="s">
        <v>26914</v>
      </c>
      <c r="H11797" t="s">
        <v>26914</v>
      </c>
      <c r="I11797" t="s">
        <v>26954</v>
      </c>
      <c r="J11797" t="s">
        <v>26916</v>
      </c>
      <c r="K11797" t="s">
        <v>9761</v>
      </c>
      <c r="L11797" t="s">
        <v>64990</v>
      </c>
      <c r="M11797" t="s">
        <v>9760</v>
      </c>
      <c r="N11797" t="s">
        <v>64972</v>
      </c>
      <c r="O11797">
        <v>1528</v>
      </c>
      <c r="P11797" t="s">
        <v>64991</v>
      </c>
      <c r="Q11797">
        <v>53</v>
      </c>
      <c r="R11797" t="s">
        <v>26914</v>
      </c>
      <c r="S11797" t="s">
        <v>26914</v>
      </c>
      <c r="T11797">
        <v>107.37</v>
      </c>
      <c r="U11797">
        <v>0.88186100000000001</v>
      </c>
      <c r="V11797">
        <v>2.57681E-4</v>
      </c>
      <c r="W11797" t="s">
        <v>64992</v>
      </c>
      <c r="X11797">
        <v>6071</v>
      </c>
      <c r="Y11797" t="s">
        <v>27303</v>
      </c>
    </row>
    <row r="11798" spans="1:25" x14ac:dyDescent="0.45">
      <c r="A11798" t="s">
        <v>26914</v>
      </c>
      <c r="B11798" t="s">
        <v>26914</v>
      </c>
      <c r="C11798" t="s">
        <v>26914</v>
      </c>
      <c r="D11798" t="s">
        <v>26914</v>
      </c>
      <c r="E11798" t="s">
        <v>26914</v>
      </c>
      <c r="F11798" t="s">
        <v>26914</v>
      </c>
      <c r="G11798" t="s">
        <v>26914</v>
      </c>
      <c r="H11798" t="s">
        <v>26914</v>
      </c>
      <c r="I11798" t="s">
        <v>26954</v>
      </c>
      <c r="J11798" t="s">
        <v>26916</v>
      </c>
      <c r="K11798" t="s">
        <v>9761</v>
      </c>
      <c r="L11798" t="s">
        <v>64993</v>
      </c>
      <c r="M11798" t="s">
        <v>9760</v>
      </c>
      <c r="N11798" t="s">
        <v>64972</v>
      </c>
      <c r="O11798">
        <v>1528</v>
      </c>
      <c r="P11798" t="s">
        <v>64994</v>
      </c>
      <c r="Q11798">
        <v>36</v>
      </c>
      <c r="R11798" t="s">
        <v>26914</v>
      </c>
      <c r="S11798" t="s">
        <v>26914</v>
      </c>
      <c r="T11798">
        <v>202.63</v>
      </c>
      <c r="U11798">
        <v>0.99840099999999998</v>
      </c>
      <c r="V11798">
        <v>4.5000000000000001E-35</v>
      </c>
      <c r="W11798" t="s">
        <v>64995</v>
      </c>
      <c r="X11798">
        <v>3115</v>
      </c>
      <c r="Y11798" t="s">
        <v>30866</v>
      </c>
    </row>
    <row r="11799" spans="1:25" x14ac:dyDescent="0.45">
      <c r="A11799" t="s">
        <v>26914</v>
      </c>
      <c r="B11799" t="s">
        <v>26914</v>
      </c>
      <c r="C11799" t="s">
        <v>26914</v>
      </c>
      <c r="D11799" t="s">
        <v>26914</v>
      </c>
      <c r="E11799" t="s">
        <v>26914</v>
      </c>
      <c r="F11799" t="s">
        <v>26914</v>
      </c>
      <c r="G11799" t="s">
        <v>26914</v>
      </c>
      <c r="H11799" t="s">
        <v>26914</v>
      </c>
      <c r="I11799" t="s">
        <v>26954</v>
      </c>
      <c r="J11799" t="s">
        <v>26916</v>
      </c>
      <c r="K11799" t="s">
        <v>9761</v>
      </c>
      <c r="L11799" t="s">
        <v>64996</v>
      </c>
      <c r="M11799" t="s">
        <v>9760</v>
      </c>
      <c r="N11799" t="s">
        <v>64972</v>
      </c>
      <c r="O11799">
        <v>1528</v>
      </c>
      <c r="P11799" t="s">
        <v>64997</v>
      </c>
      <c r="Q11799">
        <v>26</v>
      </c>
      <c r="R11799" t="s">
        <v>26914</v>
      </c>
      <c r="S11799" t="s">
        <v>26914</v>
      </c>
      <c r="T11799">
        <v>111.61</v>
      </c>
      <c r="U11799">
        <v>0.99868800000000002</v>
      </c>
      <c r="V11799">
        <v>3.9799999999999998E-5</v>
      </c>
      <c r="W11799" t="s">
        <v>64998</v>
      </c>
      <c r="X11799">
        <v>750</v>
      </c>
      <c r="Y11799" t="s">
        <v>41597</v>
      </c>
    </row>
    <row r="11800" spans="1:25" x14ac:dyDescent="0.45">
      <c r="A11800" t="s">
        <v>26914</v>
      </c>
      <c r="B11800" t="s">
        <v>26914</v>
      </c>
      <c r="C11800" t="s">
        <v>26914</v>
      </c>
      <c r="D11800" t="s">
        <v>26914</v>
      </c>
      <c r="E11800" t="s">
        <v>26914</v>
      </c>
      <c r="F11800" t="s">
        <v>26914</v>
      </c>
      <c r="G11800" t="s">
        <v>26914</v>
      </c>
      <c r="H11800" t="s">
        <v>26914</v>
      </c>
      <c r="I11800" t="s">
        <v>26954</v>
      </c>
      <c r="J11800" t="s">
        <v>26916</v>
      </c>
      <c r="K11800" t="s">
        <v>9761</v>
      </c>
      <c r="L11800" t="s">
        <v>64999</v>
      </c>
      <c r="M11800" t="s">
        <v>9760</v>
      </c>
      <c r="N11800" t="s">
        <v>64972</v>
      </c>
      <c r="O11800">
        <v>1528</v>
      </c>
      <c r="P11800" t="s">
        <v>65000</v>
      </c>
      <c r="Q11800">
        <v>20</v>
      </c>
      <c r="R11800" t="s">
        <v>26914</v>
      </c>
      <c r="S11800" t="s">
        <v>26914</v>
      </c>
      <c r="T11800">
        <v>152.9</v>
      </c>
      <c r="U11800">
        <v>0.99965899999999996</v>
      </c>
      <c r="V11800">
        <v>1.2499999999999999E-8</v>
      </c>
      <c r="W11800" t="s">
        <v>65001</v>
      </c>
      <c r="X11800">
        <v>16688</v>
      </c>
      <c r="Y11800" t="s">
        <v>27479</v>
      </c>
    </row>
    <row r="11801" spans="1:25" x14ac:dyDescent="0.45">
      <c r="A11801" t="s">
        <v>26914</v>
      </c>
      <c r="B11801" t="s">
        <v>26914</v>
      </c>
      <c r="C11801" t="s">
        <v>26914</v>
      </c>
      <c r="D11801" t="s">
        <v>26914</v>
      </c>
      <c r="E11801" t="s">
        <v>26914</v>
      </c>
      <c r="F11801" t="s">
        <v>26914</v>
      </c>
      <c r="G11801" t="s">
        <v>26914</v>
      </c>
      <c r="H11801" t="s">
        <v>26914</v>
      </c>
      <c r="I11801" t="s">
        <v>26954</v>
      </c>
      <c r="J11801" t="s">
        <v>26916</v>
      </c>
      <c r="K11801" t="s">
        <v>9761</v>
      </c>
      <c r="L11801" t="s">
        <v>65002</v>
      </c>
      <c r="M11801" t="s">
        <v>9760</v>
      </c>
      <c r="N11801" t="s">
        <v>64972</v>
      </c>
      <c r="O11801">
        <v>1528</v>
      </c>
      <c r="P11801" t="s">
        <v>65003</v>
      </c>
      <c r="Q11801">
        <v>18</v>
      </c>
      <c r="R11801" t="s">
        <v>26914</v>
      </c>
      <c r="S11801" t="s">
        <v>26914</v>
      </c>
      <c r="T11801">
        <v>73.632000000000005</v>
      </c>
      <c r="U11801">
        <v>0.83706499999999995</v>
      </c>
      <c r="V11801">
        <v>4.7283000000000004E-3</v>
      </c>
      <c r="W11801" t="s">
        <v>65004</v>
      </c>
      <c r="X11801">
        <v>15368</v>
      </c>
      <c r="Y11801" t="s">
        <v>33752</v>
      </c>
    </row>
    <row r="11802" spans="1:25" x14ac:dyDescent="0.45">
      <c r="A11802" t="s">
        <v>26914</v>
      </c>
      <c r="B11802" t="s">
        <v>26914</v>
      </c>
      <c r="C11802" t="s">
        <v>26914</v>
      </c>
      <c r="D11802" t="s">
        <v>26914</v>
      </c>
      <c r="E11802" t="s">
        <v>26914</v>
      </c>
      <c r="F11802" t="s">
        <v>26914</v>
      </c>
      <c r="G11802" t="s">
        <v>26914</v>
      </c>
      <c r="H11802" t="s">
        <v>26914</v>
      </c>
      <c r="I11802" t="s">
        <v>26954</v>
      </c>
      <c r="J11802" t="s">
        <v>26916</v>
      </c>
      <c r="K11802" t="s">
        <v>9761</v>
      </c>
      <c r="L11802" t="s">
        <v>65005</v>
      </c>
      <c r="M11802" t="s">
        <v>9760</v>
      </c>
      <c r="N11802" t="s">
        <v>64972</v>
      </c>
      <c r="O11802">
        <v>1528</v>
      </c>
      <c r="P11802" t="s">
        <v>65006</v>
      </c>
      <c r="Q11802">
        <v>12</v>
      </c>
      <c r="R11802" t="s">
        <v>26914</v>
      </c>
      <c r="S11802" t="s">
        <v>26914</v>
      </c>
      <c r="T11802">
        <v>53.503999999999998</v>
      </c>
      <c r="U11802">
        <v>0.81657999999999997</v>
      </c>
      <c r="V11802">
        <v>7.6458699999999999E-3</v>
      </c>
      <c r="W11802" t="s">
        <v>65007</v>
      </c>
      <c r="X11802">
        <v>1662</v>
      </c>
      <c r="Y11802" t="s">
        <v>35790</v>
      </c>
    </row>
    <row r="11803" spans="1:25" x14ac:dyDescent="0.45">
      <c r="A11803" t="s">
        <v>26914</v>
      </c>
      <c r="B11803" t="s">
        <v>26914</v>
      </c>
      <c r="C11803" t="s">
        <v>26914</v>
      </c>
      <c r="D11803" t="s">
        <v>26914</v>
      </c>
      <c r="E11803" t="s">
        <v>26914</v>
      </c>
      <c r="F11803" t="s">
        <v>26914</v>
      </c>
      <c r="G11803" t="s">
        <v>26914</v>
      </c>
      <c r="H11803" t="s">
        <v>26914</v>
      </c>
      <c r="I11803" t="s">
        <v>26954</v>
      </c>
      <c r="J11803" t="s">
        <v>26916</v>
      </c>
      <c r="K11803" t="s">
        <v>9761</v>
      </c>
      <c r="L11803" t="s">
        <v>65008</v>
      </c>
      <c r="M11803" t="s">
        <v>9760</v>
      </c>
      <c r="N11803" t="s">
        <v>64972</v>
      </c>
      <c r="O11803">
        <v>1528</v>
      </c>
      <c r="P11803" t="s">
        <v>65009</v>
      </c>
      <c r="Q11803">
        <v>11</v>
      </c>
      <c r="R11803" t="s">
        <v>26914</v>
      </c>
      <c r="S11803" t="s">
        <v>26914</v>
      </c>
      <c r="T11803">
        <v>105.99</v>
      </c>
      <c r="U11803">
        <v>0.800925</v>
      </c>
      <c r="V11803">
        <v>1.66E-8</v>
      </c>
      <c r="W11803" t="s">
        <v>65010</v>
      </c>
      <c r="X11803">
        <v>3648</v>
      </c>
      <c r="Y11803" t="s">
        <v>34887</v>
      </c>
    </row>
    <row r="11804" spans="1:25" x14ac:dyDescent="0.45">
      <c r="A11804" t="s">
        <v>26914</v>
      </c>
      <c r="B11804" t="s">
        <v>26914</v>
      </c>
      <c r="C11804" t="s">
        <v>26914</v>
      </c>
      <c r="D11804" t="s">
        <v>26914</v>
      </c>
      <c r="E11804" t="s">
        <v>26914</v>
      </c>
      <c r="F11804" t="s">
        <v>26914</v>
      </c>
      <c r="G11804" t="s">
        <v>26914</v>
      </c>
      <c r="H11804" t="s">
        <v>26914</v>
      </c>
      <c r="I11804" t="s">
        <v>26954</v>
      </c>
      <c r="J11804" t="s">
        <v>26916</v>
      </c>
      <c r="K11804" t="s">
        <v>9761</v>
      </c>
      <c r="L11804" t="s">
        <v>65011</v>
      </c>
      <c r="M11804" t="s">
        <v>9760</v>
      </c>
      <c r="N11804" t="s">
        <v>64972</v>
      </c>
      <c r="O11804">
        <v>1528</v>
      </c>
      <c r="P11804" t="s">
        <v>65012</v>
      </c>
      <c r="Q11804">
        <v>10</v>
      </c>
      <c r="R11804" t="s">
        <v>26915</v>
      </c>
      <c r="S11804" t="s">
        <v>26914</v>
      </c>
      <c r="T11804">
        <v>83.888000000000005</v>
      </c>
      <c r="U11804">
        <v>0.41598299999999999</v>
      </c>
      <c r="V11804">
        <v>2.9500000000000002E-12</v>
      </c>
      <c r="W11804" t="s">
        <v>65013</v>
      </c>
      <c r="X11804">
        <v>19099</v>
      </c>
      <c r="Y11804" t="s">
        <v>27630</v>
      </c>
    </row>
    <row r="11805" spans="1:25" x14ac:dyDescent="0.45">
      <c r="A11805" t="s">
        <v>26914</v>
      </c>
      <c r="B11805" t="s">
        <v>26914</v>
      </c>
      <c r="C11805" t="s">
        <v>26914</v>
      </c>
      <c r="D11805" t="s">
        <v>26914</v>
      </c>
      <c r="E11805" t="s">
        <v>26914</v>
      </c>
      <c r="F11805" t="s">
        <v>26914</v>
      </c>
      <c r="G11805" t="s">
        <v>26914</v>
      </c>
      <c r="H11805" t="s">
        <v>26914</v>
      </c>
      <c r="I11805" t="s">
        <v>26954</v>
      </c>
      <c r="J11805" t="s">
        <v>26989</v>
      </c>
      <c r="K11805" t="s">
        <v>9761</v>
      </c>
      <c r="L11805" t="s">
        <v>65014</v>
      </c>
      <c r="M11805" t="s">
        <v>9760</v>
      </c>
      <c r="N11805" t="s">
        <v>64972</v>
      </c>
      <c r="O11805">
        <v>1528</v>
      </c>
      <c r="P11805" t="s">
        <v>65015</v>
      </c>
      <c r="Q11805">
        <v>9</v>
      </c>
      <c r="R11805" t="s">
        <v>26914</v>
      </c>
      <c r="S11805" t="s">
        <v>26914</v>
      </c>
      <c r="T11805">
        <v>1.77</v>
      </c>
      <c r="U11805" t="s">
        <v>26992</v>
      </c>
      <c r="V11805">
        <v>1.2049999999999999E-3</v>
      </c>
      <c r="W11805" t="s">
        <v>65016</v>
      </c>
      <c r="X11805">
        <v>6483</v>
      </c>
      <c r="Y11805" t="s">
        <v>41356</v>
      </c>
    </row>
    <row r="11806" spans="1:25" x14ac:dyDescent="0.45">
      <c r="A11806" t="s">
        <v>26914</v>
      </c>
      <c r="B11806" t="s">
        <v>26914</v>
      </c>
      <c r="C11806" t="s">
        <v>26914</v>
      </c>
      <c r="D11806" t="s">
        <v>26914</v>
      </c>
      <c r="E11806" t="s">
        <v>26914</v>
      </c>
      <c r="F11806" t="s">
        <v>26914</v>
      </c>
      <c r="G11806" t="s">
        <v>26914</v>
      </c>
      <c r="H11806" t="s">
        <v>26914</v>
      </c>
      <c r="I11806" t="s">
        <v>26954</v>
      </c>
      <c r="J11806" t="s">
        <v>26916</v>
      </c>
      <c r="K11806" t="s">
        <v>9761</v>
      </c>
      <c r="L11806" t="s">
        <v>65017</v>
      </c>
      <c r="M11806" t="s">
        <v>9760</v>
      </c>
      <c r="N11806" t="s">
        <v>64972</v>
      </c>
      <c r="O11806">
        <v>1528</v>
      </c>
      <c r="P11806" t="s">
        <v>65018</v>
      </c>
      <c r="Q11806">
        <v>7</v>
      </c>
      <c r="R11806" t="s">
        <v>26914</v>
      </c>
      <c r="S11806" t="s">
        <v>26914</v>
      </c>
      <c r="T11806">
        <v>197.4</v>
      </c>
      <c r="U11806">
        <v>0.97873399999999999</v>
      </c>
      <c r="V11806">
        <v>2.29E-31</v>
      </c>
      <c r="W11806" t="s">
        <v>65019</v>
      </c>
      <c r="X11806">
        <v>5315</v>
      </c>
      <c r="Y11806" t="s">
        <v>28984</v>
      </c>
    </row>
    <row r="11807" spans="1:25" x14ac:dyDescent="0.45">
      <c r="A11807" t="s">
        <v>26914</v>
      </c>
      <c r="B11807" t="s">
        <v>26914</v>
      </c>
      <c r="C11807" t="s">
        <v>26914</v>
      </c>
      <c r="D11807" t="s">
        <v>26914</v>
      </c>
      <c r="E11807" t="s">
        <v>26914</v>
      </c>
      <c r="F11807" t="s">
        <v>26914</v>
      </c>
      <c r="G11807" t="s">
        <v>26914</v>
      </c>
      <c r="H11807" t="s">
        <v>26914</v>
      </c>
      <c r="I11807" t="s">
        <v>26954</v>
      </c>
      <c r="J11807" t="s">
        <v>26916</v>
      </c>
      <c r="K11807" t="s">
        <v>9761</v>
      </c>
      <c r="L11807" t="s">
        <v>65020</v>
      </c>
      <c r="M11807" t="s">
        <v>9760</v>
      </c>
      <c r="N11807" t="s">
        <v>64972</v>
      </c>
      <c r="O11807">
        <v>1528</v>
      </c>
      <c r="P11807" t="s">
        <v>65021</v>
      </c>
      <c r="Q11807">
        <v>6</v>
      </c>
      <c r="R11807" t="s">
        <v>26914</v>
      </c>
      <c r="S11807" t="s">
        <v>26914</v>
      </c>
      <c r="T11807">
        <v>115.22</v>
      </c>
      <c r="U11807">
        <v>0.98215300000000005</v>
      </c>
      <c r="V11807">
        <v>8.2199999999999996E-20</v>
      </c>
      <c r="W11807" t="s">
        <v>65022</v>
      </c>
      <c r="X11807">
        <v>21367</v>
      </c>
      <c r="Y11807" t="s">
        <v>27437</v>
      </c>
    </row>
    <row r="11808" spans="1:25" x14ac:dyDescent="0.45">
      <c r="A11808" t="s">
        <v>26914</v>
      </c>
      <c r="B11808" t="s">
        <v>26914</v>
      </c>
      <c r="C11808" t="s">
        <v>26914</v>
      </c>
      <c r="D11808" t="s">
        <v>26914</v>
      </c>
      <c r="E11808" t="s">
        <v>26914</v>
      </c>
      <c r="F11808" t="s">
        <v>26914</v>
      </c>
      <c r="G11808" t="s">
        <v>26914</v>
      </c>
      <c r="H11808" t="s">
        <v>26914</v>
      </c>
      <c r="I11808" t="s">
        <v>26954</v>
      </c>
      <c r="J11808" t="s">
        <v>26916</v>
      </c>
      <c r="K11808" t="s">
        <v>9761</v>
      </c>
      <c r="L11808" t="s">
        <v>65023</v>
      </c>
      <c r="M11808" t="s">
        <v>9760</v>
      </c>
      <c r="N11808" t="s">
        <v>64972</v>
      </c>
      <c r="O11808">
        <v>1528</v>
      </c>
      <c r="P11808" t="s">
        <v>65024</v>
      </c>
      <c r="Q11808">
        <v>4</v>
      </c>
      <c r="R11808" t="s">
        <v>26914</v>
      </c>
      <c r="S11808" t="s">
        <v>26914</v>
      </c>
      <c r="T11808">
        <v>125.11</v>
      </c>
      <c r="U11808">
        <v>0.88765700000000003</v>
      </c>
      <c r="V11808">
        <v>2.3599999999999998E-22</v>
      </c>
      <c r="W11808" t="s">
        <v>65025</v>
      </c>
      <c r="X11808">
        <v>18357</v>
      </c>
      <c r="Y11808" t="s">
        <v>37996</v>
      </c>
    </row>
    <row r="11809" spans="1:25" x14ac:dyDescent="0.45">
      <c r="A11809" t="s">
        <v>26914</v>
      </c>
      <c r="B11809" t="s">
        <v>26915</v>
      </c>
      <c r="C11809" t="s">
        <v>26914</v>
      </c>
      <c r="D11809" t="s">
        <v>26914</v>
      </c>
      <c r="E11809" t="s">
        <v>26914</v>
      </c>
      <c r="F11809" t="s">
        <v>26914</v>
      </c>
      <c r="G11809" t="s">
        <v>26914</v>
      </c>
      <c r="H11809" t="s">
        <v>26915</v>
      </c>
      <c r="I11809" t="s">
        <v>26954</v>
      </c>
      <c r="J11809" t="s">
        <v>26916</v>
      </c>
      <c r="K11809" t="s">
        <v>9761</v>
      </c>
      <c r="L11809" t="s">
        <v>65026</v>
      </c>
      <c r="M11809" t="s">
        <v>9760</v>
      </c>
      <c r="N11809" t="s">
        <v>64972</v>
      </c>
      <c r="O11809">
        <v>1528</v>
      </c>
      <c r="P11809" t="s">
        <v>65027</v>
      </c>
      <c r="Q11809">
        <v>3</v>
      </c>
      <c r="R11809" t="s">
        <v>26914</v>
      </c>
      <c r="S11809" t="s">
        <v>26914</v>
      </c>
      <c r="T11809">
        <v>51.286000000000001</v>
      </c>
      <c r="U11809">
        <v>0.95533199999999996</v>
      </c>
      <c r="V11809">
        <v>5.4689600000000001E-3</v>
      </c>
      <c r="W11809" t="s">
        <v>65028</v>
      </c>
      <c r="X11809">
        <v>6491</v>
      </c>
      <c r="Y11809" t="s">
        <v>26945</v>
      </c>
    </row>
    <row r="11810" spans="1:25" x14ac:dyDescent="0.45">
      <c r="A11810" t="s">
        <v>26914</v>
      </c>
      <c r="B11810" t="s">
        <v>26914</v>
      </c>
      <c r="C11810" t="s">
        <v>26914</v>
      </c>
      <c r="D11810" t="s">
        <v>26914</v>
      </c>
      <c r="E11810" t="s">
        <v>26914</v>
      </c>
      <c r="F11810" t="s">
        <v>26914</v>
      </c>
      <c r="G11810" t="s">
        <v>26914</v>
      </c>
      <c r="H11810" t="s">
        <v>26914</v>
      </c>
      <c r="I11810" t="s">
        <v>26954</v>
      </c>
      <c r="J11810" t="s">
        <v>26916</v>
      </c>
      <c r="K11810" t="s">
        <v>9761</v>
      </c>
      <c r="L11810" t="s">
        <v>65029</v>
      </c>
      <c r="M11810" t="s">
        <v>9760</v>
      </c>
      <c r="N11810" t="s">
        <v>64972</v>
      </c>
      <c r="O11810">
        <v>1528</v>
      </c>
      <c r="P11810" t="s">
        <v>65030</v>
      </c>
      <c r="Q11810">
        <v>2</v>
      </c>
      <c r="R11810" t="s">
        <v>26914</v>
      </c>
      <c r="S11810" t="s">
        <v>26914</v>
      </c>
      <c r="T11810">
        <v>69.736999999999995</v>
      </c>
      <c r="U11810">
        <v>0.88776200000000005</v>
      </c>
      <c r="V11810">
        <v>6.05526E-4</v>
      </c>
      <c r="W11810" t="s">
        <v>65031</v>
      </c>
      <c r="X11810">
        <v>9107</v>
      </c>
      <c r="Y11810" t="s">
        <v>28428</v>
      </c>
    </row>
    <row r="11811" spans="1:25" x14ac:dyDescent="0.45">
      <c r="A11811" t="s">
        <v>26914</v>
      </c>
      <c r="B11811" t="s">
        <v>26914</v>
      </c>
      <c r="C11811" t="s">
        <v>26914</v>
      </c>
      <c r="D11811" t="s">
        <v>26914</v>
      </c>
      <c r="E11811" t="s">
        <v>26914</v>
      </c>
      <c r="F11811" t="s">
        <v>26914</v>
      </c>
      <c r="G11811" t="s">
        <v>26914</v>
      </c>
      <c r="H11811" t="s">
        <v>26914</v>
      </c>
      <c r="I11811" t="s">
        <v>26954</v>
      </c>
      <c r="J11811" t="s">
        <v>26916</v>
      </c>
      <c r="K11811" t="s">
        <v>9761</v>
      </c>
      <c r="L11811" t="s">
        <v>65032</v>
      </c>
      <c r="M11811" t="s">
        <v>9760</v>
      </c>
      <c r="N11811" t="s">
        <v>64972</v>
      </c>
      <c r="O11811">
        <v>1528</v>
      </c>
      <c r="P11811" t="s">
        <v>65033</v>
      </c>
      <c r="Q11811">
        <v>2</v>
      </c>
      <c r="R11811" t="s">
        <v>26914</v>
      </c>
      <c r="S11811" t="s">
        <v>26914</v>
      </c>
      <c r="T11811">
        <v>94.338999999999999</v>
      </c>
      <c r="U11811">
        <v>0.99887800000000004</v>
      </c>
      <c r="V11811">
        <v>6.3799999999999997E-7</v>
      </c>
      <c r="W11811" t="s">
        <v>65034</v>
      </c>
      <c r="X11811">
        <v>14083</v>
      </c>
      <c r="Y11811" t="s">
        <v>27437</v>
      </c>
    </row>
    <row r="11812" spans="1:25" x14ac:dyDescent="0.45">
      <c r="A11812" t="s">
        <v>26914</v>
      </c>
      <c r="B11812" t="s">
        <v>26914</v>
      </c>
      <c r="C11812" t="s">
        <v>26914</v>
      </c>
      <c r="D11812" t="s">
        <v>26914</v>
      </c>
      <c r="E11812" t="s">
        <v>26914</v>
      </c>
      <c r="F11812" t="s">
        <v>26914</v>
      </c>
      <c r="G11812" t="s">
        <v>26914</v>
      </c>
      <c r="H11812" t="s">
        <v>26914</v>
      </c>
      <c r="I11812" t="s">
        <v>26954</v>
      </c>
      <c r="J11812" t="s">
        <v>26916</v>
      </c>
      <c r="K11812" t="s">
        <v>9761</v>
      </c>
      <c r="L11812" t="s">
        <v>65035</v>
      </c>
      <c r="M11812" t="s">
        <v>9760</v>
      </c>
      <c r="N11812" t="s">
        <v>64972</v>
      </c>
      <c r="O11812">
        <v>1528</v>
      </c>
      <c r="P11812" t="s">
        <v>65036</v>
      </c>
      <c r="Q11812">
        <v>2</v>
      </c>
      <c r="R11812" t="s">
        <v>26915</v>
      </c>
      <c r="S11812" t="s">
        <v>26914</v>
      </c>
      <c r="T11812">
        <v>72.643000000000001</v>
      </c>
      <c r="U11812">
        <v>0.57393899999999998</v>
      </c>
      <c r="V11812">
        <v>8.0409799999999997E-3</v>
      </c>
      <c r="W11812" t="s">
        <v>65037</v>
      </c>
      <c r="X11812">
        <v>6932</v>
      </c>
      <c r="Y11812" t="s">
        <v>27524</v>
      </c>
    </row>
    <row r="11813" spans="1:25" x14ac:dyDescent="0.45">
      <c r="A11813" t="s">
        <v>26914</v>
      </c>
      <c r="B11813" t="s">
        <v>26914</v>
      </c>
      <c r="C11813" t="s">
        <v>26914</v>
      </c>
      <c r="D11813" t="s">
        <v>26914</v>
      </c>
      <c r="E11813" t="s">
        <v>26914</v>
      </c>
      <c r="F11813" t="s">
        <v>26914</v>
      </c>
      <c r="G11813" t="s">
        <v>26914</v>
      </c>
      <c r="H11813" t="s">
        <v>26914</v>
      </c>
      <c r="I11813" t="s">
        <v>26954</v>
      </c>
      <c r="J11813" t="s">
        <v>26916</v>
      </c>
      <c r="K11813" t="s">
        <v>9761</v>
      </c>
      <c r="L11813" t="s">
        <v>65038</v>
      </c>
      <c r="M11813" t="s">
        <v>9760</v>
      </c>
      <c r="N11813" t="s">
        <v>64972</v>
      </c>
      <c r="O11813">
        <v>1528</v>
      </c>
      <c r="P11813" t="s">
        <v>65039</v>
      </c>
      <c r="Q11813">
        <v>1</v>
      </c>
      <c r="R11813" t="s">
        <v>26914</v>
      </c>
      <c r="S11813" t="s">
        <v>26914</v>
      </c>
      <c r="T11813">
        <v>114.69</v>
      </c>
      <c r="U11813">
        <v>0.73939600000000005</v>
      </c>
      <c r="V11813">
        <v>1.94995E-3</v>
      </c>
      <c r="W11813" t="s">
        <v>65040</v>
      </c>
      <c r="X11813">
        <v>13408</v>
      </c>
      <c r="Y11813" t="s">
        <v>28479</v>
      </c>
    </row>
    <row r="11814" spans="1:25" x14ac:dyDescent="0.45">
      <c r="A11814" t="s">
        <v>26914</v>
      </c>
      <c r="B11814" t="s">
        <v>26914</v>
      </c>
      <c r="C11814" t="s">
        <v>26914</v>
      </c>
      <c r="D11814" t="s">
        <v>26914</v>
      </c>
      <c r="E11814" t="s">
        <v>26914</v>
      </c>
      <c r="F11814" t="s">
        <v>26914</v>
      </c>
      <c r="G11814" t="s">
        <v>26914</v>
      </c>
      <c r="H11814" t="s">
        <v>26914</v>
      </c>
      <c r="I11814" t="s">
        <v>26954</v>
      </c>
      <c r="J11814" t="s">
        <v>26916</v>
      </c>
      <c r="K11814" t="s">
        <v>9761</v>
      </c>
      <c r="L11814" t="s">
        <v>65041</v>
      </c>
      <c r="M11814" t="s">
        <v>9760</v>
      </c>
      <c r="N11814" t="s">
        <v>64972</v>
      </c>
      <c r="O11814">
        <v>1528</v>
      </c>
      <c r="P11814" t="s">
        <v>65042</v>
      </c>
      <c r="Q11814">
        <v>1</v>
      </c>
      <c r="R11814" t="s">
        <v>26914</v>
      </c>
      <c r="S11814" t="s">
        <v>26914</v>
      </c>
      <c r="T11814">
        <v>114.69</v>
      </c>
      <c r="U11814">
        <v>0.95921100000000004</v>
      </c>
      <c r="V11814">
        <v>1.94995E-3</v>
      </c>
      <c r="W11814" t="s">
        <v>65040</v>
      </c>
      <c r="X11814">
        <v>13408</v>
      </c>
      <c r="Y11814" t="s">
        <v>28479</v>
      </c>
    </row>
    <row r="11815" spans="1:25" x14ac:dyDescent="0.45">
      <c r="A11815" t="s">
        <v>26914</v>
      </c>
      <c r="B11815" t="s">
        <v>26914</v>
      </c>
      <c r="C11815" t="s">
        <v>26914</v>
      </c>
      <c r="D11815" t="s">
        <v>26914</v>
      </c>
      <c r="E11815" t="s">
        <v>26914</v>
      </c>
      <c r="F11815" t="s">
        <v>26914</v>
      </c>
      <c r="G11815" t="s">
        <v>26914</v>
      </c>
      <c r="H11815" t="s">
        <v>26914</v>
      </c>
      <c r="I11815" t="s">
        <v>26954</v>
      </c>
      <c r="J11815" t="s">
        <v>26916</v>
      </c>
      <c r="K11815" t="s">
        <v>9761</v>
      </c>
      <c r="L11815" t="s">
        <v>65043</v>
      </c>
      <c r="M11815" t="s">
        <v>9760</v>
      </c>
      <c r="N11815" t="s">
        <v>64972</v>
      </c>
      <c r="O11815">
        <v>1528</v>
      </c>
      <c r="P11815" t="s">
        <v>65044</v>
      </c>
      <c r="Q11815">
        <v>1</v>
      </c>
      <c r="R11815" t="s">
        <v>26914</v>
      </c>
      <c r="S11815" t="s">
        <v>26914</v>
      </c>
      <c r="T11815">
        <v>88.055999999999997</v>
      </c>
      <c r="U11815">
        <v>0.994479</v>
      </c>
      <c r="V11815">
        <v>5.4178799999999997E-4</v>
      </c>
      <c r="W11815" t="s">
        <v>65045</v>
      </c>
      <c r="X11815">
        <v>10439</v>
      </c>
      <c r="Y11815" t="s">
        <v>31718</v>
      </c>
    </row>
    <row r="11816" spans="1:25" x14ac:dyDescent="0.45">
      <c r="A11816" t="s">
        <v>26914</v>
      </c>
      <c r="B11816" t="s">
        <v>26914</v>
      </c>
      <c r="C11816" t="s">
        <v>26914</v>
      </c>
      <c r="D11816" t="s">
        <v>26914</v>
      </c>
      <c r="E11816" t="s">
        <v>26914</v>
      </c>
      <c r="F11816" t="s">
        <v>26914</v>
      </c>
      <c r="G11816" t="s">
        <v>26914</v>
      </c>
      <c r="H11816" t="s">
        <v>26914</v>
      </c>
      <c r="I11816" t="s">
        <v>26954</v>
      </c>
      <c r="J11816" t="s">
        <v>26916</v>
      </c>
      <c r="K11816" t="s">
        <v>9761</v>
      </c>
      <c r="L11816" t="s">
        <v>65046</v>
      </c>
      <c r="M11816" t="s">
        <v>9760</v>
      </c>
      <c r="N11816" t="s">
        <v>64972</v>
      </c>
      <c r="O11816">
        <v>1528</v>
      </c>
      <c r="P11816" t="s">
        <v>65047</v>
      </c>
      <c r="Q11816">
        <v>1</v>
      </c>
      <c r="R11816" t="s">
        <v>26914</v>
      </c>
      <c r="S11816" t="s">
        <v>26914</v>
      </c>
      <c r="T11816">
        <v>66.382999999999996</v>
      </c>
      <c r="U11816">
        <v>0.74708600000000003</v>
      </c>
      <c r="V11816">
        <v>4.7759700000000002E-4</v>
      </c>
      <c r="W11816" t="s">
        <v>65048</v>
      </c>
      <c r="X11816">
        <v>9150</v>
      </c>
      <c r="Y11816" t="s">
        <v>28463</v>
      </c>
    </row>
    <row r="11817" spans="1:25" x14ac:dyDescent="0.45">
      <c r="A11817" t="s">
        <v>26914</v>
      </c>
      <c r="B11817" t="s">
        <v>26914</v>
      </c>
      <c r="C11817" t="s">
        <v>26914</v>
      </c>
      <c r="D11817" t="s">
        <v>26914</v>
      </c>
      <c r="E11817" t="s">
        <v>26914</v>
      </c>
      <c r="F11817" t="s">
        <v>26914</v>
      </c>
      <c r="G11817" t="s">
        <v>26914</v>
      </c>
      <c r="H11817" t="s">
        <v>26914</v>
      </c>
      <c r="I11817" t="s">
        <v>26954</v>
      </c>
      <c r="J11817" t="s">
        <v>26989</v>
      </c>
      <c r="K11817" t="s">
        <v>9761</v>
      </c>
      <c r="L11817" t="s">
        <v>65049</v>
      </c>
      <c r="M11817" t="s">
        <v>9760</v>
      </c>
      <c r="N11817" t="s">
        <v>64972</v>
      </c>
      <c r="O11817">
        <v>1528</v>
      </c>
      <c r="P11817" t="s">
        <v>65050</v>
      </c>
      <c r="Q11817">
        <v>1</v>
      </c>
      <c r="R11817" t="s">
        <v>26914</v>
      </c>
      <c r="S11817" t="s">
        <v>26915</v>
      </c>
      <c r="T11817">
        <v>3.16</v>
      </c>
      <c r="U11817" t="s">
        <v>26992</v>
      </c>
      <c r="V11817">
        <v>8.1419999999999999E-3</v>
      </c>
      <c r="W11817" t="s">
        <v>65051</v>
      </c>
      <c r="X11817">
        <v>4344</v>
      </c>
      <c r="Y11817" t="s">
        <v>65052</v>
      </c>
    </row>
    <row r="11818" spans="1:25" x14ac:dyDescent="0.45">
      <c r="A11818" t="s">
        <v>26914</v>
      </c>
      <c r="B11818" t="s">
        <v>26914</v>
      </c>
      <c r="C11818" t="s">
        <v>26914</v>
      </c>
      <c r="D11818" t="s">
        <v>26914</v>
      </c>
      <c r="E11818" t="s">
        <v>26914</v>
      </c>
      <c r="F11818" t="s">
        <v>26914</v>
      </c>
      <c r="G11818" t="s">
        <v>26914</v>
      </c>
      <c r="H11818" t="s">
        <v>26914</v>
      </c>
      <c r="I11818" t="s">
        <v>26954</v>
      </c>
      <c r="J11818" t="s">
        <v>26989</v>
      </c>
      <c r="K11818" t="s">
        <v>9761</v>
      </c>
      <c r="L11818" t="s">
        <v>65053</v>
      </c>
      <c r="M11818" t="s">
        <v>9760</v>
      </c>
      <c r="N11818" t="s">
        <v>64972</v>
      </c>
      <c r="O11818">
        <v>1528</v>
      </c>
      <c r="P11818" t="s">
        <v>65054</v>
      </c>
      <c r="Q11818">
        <v>1</v>
      </c>
      <c r="R11818" t="s">
        <v>26914</v>
      </c>
      <c r="S11818" t="s">
        <v>26914</v>
      </c>
      <c r="T11818">
        <v>3.64</v>
      </c>
      <c r="U11818" t="s">
        <v>26992</v>
      </c>
      <c r="V11818">
        <v>9.0960000000000007E-6</v>
      </c>
      <c r="W11818" t="s">
        <v>65055</v>
      </c>
      <c r="X11818">
        <v>19086</v>
      </c>
      <c r="Y11818" t="s">
        <v>32136</v>
      </c>
    </row>
    <row r="11819" spans="1:25" x14ac:dyDescent="0.45">
      <c r="A11819" t="s">
        <v>26914</v>
      </c>
      <c r="B11819" t="s">
        <v>26914</v>
      </c>
      <c r="C11819" t="s">
        <v>26914</v>
      </c>
      <c r="D11819" t="s">
        <v>26914</v>
      </c>
      <c r="E11819" t="s">
        <v>26914</v>
      </c>
      <c r="F11819" t="s">
        <v>26914</v>
      </c>
      <c r="G11819" t="s">
        <v>26914</v>
      </c>
      <c r="H11819" t="s">
        <v>26914</v>
      </c>
      <c r="I11819" t="s">
        <v>26954</v>
      </c>
      <c r="J11819" t="s">
        <v>26989</v>
      </c>
      <c r="K11819" t="s">
        <v>9761</v>
      </c>
      <c r="L11819" t="s">
        <v>65056</v>
      </c>
      <c r="M11819" t="s">
        <v>9760</v>
      </c>
      <c r="N11819" t="s">
        <v>64972</v>
      </c>
      <c r="O11819">
        <v>1528</v>
      </c>
      <c r="P11819" t="s">
        <v>65057</v>
      </c>
      <c r="Q11819">
        <v>1</v>
      </c>
      <c r="R11819" t="s">
        <v>26914</v>
      </c>
      <c r="S11819" t="s">
        <v>26914</v>
      </c>
      <c r="T11819">
        <v>1.67</v>
      </c>
      <c r="U11819" t="s">
        <v>26992</v>
      </c>
      <c r="V11819">
        <v>9.6120000000000008E-3</v>
      </c>
      <c r="W11819" t="s">
        <v>65058</v>
      </c>
      <c r="X11819">
        <v>1740</v>
      </c>
      <c r="Y11819" t="s">
        <v>65059</v>
      </c>
    </row>
    <row r="11820" spans="1:25" x14ac:dyDescent="0.45">
      <c r="A11820" t="s">
        <v>26914</v>
      </c>
      <c r="B11820" t="s">
        <v>26914</v>
      </c>
      <c r="C11820" t="s">
        <v>26914</v>
      </c>
      <c r="D11820" t="s">
        <v>26914</v>
      </c>
      <c r="E11820" t="s">
        <v>26914</v>
      </c>
      <c r="F11820" t="s">
        <v>26914</v>
      </c>
      <c r="G11820" t="s">
        <v>26914</v>
      </c>
      <c r="H11820" t="s">
        <v>26914</v>
      </c>
      <c r="I11820" t="s">
        <v>26954</v>
      </c>
      <c r="J11820" t="s">
        <v>26989</v>
      </c>
      <c r="K11820" t="s">
        <v>9761</v>
      </c>
      <c r="L11820" t="s">
        <v>65060</v>
      </c>
      <c r="M11820" t="s">
        <v>9760</v>
      </c>
      <c r="N11820" t="s">
        <v>64972</v>
      </c>
      <c r="O11820">
        <v>1528</v>
      </c>
      <c r="P11820" t="s">
        <v>65061</v>
      </c>
      <c r="Q11820">
        <v>1</v>
      </c>
      <c r="R11820" t="s">
        <v>26914</v>
      </c>
      <c r="S11820" t="s">
        <v>26914</v>
      </c>
      <c r="T11820">
        <v>5.12</v>
      </c>
      <c r="U11820" t="s">
        <v>26992</v>
      </c>
      <c r="V11820">
        <v>7.4469999999999997E-5</v>
      </c>
      <c r="W11820" t="s">
        <v>65062</v>
      </c>
      <c r="X11820">
        <v>4616</v>
      </c>
      <c r="Y11820" t="s">
        <v>43051</v>
      </c>
    </row>
    <row r="11821" spans="1:25" x14ac:dyDescent="0.45">
      <c r="A11821" t="s">
        <v>26914</v>
      </c>
      <c r="B11821" t="s">
        <v>26915</v>
      </c>
      <c r="C11821" t="s">
        <v>26914</v>
      </c>
      <c r="D11821" t="s">
        <v>26914</v>
      </c>
      <c r="E11821" t="s">
        <v>26914</v>
      </c>
      <c r="F11821" t="s">
        <v>26914</v>
      </c>
      <c r="G11821" t="s">
        <v>26914</v>
      </c>
      <c r="H11821" t="s">
        <v>26915</v>
      </c>
      <c r="I11821" t="s">
        <v>26954</v>
      </c>
      <c r="J11821" t="s">
        <v>26989</v>
      </c>
      <c r="K11821" t="s">
        <v>9761</v>
      </c>
      <c r="L11821" t="s">
        <v>65063</v>
      </c>
      <c r="M11821" t="s">
        <v>9760</v>
      </c>
      <c r="N11821" t="s">
        <v>64972</v>
      </c>
      <c r="O11821">
        <v>1528</v>
      </c>
      <c r="P11821" t="s">
        <v>65064</v>
      </c>
      <c r="Q11821">
        <v>1</v>
      </c>
      <c r="R11821" t="s">
        <v>26914</v>
      </c>
      <c r="S11821" t="s">
        <v>26914</v>
      </c>
      <c r="T11821">
        <v>4.2699999999999996</v>
      </c>
      <c r="U11821" t="s">
        <v>26992</v>
      </c>
      <c r="V11821">
        <v>6.1229999999999995E-5</v>
      </c>
      <c r="W11821" t="s">
        <v>65065</v>
      </c>
      <c r="X11821">
        <v>23245</v>
      </c>
      <c r="Y11821" t="s">
        <v>29212</v>
      </c>
    </row>
    <row r="11822" spans="1:25" x14ac:dyDescent="0.45">
      <c r="A11822" t="s">
        <v>26914</v>
      </c>
      <c r="B11822" t="s">
        <v>26914</v>
      </c>
      <c r="C11822" t="s">
        <v>26914</v>
      </c>
      <c r="D11822" t="s">
        <v>26914</v>
      </c>
      <c r="E11822" t="s">
        <v>26914</v>
      </c>
      <c r="F11822" t="s">
        <v>26914</v>
      </c>
      <c r="G11822" t="s">
        <v>26914</v>
      </c>
      <c r="H11822" t="s">
        <v>26914</v>
      </c>
      <c r="I11822" t="s">
        <v>26954</v>
      </c>
      <c r="J11822" t="s">
        <v>26916</v>
      </c>
      <c r="K11822" t="s">
        <v>11636</v>
      </c>
      <c r="L11822" t="s">
        <v>65066</v>
      </c>
      <c r="M11822" t="s">
        <v>11635</v>
      </c>
      <c r="N11822" t="s">
        <v>65067</v>
      </c>
      <c r="O11822">
        <v>4378</v>
      </c>
      <c r="P11822" t="s">
        <v>65068</v>
      </c>
      <c r="Q11822">
        <v>239</v>
      </c>
      <c r="R11822" t="s">
        <v>26914</v>
      </c>
      <c r="S11822" t="s">
        <v>26914</v>
      </c>
      <c r="T11822">
        <v>196.5</v>
      </c>
      <c r="U11822">
        <v>0.99889399999999995</v>
      </c>
      <c r="V11822">
        <v>3.4800000000000001E-12</v>
      </c>
      <c r="W11822" t="s">
        <v>65069</v>
      </c>
      <c r="X11822">
        <v>7508</v>
      </c>
      <c r="Y11822" t="s">
        <v>28364</v>
      </c>
    </row>
    <row r="11823" spans="1:25" x14ac:dyDescent="0.45">
      <c r="A11823" t="s">
        <v>26914</v>
      </c>
      <c r="B11823" t="s">
        <v>26914</v>
      </c>
      <c r="C11823" t="s">
        <v>26914</v>
      </c>
      <c r="D11823" t="s">
        <v>26914</v>
      </c>
      <c r="E11823" t="s">
        <v>26914</v>
      </c>
      <c r="F11823" t="s">
        <v>26914</v>
      </c>
      <c r="G11823" t="s">
        <v>26914</v>
      </c>
      <c r="H11823" t="s">
        <v>26914</v>
      </c>
      <c r="I11823" t="s">
        <v>26954</v>
      </c>
      <c r="J11823" t="s">
        <v>26916</v>
      </c>
      <c r="K11823" t="s">
        <v>11636</v>
      </c>
      <c r="L11823" t="s">
        <v>65070</v>
      </c>
      <c r="M11823" t="s">
        <v>11635</v>
      </c>
      <c r="N11823" t="s">
        <v>65067</v>
      </c>
      <c r="O11823">
        <v>4378</v>
      </c>
      <c r="P11823" t="s">
        <v>65071</v>
      </c>
      <c r="Q11823">
        <v>182</v>
      </c>
      <c r="R11823" t="s">
        <v>26914</v>
      </c>
      <c r="S11823" t="s">
        <v>26914</v>
      </c>
      <c r="T11823">
        <v>243.97</v>
      </c>
      <c r="U11823">
        <v>1</v>
      </c>
      <c r="V11823">
        <v>5.9E-36</v>
      </c>
      <c r="W11823" t="s">
        <v>65072</v>
      </c>
      <c r="X11823">
        <v>5655</v>
      </c>
      <c r="Y11823" t="s">
        <v>28531</v>
      </c>
    </row>
    <row r="11824" spans="1:25" x14ac:dyDescent="0.45">
      <c r="A11824" t="s">
        <v>26914</v>
      </c>
      <c r="B11824" t="s">
        <v>26914</v>
      </c>
      <c r="C11824" t="s">
        <v>26914</v>
      </c>
      <c r="D11824" t="s">
        <v>26914</v>
      </c>
      <c r="E11824" t="s">
        <v>26914</v>
      </c>
      <c r="F11824" t="s">
        <v>26914</v>
      </c>
      <c r="G11824" t="s">
        <v>26914</v>
      </c>
      <c r="H11824" t="s">
        <v>26914</v>
      </c>
      <c r="I11824" t="s">
        <v>26954</v>
      </c>
      <c r="J11824" t="s">
        <v>26916</v>
      </c>
      <c r="K11824" t="s">
        <v>11636</v>
      </c>
      <c r="L11824" t="s">
        <v>65073</v>
      </c>
      <c r="M11824" t="s">
        <v>11635</v>
      </c>
      <c r="N11824" t="s">
        <v>65067</v>
      </c>
      <c r="O11824">
        <v>4378</v>
      </c>
      <c r="P11824" t="s">
        <v>65074</v>
      </c>
      <c r="Q11824">
        <v>131</v>
      </c>
      <c r="R11824" t="s">
        <v>26914</v>
      </c>
      <c r="S11824" t="s">
        <v>26914</v>
      </c>
      <c r="T11824">
        <v>229.02</v>
      </c>
      <c r="U11824">
        <v>0.99999899999999997</v>
      </c>
      <c r="V11824">
        <v>5.6699999999999998E-58</v>
      </c>
      <c r="W11824" t="s">
        <v>65075</v>
      </c>
      <c r="X11824">
        <v>18973</v>
      </c>
      <c r="Y11824" t="s">
        <v>29491</v>
      </c>
    </row>
    <row r="11825" spans="1:25" x14ac:dyDescent="0.45">
      <c r="A11825" t="s">
        <v>26914</v>
      </c>
      <c r="B11825" t="s">
        <v>26914</v>
      </c>
      <c r="C11825" t="s">
        <v>26914</v>
      </c>
      <c r="D11825" t="s">
        <v>26914</v>
      </c>
      <c r="E11825" t="s">
        <v>26914</v>
      </c>
      <c r="F11825" t="s">
        <v>26914</v>
      </c>
      <c r="G11825" t="s">
        <v>26914</v>
      </c>
      <c r="H11825" t="s">
        <v>26914</v>
      </c>
      <c r="I11825" t="s">
        <v>26954</v>
      </c>
      <c r="J11825" t="s">
        <v>26916</v>
      </c>
      <c r="K11825" t="s">
        <v>11636</v>
      </c>
      <c r="L11825" t="s">
        <v>65076</v>
      </c>
      <c r="M11825" t="s">
        <v>11635</v>
      </c>
      <c r="N11825" t="s">
        <v>65067</v>
      </c>
      <c r="O11825">
        <v>4378</v>
      </c>
      <c r="P11825" t="s">
        <v>65077</v>
      </c>
      <c r="Q11825">
        <v>110</v>
      </c>
      <c r="R11825" t="s">
        <v>26914</v>
      </c>
      <c r="S11825" t="s">
        <v>26914</v>
      </c>
      <c r="T11825">
        <v>153.75</v>
      </c>
      <c r="U11825">
        <v>0.99989899999999998</v>
      </c>
      <c r="V11825">
        <v>1.6300000000000001E-10</v>
      </c>
      <c r="W11825" t="s">
        <v>65078</v>
      </c>
      <c r="X11825">
        <v>7677</v>
      </c>
      <c r="Y11825" t="s">
        <v>30526</v>
      </c>
    </row>
    <row r="11826" spans="1:25" x14ac:dyDescent="0.45">
      <c r="A11826" t="s">
        <v>26914</v>
      </c>
      <c r="B11826" t="s">
        <v>26914</v>
      </c>
      <c r="C11826" t="s">
        <v>26914</v>
      </c>
      <c r="D11826" t="s">
        <v>26914</v>
      </c>
      <c r="E11826" t="s">
        <v>26914</v>
      </c>
      <c r="F11826" t="s">
        <v>26914</v>
      </c>
      <c r="G11826" t="s">
        <v>26914</v>
      </c>
      <c r="H11826" t="s">
        <v>26914</v>
      </c>
      <c r="I11826" t="s">
        <v>26954</v>
      </c>
      <c r="J11826" t="s">
        <v>26916</v>
      </c>
      <c r="K11826" t="s">
        <v>11636</v>
      </c>
      <c r="L11826" t="s">
        <v>65079</v>
      </c>
      <c r="M11826" t="s">
        <v>11635</v>
      </c>
      <c r="N11826" t="s">
        <v>65067</v>
      </c>
      <c r="O11826">
        <v>4378</v>
      </c>
      <c r="P11826" t="s">
        <v>65080</v>
      </c>
      <c r="Q11826">
        <v>51</v>
      </c>
      <c r="R11826" t="s">
        <v>26915</v>
      </c>
      <c r="S11826" t="s">
        <v>26914</v>
      </c>
      <c r="T11826">
        <v>115.34</v>
      </c>
      <c r="U11826">
        <v>0.49595899999999998</v>
      </c>
      <c r="V11826">
        <v>2.91E-7</v>
      </c>
      <c r="W11826" t="s">
        <v>65081</v>
      </c>
      <c r="X11826">
        <v>8912</v>
      </c>
      <c r="Y11826" t="s">
        <v>31993</v>
      </c>
    </row>
    <row r="11827" spans="1:25" x14ac:dyDescent="0.45">
      <c r="A11827" t="s">
        <v>26914</v>
      </c>
      <c r="B11827" t="s">
        <v>26914</v>
      </c>
      <c r="C11827" t="s">
        <v>26914</v>
      </c>
      <c r="D11827" t="s">
        <v>26914</v>
      </c>
      <c r="E11827" t="s">
        <v>26914</v>
      </c>
      <c r="F11827" t="s">
        <v>26914</v>
      </c>
      <c r="G11827" t="s">
        <v>26914</v>
      </c>
      <c r="H11827" t="s">
        <v>26914</v>
      </c>
      <c r="I11827" t="s">
        <v>26954</v>
      </c>
      <c r="J11827" t="s">
        <v>26916</v>
      </c>
      <c r="K11827" t="s">
        <v>11636</v>
      </c>
      <c r="L11827" t="s">
        <v>65082</v>
      </c>
      <c r="M11827" t="s">
        <v>11635</v>
      </c>
      <c r="N11827" t="s">
        <v>65067</v>
      </c>
      <c r="O11827">
        <v>4378</v>
      </c>
      <c r="P11827" t="s">
        <v>65083</v>
      </c>
      <c r="Q11827">
        <v>49</v>
      </c>
      <c r="R11827" t="s">
        <v>26915</v>
      </c>
      <c r="S11827" t="s">
        <v>26914</v>
      </c>
      <c r="T11827">
        <v>102.06</v>
      </c>
      <c r="U11827">
        <v>0.5</v>
      </c>
      <c r="V11827">
        <v>6.8999999999999997E-5</v>
      </c>
      <c r="W11827" t="s">
        <v>65084</v>
      </c>
      <c r="X11827">
        <v>5470</v>
      </c>
      <c r="Y11827" t="s">
        <v>30381</v>
      </c>
    </row>
    <row r="11828" spans="1:25" x14ac:dyDescent="0.45">
      <c r="A11828" t="s">
        <v>26914</v>
      </c>
      <c r="B11828" t="s">
        <v>26914</v>
      </c>
      <c r="C11828" t="s">
        <v>26914</v>
      </c>
      <c r="D11828" t="s">
        <v>26914</v>
      </c>
      <c r="E11828" t="s">
        <v>26914</v>
      </c>
      <c r="F11828" t="s">
        <v>26914</v>
      </c>
      <c r="G11828" t="s">
        <v>26914</v>
      </c>
      <c r="H11828" t="s">
        <v>26914</v>
      </c>
      <c r="I11828" t="s">
        <v>26954</v>
      </c>
      <c r="J11828" t="s">
        <v>26916</v>
      </c>
      <c r="K11828" t="s">
        <v>11636</v>
      </c>
      <c r="L11828" t="s">
        <v>65085</v>
      </c>
      <c r="M11828" t="s">
        <v>11635</v>
      </c>
      <c r="N11828" t="s">
        <v>65067</v>
      </c>
      <c r="O11828">
        <v>4378</v>
      </c>
      <c r="P11828" t="s">
        <v>65086</v>
      </c>
      <c r="Q11828">
        <v>44</v>
      </c>
      <c r="R11828" t="s">
        <v>26914</v>
      </c>
      <c r="S11828" t="s">
        <v>26914</v>
      </c>
      <c r="T11828">
        <v>135.27000000000001</v>
      </c>
      <c r="U11828">
        <v>0.98980800000000002</v>
      </c>
      <c r="V11828">
        <v>2.4600000000000001E-13</v>
      </c>
      <c r="W11828" t="s">
        <v>65087</v>
      </c>
      <c r="X11828">
        <v>7027</v>
      </c>
      <c r="Y11828" t="s">
        <v>27311</v>
      </c>
    </row>
    <row r="11829" spans="1:25" x14ac:dyDescent="0.45">
      <c r="A11829" t="s">
        <v>26914</v>
      </c>
      <c r="B11829" t="s">
        <v>26914</v>
      </c>
      <c r="C11829" t="s">
        <v>26914</v>
      </c>
      <c r="D11829" t="s">
        <v>26914</v>
      </c>
      <c r="E11829" t="s">
        <v>26914</v>
      </c>
      <c r="F11829" t="s">
        <v>26914</v>
      </c>
      <c r="G11829" t="s">
        <v>26914</v>
      </c>
      <c r="H11829" t="s">
        <v>26914</v>
      </c>
      <c r="I11829" t="s">
        <v>26954</v>
      </c>
      <c r="J11829" t="s">
        <v>26916</v>
      </c>
      <c r="K11829" t="s">
        <v>11636</v>
      </c>
      <c r="L11829" t="s">
        <v>65088</v>
      </c>
      <c r="M11829" t="s">
        <v>11635</v>
      </c>
      <c r="N11829" t="s">
        <v>65067</v>
      </c>
      <c r="O11829">
        <v>4378</v>
      </c>
      <c r="P11829" t="s">
        <v>65089</v>
      </c>
      <c r="Q11829">
        <v>30</v>
      </c>
      <c r="R11829" t="s">
        <v>26914</v>
      </c>
      <c r="S11829" t="s">
        <v>26914</v>
      </c>
      <c r="T11829">
        <v>189.55</v>
      </c>
      <c r="U11829">
        <v>0.91930000000000001</v>
      </c>
      <c r="V11829">
        <v>4.6799999999999997E-49</v>
      </c>
      <c r="W11829" t="s">
        <v>65090</v>
      </c>
      <c r="X11829">
        <v>22231</v>
      </c>
      <c r="Y11829" t="s">
        <v>26939</v>
      </c>
    </row>
    <row r="11830" spans="1:25" x14ac:dyDescent="0.45">
      <c r="A11830" t="s">
        <v>26914</v>
      </c>
      <c r="B11830" t="s">
        <v>26914</v>
      </c>
      <c r="C11830" t="s">
        <v>26914</v>
      </c>
      <c r="D11830" t="s">
        <v>26914</v>
      </c>
      <c r="E11830" t="s">
        <v>26914</v>
      </c>
      <c r="F11830" t="s">
        <v>26914</v>
      </c>
      <c r="G11830" t="s">
        <v>26914</v>
      </c>
      <c r="H11830" t="s">
        <v>26914</v>
      </c>
      <c r="I11830" t="s">
        <v>26954</v>
      </c>
      <c r="J11830" t="s">
        <v>26916</v>
      </c>
      <c r="K11830" t="s">
        <v>11636</v>
      </c>
      <c r="L11830" t="s">
        <v>65091</v>
      </c>
      <c r="M11830" t="s">
        <v>11635</v>
      </c>
      <c r="N11830" t="s">
        <v>65067</v>
      </c>
      <c r="O11830">
        <v>4378</v>
      </c>
      <c r="P11830" t="s">
        <v>65092</v>
      </c>
      <c r="Q11830">
        <v>23</v>
      </c>
      <c r="R11830" t="s">
        <v>26914</v>
      </c>
      <c r="S11830" t="s">
        <v>26914</v>
      </c>
      <c r="T11830">
        <v>111.06</v>
      </c>
      <c r="U11830">
        <v>0.88808100000000001</v>
      </c>
      <c r="V11830">
        <v>4.4199999999999997E-5</v>
      </c>
      <c r="W11830" t="s">
        <v>65093</v>
      </c>
      <c r="X11830">
        <v>6385</v>
      </c>
      <c r="Y11830" t="s">
        <v>35223</v>
      </c>
    </row>
    <row r="11831" spans="1:25" x14ac:dyDescent="0.45">
      <c r="A11831" t="s">
        <v>26914</v>
      </c>
      <c r="B11831" t="s">
        <v>26914</v>
      </c>
      <c r="C11831" t="s">
        <v>26914</v>
      </c>
      <c r="D11831" t="s">
        <v>26914</v>
      </c>
      <c r="E11831" t="s">
        <v>26914</v>
      </c>
      <c r="F11831" t="s">
        <v>26914</v>
      </c>
      <c r="G11831" t="s">
        <v>26914</v>
      </c>
      <c r="H11831" t="s">
        <v>26914</v>
      </c>
      <c r="I11831" t="s">
        <v>26954</v>
      </c>
      <c r="J11831" t="s">
        <v>26916</v>
      </c>
      <c r="K11831" t="s">
        <v>11636</v>
      </c>
      <c r="L11831" t="s">
        <v>65094</v>
      </c>
      <c r="M11831" t="s">
        <v>11635</v>
      </c>
      <c r="N11831" t="s">
        <v>65067</v>
      </c>
      <c r="O11831">
        <v>4378</v>
      </c>
      <c r="P11831" t="s">
        <v>65095</v>
      </c>
      <c r="Q11831">
        <v>19</v>
      </c>
      <c r="R11831" t="s">
        <v>26914</v>
      </c>
      <c r="S11831" t="s">
        <v>26914</v>
      </c>
      <c r="T11831">
        <v>159.18</v>
      </c>
      <c r="U11831">
        <v>0.99881900000000001</v>
      </c>
      <c r="V11831">
        <v>5.6599999999999999E-9</v>
      </c>
      <c r="W11831" t="s">
        <v>65096</v>
      </c>
      <c r="X11831">
        <v>18051</v>
      </c>
      <c r="Y11831" t="s">
        <v>27896</v>
      </c>
    </row>
    <row r="11832" spans="1:25" x14ac:dyDescent="0.45">
      <c r="A11832" t="s">
        <v>26914</v>
      </c>
      <c r="B11832" t="s">
        <v>26914</v>
      </c>
      <c r="C11832" t="s">
        <v>26914</v>
      </c>
      <c r="D11832" t="s">
        <v>26914</v>
      </c>
      <c r="E11832" t="s">
        <v>26914</v>
      </c>
      <c r="F11832" t="s">
        <v>26914</v>
      </c>
      <c r="G11832" t="s">
        <v>26914</v>
      </c>
      <c r="H11832" t="s">
        <v>26914</v>
      </c>
      <c r="I11832" t="s">
        <v>26954</v>
      </c>
      <c r="J11832" t="s">
        <v>26989</v>
      </c>
      <c r="K11832" t="s">
        <v>11636</v>
      </c>
      <c r="L11832" t="s">
        <v>65097</v>
      </c>
      <c r="M11832" t="s">
        <v>11635</v>
      </c>
      <c r="N11832" t="s">
        <v>65067</v>
      </c>
      <c r="O11832">
        <v>4378</v>
      </c>
      <c r="P11832" t="s">
        <v>65098</v>
      </c>
      <c r="Q11832">
        <v>14</v>
      </c>
      <c r="R11832" t="s">
        <v>26914</v>
      </c>
      <c r="S11832" t="s">
        <v>26914</v>
      </c>
      <c r="T11832">
        <v>2.35</v>
      </c>
      <c r="U11832" t="s">
        <v>26992</v>
      </c>
      <c r="V11832">
        <v>2.4810000000000001E-3</v>
      </c>
      <c r="W11832" t="s">
        <v>65099</v>
      </c>
      <c r="X11832">
        <v>9333</v>
      </c>
      <c r="Y11832" t="s">
        <v>27294</v>
      </c>
    </row>
    <row r="11833" spans="1:25" x14ac:dyDescent="0.45">
      <c r="A11833" t="s">
        <v>26914</v>
      </c>
      <c r="B11833" t="s">
        <v>26914</v>
      </c>
      <c r="C11833" t="s">
        <v>26914</v>
      </c>
      <c r="D11833" t="s">
        <v>26914</v>
      </c>
      <c r="E11833" t="s">
        <v>26914</v>
      </c>
      <c r="F11833" t="s">
        <v>26914</v>
      </c>
      <c r="G11833" t="s">
        <v>26914</v>
      </c>
      <c r="H11833" t="s">
        <v>26914</v>
      </c>
      <c r="I11833" t="s">
        <v>26954</v>
      </c>
      <c r="J11833" t="s">
        <v>26916</v>
      </c>
      <c r="K11833" t="s">
        <v>11636</v>
      </c>
      <c r="L11833" t="s">
        <v>65100</v>
      </c>
      <c r="M11833" t="s">
        <v>11635</v>
      </c>
      <c r="N11833" t="s">
        <v>65067</v>
      </c>
      <c r="O11833">
        <v>4378</v>
      </c>
      <c r="P11833" t="s">
        <v>65101</v>
      </c>
      <c r="Q11833">
        <v>14</v>
      </c>
      <c r="R11833" t="s">
        <v>26915</v>
      </c>
      <c r="S11833" t="s">
        <v>26914</v>
      </c>
      <c r="T11833">
        <v>115.34</v>
      </c>
      <c r="U11833">
        <v>0.49595899999999998</v>
      </c>
      <c r="V11833">
        <v>2.91E-7</v>
      </c>
      <c r="W11833" t="s">
        <v>65081</v>
      </c>
      <c r="X11833">
        <v>8912</v>
      </c>
      <c r="Y11833" t="s">
        <v>31993</v>
      </c>
    </row>
    <row r="11834" spans="1:25" x14ac:dyDescent="0.45">
      <c r="A11834" t="s">
        <v>26914</v>
      </c>
      <c r="B11834" t="s">
        <v>26915</v>
      </c>
      <c r="C11834" t="s">
        <v>26914</v>
      </c>
      <c r="D11834" t="s">
        <v>26914</v>
      </c>
      <c r="E11834" t="s">
        <v>26914</v>
      </c>
      <c r="F11834" t="s">
        <v>26914</v>
      </c>
      <c r="G11834" t="s">
        <v>26914</v>
      </c>
      <c r="H11834" t="s">
        <v>26915</v>
      </c>
      <c r="I11834" t="s">
        <v>26954</v>
      </c>
      <c r="J11834" t="s">
        <v>26916</v>
      </c>
      <c r="K11834" t="s">
        <v>11636</v>
      </c>
      <c r="L11834" t="s">
        <v>65102</v>
      </c>
      <c r="M11834" t="s">
        <v>11635</v>
      </c>
      <c r="N11834" t="s">
        <v>65067</v>
      </c>
      <c r="O11834">
        <v>4378</v>
      </c>
      <c r="P11834" t="s">
        <v>65103</v>
      </c>
      <c r="Q11834">
        <v>9</v>
      </c>
      <c r="R11834" t="s">
        <v>26914</v>
      </c>
      <c r="S11834" t="s">
        <v>26914</v>
      </c>
      <c r="T11834">
        <v>179.05</v>
      </c>
      <c r="U11834">
        <v>0.72202900000000003</v>
      </c>
      <c r="V11834">
        <v>1.92E-49</v>
      </c>
      <c r="W11834" t="s">
        <v>65104</v>
      </c>
      <c r="X11834">
        <v>16557</v>
      </c>
      <c r="Y11834" t="s">
        <v>27386</v>
      </c>
    </row>
    <row r="11835" spans="1:25" x14ac:dyDescent="0.45">
      <c r="A11835" t="s">
        <v>26914</v>
      </c>
      <c r="B11835" t="s">
        <v>26914</v>
      </c>
      <c r="C11835" t="s">
        <v>26914</v>
      </c>
      <c r="D11835" t="s">
        <v>26914</v>
      </c>
      <c r="E11835" t="s">
        <v>26914</v>
      </c>
      <c r="F11835" t="s">
        <v>26914</v>
      </c>
      <c r="G11835" t="s">
        <v>26914</v>
      </c>
      <c r="H11835" t="s">
        <v>26914</v>
      </c>
      <c r="I11835" t="s">
        <v>26954</v>
      </c>
      <c r="J11835" t="s">
        <v>26916</v>
      </c>
      <c r="K11835" t="s">
        <v>11636</v>
      </c>
      <c r="L11835" t="s">
        <v>65105</v>
      </c>
      <c r="M11835" t="s">
        <v>11635</v>
      </c>
      <c r="N11835" t="s">
        <v>65067</v>
      </c>
      <c r="O11835">
        <v>4378</v>
      </c>
      <c r="P11835" t="s">
        <v>65106</v>
      </c>
      <c r="Q11835">
        <v>9</v>
      </c>
      <c r="R11835" t="s">
        <v>26914</v>
      </c>
      <c r="S11835" t="s">
        <v>26914</v>
      </c>
      <c r="T11835">
        <v>121.5</v>
      </c>
      <c r="U11835">
        <v>0.74698399999999998</v>
      </c>
      <c r="V11835">
        <v>5.17E-8</v>
      </c>
      <c r="W11835" t="s">
        <v>65107</v>
      </c>
      <c r="X11835">
        <v>7382</v>
      </c>
      <c r="Y11835" t="s">
        <v>30539</v>
      </c>
    </row>
    <row r="11836" spans="1:25" x14ac:dyDescent="0.45">
      <c r="A11836" t="s">
        <v>26914</v>
      </c>
      <c r="B11836" t="s">
        <v>26914</v>
      </c>
      <c r="C11836" t="s">
        <v>26914</v>
      </c>
      <c r="D11836" t="s">
        <v>26914</v>
      </c>
      <c r="E11836" t="s">
        <v>26914</v>
      </c>
      <c r="F11836" t="s">
        <v>26914</v>
      </c>
      <c r="G11836" t="s">
        <v>26914</v>
      </c>
      <c r="H11836" t="s">
        <v>26914</v>
      </c>
      <c r="I11836" t="s">
        <v>26954</v>
      </c>
      <c r="J11836" t="s">
        <v>26916</v>
      </c>
      <c r="K11836" t="s">
        <v>11636</v>
      </c>
      <c r="L11836" t="s">
        <v>65108</v>
      </c>
      <c r="M11836" t="s">
        <v>11635</v>
      </c>
      <c r="N11836" t="s">
        <v>65067</v>
      </c>
      <c r="O11836">
        <v>4378</v>
      </c>
      <c r="P11836" t="s">
        <v>65109</v>
      </c>
      <c r="Q11836">
        <v>5</v>
      </c>
      <c r="R11836" t="s">
        <v>26915</v>
      </c>
      <c r="S11836" t="s">
        <v>26914</v>
      </c>
      <c r="T11836">
        <v>123.14</v>
      </c>
      <c r="U11836">
        <v>0.62124599999999996</v>
      </c>
      <c r="V11836">
        <v>3.9700000000000002E-13</v>
      </c>
      <c r="W11836" t="s">
        <v>65110</v>
      </c>
      <c r="X11836">
        <v>6988</v>
      </c>
      <c r="Y11836" t="s">
        <v>27311</v>
      </c>
    </row>
    <row r="11837" spans="1:25" x14ac:dyDescent="0.45">
      <c r="A11837" t="s">
        <v>26914</v>
      </c>
      <c r="B11837" t="s">
        <v>26914</v>
      </c>
      <c r="C11837" t="s">
        <v>26914</v>
      </c>
      <c r="D11837" t="s">
        <v>26914</v>
      </c>
      <c r="E11837" t="s">
        <v>26914</v>
      </c>
      <c r="F11837" t="s">
        <v>26914</v>
      </c>
      <c r="G11837" t="s">
        <v>26914</v>
      </c>
      <c r="H11837" t="s">
        <v>26914</v>
      </c>
      <c r="I11837" t="s">
        <v>26954</v>
      </c>
      <c r="J11837" t="s">
        <v>26916</v>
      </c>
      <c r="K11837" t="s">
        <v>11636</v>
      </c>
      <c r="L11837" t="s">
        <v>65111</v>
      </c>
      <c r="M11837" t="s">
        <v>11635</v>
      </c>
      <c r="N11837" t="s">
        <v>65067</v>
      </c>
      <c r="O11837">
        <v>4378</v>
      </c>
      <c r="P11837" t="s">
        <v>65112</v>
      </c>
      <c r="Q11837">
        <v>4</v>
      </c>
      <c r="R11837" t="s">
        <v>26914</v>
      </c>
      <c r="S11837" t="s">
        <v>26914</v>
      </c>
      <c r="T11837">
        <v>135.27000000000001</v>
      </c>
      <c r="U11837">
        <v>0.89412199999999997</v>
      </c>
      <c r="V11837">
        <v>2.4600000000000001E-13</v>
      </c>
      <c r="W11837" t="s">
        <v>65087</v>
      </c>
      <c r="X11837">
        <v>7027</v>
      </c>
      <c r="Y11837" t="s">
        <v>27311</v>
      </c>
    </row>
    <row r="11838" spans="1:25" x14ac:dyDescent="0.45">
      <c r="A11838" t="s">
        <v>26914</v>
      </c>
      <c r="B11838" t="s">
        <v>26915</v>
      </c>
      <c r="C11838" t="s">
        <v>26914</v>
      </c>
      <c r="D11838" t="s">
        <v>26914</v>
      </c>
      <c r="E11838" t="s">
        <v>26914</v>
      </c>
      <c r="F11838" t="s">
        <v>26914</v>
      </c>
      <c r="G11838" t="s">
        <v>26914</v>
      </c>
      <c r="H11838" t="s">
        <v>26915</v>
      </c>
      <c r="I11838" t="s">
        <v>26954</v>
      </c>
      <c r="J11838" t="s">
        <v>26916</v>
      </c>
      <c r="K11838" t="s">
        <v>11636</v>
      </c>
      <c r="L11838" t="s">
        <v>65113</v>
      </c>
      <c r="M11838" t="s">
        <v>11635</v>
      </c>
      <c r="N11838" t="s">
        <v>65067</v>
      </c>
      <c r="O11838">
        <v>4378</v>
      </c>
      <c r="P11838" t="s">
        <v>65114</v>
      </c>
      <c r="Q11838">
        <v>4</v>
      </c>
      <c r="R11838" t="s">
        <v>26915</v>
      </c>
      <c r="S11838" t="s">
        <v>26914</v>
      </c>
      <c r="T11838">
        <v>179.62</v>
      </c>
      <c r="U11838">
        <v>0.48703099999999999</v>
      </c>
      <c r="V11838">
        <v>4.8699999999999996E-41</v>
      </c>
      <c r="W11838" t="s">
        <v>65115</v>
      </c>
      <c r="X11838">
        <v>15307</v>
      </c>
      <c r="Y11838" t="s">
        <v>30927</v>
      </c>
    </row>
    <row r="11839" spans="1:25" x14ac:dyDescent="0.45">
      <c r="A11839" t="s">
        <v>26914</v>
      </c>
      <c r="B11839" t="s">
        <v>26914</v>
      </c>
      <c r="C11839" t="s">
        <v>26914</v>
      </c>
      <c r="D11839" t="s">
        <v>26914</v>
      </c>
      <c r="E11839" t="s">
        <v>26914</v>
      </c>
      <c r="F11839" t="s">
        <v>26914</v>
      </c>
      <c r="G11839" t="s">
        <v>26914</v>
      </c>
      <c r="H11839" t="s">
        <v>26914</v>
      </c>
      <c r="I11839" t="s">
        <v>26954</v>
      </c>
      <c r="J11839" t="s">
        <v>26916</v>
      </c>
      <c r="K11839" t="s">
        <v>11636</v>
      </c>
      <c r="L11839" t="s">
        <v>65116</v>
      </c>
      <c r="M11839" t="s">
        <v>11635</v>
      </c>
      <c r="N11839" t="s">
        <v>65067</v>
      </c>
      <c r="O11839">
        <v>4378</v>
      </c>
      <c r="P11839" t="s">
        <v>65117</v>
      </c>
      <c r="Q11839">
        <v>2</v>
      </c>
      <c r="R11839" t="s">
        <v>26914</v>
      </c>
      <c r="S11839" t="s">
        <v>26914</v>
      </c>
      <c r="T11839">
        <v>58.753999999999998</v>
      </c>
      <c r="U11839">
        <v>0.99979099999999999</v>
      </c>
      <c r="V11839">
        <v>1.42578E-3</v>
      </c>
      <c r="W11839" t="s">
        <v>65118</v>
      </c>
      <c r="X11839">
        <v>8207</v>
      </c>
      <c r="Y11839" t="s">
        <v>28630</v>
      </c>
    </row>
    <row r="11840" spans="1:25" x14ac:dyDescent="0.45">
      <c r="A11840" t="s">
        <v>26914</v>
      </c>
      <c r="B11840" t="s">
        <v>26914</v>
      </c>
      <c r="C11840" t="s">
        <v>26914</v>
      </c>
      <c r="D11840" t="s">
        <v>26914</v>
      </c>
      <c r="E11840" t="s">
        <v>26914</v>
      </c>
      <c r="F11840" t="s">
        <v>26914</v>
      </c>
      <c r="G11840" t="s">
        <v>26914</v>
      </c>
      <c r="H11840" t="s">
        <v>26914</v>
      </c>
      <c r="I11840" t="s">
        <v>26954</v>
      </c>
      <c r="J11840" t="s">
        <v>26916</v>
      </c>
      <c r="K11840" t="s">
        <v>11636</v>
      </c>
      <c r="L11840" t="s">
        <v>65119</v>
      </c>
      <c r="M11840" t="s">
        <v>11635</v>
      </c>
      <c r="N11840" t="s">
        <v>65067</v>
      </c>
      <c r="O11840">
        <v>4378</v>
      </c>
      <c r="P11840" t="s">
        <v>65120</v>
      </c>
      <c r="Q11840">
        <v>2</v>
      </c>
      <c r="R11840" t="s">
        <v>26914</v>
      </c>
      <c r="S11840" t="s">
        <v>26914</v>
      </c>
      <c r="T11840">
        <v>86.944000000000003</v>
      </c>
      <c r="U11840">
        <v>0.97310799999999997</v>
      </c>
      <c r="V11840">
        <v>3.86423E-4</v>
      </c>
      <c r="W11840" t="s">
        <v>65121</v>
      </c>
      <c r="X11840">
        <v>6839</v>
      </c>
      <c r="Y11840" t="s">
        <v>27813</v>
      </c>
    </row>
    <row r="11841" spans="1:25" x14ac:dyDescent="0.45">
      <c r="A11841" t="s">
        <v>26914</v>
      </c>
      <c r="B11841" t="s">
        <v>26914</v>
      </c>
      <c r="C11841" t="s">
        <v>26914</v>
      </c>
      <c r="D11841" t="s">
        <v>26914</v>
      </c>
      <c r="E11841" t="s">
        <v>26914</v>
      </c>
      <c r="F11841" t="s">
        <v>26914</v>
      </c>
      <c r="G11841" t="s">
        <v>26914</v>
      </c>
      <c r="H11841" t="s">
        <v>26914</v>
      </c>
      <c r="I11841" t="s">
        <v>26954</v>
      </c>
      <c r="J11841" t="s">
        <v>26916</v>
      </c>
      <c r="K11841" t="s">
        <v>11636</v>
      </c>
      <c r="L11841" t="s">
        <v>65122</v>
      </c>
      <c r="M11841" t="s">
        <v>11635</v>
      </c>
      <c r="N11841" t="s">
        <v>65067</v>
      </c>
      <c r="O11841">
        <v>4378</v>
      </c>
      <c r="P11841" t="s">
        <v>65123</v>
      </c>
      <c r="Q11841">
        <v>1</v>
      </c>
      <c r="R11841" t="s">
        <v>26914</v>
      </c>
      <c r="S11841" t="s">
        <v>26914</v>
      </c>
      <c r="T11841">
        <v>60.728000000000002</v>
      </c>
      <c r="U11841">
        <v>0.79366400000000004</v>
      </c>
      <c r="V11841">
        <v>2.2629200000000001E-4</v>
      </c>
      <c r="W11841" t="s">
        <v>65124</v>
      </c>
      <c r="X11841">
        <v>14553</v>
      </c>
      <c r="Y11841" t="s">
        <v>36090</v>
      </c>
    </row>
    <row r="11842" spans="1:25" x14ac:dyDescent="0.45">
      <c r="A11842" t="s">
        <v>26915</v>
      </c>
      <c r="B11842" t="s">
        <v>26914</v>
      </c>
      <c r="C11842" t="s">
        <v>26914</v>
      </c>
      <c r="D11842" t="s">
        <v>26914</v>
      </c>
      <c r="E11842" t="s">
        <v>26914</v>
      </c>
      <c r="F11842" t="s">
        <v>26914</v>
      </c>
      <c r="G11842" t="s">
        <v>26915</v>
      </c>
      <c r="H11842" t="s">
        <v>26914</v>
      </c>
      <c r="I11842" t="s">
        <v>26954</v>
      </c>
      <c r="J11842" t="s">
        <v>26916</v>
      </c>
      <c r="K11842" t="s">
        <v>11636</v>
      </c>
      <c r="L11842" t="s">
        <v>65125</v>
      </c>
      <c r="M11842" t="s">
        <v>11635</v>
      </c>
      <c r="N11842" t="s">
        <v>65067</v>
      </c>
      <c r="O11842">
        <v>4378</v>
      </c>
      <c r="P11842" t="s">
        <v>65126</v>
      </c>
      <c r="Q11842">
        <v>1</v>
      </c>
      <c r="R11842" t="s">
        <v>26914</v>
      </c>
      <c r="S11842" t="s">
        <v>26914</v>
      </c>
      <c r="T11842">
        <v>99.86</v>
      </c>
      <c r="U11842">
        <v>0.99521499999999996</v>
      </c>
      <c r="V11842">
        <v>5.4125500000000003E-4</v>
      </c>
      <c r="W11842" t="s">
        <v>65127</v>
      </c>
      <c r="X11842">
        <v>18940</v>
      </c>
      <c r="Y11842" t="s">
        <v>28479</v>
      </c>
    </row>
    <row r="11843" spans="1:25" x14ac:dyDescent="0.45">
      <c r="A11843" t="s">
        <v>26914</v>
      </c>
      <c r="B11843" t="s">
        <v>26914</v>
      </c>
      <c r="C11843" t="s">
        <v>26914</v>
      </c>
      <c r="D11843" t="s">
        <v>26914</v>
      </c>
      <c r="E11843" t="s">
        <v>26914</v>
      </c>
      <c r="F11843" t="s">
        <v>26914</v>
      </c>
      <c r="G11843" t="s">
        <v>26914</v>
      </c>
      <c r="H11843" t="s">
        <v>26914</v>
      </c>
      <c r="I11843" t="s">
        <v>26954</v>
      </c>
      <c r="J11843" t="s">
        <v>26916</v>
      </c>
      <c r="K11843" t="s">
        <v>11636</v>
      </c>
      <c r="L11843" t="s">
        <v>65128</v>
      </c>
      <c r="M11843" t="s">
        <v>11635</v>
      </c>
      <c r="N11843" t="s">
        <v>65067</v>
      </c>
      <c r="O11843">
        <v>4378</v>
      </c>
      <c r="P11843" t="s">
        <v>65129</v>
      </c>
      <c r="Q11843">
        <v>1</v>
      </c>
      <c r="R11843" t="s">
        <v>26914</v>
      </c>
      <c r="S11843" t="s">
        <v>26914</v>
      </c>
      <c r="T11843">
        <v>178.95</v>
      </c>
      <c r="U11843">
        <v>1</v>
      </c>
      <c r="V11843">
        <v>9.1100000000000001E-19</v>
      </c>
      <c r="W11843" t="s">
        <v>65130</v>
      </c>
      <c r="X11843">
        <v>13269</v>
      </c>
      <c r="Y11843" t="s">
        <v>27563</v>
      </c>
    </row>
    <row r="11844" spans="1:25" x14ac:dyDescent="0.45">
      <c r="A11844" t="s">
        <v>26914</v>
      </c>
      <c r="B11844" t="s">
        <v>26914</v>
      </c>
      <c r="C11844" t="s">
        <v>26914</v>
      </c>
      <c r="D11844" t="s">
        <v>26914</v>
      </c>
      <c r="E11844" t="s">
        <v>26914</v>
      </c>
      <c r="F11844" t="s">
        <v>26914</v>
      </c>
      <c r="G11844" t="s">
        <v>26914</v>
      </c>
      <c r="H11844" t="s">
        <v>26914</v>
      </c>
      <c r="I11844" t="s">
        <v>26954</v>
      </c>
      <c r="J11844" t="s">
        <v>26916</v>
      </c>
      <c r="K11844" t="s">
        <v>11636</v>
      </c>
      <c r="L11844" t="s">
        <v>65131</v>
      </c>
      <c r="M11844" t="s">
        <v>11635</v>
      </c>
      <c r="N11844" t="s">
        <v>65067</v>
      </c>
      <c r="O11844">
        <v>4378</v>
      </c>
      <c r="P11844" t="s">
        <v>65132</v>
      </c>
      <c r="Q11844">
        <v>1</v>
      </c>
      <c r="R11844" t="s">
        <v>26914</v>
      </c>
      <c r="S11844" t="s">
        <v>26914</v>
      </c>
      <c r="T11844">
        <v>85.522000000000006</v>
      </c>
      <c r="U11844">
        <v>1</v>
      </c>
      <c r="V11844">
        <v>4.08911E-3</v>
      </c>
      <c r="W11844" t="s">
        <v>65133</v>
      </c>
      <c r="X11844">
        <v>10171</v>
      </c>
      <c r="Y11844" t="s">
        <v>28588</v>
      </c>
    </row>
    <row r="11845" spans="1:25" x14ac:dyDescent="0.45">
      <c r="A11845" t="s">
        <v>26914</v>
      </c>
      <c r="B11845" t="s">
        <v>26914</v>
      </c>
      <c r="C11845" t="s">
        <v>26914</v>
      </c>
      <c r="D11845" t="s">
        <v>26914</v>
      </c>
      <c r="E11845" t="s">
        <v>26914</v>
      </c>
      <c r="F11845" t="s">
        <v>26914</v>
      </c>
      <c r="G11845" t="s">
        <v>26914</v>
      </c>
      <c r="H11845" t="s">
        <v>26914</v>
      </c>
      <c r="I11845" t="s">
        <v>26954</v>
      </c>
      <c r="J11845" t="s">
        <v>26989</v>
      </c>
      <c r="K11845" t="s">
        <v>11636</v>
      </c>
      <c r="L11845" t="s">
        <v>65134</v>
      </c>
      <c r="M11845" t="s">
        <v>11635</v>
      </c>
      <c r="N11845" t="s">
        <v>65067</v>
      </c>
      <c r="O11845">
        <v>4378</v>
      </c>
      <c r="P11845" t="s">
        <v>65135</v>
      </c>
      <c r="Q11845">
        <v>1</v>
      </c>
      <c r="R11845" t="s">
        <v>26914</v>
      </c>
      <c r="S11845" t="s">
        <v>26914</v>
      </c>
      <c r="T11845">
        <v>2.6</v>
      </c>
      <c r="U11845" t="s">
        <v>26992</v>
      </c>
      <c r="V11845">
        <v>9.6750000000000004E-4</v>
      </c>
      <c r="W11845" t="s">
        <v>65136</v>
      </c>
      <c r="X11845">
        <v>14137</v>
      </c>
      <c r="Y11845" t="s">
        <v>29052</v>
      </c>
    </row>
    <row r="11846" spans="1:25" x14ac:dyDescent="0.45">
      <c r="A11846" t="s">
        <v>26914</v>
      </c>
      <c r="B11846" t="s">
        <v>26914</v>
      </c>
      <c r="C11846" t="s">
        <v>26914</v>
      </c>
      <c r="D11846" t="s">
        <v>26914</v>
      </c>
      <c r="E11846" t="s">
        <v>26914</v>
      </c>
      <c r="F11846" t="s">
        <v>26914</v>
      </c>
      <c r="G11846" t="s">
        <v>26914</v>
      </c>
      <c r="H11846" t="s">
        <v>26914</v>
      </c>
      <c r="I11846" t="s">
        <v>26954</v>
      </c>
      <c r="J11846" t="s">
        <v>26989</v>
      </c>
      <c r="K11846" t="s">
        <v>11636</v>
      </c>
      <c r="L11846" t="s">
        <v>65137</v>
      </c>
      <c r="M11846" t="s">
        <v>11635</v>
      </c>
      <c r="N11846" t="s">
        <v>65067</v>
      </c>
      <c r="O11846">
        <v>4378</v>
      </c>
      <c r="P11846" t="s">
        <v>65138</v>
      </c>
      <c r="Q11846">
        <v>1</v>
      </c>
      <c r="R11846" t="s">
        <v>26914</v>
      </c>
      <c r="S11846" t="s">
        <v>26914</v>
      </c>
      <c r="T11846">
        <v>2.85</v>
      </c>
      <c r="U11846" t="s">
        <v>26992</v>
      </c>
      <c r="V11846">
        <v>5.9179999999999999E-5</v>
      </c>
      <c r="W11846" t="s">
        <v>65139</v>
      </c>
      <c r="X11846">
        <v>12187</v>
      </c>
      <c r="Y11846" t="s">
        <v>41386</v>
      </c>
    </row>
    <row r="11847" spans="1:25" x14ac:dyDescent="0.45">
      <c r="A11847" t="s">
        <v>26914</v>
      </c>
      <c r="B11847" t="s">
        <v>26914</v>
      </c>
      <c r="C11847" t="s">
        <v>26914</v>
      </c>
      <c r="D11847" t="s">
        <v>26914</v>
      </c>
      <c r="E11847" t="s">
        <v>26914</v>
      </c>
      <c r="F11847" t="s">
        <v>26914</v>
      </c>
      <c r="G11847" t="s">
        <v>26914</v>
      </c>
      <c r="H11847" t="s">
        <v>26914</v>
      </c>
      <c r="I11847" t="s">
        <v>26954</v>
      </c>
      <c r="J11847" t="s">
        <v>26989</v>
      </c>
      <c r="K11847" t="s">
        <v>11636</v>
      </c>
      <c r="L11847" t="s">
        <v>65140</v>
      </c>
      <c r="M11847" t="s">
        <v>11635</v>
      </c>
      <c r="N11847" t="s">
        <v>65067</v>
      </c>
      <c r="O11847">
        <v>4378</v>
      </c>
      <c r="P11847" t="s">
        <v>65141</v>
      </c>
      <c r="Q11847">
        <v>1</v>
      </c>
      <c r="R11847" t="s">
        <v>26914</v>
      </c>
      <c r="S11847" t="s">
        <v>26914</v>
      </c>
      <c r="T11847">
        <v>2.83</v>
      </c>
      <c r="U11847" t="s">
        <v>26992</v>
      </c>
      <c r="V11847">
        <v>2.064E-4</v>
      </c>
      <c r="W11847" t="s">
        <v>65142</v>
      </c>
      <c r="X11847">
        <v>15141</v>
      </c>
      <c r="Y11847" t="s">
        <v>27487</v>
      </c>
    </row>
    <row r="11848" spans="1:25" x14ac:dyDescent="0.45">
      <c r="A11848" t="s">
        <v>26914</v>
      </c>
      <c r="B11848" t="s">
        <v>26914</v>
      </c>
      <c r="C11848" t="s">
        <v>26914</v>
      </c>
      <c r="D11848" t="s">
        <v>26914</v>
      </c>
      <c r="E11848" t="s">
        <v>26914</v>
      </c>
      <c r="F11848" t="s">
        <v>26914</v>
      </c>
      <c r="G11848" t="s">
        <v>26914</v>
      </c>
      <c r="H11848" t="s">
        <v>26914</v>
      </c>
      <c r="I11848" t="s">
        <v>26954</v>
      </c>
      <c r="J11848" t="s">
        <v>26989</v>
      </c>
      <c r="K11848" t="s">
        <v>11636</v>
      </c>
      <c r="L11848" t="s">
        <v>65143</v>
      </c>
      <c r="M11848" t="s">
        <v>11635</v>
      </c>
      <c r="N11848" t="s">
        <v>65067</v>
      </c>
      <c r="O11848">
        <v>4378</v>
      </c>
      <c r="P11848" t="s">
        <v>65144</v>
      </c>
      <c r="Q11848">
        <v>1</v>
      </c>
      <c r="R11848" t="s">
        <v>26914</v>
      </c>
      <c r="S11848" t="s">
        <v>26914</v>
      </c>
      <c r="T11848">
        <v>2.4300000000000002</v>
      </c>
      <c r="U11848" t="s">
        <v>26992</v>
      </c>
      <c r="V11848">
        <v>2.5449999999999999E-5</v>
      </c>
      <c r="W11848" t="s">
        <v>65145</v>
      </c>
      <c r="X11848">
        <v>3164</v>
      </c>
      <c r="Y11848" t="s">
        <v>32607</v>
      </c>
    </row>
    <row r="11849" spans="1:25" x14ac:dyDescent="0.45">
      <c r="A11849" t="s">
        <v>26914</v>
      </c>
      <c r="B11849" t="s">
        <v>26915</v>
      </c>
      <c r="C11849" t="s">
        <v>26914</v>
      </c>
      <c r="D11849" t="s">
        <v>26914</v>
      </c>
      <c r="E11849" t="s">
        <v>26914</v>
      </c>
      <c r="F11849" t="s">
        <v>26914</v>
      </c>
      <c r="G11849" t="s">
        <v>26914</v>
      </c>
      <c r="H11849" t="s">
        <v>26915</v>
      </c>
      <c r="I11849" t="s">
        <v>26954</v>
      </c>
      <c r="J11849" t="s">
        <v>26989</v>
      </c>
      <c r="K11849" t="s">
        <v>11636</v>
      </c>
      <c r="L11849" t="s">
        <v>65146</v>
      </c>
      <c r="M11849" t="s">
        <v>11635</v>
      </c>
      <c r="N11849" t="s">
        <v>65067</v>
      </c>
      <c r="O11849">
        <v>4378</v>
      </c>
      <c r="P11849" t="s">
        <v>65147</v>
      </c>
      <c r="Q11849">
        <v>1</v>
      </c>
      <c r="R11849" t="s">
        <v>26914</v>
      </c>
      <c r="S11849" t="s">
        <v>26914</v>
      </c>
      <c r="T11849">
        <v>2.4300000000000002</v>
      </c>
      <c r="U11849" t="s">
        <v>26992</v>
      </c>
      <c r="V11849">
        <v>8.4150000000000006E-3</v>
      </c>
      <c r="W11849" t="s">
        <v>65148</v>
      </c>
      <c r="X11849">
        <v>10474</v>
      </c>
      <c r="Y11849" t="s">
        <v>28264</v>
      </c>
    </row>
    <row r="11850" spans="1:25" x14ac:dyDescent="0.45">
      <c r="A11850" t="s">
        <v>26914</v>
      </c>
      <c r="B11850" t="s">
        <v>26914</v>
      </c>
      <c r="C11850" t="s">
        <v>26914</v>
      </c>
      <c r="D11850" t="s">
        <v>26914</v>
      </c>
      <c r="E11850" t="s">
        <v>26914</v>
      </c>
      <c r="F11850" t="s">
        <v>26914</v>
      </c>
      <c r="G11850" t="s">
        <v>26914</v>
      </c>
      <c r="H11850" t="s">
        <v>26914</v>
      </c>
      <c r="I11850" t="s">
        <v>26954</v>
      </c>
      <c r="J11850" t="s">
        <v>26916</v>
      </c>
      <c r="K11850" t="s">
        <v>11636</v>
      </c>
      <c r="L11850" t="s">
        <v>65149</v>
      </c>
      <c r="M11850" t="s">
        <v>11635</v>
      </c>
      <c r="N11850" t="s">
        <v>65067</v>
      </c>
      <c r="O11850">
        <v>4378</v>
      </c>
      <c r="P11850" t="s">
        <v>65150</v>
      </c>
      <c r="Q11850">
        <v>1</v>
      </c>
      <c r="R11850" t="s">
        <v>26915</v>
      </c>
      <c r="S11850" t="s">
        <v>26914</v>
      </c>
      <c r="T11850">
        <v>168.98</v>
      </c>
      <c r="U11850">
        <v>0.50931199999999999</v>
      </c>
      <c r="V11850">
        <v>7.9999999999999994E-24</v>
      </c>
      <c r="W11850" t="s">
        <v>65151</v>
      </c>
      <c r="X11850">
        <v>12938</v>
      </c>
      <c r="Y11850" t="s">
        <v>27563</v>
      </c>
    </row>
    <row r="11851" spans="1:25" x14ac:dyDescent="0.45">
      <c r="A11851" t="s">
        <v>26914</v>
      </c>
      <c r="B11851" t="s">
        <v>26915</v>
      </c>
      <c r="C11851" t="s">
        <v>26914</v>
      </c>
      <c r="D11851" t="s">
        <v>26914</v>
      </c>
      <c r="E11851" t="s">
        <v>26914</v>
      </c>
      <c r="F11851" t="s">
        <v>26914</v>
      </c>
      <c r="G11851" t="s">
        <v>26914</v>
      </c>
      <c r="H11851" t="s">
        <v>26915</v>
      </c>
      <c r="I11851" t="s">
        <v>26954</v>
      </c>
      <c r="J11851" t="s">
        <v>26916</v>
      </c>
      <c r="K11851" t="s">
        <v>2984</v>
      </c>
      <c r="L11851" t="s">
        <v>65152</v>
      </c>
      <c r="M11851" t="s">
        <v>2983</v>
      </c>
      <c r="N11851" t="s">
        <v>65153</v>
      </c>
      <c r="O11851">
        <v>1422</v>
      </c>
      <c r="P11851" t="s">
        <v>65154</v>
      </c>
      <c r="Q11851">
        <v>35</v>
      </c>
      <c r="R11851" t="s">
        <v>26914</v>
      </c>
      <c r="S11851" t="s">
        <v>26914</v>
      </c>
      <c r="T11851">
        <v>246.95</v>
      </c>
      <c r="U11851">
        <v>0.78161700000000001</v>
      </c>
      <c r="V11851">
        <v>6.0299999999999998E-37</v>
      </c>
      <c r="W11851" t="s">
        <v>65155</v>
      </c>
      <c r="X11851">
        <v>11758</v>
      </c>
      <c r="Y11851" t="s">
        <v>27494</v>
      </c>
    </row>
    <row r="11852" spans="1:25" x14ac:dyDescent="0.45">
      <c r="A11852" t="s">
        <v>26914</v>
      </c>
      <c r="B11852" t="s">
        <v>26915</v>
      </c>
      <c r="C11852" t="s">
        <v>26914</v>
      </c>
      <c r="D11852" t="s">
        <v>26914</v>
      </c>
      <c r="E11852" t="s">
        <v>26914</v>
      </c>
      <c r="F11852" t="s">
        <v>26914</v>
      </c>
      <c r="G11852" t="s">
        <v>26914</v>
      </c>
      <c r="H11852" t="s">
        <v>26915</v>
      </c>
      <c r="I11852" t="s">
        <v>26954</v>
      </c>
      <c r="J11852" t="s">
        <v>26916</v>
      </c>
      <c r="K11852" t="s">
        <v>2984</v>
      </c>
      <c r="L11852" t="s">
        <v>65156</v>
      </c>
      <c r="M11852" t="s">
        <v>2983</v>
      </c>
      <c r="N11852" t="s">
        <v>65153</v>
      </c>
      <c r="O11852">
        <v>1422</v>
      </c>
      <c r="P11852" t="s">
        <v>65157</v>
      </c>
      <c r="Q11852">
        <v>25</v>
      </c>
      <c r="R11852" t="s">
        <v>26914</v>
      </c>
      <c r="S11852" t="s">
        <v>26914</v>
      </c>
      <c r="T11852">
        <v>186.75</v>
      </c>
      <c r="U11852">
        <v>0.76067200000000001</v>
      </c>
      <c r="V11852">
        <v>4.9300000000000002E-14</v>
      </c>
      <c r="W11852" t="s">
        <v>65158</v>
      </c>
      <c r="X11852">
        <v>9854</v>
      </c>
      <c r="Y11852" t="s">
        <v>29382</v>
      </c>
    </row>
    <row r="11853" spans="1:25" x14ac:dyDescent="0.45">
      <c r="A11853" t="s">
        <v>26914</v>
      </c>
      <c r="B11853" t="s">
        <v>26915</v>
      </c>
      <c r="C11853" t="s">
        <v>26914</v>
      </c>
      <c r="D11853" t="s">
        <v>26914</v>
      </c>
      <c r="E11853" t="s">
        <v>26914</v>
      </c>
      <c r="F11853" t="s">
        <v>26914</v>
      </c>
      <c r="G11853" t="s">
        <v>26914</v>
      </c>
      <c r="H11853" t="s">
        <v>26915</v>
      </c>
      <c r="I11853" t="s">
        <v>26954</v>
      </c>
      <c r="J11853" t="s">
        <v>26989</v>
      </c>
      <c r="K11853" t="s">
        <v>2984</v>
      </c>
      <c r="L11853" t="s">
        <v>65159</v>
      </c>
      <c r="M11853" t="s">
        <v>2983</v>
      </c>
      <c r="N11853" t="s">
        <v>65153</v>
      </c>
      <c r="O11853">
        <v>1422</v>
      </c>
      <c r="P11853" t="s">
        <v>65160</v>
      </c>
      <c r="Q11853">
        <v>1</v>
      </c>
      <c r="R11853" t="s">
        <v>26914</v>
      </c>
      <c r="S11853" t="s">
        <v>26914</v>
      </c>
      <c r="T11853">
        <v>2.5</v>
      </c>
      <c r="U11853" t="s">
        <v>26992</v>
      </c>
      <c r="V11853">
        <v>8.1340000000000006E-3</v>
      </c>
      <c r="W11853" t="s">
        <v>65161</v>
      </c>
      <c r="X11853">
        <v>10781</v>
      </c>
      <c r="Y11853" t="s">
        <v>27456</v>
      </c>
    </row>
    <row r="11854" spans="1:25" x14ac:dyDescent="0.45">
      <c r="A11854" t="s">
        <v>26914</v>
      </c>
      <c r="B11854" t="s">
        <v>26914</v>
      </c>
      <c r="C11854" t="s">
        <v>26914</v>
      </c>
      <c r="D11854" t="s">
        <v>26914</v>
      </c>
      <c r="E11854" t="s">
        <v>26914</v>
      </c>
      <c r="F11854" t="s">
        <v>26914</v>
      </c>
      <c r="G11854" t="s">
        <v>26914</v>
      </c>
      <c r="H11854" t="s">
        <v>26914</v>
      </c>
      <c r="I11854" t="s">
        <v>26954</v>
      </c>
      <c r="J11854" t="s">
        <v>26916</v>
      </c>
      <c r="K11854" t="s">
        <v>149</v>
      </c>
      <c r="L11854" t="s">
        <v>65162</v>
      </c>
      <c r="M11854" t="s">
        <v>148</v>
      </c>
      <c r="N11854" t="s">
        <v>65163</v>
      </c>
      <c r="O11854">
        <v>2114</v>
      </c>
      <c r="P11854" t="s">
        <v>65164</v>
      </c>
      <c r="Q11854">
        <v>376</v>
      </c>
      <c r="R11854" t="s">
        <v>26914</v>
      </c>
      <c r="S11854" t="s">
        <v>26914</v>
      </c>
      <c r="T11854">
        <v>175.54</v>
      </c>
      <c r="U11854">
        <v>0.99961</v>
      </c>
      <c r="V11854">
        <v>2.4100000000000002E-9</v>
      </c>
      <c r="W11854" t="s">
        <v>65165</v>
      </c>
      <c r="X11854">
        <v>1191</v>
      </c>
      <c r="Y11854" t="s">
        <v>40742</v>
      </c>
    </row>
    <row r="11855" spans="1:25" x14ac:dyDescent="0.45">
      <c r="A11855" t="s">
        <v>26914</v>
      </c>
      <c r="B11855" t="s">
        <v>26914</v>
      </c>
      <c r="C11855" t="s">
        <v>26914</v>
      </c>
      <c r="D11855" t="s">
        <v>26914</v>
      </c>
      <c r="E11855" t="s">
        <v>26914</v>
      </c>
      <c r="F11855" t="s">
        <v>26914</v>
      </c>
      <c r="G11855" t="s">
        <v>26914</v>
      </c>
      <c r="H11855" t="s">
        <v>26914</v>
      </c>
      <c r="I11855" t="s">
        <v>26954</v>
      </c>
      <c r="J11855" t="s">
        <v>26916</v>
      </c>
      <c r="K11855" t="s">
        <v>149</v>
      </c>
      <c r="L11855" t="s">
        <v>65166</v>
      </c>
      <c r="M11855" t="s">
        <v>148</v>
      </c>
      <c r="N11855" t="s">
        <v>65163</v>
      </c>
      <c r="O11855">
        <v>2114</v>
      </c>
      <c r="P11855" t="s">
        <v>65167</v>
      </c>
      <c r="Q11855">
        <v>57</v>
      </c>
      <c r="R11855" t="s">
        <v>26914</v>
      </c>
      <c r="S11855" t="s">
        <v>26914</v>
      </c>
      <c r="T11855">
        <v>134.13999999999999</v>
      </c>
      <c r="U11855">
        <v>0.802041</v>
      </c>
      <c r="V11855">
        <v>2.7499999999999999E-11</v>
      </c>
      <c r="W11855" t="s">
        <v>65168</v>
      </c>
      <c r="X11855">
        <v>15269</v>
      </c>
      <c r="Y11855" t="s">
        <v>27599</v>
      </c>
    </row>
    <row r="11856" spans="1:25" x14ac:dyDescent="0.45">
      <c r="A11856" t="s">
        <v>26914</v>
      </c>
      <c r="B11856" t="s">
        <v>26914</v>
      </c>
      <c r="C11856" t="s">
        <v>26914</v>
      </c>
      <c r="D11856" t="s">
        <v>26914</v>
      </c>
      <c r="E11856" t="s">
        <v>26914</v>
      </c>
      <c r="F11856" t="s">
        <v>26914</v>
      </c>
      <c r="G11856" t="s">
        <v>26914</v>
      </c>
      <c r="H11856" t="s">
        <v>26914</v>
      </c>
      <c r="I11856" t="s">
        <v>26954</v>
      </c>
      <c r="J11856" t="s">
        <v>26916</v>
      </c>
      <c r="K11856" t="s">
        <v>149</v>
      </c>
      <c r="L11856" t="s">
        <v>65169</v>
      </c>
      <c r="M11856" t="s">
        <v>148</v>
      </c>
      <c r="N11856" t="s">
        <v>65163</v>
      </c>
      <c r="O11856">
        <v>2114</v>
      </c>
      <c r="P11856" t="s">
        <v>65170</v>
      </c>
      <c r="Q11856">
        <v>46</v>
      </c>
      <c r="R11856" t="s">
        <v>26914</v>
      </c>
      <c r="S11856" t="s">
        <v>26914</v>
      </c>
      <c r="T11856">
        <v>133.24</v>
      </c>
      <c r="U11856">
        <v>0.87891399999999997</v>
      </c>
      <c r="V11856">
        <v>1.58E-10</v>
      </c>
      <c r="W11856" t="s">
        <v>65171</v>
      </c>
      <c r="X11856">
        <v>21065</v>
      </c>
      <c r="Y11856" t="s">
        <v>27009</v>
      </c>
    </row>
    <row r="11857" spans="1:25" x14ac:dyDescent="0.45">
      <c r="A11857" t="s">
        <v>26914</v>
      </c>
      <c r="B11857" t="s">
        <v>26914</v>
      </c>
      <c r="C11857" t="s">
        <v>26914</v>
      </c>
      <c r="D11857" t="s">
        <v>26914</v>
      </c>
      <c r="E11857" t="s">
        <v>26914</v>
      </c>
      <c r="F11857" t="s">
        <v>26914</v>
      </c>
      <c r="G11857" t="s">
        <v>26914</v>
      </c>
      <c r="H11857" t="s">
        <v>26914</v>
      </c>
      <c r="I11857" t="s">
        <v>26954</v>
      </c>
      <c r="J11857" t="s">
        <v>26916</v>
      </c>
      <c r="K11857" t="s">
        <v>149</v>
      </c>
      <c r="L11857" t="s">
        <v>65172</v>
      </c>
      <c r="M11857" t="s">
        <v>148</v>
      </c>
      <c r="N11857" t="s">
        <v>65163</v>
      </c>
      <c r="O11857">
        <v>2114</v>
      </c>
      <c r="P11857" t="s">
        <v>65173</v>
      </c>
      <c r="Q11857">
        <v>38</v>
      </c>
      <c r="R11857" t="s">
        <v>26914</v>
      </c>
      <c r="S11857" t="s">
        <v>26914</v>
      </c>
      <c r="T11857">
        <v>115.06</v>
      </c>
      <c r="U11857">
        <v>0.97669700000000004</v>
      </c>
      <c r="V11857">
        <v>3.1199999999999999E-5</v>
      </c>
      <c r="W11857" t="s">
        <v>65174</v>
      </c>
      <c r="X11857">
        <v>17017</v>
      </c>
      <c r="Y11857" t="s">
        <v>27275</v>
      </c>
    </row>
    <row r="11858" spans="1:25" x14ac:dyDescent="0.45">
      <c r="A11858" t="s">
        <v>26914</v>
      </c>
      <c r="B11858" t="s">
        <v>26914</v>
      </c>
      <c r="C11858" t="s">
        <v>26914</v>
      </c>
      <c r="D11858" t="s">
        <v>26914</v>
      </c>
      <c r="E11858" t="s">
        <v>26914</v>
      </c>
      <c r="F11858" t="s">
        <v>26914</v>
      </c>
      <c r="G11858" t="s">
        <v>26914</v>
      </c>
      <c r="H11858" t="s">
        <v>26914</v>
      </c>
      <c r="I11858" t="s">
        <v>26954</v>
      </c>
      <c r="J11858" t="s">
        <v>26916</v>
      </c>
      <c r="K11858" t="s">
        <v>149</v>
      </c>
      <c r="L11858" t="s">
        <v>65175</v>
      </c>
      <c r="M11858" t="s">
        <v>148</v>
      </c>
      <c r="N11858" t="s">
        <v>65163</v>
      </c>
      <c r="O11858">
        <v>2114</v>
      </c>
      <c r="P11858" t="s">
        <v>65176</v>
      </c>
      <c r="Q11858">
        <v>31</v>
      </c>
      <c r="R11858" t="s">
        <v>26914</v>
      </c>
      <c r="S11858" t="s">
        <v>26914</v>
      </c>
      <c r="T11858">
        <v>125.97</v>
      </c>
      <c r="U11858">
        <v>0.78200499999999995</v>
      </c>
      <c r="V11858">
        <v>2.8699999999999998E-9</v>
      </c>
      <c r="W11858" t="s">
        <v>65177</v>
      </c>
      <c r="X11858">
        <v>10701</v>
      </c>
      <c r="Y11858" t="s">
        <v>33319</v>
      </c>
    </row>
    <row r="11859" spans="1:25" x14ac:dyDescent="0.45">
      <c r="A11859" t="s">
        <v>26914</v>
      </c>
      <c r="B11859" t="s">
        <v>26914</v>
      </c>
      <c r="C11859" t="s">
        <v>26914</v>
      </c>
      <c r="D11859" t="s">
        <v>26914</v>
      </c>
      <c r="E11859" t="s">
        <v>26914</v>
      </c>
      <c r="F11859" t="s">
        <v>26914</v>
      </c>
      <c r="G11859" t="s">
        <v>26914</v>
      </c>
      <c r="H11859" t="s">
        <v>26914</v>
      </c>
      <c r="I11859" t="s">
        <v>26954</v>
      </c>
      <c r="J11859" t="s">
        <v>26916</v>
      </c>
      <c r="K11859" t="s">
        <v>149</v>
      </c>
      <c r="L11859" t="s">
        <v>65178</v>
      </c>
      <c r="M11859" t="s">
        <v>148</v>
      </c>
      <c r="N11859" t="s">
        <v>65163</v>
      </c>
      <c r="O11859">
        <v>2114</v>
      </c>
      <c r="P11859" t="s">
        <v>65179</v>
      </c>
      <c r="Q11859">
        <v>22</v>
      </c>
      <c r="R11859" t="s">
        <v>26914</v>
      </c>
      <c r="S11859" t="s">
        <v>26914</v>
      </c>
      <c r="T11859">
        <v>107.03</v>
      </c>
      <c r="U11859">
        <v>0.96304699999999999</v>
      </c>
      <c r="V11859">
        <v>2.9300000000000001E-5</v>
      </c>
      <c r="W11859" t="s">
        <v>65180</v>
      </c>
      <c r="X11859">
        <v>2993</v>
      </c>
      <c r="Y11859" t="s">
        <v>29225</v>
      </c>
    </row>
    <row r="11860" spans="1:25" x14ac:dyDescent="0.45">
      <c r="A11860" t="s">
        <v>26914</v>
      </c>
      <c r="B11860" t="s">
        <v>26914</v>
      </c>
      <c r="C11860" t="s">
        <v>26914</v>
      </c>
      <c r="D11860" t="s">
        <v>26914</v>
      </c>
      <c r="E11860" t="s">
        <v>26914</v>
      </c>
      <c r="F11860" t="s">
        <v>26914</v>
      </c>
      <c r="G11860" t="s">
        <v>26914</v>
      </c>
      <c r="H11860" t="s">
        <v>26914</v>
      </c>
      <c r="I11860" t="s">
        <v>26954</v>
      </c>
      <c r="J11860" t="s">
        <v>26916</v>
      </c>
      <c r="K11860" t="s">
        <v>149</v>
      </c>
      <c r="L11860" t="s">
        <v>65181</v>
      </c>
      <c r="M11860" t="s">
        <v>148</v>
      </c>
      <c r="N11860" t="s">
        <v>65163</v>
      </c>
      <c r="O11860">
        <v>2114</v>
      </c>
      <c r="P11860" t="s">
        <v>65182</v>
      </c>
      <c r="Q11860">
        <v>16</v>
      </c>
      <c r="R11860" t="s">
        <v>26914</v>
      </c>
      <c r="S11860" t="s">
        <v>26914</v>
      </c>
      <c r="T11860">
        <v>94.716999999999999</v>
      </c>
      <c r="U11860">
        <v>0.93936699999999995</v>
      </c>
      <c r="V11860">
        <v>4.8699999999999995E-7</v>
      </c>
      <c r="W11860" t="s">
        <v>65183</v>
      </c>
      <c r="X11860">
        <v>14471</v>
      </c>
      <c r="Y11860" t="s">
        <v>29421</v>
      </c>
    </row>
    <row r="11861" spans="1:25" x14ac:dyDescent="0.45">
      <c r="A11861" t="s">
        <v>26914</v>
      </c>
      <c r="B11861" t="s">
        <v>26914</v>
      </c>
      <c r="C11861" t="s">
        <v>26914</v>
      </c>
      <c r="D11861" t="s">
        <v>26914</v>
      </c>
      <c r="E11861" t="s">
        <v>26914</v>
      </c>
      <c r="F11861" t="s">
        <v>26914</v>
      </c>
      <c r="G11861" t="s">
        <v>26914</v>
      </c>
      <c r="H11861" t="s">
        <v>26914</v>
      </c>
      <c r="I11861" t="s">
        <v>26954</v>
      </c>
      <c r="J11861" t="s">
        <v>26916</v>
      </c>
      <c r="K11861" t="s">
        <v>149</v>
      </c>
      <c r="L11861" t="s">
        <v>65184</v>
      </c>
      <c r="M11861" t="s">
        <v>148</v>
      </c>
      <c r="N11861" t="s">
        <v>65163</v>
      </c>
      <c r="O11861">
        <v>2114</v>
      </c>
      <c r="P11861" t="s">
        <v>65185</v>
      </c>
      <c r="Q11861">
        <v>7</v>
      </c>
      <c r="R11861" t="s">
        <v>26914</v>
      </c>
      <c r="S11861" t="s">
        <v>26914</v>
      </c>
      <c r="T11861">
        <v>179.58</v>
      </c>
      <c r="U11861">
        <v>0.99266299999999996</v>
      </c>
      <c r="V11861">
        <v>7.82E-23</v>
      </c>
      <c r="W11861" t="s">
        <v>65186</v>
      </c>
      <c r="X11861">
        <v>13889</v>
      </c>
      <c r="Y11861" t="s">
        <v>27413</v>
      </c>
    </row>
    <row r="11862" spans="1:25" x14ac:dyDescent="0.45">
      <c r="A11862" t="s">
        <v>26914</v>
      </c>
      <c r="B11862" t="s">
        <v>26914</v>
      </c>
      <c r="C11862" t="s">
        <v>26914</v>
      </c>
      <c r="D11862" t="s">
        <v>26914</v>
      </c>
      <c r="E11862" t="s">
        <v>26914</v>
      </c>
      <c r="F11862" t="s">
        <v>26914</v>
      </c>
      <c r="G11862" t="s">
        <v>26914</v>
      </c>
      <c r="H11862" t="s">
        <v>26914</v>
      </c>
      <c r="I11862" t="s">
        <v>26954</v>
      </c>
      <c r="J11862" t="s">
        <v>26989</v>
      </c>
      <c r="K11862" t="s">
        <v>149</v>
      </c>
      <c r="L11862" t="s">
        <v>65187</v>
      </c>
      <c r="M11862" t="s">
        <v>148</v>
      </c>
      <c r="N11862" t="s">
        <v>65163</v>
      </c>
      <c r="O11862">
        <v>2114</v>
      </c>
      <c r="P11862" t="s">
        <v>65188</v>
      </c>
      <c r="Q11862">
        <v>7</v>
      </c>
      <c r="R11862" t="s">
        <v>26914</v>
      </c>
      <c r="S11862" t="s">
        <v>26914</v>
      </c>
      <c r="T11862">
        <v>3.2</v>
      </c>
      <c r="U11862" t="s">
        <v>26992</v>
      </c>
      <c r="V11862">
        <v>4.4029999999999997E-5</v>
      </c>
      <c r="W11862" t="s">
        <v>65189</v>
      </c>
      <c r="X11862">
        <v>11489</v>
      </c>
      <c r="Y11862" t="s">
        <v>34408</v>
      </c>
    </row>
    <row r="11863" spans="1:25" x14ac:dyDescent="0.45">
      <c r="A11863" t="s">
        <v>26914</v>
      </c>
      <c r="B11863" t="s">
        <v>26914</v>
      </c>
      <c r="C11863" t="s">
        <v>26914</v>
      </c>
      <c r="D11863" t="s">
        <v>26914</v>
      </c>
      <c r="E11863" t="s">
        <v>26914</v>
      </c>
      <c r="F11863" t="s">
        <v>26914</v>
      </c>
      <c r="G11863" t="s">
        <v>26914</v>
      </c>
      <c r="H11863" t="s">
        <v>26914</v>
      </c>
      <c r="I11863" t="s">
        <v>26954</v>
      </c>
      <c r="J11863" t="s">
        <v>26916</v>
      </c>
      <c r="K11863" t="s">
        <v>149</v>
      </c>
      <c r="L11863" t="s">
        <v>65190</v>
      </c>
      <c r="M11863" t="s">
        <v>148</v>
      </c>
      <c r="N11863" t="s">
        <v>65163</v>
      </c>
      <c r="O11863">
        <v>2114</v>
      </c>
      <c r="P11863" t="s">
        <v>65191</v>
      </c>
      <c r="Q11863">
        <v>3</v>
      </c>
      <c r="R11863" t="s">
        <v>26914</v>
      </c>
      <c r="S11863" t="s">
        <v>26914</v>
      </c>
      <c r="T11863">
        <v>123.49</v>
      </c>
      <c r="U11863">
        <v>0.996008</v>
      </c>
      <c r="V11863">
        <v>4.5900000000000002E-19</v>
      </c>
      <c r="W11863" t="s">
        <v>65192</v>
      </c>
      <c r="X11863">
        <v>22182</v>
      </c>
      <c r="Y11863" t="s">
        <v>26977</v>
      </c>
    </row>
    <row r="11864" spans="1:25" x14ac:dyDescent="0.45">
      <c r="A11864" t="s">
        <v>26914</v>
      </c>
      <c r="B11864" t="s">
        <v>26914</v>
      </c>
      <c r="C11864" t="s">
        <v>26914</v>
      </c>
      <c r="D11864" t="s">
        <v>26914</v>
      </c>
      <c r="E11864" t="s">
        <v>26914</v>
      </c>
      <c r="F11864" t="s">
        <v>26914</v>
      </c>
      <c r="G11864" t="s">
        <v>26914</v>
      </c>
      <c r="H11864" t="s">
        <v>26914</v>
      </c>
      <c r="I11864" t="s">
        <v>26954</v>
      </c>
      <c r="J11864" t="s">
        <v>26916</v>
      </c>
      <c r="K11864" t="s">
        <v>149</v>
      </c>
      <c r="L11864" t="s">
        <v>65193</v>
      </c>
      <c r="M11864" t="s">
        <v>148</v>
      </c>
      <c r="N11864" t="s">
        <v>65163</v>
      </c>
      <c r="O11864">
        <v>2114</v>
      </c>
      <c r="P11864" t="s">
        <v>65194</v>
      </c>
      <c r="Q11864">
        <v>3</v>
      </c>
      <c r="R11864" t="s">
        <v>26914</v>
      </c>
      <c r="S11864" t="s">
        <v>26914</v>
      </c>
      <c r="T11864">
        <v>74.816000000000003</v>
      </c>
      <c r="U11864">
        <v>0.81445599999999996</v>
      </c>
      <c r="V11864">
        <v>1.66E-5</v>
      </c>
      <c r="W11864" t="s">
        <v>65195</v>
      </c>
      <c r="X11864">
        <v>14959</v>
      </c>
      <c r="Y11864" t="s">
        <v>27524</v>
      </c>
    </row>
    <row r="11865" spans="1:25" x14ac:dyDescent="0.45">
      <c r="A11865" t="s">
        <v>26914</v>
      </c>
      <c r="B11865" t="s">
        <v>26914</v>
      </c>
      <c r="C11865" t="s">
        <v>26914</v>
      </c>
      <c r="D11865" t="s">
        <v>26914</v>
      </c>
      <c r="E11865" t="s">
        <v>26914</v>
      </c>
      <c r="F11865" t="s">
        <v>26914</v>
      </c>
      <c r="G11865" t="s">
        <v>26914</v>
      </c>
      <c r="H11865" t="s">
        <v>26914</v>
      </c>
      <c r="I11865" t="s">
        <v>26954</v>
      </c>
      <c r="J11865" t="s">
        <v>26916</v>
      </c>
      <c r="K11865" t="s">
        <v>149</v>
      </c>
      <c r="L11865" t="s">
        <v>65196</v>
      </c>
      <c r="M11865" t="s">
        <v>148</v>
      </c>
      <c r="N11865" t="s">
        <v>65163</v>
      </c>
      <c r="O11865">
        <v>2114</v>
      </c>
      <c r="P11865" t="s">
        <v>65197</v>
      </c>
      <c r="Q11865">
        <v>2</v>
      </c>
      <c r="R11865" t="s">
        <v>26914</v>
      </c>
      <c r="S11865" t="s">
        <v>26914</v>
      </c>
      <c r="T11865">
        <v>65.774000000000001</v>
      </c>
      <c r="U11865">
        <v>0.70832399999999995</v>
      </c>
      <c r="V11865">
        <v>3.1E-9</v>
      </c>
      <c r="W11865" t="s">
        <v>65198</v>
      </c>
      <c r="X11865">
        <v>19152</v>
      </c>
      <c r="Y11865" t="s">
        <v>33015</v>
      </c>
    </row>
    <row r="11866" spans="1:25" x14ac:dyDescent="0.45">
      <c r="A11866" t="s">
        <v>26914</v>
      </c>
      <c r="B11866" t="s">
        <v>26914</v>
      </c>
      <c r="C11866" t="s">
        <v>26914</v>
      </c>
      <c r="D11866" t="s">
        <v>26914</v>
      </c>
      <c r="E11866" t="s">
        <v>26914</v>
      </c>
      <c r="F11866" t="s">
        <v>26914</v>
      </c>
      <c r="G11866" t="s">
        <v>26914</v>
      </c>
      <c r="H11866" t="s">
        <v>26914</v>
      </c>
      <c r="I11866" t="s">
        <v>26954</v>
      </c>
      <c r="J11866" t="s">
        <v>26916</v>
      </c>
      <c r="K11866" t="s">
        <v>10655</v>
      </c>
      <c r="L11866" t="s">
        <v>65199</v>
      </c>
      <c r="M11866" t="s">
        <v>10654</v>
      </c>
      <c r="N11866" t="s">
        <v>65200</v>
      </c>
      <c r="O11866">
        <v>2190</v>
      </c>
      <c r="P11866" t="s">
        <v>65201</v>
      </c>
      <c r="Q11866" t="s">
        <v>26963</v>
      </c>
      <c r="R11866" t="s">
        <v>26915</v>
      </c>
      <c r="S11866" t="s">
        <v>26914</v>
      </c>
      <c r="T11866">
        <v>102.39</v>
      </c>
      <c r="U11866">
        <v>0.33333299999999999</v>
      </c>
      <c r="V11866">
        <v>2.5000000000000001E-5</v>
      </c>
      <c r="W11866" t="s">
        <v>65202</v>
      </c>
      <c r="X11866">
        <v>10291</v>
      </c>
      <c r="Y11866" t="s">
        <v>27892</v>
      </c>
    </row>
    <row r="11867" spans="1:25" x14ac:dyDescent="0.45">
      <c r="A11867" t="s">
        <v>26914</v>
      </c>
      <c r="B11867" t="s">
        <v>26914</v>
      </c>
      <c r="C11867" t="s">
        <v>26914</v>
      </c>
      <c r="D11867" t="s">
        <v>26914</v>
      </c>
      <c r="E11867" t="s">
        <v>26914</v>
      </c>
      <c r="F11867" t="s">
        <v>26914</v>
      </c>
      <c r="G11867" t="s">
        <v>26914</v>
      </c>
      <c r="H11867" t="s">
        <v>26914</v>
      </c>
      <c r="I11867" t="s">
        <v>26954</v>
      </c>
      <c r="J11867" t="s">
        <v>26916</v>
      </c>
      <c r="K11867" t="s">
        <v>10655</v>
      </c>
      <c r="L11867" t="s">
        <v>65203</v>
      </c>
      <c r="M11867" t="s">
        <v>10654</v>
      </c>
      <c r="N11867" t="s">
        <v>65200</v>
      </c>
      <c r="O11867">
        <v>2190</v>
      </c>
      <c r="P11867" t="s">
        <v>65204</v>
      </c>
      <c r="Q11867" t="s">
        <v>26963</v>
      </c>
      <c r="R11867" t="s">
        <v>26915</v>
      </c>
      <c r="S11867" t="s">
        <v>26914</v>
      </c>
      <c r="T11867">
        <v>54.7</v>
      </c>
      <c r="U11867">
        <v>0.47516900000000001</v>
      </c>
      <c r="V11867">
        <v>1.88365E-3</v>
      </c>
      <c r="W11867" t="s">
        <v>65205</v>
      </c>
      <c r="X11867">
        <v>15503</v>
      </c>
      <c r="Y11867" t="s">
        <v>29969</v>
      </c>
    </row>
    <row r="11868" spans="1:25" x14ac:dyDescent="0.45">
      <c r="A11868" t="s">
        <v>26914</v>
      </c>
      <c r="B11868" t="s">
        <v>26914</v>
      </c>
      <c r="C11868" t="s">
        <v>26914</v>
      </c>
      <c r="D11868" t="s">
        <v>26914</v>
      </c>
      <c r="E11868" t="s">
        <v>26914</v>
      </c>
      <c r="F11868" t="s">
        <v>26914</v>
      </c>
      <c r="G11868" t="s">
        <v>26914</v>
      </c>
      <c r="H11868" t="s">
        <v>26914</v>
      </c>
      <c r="I11868" t="s">
        <v>26954</v>
      </c>
      <c r="J11868" t="s">
        <v>26916</v>
      </c>
      <c r="K11868" t="s">
        <v>10655</v>
      </c>
      <c r="L11868" t="s">
        <v>65206</v>
      </c>
      <c r="M11868" t="s">
        <v>10654</v>
      </c>
      <c r="N11868" t="s">
        <v>65200</v>
      </c>
      <c r="O11868">
        <v>2190</v>
      </c>
      <c r="P11868" t="s">
        <v>65207</v>
      </c>
      <c r="Q11868" t="s">
        <v>26963</v>
      </c>
      <c r="R11868" t="s">
        <v>26915</v>
      </c>
      <c r="S11868" t="s">
        <v>26914</v>
      </c>
      <c r="T11868">
        <v>102.39</v>
      </c>
      <c r="U11868">
        <v>0.33333299999999999</v>
      </c>
      <c r="V11868">
        <v>2.5000000000000001E-5</v>
      </c>
      <c r="W11868" t="s">
        <v>65202</v>
      </c>
      <c r="X11868">
        <v>10291</v>
      </c>
      <c r="Y11868" t="s">
        <v>27892</v>
      </c>
    </row>
    <row r="11869" spans="1:25" x14ac:dyDescent="0.45">
      <c r="A11869" t="s">
        <v>26914</v>
      </c>
      <c r="B11869" t="s">
        <v>26914</v>
      </c>
      <c r="C11869" t="s">
        <v>26914</v>
      </c>
      <c r="D11869" t="s">
        <v>26914</v>
      </c>
      <c r="E11869" t="s">
        <v>26914</v>
      </c>
      <c r="F11869" t="s">
        <v>26914</v>
      </c>
      <c r="G11869" t="s">
        <v>26914</v>
      </c>
      <c r="H11869" t="s">
        <v>26914</v>
      </c>
      <c r="I11869" t="s">
        <v>26954</v>
      </c>
      <c r="J11869" t="s">
        <v>26916</v>
      </c>
      <c r="K11869" t="s">
        <v>10655</v>
      </c>
      <c r="L11869" t="s">
        <v>65208</v>
      </c>
      <c r="M11869" t="s">
        <v>10654</v>
      </c>
      <c r="N11869" t="s">
        <v>65200</v>
      </c>
      <c r="O11869">
        <v>2190</v>
      </c>
      <c r="P11869" t="s">
        <v>65209</v>
      </c>
      <c r="Q11869">
        <v>41</v>
      </c>
      <c r="R11869" t="s">
        <v>26914</v>
      </c>
      <c r="S11869" t="s">
        <v>26914</v>
      </c>
      <c r="T11869">
        <v>269.64999999999998</v>
      </c>
      <c r="U11869">
        <v>0.99995599999999996</v>
      </c>
      <c r="V11869">
        <v>8.1400000000000008E-87</v>
      </c>
      <c r="W11869" t="s">
        <v>65210</v>
      </c>
      <c r="X11869">
        <v>14188</v>
      </c>
      <c r="Y11869" t="s">
        <v>27271</v>
      </c>
    </row>
    <row r="11870" spans="1:25" x14ac:dyDescent="0.45">
      <c r="A11870" t="s">
        <v>26914</v>
      </c>
      <c r="B11870" t="s">
        <v>26914</v>
      </c>
      <c r="C11870" t="s">
        <v>26914</v>
      </c>
      <c r="D11870" t="s">
        <v>26914</v>
      </c>
      <c r="E11870" t="s">
        <v>26914</v>
      </c>
      <c r="F11870" t="s">
        <v>26914</v>
      </c>
      <c r="G11870" t="s">
        <v>26914</v>
      </c>
      <c r="H11870" t="s">
        <v>26914</v>
      </c>
      <c r="I11870" t="s">
        <v>26954</v>
      </c>
      <c r="J11870" t="s">
        <v>26916</v>
      </c>
      <c r="K11870" t="s">
        <v>10655</v>
      </c>
      <c r="L11870" t="s">
        <v>65211</v>
      </c>
      <c r="M11870" t="s">
        <v>10654</v>
      </c>
      <c r="N11870" t="s">
        <v>65200</v>
      </c>
      <c r="O11870">
        <v>2190</v>
      </c>
      <c r="P11870" t="s">
        <v>65212</v>
      </c>
      <c r="Q11870">
        <v>2</v>
      </c>
      <c r="R11870" t="s">
        <v>26914</v>
      </c>
      <c r="S11870" t="s">
        <v>26914</v>
      </c>
      <c r="T11870">
        <v>59.35</v>
      </c>
      <c r="U11870">
        <v>0.77663000000000004</v>
      </c>
      <c r="V11870">
        <v>2.34176E-2</v>
      </c>
      <c r="W11870" t="s">
        <v>65213</v>
      </c>
      <c r="X11870">
        <v>6051</v>
      </c>
      <c r="Y11870" t="s">
        <v>27563</v>
      </c>
    </row>
    <row r="11871" spans="1:25" x14ac:dyDescent="0.45">
      <c r="A11871" t="s">
        <v>26914</v>
      </c>
      <c r="B11871" t="s">
        <v>26914</v>
      </c>
      <c r="C11871" t="s">
        <v>26914</v>
      </c>
      <c r="D11871" t="s">
        <v>26914</v>
      </c>
      <c r="E11871" t="s">
        <v>26914</v>
      </c>
      <c r="F11871" t="s">
        <v>26914</v>
      </c>
      <c r="G11871" t="s">
        <v>26914</v>
      </c>
      <c r="H11871" t="s">
        <v>26914</v>
      </c>
      <c r="I11871" t="s">
        <v>26954</v>
      </c>
      <c r="J11871" t="s">
        <v>26916</v>
      </c>
      <c r="K11871" t="s">
        <v>10655</v>
      </c>
      <c r="L11871" t="s">
        <v>65214</v>
      </c>
      <c r="M11871" t="s">
        <v>10654</v>
      </c>
      <c r="N11871" t="s">
        <v>65200</v>
      </c>
      <c r="O11871">
        <v>2190</v>
      </c>
      <c r="P11871" t="s">
        <v>65215</v>
      </c>
      <c r="Q11871">
        <v>2</v>
      </c>
      <c r="R11871" t="s">
        <v>26915</v>
      </c>
      <c r="S11871" t="s">
        <v>26914</v>
      </c>
      <c r="T11871">
        <v>102.39</v>
      </c>
      <c r="U11871">
        <v>0.33333299999999999</v>
      </c>
      <c r="V11871">
        <v>2.5000000000000001E-5</v>
      </c>
      <c r="W11871" t="s">
        <v>65202</v>
      </c>
      <c r="X11871">
        <v>10291</v>
      </c>
      <c r="Y11871" t="s">
        <v>27892</v>
      </c>
    </row>
    <row r="11872" spans="1:25" x14ac:dyDescent="0.45">
      <c r="A11872" t="s">
        <v>26914</v>
      </c>
      <c r="B11872" t="s">
        <v>26914</v>
      </c>
      <c r="C11872" t="s">
        <v>26914</v>
      </c>
      <c r="D11872" t="s">
        <v>26914</v>
      </c>
      <c r="E11872" t="s">
        <v>26914</v>
      </c>
      <c r="F11872" t="s">
        <v>26914</v>
      </c>
      <c r="G11872" t="s">
        <v>26914</v>
      </c>
      <c r="H11872" t="s">
        <v>26914</v>
      </c>
      <c r="I11872" t="s">
        <v>26954</v>
      </c>
      <c r="J11872" t="s">
        <v>26916</v>
      </c>
      <c r="K11872" t="s">
        <v>10655</v>
      </c>
      <c r="L11872" t="s">
        <v>65216</v>
      </c>
      <c r="M11872" t="s">
        <v>10654</v>
      </c>
      <c r="N11872" t="s">
        <v>65200</v>
      </c>
      <c r="O11872">
        <v>2190</v>
      </c>
      <c r="P11872" t="s">
        <v>65217</v>
      </c>
      <c r="Q11872">
        <v>1</v>
      </c>
      <c r="R11872" t="s">
        <v>26914</v>
      </c>
      <c r="S11872" t="s">
        <v>26914</v>
      </c>
      <c r="T11872">
        <v>51.725999999999999</v>
      </c>
      <c r="U11872">
        <v>0.98047200000000001</v>
      </c>
      <c r="V11872">
        <v>1.5824700000000001E-2</v>
      </c>
      <c r="W11872" t="s">
        <v>65218</v>
      </c>
      <c r="X11872">
        <v>9400</v>
      </c>
      <c r="Y11872" t="s">
        <v>27158</v>
      </c>
    </row>
    <row r="11873" spans="1:25" x14ac:dyDescent="0.45">
      <c r="A11873" t="s">
        <v>26915</v>
      </c>
      <c r="B11873" t="s">
        <v>26914</v>
      </c>
      <c r="C11873" t="s">
        <v>26914</v>
      </c>
      <c r="D11873" t="s">
        <v>26914</v>
      </c>
      <c r="E11873" t="s">
        <v>26914</v>
      </c>
      <c r="F11873" t="s">
        <v>26914</v>
      </c>
      <c r="G11873" t="s">
        <v>26915</v>
      </c>
      <c r="H11873" t="s">
        <v>26914</v>
      </c>
      <c r="I11873" t="s">
        <v>26954</v>
      </c>
      <c r="J11873" t="s">
        <v>26989</v>
      </c>
      <c r="K11873" t="s">
        <v>10655</v>
      </c>
      <c r="L11873" t="s">
        <v>65219</v>
      </c>
      <c r="M11873" t="s">
        <v>10654</v>
      </c>
      <c r="N11873" t="s">
        <v>65200</v>
      </c>
      <c r="O11873">
        <v>2190</v>
      </c>
      <c r="P11873" t="s">
        <v>65220</v>
      </c>
      <c r="Q11873">
        <v>1</v>
      </c>
      <c r="R11873" t="s">
        <v>26914</v>
      </c>
      <c r="S11873" t="s">
        <v>26914</v>
      </c>
      <c r="T11873">
        <v>2.84</v>
      </c>
      <c r="U11873" t="s">
        <v>26992</v>
      </c>
      <c r="V11873">
        <v>3.7929999999999998E-5</v>
      </c>
      <c r="W11873" t="s">
        <v>65221</v>
      </c>
      <c r="X11873">
        <v>24838</v>
      </c>
      <c r="Y11873" t="s">
        <v>31446</v>
      </c>
    </row>
    <row r="11874" spans="1:25" x14ac:dyDescent="0.45">
      <c r="A11874" t="s">
        <v>26914</v>
      </c>
      <c r="B11874" t="s">
        <v>26914</v>
      </c>
      <c r="C11874" t="s">
        <v>26914</v>
      </c>
      <c r="D11874" t="s">
        <v>26914</v>
      </c>
      <c r="E11874" t="s">
        <v>26914</v>
      </c>
      <c r="F11874" t="s">
        <v>26914</v>
      </c>
      <c r="G11874" t="s">
        <v>26914</v>
      </c>
      <c r="H11874" t="s">
        <v>26914</v>
      </c>
      <c r="I11874" t="s">
        <v>26954</v>
      </c>
      <c r="J11874" t="s">
        <v>26989</v>
      </c>
      <c r="K11874" t="s">
        <v>10655</v>
      </c>
      <c r="L11874" t="s">
        <v>65222</v>
      </c>
      <c r="M11874" t="s">
        <v>10654</v>
      </c>
      <c r="N11874" t="s">
        <v>65200</v>
      </c>
      <c r="O11874">
        <v>2190</v>
      </c>
      <c r="P11874" t="s">
        <v>65223</v>
      </c>
      <c r="Q11874">
        <v>1</v>
      </c>
      <c r="R11874" t="s">
        <v>26914</v>
      </c>
      <c r="S11874" t="s">
        <v>26914</v>
      </c>
      <c r="T11874">
        <v>1.75</v>
      </c>
      <c r="U11874" t="s">
        <v>26992</v>
      </c>
      <c r="V11874">
        <v>7.3689999999999997E-3</v>
      </c>
      <c r="W11874" t="s">
        <v>30720</v>
      </c>
      <c r="X11874">
        <v>1484</v>
      </c>
      <c r="Y11874" t="s">
        <v>34566</v>
      </c>
    </row>
    <row r="11875" spans="1:25" x14ac:dyDescent="0.45">
      <c r="A11875" t="s">
        <v>26914</v>
      </c>
      <c r="B11875" t="s">
        <v>26914</v>
      </c>
      <c r="C11875" t="s">
        <v>26914</v>
      </c>
      <c r="D11875" t="s">
        <v>26914</v>
      </c>
      <c r="E11875" t="s">
        <v>26914</v>
      </c>
      <c r="F11875" t="s">
        <v>26914</v>
      </c>
      <c r="G11875" t="s">
        <v>26914</v>
      </c>
      <c r="H11875" t="s">
        <v>26914</v>
      </c>
      <c r="I11875" t="s">
        <v>26954</v>
      </c>
      <c r="J11875" t="s">
        <v>26916</v>
      </c>
      <c r="K11875" t="s">
        <v>10655</v>
      </c>
      <c r="L11875" t="s">
        <v>65224</v>
      </c>
      <c r="M11875" t="s">
        <v>10654</v>
      </c>
      <c r="N11875" t="s">
        <v>65200</v>
      </c>
      <c r="O11875">
        <v>2190</v>
      </c>
      <c r="P11875" t="s">
        <v>65225</v>
      </c>
      <c r="Q11875">
        <v>1</v>
      </c>
      <c r="R11875" t="s">
        <v>26915</v>
      </c>
      <c r="S11875" t="s">
        <v>26914</v>
      </c>
      <c r="T11875">
        <v>54.7</v>
      </c>
      <c r="U11875">
        <v>0.47516900000000001</v>
      </c>
      <c r="V11875">
        <v>1.88365E-3</v>
      </c>
      <c r="W11875" t="s">
        <v>65205</v>
      </c>
      <c r="X11875">
        <v>15503</v>
      </c>
      <c r="Y11875" t="s">
        <v>29969</v>
      </c>
    </row>
    <row r="11876" spans="1:25" x14ac:dyDescent="0.45">
      <c r="A11876" t="s">
        <v>26914</v>
      </c>
      <c r="B11876" t="s">
        <v>26914</v>
      </c>
      <c r="C11876" t="s">
        <v>26914</v>
      </c>
      <c r="D11876" t="s">
        <v>26914</v>
      </c>
      <c r="E11876" t="s">
        <v>26914</v>
      </c>
      <c r="F11876" t="s">
        <v>26914</v>
      </c>
      <c r="G11876" t="s">
        <v>26914</v>
      </c>
      <c r="H11876" t="s">
        <v>26914</v>
      </c>
      <c r="I11876" t="s">
        <v>26954</v>
      </c>
      <c r="J11876" t="s">
        <v>26916</v>
      </c>
      <c r="K11876" t="s">
        <v>25631</v>
      </c>
      <c r="L11876" t="s">
        <v>65226</v>
      </c>
      <c r="M11876" t="s">
        <v>25630</v>
      </c>
      <c r="N11876" t="s">
        <v>65227</v>
      </c>
      <c r="O11876">
        <v>2174</v>
      </c>
      <c r="P11876" t="s">
        <v>65228</v>
      </c>
      <c r="Q11876">
        <v>455</v>
      </c>
      <c r="R11876" t="s">
        <v>26914</v>
      </c>
      <c r="S11876" t="s">
        <v>26914</v>
      </c>
      <c r="T11876">
        <v>452.48</v>
      </c>
      <c r="U11876">
        <v>1</v>
      </c>
      <c r="V11876">
        <v>0</v>
      </c>
      <c r="W11876" t="s">
        <v>65229</v>
      </c>
      <c r="X11876">
        <v>14465</v>
      </c>
      <c r="Y11876" t="s">
        <v>29573</v>
      </c>
    </row>
    <row r="11877" spans="1:25" x14ac:dyDescent="0.45">
      <c r="A11877" t="s">
        <v>26914</v>
      </c>
      <c r="B11877" t="s">
        <v>26914</v>
      </c>
      <c r="C11877" t="s">
        <v>26914</v>
      </c>
      <c r="D11877" t="s">
        <v>26914</v>
      </c>
      <c r="E11877" t="s">
        <v>26914</v>
      </c>
      <c r="F11877" t="s">
        <v>26914</v>
      </c>
      <c r="G11877" t="s">
        <v>26914</v>
      </c>
      <c r="H11877" t="s">
        <v>26914</v>
      </c>
      <c r="I11877" t="s">
        <v>26954</v>
      </c>
      <c r="J11877" t="s">
        <v>26916</v>
      </c>
      <c r="K11877" t="s">
        <v>25631</v>
      </c>
      <c r="L11877" t="s">
        <v>65230</v>
      </c>
      <c r="M11877" t="s">
        <v>25630</v>
      </c>
      <c r="N11877" t="s">
        <v>65227</v>
      </c>
      <c r="O11877">
        <v>2174</v>
      </c>
      <c r="P11877" t="s">
        <v>65231</v>
      </c>
      <c r="Q11877">
        <v>132</v>
      </c>
      <c r="R11877" t="s">
        <v>26914</v>
      </c>
      <c r="S11877" t="s">
        <v>26914</v>
      </c>
      <c r="T11877">
        <v>212.7</v>
      </c>
      <c r="U11877">
        <v>1</v>
      </c>
      <c r="V11877">
        <v>2.08E-55</v>
      </c>
      <c r="W11877" t="s">
        <v>65232</v>
      </c>
      <c r="X11877">
        <v>10332</v>
      </c>
      <c r="Y11877" t="s">
        <v>28292</v>
      </c>
    </row>
    <row r="11878" spans="1:25" x14ac:dyDescent="0.45">
      <c r="A11878" t="s">
        <v>26914</v>
      </c>
      <c r="B11878" t="s">
        <v>26914</v>
      </c>
      <c r="C11878" t="s">
        <v>26914</v>
      </c>
      <c r="D11878" t="s">
        <v>26914</v>
      </c>
      <c r="E11878" t="s">
        <v>26914</v>
      </c>
      <c r="F11878" t="s">
        <v>26914</v>
      </c>
      <c r="G11878" t="s">
        <v>26914</v>
      </c>
      <c r="H11878" t="s">
        <v>26914</v>
      </c>
      <c r="I11878" t="s">
        <v>26954</v>
      </c>
      <c r="J11878" t="s">
        <v>26916</v>
      </c>
      <c r="K11878" t="s">
        <v>25631</v>
      </c>
      <c r="L11878" t="s">
        <v>65233</v>
      </c>
      <c r="M11878" t="s">
        <v>25630</v>
      </c>
      <c r="N11878" t="s">
        <v>65227</v>
      </c>
      <c r="O11878">
        <v>2174</v>
      </c>
      <c r="P11878" t="s">
        <v>65234</v>
      </c>
      <c r="Q11878">
        <v>108</v>
      </c>
      <c r="R11878" t="s">
        <v>26914</v>
      </c>
      <c r="S11878" t="s">
        <v>26914</v>
      </c>
      <c r="T11878">
        <v>160.44999999999999</v>
      </c>
      <c r="U11878">
        <v>0.999417</v>
      </c>
      <c r="V11878">
        <v>3.12E-17</v>
      </c>
      <c r="W11878" t="s">
        <v>65235</v>
      </c>
      <c r="X11878">
        <v>4307</v>
      </c>
      <c r="Y11878" t="s">
        <v>32846</v>
      </c>
    </row>
    <row r="11879" spans="1:25" x14ac:dyDescent="0.45">
      <c r="A11879" t="s">
        <v>26914</v>
      </c>
      <c r="B11879" t="s">
        <v>26914</v>
      </c>
      <c r="C11879" t="s">
        <v>26914</v>
      </c>
      <c r="D11879" t="s">
        <v>26914</v>
      </c>
      <c r="E11879" t="s">
        <v>26914</v>
      </c>
      <c r="F11879" t="s">
        <v>26914</v>
      </c>
      <c r="G11879" t="s">
        <v>26914</v>
      </c>
      <c r="H11879" t="s">
        <v>26914</v>
      </c>
      <c r="I11879" t="s">
        <v>26954</v>
      </c>
      <c r="J11879" t="s">
        <v>26916</v>
      </c>
      <c r="K11879" t="s">
        <v>25631</v>
      </c>
      <c r="L11879" t="s">
        <v>65236</v>
      </c>
      <c r="M11879" t="s">
        <v>25630</v>
      </c>
      <c r="N11879" t="s">
        <v>65227</v>
      </c>
      <c r="O11879">
        <v>2174</v>
      </c>
      <c r="P11879" t="s">
        <v>65237</v>
      </c>
      <c r="Q11879">
        <v>22</v>
      </c>
      <c r="R11879" t="s">
        <v>26914</v>
      </c>
      <c r="S11879" t="s">
        <v>26914</v>
      </c>
      <c r="T11879">
        <v>207.88</v>
      </c>
      <c r="U11879">
        <v>1</v>
      </c>
      <c r="V11879">
        <v>1.6400000000000001E-156</v>
      </c>
      <c r="W11879" t="s">
        <v>65238</v>
      </c>
      <c r="X11879">
        <v>11339</v>
      </c>
      <c r="Y11879" t="s">
        <v>27790</v>
      </c>
    </row>
    <row r="11880" spans="1:25" x14ac:dyDescent="0.45">
      <c r="A11880" t="s">
        <v>26914</v>
      </c>
      <c r="B11880" t="s">
        <v>26914</v>
      </c>
      <c r="C11880" t="s">
        <v>26914</v>
      </c>
      <c r="D11880" t="s">
        <v>26914</v>
      </c>
      <c r="E11880" t="s">
        <v>26914</v>
      </c>
      <c r="F11880" t="s">
        <v>26914</v>
      </c>
      <c r="G11880" t="s">
        <v>26914</v>
      </c>
      <c r="H11880" t="s">
        <v>26914</v>
      </c>
      <c r="I11880" t="s">
        <v>26954</v>
      </c>
      <c r="J11880" t="s">
        <v>26989</v>
      </c>
      <c r="K11880" t="s">
        <v>25631</v>
      </c>
      <c r="L11880" t="s">
        <v>65239</v>
      </c>
      <c r="M11880" t="s">
        <v>25630</v>
      </c>
      <c r="N11880" t="s">
        <v>65227</v>
      </c>
      <c r="O11880">
        <v>2174</v>
      </c>
      <c r="P11880" t="s">
        <v>65240</v>
      </c>
      <c r="Q11880">
        <v>7</v>
      </c>
      <c r="R11880" t="s">
        <v>26914</v>
      </c>
      <c r="S11880" t="s">
        <v>26914</v>
      </c>
      <c r="T11880">
        <v>2.14</v>
      </c>
      <c r="U11880" t="s">
        <v>26992</v>
      </c>
      <c r="V11880">
        <v>9.3259999999999998E-5</v>
      </c>
      <c r="W11880" t="s">
        <v>65241</v>
      </c>
      <c r="X11880">
        <v>4162</v>
      </c>
      <c r="Y11880" t="s">
        <v>34724</v>
      </c>
    </row>
    <row r="11881" spans="1:25" x14ac:dyDescent="0.45">
      <c r="A11881" t="s">
        <v>26914</v>
      </c>
      <c r="B11881" t="s">
        <v>26914</v>
      </c>
      <c r="C11881" t="s">
        <v>26914</v>
      </c>
      <c r="D11881" t="s">
        <v>26914</v>
      </c>
      <c r="E11881" t="s">
        <v>26914</v>
      </c>
      <c r="F11881" t="s">
        <v>26914</v>
      </c>
      <c r="G11881" t="s">
        <v>26914</v>
      </c>
      <c r="H11881" t="s">
        <v>26914</v>
      </c>
      <c r="I11881" t="s">
        <v>26954</v>
      </c>
      <c r="J11881" t="s">
        <v>26916</v>
      </c>
      <c r="K11881" t="s">
        <v>25631</v>
      </c>
      <c r="L11881" t="s">
        <v>65242</v>
      </c>
      <c r="M11881" t="s">
        <v>25630</v>
      </c>
      <c r="N11881" t="s">
        <v>65227</v>
      </c>
      <c r="O11881">
        <v>2174</v>
      </c>
      <c r="P11881" t="s">
        <v>65243</v>
      </c>
      <c r="Q11881">
        <v>2</v>
      </c>
      <c r="R11881" t="s">
        <v>26914</v>
      </c>
      <c r="S11881" t="s">
        <v>26914</v>
      </c>
      <c r="T11881">
        <v>52.731000000000002</v>
      </c>
      <c r="U11881">
        <v>0.87935200000000002</v>
      </c>
      <c r="V11881">
        <v>5.5037700000000001E-4</v>
      </c>
      <c r="W11881" t="s">
        <v>65244</v>
      </c>
      <c r="X11881">
        <v>134</v>
      </c>
      <c r="Y11881" t="s">
        <v>34887</v>
      </c>
    </row>
    <row r="11882" spans="1:25" x14ac:dyDescent="0.45">
      <c r="A11882" t="s">
        <v>26914</v>
      </c>
      <c r="B11882" t="s">
        <v>26914</v>
      </c>
      <c r="C11882" t="s">
        <v>26914</v>
      </c>
      <c r="D11882" t="s">
        <v>26914</v>
      </c>
      <c r="E11882" t="s">
        <v>26914</v>
      </c>
      <c r="F11882" t="s">
        <v>26914</v>
      </c>
      <c r="G11882" t="s">
        <v>26914</v>
      </c>
      <c r="H11882" t="s">
        <v>26914</v>
      </c>
      <c r="I11882" t="s">
        <v>26940</v>
      </c>
      <c r="J11882" t="s">
        <v>26916</v>
      </c>
      <c r="K11882" t="s">
        <v>21162</v>
      </c>
      <c r="L11882" t="s">
        <v>65245</v>
      </c>
      <c r="M11882" t="s">
        <v>21161</v>
      </c>
      <c r="N11882" t="s">
        <v>65246</v>
      </c>
      <c r="O11882">
        <v>2989</v>
      </c>
      <c r="P11882" t="s">
        <v>65247</v>
      </c>
      <c r="Q11882">
        <v>29</v>
      </c>
      <c r="R11882" t="s">
        <v>26914</v>
      </c>
      <c r="S11882" t="s">
        <v>26914</v>
      </c>
      <c r="T11882">
        <v>137.61000000000001</v>
      </c>
      <c r="U11882">
        <v>0.99976399999999999</v>
      </c>
      <c r="V11882">
        <v>3.8100000000000003E-14</v>
      </c>
      <c r="W11882" t="s">
        <v>65248</v>
      </c>
      <c r="X11882">
        <v>5619</v>
      </c>
      <c r="Y11882" t="s">
        <v>29573</v>
      </c>
    </row>
    <row r="11883" spans="1:25" x14ac:dyDescent="0.45">
      <c r="A11883" t="s">
        <v>26914</v>
      </c>
      <c r="B11883" t="s">
        <v>26914</v>
      </c>
      <c r="C11883" t="s">
        <v>26914</v>
      </c>
      <c r="D11883" t="s">
        <v>26914</v>
      </c>
      <c r="E11883" t="s">
        <v>26914</v>
      </c>
      <c r="F11883" t="s">
        <v>26914</v>
      </c>
      <c r="G11883" t="s">
        <v>26914</v>
      </c>
      <c r="H11883" t="s">
        <v>26914</v>
      </c>
      <c r="I11883">
        <v>-1.272</v>
      </c>
      <c r="J11883" t="s">
        <v>26989</v>
      </c>
      <c r="K11883" t="s">
        <v>21162</v>
      </c>
      <c r="L11883" t="s">
        <v>65249</v>
      </c>
      <c r="M11883" t="s">
        <v>21161</v>
      </c>
      <c r="N11883" t="s">
        <v>65246</v>
      </c>
      <c r="O11883">
        <v>2989</v>
      </c>
      <c r="P11883" t="s">
        <v>65250</v>
      </c>
      <c r="Q11883">
        <v>6</v>
      </c>
      <c r="R11883" t="s">
        <v>26914</v>
      </c>
      <c r="S11883" t="s">
        <v>26914</v>
      </c>
      <c r="T11883">
        <v>1.9</v>
      </c>
      <c r="U11883" t="s">
        <v>26992</v>
      </c>
      <c r="V11883">
        <v>8.6820000000000005E-3</v>
      </c>
      <c r="W11883" t="s">
        <v>27360</v>
      </c>
      <c r="X11883">
        <v>8731</v>
      </c>
      <c r="Y11883" t="s">
        <v>31545</v>
      </c>
    </row>
    <row r="11884" spans="1:25" x14ac:dyDescent="0.45">
      <c r="A11884" t="s">
        <v>26914</v>
      </c>
      <c r="B11884" t="s">
        <v>26914</v>
      </c>
      <c r="C11884" t="s">
        <v>26914</v>
      </c>
      <c r="D11884" t="s">
        <v>26914</v>
      </c>
      <c r="E11884" t="s">
        <v>26914</v>
      </c>
      <c r="F11884" t="s">
        <v>26914</v>
      </c>
      <c r="G11884" t="s">
        <v>26914</v>
      </c>
      <c r="H11884" t="s">
        <v>26914</v>
      </c>
      <c r="I11884">
        <v>2.0720000000000001</v>
      </c>
      <c r="J11884" t="s">
        <v>26916</v>
      </c>
      <c r="K11884" t="s">
        <v>21162</v>
      </c>
      <c r="L11884" t="s">
        <v>65251</v>
      </c>
      <c r="M11884" t="s">
        <v>21161</v>
      </c>
      <c r="N11884" t="s">
        <v>65246</v>
      </c>
      <c r="O11884">
        <v>2989</v>
      </c>
      <c r="P11884" t="s">
        <v>65252</v>
      </c>
      <c r="Q11884">
        <v>3</v>
      </c>
      <c r="R11884" t="s">
        <v>26914</v>
      </c>
      <c r="S11884" t="s">
        <v>26914</v>
      </c>
      <c r="T11884">
        <v>73.781000000000006</v>
      </c>
      <c r="U11884">
        <v>0.86853599999999997</v>
      </c>
      <c r="V11884">
        <v>3.27575E-3</v>
      </c>
      <c r="W11884" t="s">
        <v>65253</v>
      </c>
      <c r="X11884">
        <v>6126</v>
      </c>
      <c r="Y11884" t="s">
        <v>40177</v>
      </c>
    </row>
    <row r="11885" spans="1:25" x14ac:dyDescent="0.45">
      <c r="A11885" t="s">
        <v>26914</v>
      </c>
      <c r="B11885" t="s">
        <v>26914</v>
      </c>
      <c r="C11885" t="s">
        <v>26914</v>
      </c>
      <c r="D11885" t="s">
        <v>26914</v>
      </c>
      <c r="E11885" t="s">
        <v>26914</v>
      </c>
      <c r="F11885" t="s">
        <v>26914</v>
      </c>
      <c r="G11885" t="s">
        <v>26914</v>
      </c>
      <c r="H11885" t="s">
        <v>26914</v>
      </c>
      <c r="I11885">
        <v>2.0720000000000001</v>
      </c>
      <c r="J11885" t="s">
        <v>26989</v>
      </c>
      <c r="K11885" t="s">
        <v>21162</v>
      </c>
      <c r="L11885" t="s">
        <v>65254</v>
      </c>
      <c r="M11885" t="s">
        <v>21161</v>
      </c>
      <c r="N11885" t="s">
        <v>65246</v>
      </c>
      <c r="O11885">
        <v>2989</v>
      </c>
      <c r="P11885" t="s">
        <v>65255</v>
      </c>
      <c r="Q11885">
        <v>2</v>
      </c>
      <c r="R11885" t="s">
        <v>26914</v>
      </c>
      <c r="S11885" t="s">
        <v>26914</v>
      </c>
      <c r="T11885">
        <v>1.7</v>
      </c>
      <c r="U11885" t="s">
        <v>26992</v>
      </c>
      <c r="V11885">
        <v>8.4880000000000008E-3</v>
      </c>
      <c r="W11885" t="s">
        <v>65256</v>
      </c>
      <c r="X11885">
        <v>6052</v>
      </c>
      <c r="Y11885" t="s">
        <v>40470</v>
      </c>
    </row>
    <row r="11886" spans="1:25" x14ac:dyDescent="0.45">
      <c r="A11886" t="s">
        <v>26914</v>
      </c>
      <c r="B11886" t="s">
        <v>26914</v>
      </c>
      <c r="C11886" t="s">
        <v>26914</v>
      </c>
      <c r="D11886" t="s">
        <v>26914</v>
      </c>
      <c r="E11886" t="s">
        <v>26914</v>
      </c>
      <c r="F11886" t="s">
        <v>26914</v>
      </c>
      <c r="G11886" t="s">
        <v>26914</v>
      </c>
      <c r="H11886" t="s">
        <v>26914</v>
      </c>
      <c r="I11886" t="s">
        <v>26940</v>
      </c>
      <c r="J11886" t="s">
        <v>26916</v>
      </c>
      <c r="K11886" t="s">
        <v>21162</v>
      </c>
      <c r="L11886" t="s">
        <v>65257</v>
      </c>
      <c r="M11886" t="s">
        <v>21161</v>
      </c>
      <c r="N11886" t="s">
        <v>65246</v>
      </c>
      <c r="O11886">
        <v>2989</v>
      </c>
      <c r="P11886" t="s">
        <v>65258</v>
      </c>
      <c r="Q11886">
        <v>1</v>
      </c>
      <c r="R11886" t="s">
        <v>26914</v>
      </c>
      <c r="S11886" t="s">
        <v>26914</v>
      </c>
      <c r="T11886">
        <v>139.58000000000001</v>
      </c>
      <c r="U11886">
        <v>0.73346800000000001</v>
      </c>
      <c r="V11886">
        <v>8.2500000000000002E-14</v>
      </c>
      <c r="W11886" t="s">
        <v>65259</v>
      </c>
      <c r="X11886">
        <v>4165</v>
      </c>
      <c r="Y11886" t="s">
        <v>39675</v>
      </c>
    </row>
    <row r="11887" spans="1:25" x14ac:dyDescent="0.45">
      <c r="A11887" t="s">
        <v>26914</v>
      </c>
      <c r="B11887" t="s">
        <v>26914</v>
      </c>
      <c r="C11887" t="s">
        <v>26914</v>
      </c>
      <c r="D11887" t="s">
        <v>26914</v>
      </c>
      <c r="E11887" t="s">
        <v>26914</v>
      </c>
      <c r="F11887" t="s">
        <v>26914</v>
      </c>
      <c r="G11887" t="s">
        <v>26914</v>
      </c>
      <c r="H11887" t="s">
        <v>26914</v>
      </c>
      <c r="I11887">
        <v>-0.75600000000000001</v>
      </c>
      <c r="J11887" t="s">
        <v>26916</v>
      </c>
      <c r="K11887" t="s">
        <v>11418</v>
      </c>
      <c r="L11887" t="s">
        <v>65260</v>
      </c>
      <c r="M11887" t="s">
        <v>11417</v>
      </c>
      <c r="N11887" t="s">
        <v>65261</v>
      </c>
      <c r="O11887">
        <v>6001</v>
      </c>
      <c r="P11887" t="s">
        <v>65262</v>
      </c>
      <c r="Q11887">
        <v>20</v>
      </c>
      <c r="R11887" t="s">
        <v>26915</v>
      </c>
      <c r="S11887" t="s">
        <v>26914</v>
      </c>
      <c r="T11887">
        <v>168.81</v>
      </c>
      <c r="U11887">
        <v>0.62928200000000001</v>
      </c>
      <c r="V11887">
        <v>1.5199999999999999E-20</v>
      </c>
      <c r="W11887" t="s">
        <v>65263</v>
      </c>
      <c r="X11887">
        <v>11852</v>
      </c>
      <c r="Y11887" t="s">
        <v>36960</v>
      </c>
    </row>
    <row r="11888" spans="1:25" x14ac:dyDescent="0.45">
      <c r="A11888" t="s">
        <v>26914</v>
      </c>
      <c r="B11888" t="s">
        <v>26914</v>
      </c>
      <c r="C11888" t="s">
        <v>26914</v>
      </c>
      <c r="D11888" t="s">
        <v>26914</v>
      </c>
      <c r="E11888" t="s">
        <v>26914</v>
      </c>
      <c r="F11888" t="s">
        <v>26914</v>
      </c>
      <c r="G11888" t="s">
        <v>26914</v>
      </c>
      <c r="H11888" t="s">
        <v>26914</v>
      </c>
      <c r="I11888">
        <v>-0.82499999999999996</v>
      </c>
      <c r="J11888" t="s">
        <v>26916</v>
      </c>
      <c r="K11888" t="s">
        <v>11418</v>
      </c>
      <c r="L11888" t="s">
        <v>65264</v>
      </c>
      <c r="M11888" t="s">
        <v>11417</v>
      </c>
      <c r="N11888" t="s">
        <v>65261</v>
      </c>
      <c r="O11888">
        <v>6001</v>
      </c>
      <c r="P11888" t="s">
        <v>65265</v>
      </c>
      <c r="Q11888">
        <v>11</v>
      </c>
      <c r="R11888" t="s">
        <v>26914</v>
      </c>
      <c r="S11888" t="s">
        <v>26914</v>
      </c>
      <c r="T11888">
        <v>94.384</v>
      </c>
      <c r="U11888">
        <v>0.74526499999999996</v>
      </c>
      <c r="V11888">
        <v>5.2600000000000003E-15</v>
      </c>
      <c r="W11888" t="s">
        <v>65266</v>
      </c>
      <c r="X11888">
        <v>21830</v>
      </c>
      <c r="Y11888" t="s">
        <v>31152</v>
      </c>
    </row>
    <row r="11889" spans="1:25" x14ac:dyDescent="0.45">
      <c r="A11889" t="s">
        <v>26914</v>
      </c>
      <c r="B11889" t="s">
        <v>26914</v>
      </c>
      <c r="C11889" t="s">
        <v>26914</v>
      </c>
      <c r="D11889" t="s">
        <v>26914</v>
      </c>
      <c r="E11889" t="s">
        <v>26914</v>
      </c>
      <c r="F11889" t="s">
        <v>26914</v>
      </c>
      <c r="G11889" t="s">
        <v>26914</v>
      </c>
      <c r="H11889" t="s">
        <v>26914</v>
      </c>
      <c r="I11889">
        <v>-0.105</v>
      </c>
      <c r="J11889" t="s">
        <v>26916</v>
      </c>
      <c r="K11889" t="s">
        <v>11418</v>
      </c>
      <c r="L11889" t="s">
        <v>65267</v>
      </c>
      <c r="M11889" t="s">
        <v>11417</v>
      </c>
      <c r="N11889" t="s">
        <v>65261</v>
      </c>
      <c r="O11889">
        <v>6001</v>
      </c>
      <c r="P11889" t="s">
        <v>65268</v>
      </c>
      <c r="Q11889">
        <v>11</v>
      </c>
      <c r="R11889" t="s">
        <v>26914</v>
      </c>
      <c r="S11889" t="s">
        <v>26914</v>
      </c>
      <c r="T11889">
        <v>149.04</v>
      </c>
      <c r="U11889">
        <v>0.99974399999999997</v>
      </c>
      <c r="V11889">
        <v>4.4099999999999998E-32</v>
      </c>
      <c r="W11889" t="s">
        <v>65269</v>
      </c>
      <c r="X11889">
        <v>15122</v>
      </c>
      <c r="Y11889" t="s">
        <v>30526</v>
      </c>
    </row>
    <row r="11890" spans="1:25" x14ac:dyDescent="0.45">
      <c r="A11890" t="s">
        <v>26914</v>
      </c>
      <c r="B11890" t="s">
        <v>26914</v>
      </c>
      <c r="C11890" t="s">
        <v>26914</v>
      </c>
      <c r="D11890" t="s">
        <v>26914</v>
      </c>
      <c r="E11890" t="s">
        <v>26914</v>
      </c>
      <c r="F11890" t="s">
        <v>26914</v>
      </c>
      <c r="G11890" t="s">
        <v>26914</v>
      </c>
      <c r="H11890" t="s">
        <v>26914</v>
      </c>
      <c r="I11890">
        <v>0.88900000000000001</v>
      </c>
      <c r="J11890" t="s">
        <v>26916</v>
      </c>
      <c r="K11890" t="s">
        <v>11418</v>
      </c>
      <c r="L11890" t="s">
        <v>65270</v>
      </c>
      <c r="M11890" t="s">
        <v>11417</v>
      </c>
      <c r="N11890" t="s">
        <v>65261</v>
      </c>
      <c r="O11890">
        <v>6001</v>
      </c>
      <c r="P11890" t="s">
        <v>65271</v>
      </c>
      <c r="Q11890">
        <v>4</v>
      </c>
      <c r="R11890" t="s">
        <v>26914</v>
      </c>
      <c r="S11890" t="s">
        <v>26914</v>
      </c>
      <c r="T11890">
        <v>63.418999999999997</v>
      </c>
      <c r="U11890">
        <v>1</v>
      </c>
      <c r="V11890">
        <v>1.39296E-2</v>
      </c>
      <c r="W11890" t="s">
        <v>65272</v>
      </c>
      <c r="X11890">
        <v>13328</v>
      </c>
      <c r="Y11890" t="s">
        <v>27429</v>
      </c>
    </row>
    <row r="11891" spans="1:25" x14ac:dyDescent="0.45">
      <c r="A11891" t="s">
        <v>26914</v>
      </c>
      <c r="B11891" t="s">
        <v>26914</v>
      </c>
      <c r="C11891" t="s">
        <v>26914</v>
      </c>
      <c r="D11891" t="s">
        <v>26914</v>
      </c>
      <c r="E11891" t="s">
        <v>26914</v>
      </c>
      <c r="F11891" t="s">
        <v>26914</v>
      </c>
      <c r="G11891" t="s">
        <v>26914</v>
      </c>
      <c r="H11891" t="s">
        <v>26914</v>
      </c>
      <c r="I11891">
        <v>-0.16200000000000001</v>
      </c>
      <c r="J11891" t="s">
        <v>26916</v>
      </c>
      <c r="K11891" t="s">
        <v>11418</v>
      </c>
      <c r="L11891" t="s">
        <v>65273</v>
      </c>
      <c r="M11891" t="s">
        <v>11417</v>
      </c>
      <c r="N11891" t="s">
        <v>65261</v>
      </c>
      <c r="O11891">
        <v>6001</v>
      </c>
      <c r="P11891" t="s">
        <v>65274</v>
      </c>
      <c r="Q11891">
        <v>3</v>
      </c>
      <c r="R11891" t="s">
        <v>26914</v>
      </c>
      <c r="S11891" t="s">
        <v>26914</v>
      </c>
      <c r="T11891">
        <v>170.32</v>
      </c>
      <c r="U11891">
        <v>0.78485799999999994</v>
      </c>
      <c r="V11891">
        <v>3.6399999999999998E-41</v>
      </c>
      <c r="W11891" t="s">
        <v>65275</v>
      </c>
      <c r="X11891">
        <v>19884</v>
      </c>
      <c r="Y11891" t="s">
        <v>28026</v>
      </c>
    </row>
    <row r="11892" spans="1:25" x14ac:dyDescent="0.45">
      <c r="A11892" t="s">
        <v>26914</v>
      </c>
      <c r="B11892" t="s">
        <v>26914</v>
      </c>
      <c r="C11892" t="s">
        <v>26914</v>
      </c>
      <c r="D11892" t="s">
        <v>26914</v>
      </c>
      <c r="E11892" t="s">
        <v>26914</v>
      </c>
      <c r="F11892" t="s">
        <v>26914</v>
      </c>
      <c r="G11892" t="s">
        <v>26914</v>
      </c>
      <c r="H11892" t="s">
        <v>26914</v>
      </c>
      <c r="I11892">
        <v>-0.81799999999999995</v>
      </c>
      <c r="J11892" t="s">
        <v>26989</v>
      </c>
      <c r="K11892" t="s">
        <v>11418</v>
      </c>
      <c r="L11892" t="s">
        <v>65276</v>
      </c>
      <c r="M11892" t="s">
        <v>11417</v>
      </c>
      <c r="N11892" t="s">
        <v>65261</v>
      </c>
      <c r="O11892">
        <v>6001</v>
      </c>
      <c r="P11892" t="s">
        <v>65277</v>
      </c>
      <c r="Q11892">
        <v>2</v>
      </c>
      <c r="R11892" t="s">
        <v>26914</v>
      </c>
      <c r="S11892" t="s">
        <v>26914</v>
      </c>
      <c r="T11892">
        <v>3.93</v>
      </c>
      <c r="U11892" t="s">
        <v>26992</v>
      </c>
      <c r="V11892">
        <v>1.0399999999999999E-4</v>
      </c>
      <c r="W11892" t="s">
        <v>65278</v>
      </c>
      <c r="X11892">
        <v>12085</v>
      </c>
      <c r="Y11892" t="s">
        <v>32391</v>
      </c>
    </row>
    <row r="11893" spans="1:25" x14ac:dyDescent="0.45">
      <c r="A11893" t="s">
        <v>26914</v>
      </c>
      <c r="B11893" t="s">
        <v>26914</v>
      </c>
      <c r="C11893" t="s">
        <v>26914</v>
      </c>
      <c r="D11893" t="s">
        <v>26914</v>
      </c>
      <c r="E11893" t="s">
        <v>26914</v>
      </c>
      <c r="F11893" t="s">
        <v>26914</v>
      </c>
      <c r="G11893" t="s">
        <v>26914</v>
      </c>
      <c r="H11893" t="s">
        <v>26914</v>
      </c>
      <c r="I11893">
        <v>-0.20499999999999999</v>
      </c>
      <c r="J11893" t="s">
        <v>26916</v>
      </c>
      <c r="K11893" t="s">
        <v>11418</v>
      </c>
      <c r="L11893" t="s">
        <v>65279</v>
      </c>
      <c r="M11893" t="s">
        <v>11417</v>
      </c>
      <c r="N11893" t="s">
        <v>65261</v>
      </c>
      <c r="O11893">
        <v>6001</v>
      </c>
      <c r="P11893" t="s">
        <v>65280</v>
      </c>
      <c r="Q11893">
        <v>1</v>
      </c>
      <c r="R11893" t="s">
        <v>26915</v>
      </c>
      <c r="S11893" t="s">
        <v>26914</v>
      </c>
      <c r="T11893">
        <v>78.236000000000004</v>
      </c>
      <c r="U11893">
        <v>0.45357500000000001</v>
      </c>
      <c r="V11893">
        <v>1.24E-5</v>
      </c>
      <c r="W11893" t="s">
        <v>65281</v>
      </c>
      <c r="X11893">
        <v>12085</v>
      </c>
      <c r="Y11893" t="s">
        <v>27723</v>
      </c>
    </row>
    <row r="11894" spans="1:25" x14ac:dyDescent="0.45">
      <c r="A11894" t="s">
        <v>26914</v>
      </c>
      <c r="B11894" t="s">
        <v>26914</v>
      </c>
      <c r="C11894" t="s">
        <v>26914</v>
      </c>
      <c r="D11894" t="s">
        <v>26914</v>
      </c>
      <c r="E11894" t="s">
        <v>26914</v>
      </c>
      <c r="F11894" t="s">
        <v>26914</v>
      </c>
      <c r="G11894" t="s">
        <v>26914</v>
      </c>
      <c r="H11894" t="s">
        <v>26914</v>
      </c>
      <c r="I11894">
        <v>-1.0169999999999999</v>
      </c>
      <c r="J11894" t="s">
        <v>26916</v>
      </c>
      <c r="K11894" t="s">
        <v>1279</v>
      </c>
      <c r="L11894" t="s">
        <v>65282</v>
      </c>
      <c r="M11894" t="s">
        <v>1278</v>
      </c>
      <c r="N11894" t="s">
        <v>65283</v>
      </c>
      <c r="O11894">
        <v>639</v>
      </c>
      <c r="P11894" t="s">
        <v>65284</v>
      </c>
      <c r="Q11894">
        <v>36</v>
      </c>
      <c r="R11894" t="s">
        <v>26914</v>
      </c>
      <c r="S11894" t="s">
        <v>26914</v>
      </c>
      <c r="T11894">
        <v>135.47</v>
      </c>
      <c r="U11894">
        <v>0.99927600000000005</v>
      </c>
      <c r="V11894">
        <v>9.4199999999999993E-9</v>
      </c>
      <c r="W11894" t="s">
        <v>65285</v>
      </c>
      <c r="X11894">
        <v>14089</v>
      </c>
      <c r="Y11894" t="s">
        <v>27321</v>
      </c>
    </row>
    <row r="11895" spans="1:25" x14ac:dyDescent="0.45">
      <c r="A11895" t="s">
        <v>26915</v>
      </c>
      <c r="B11895" t="s">
        <v>26914</v>
      </c>
      <c r="C11895" t="s">
        <v>26914</v>
      </c>
      <c r="D11895" t="s">
        <v>26914</v>
      </c>
      <c r="E11895" t="s">
        <v>26914</v>
      </c>
      <c r="F11895" t="s">
        <v>26914</v>
      </c>
      <c r="G11895" t="s">
        <v>26915</v>
      </c>
      <c r="H11895" t="s">
        <v>26914</v>
      </c>
      <c r="I11895">
        <v>0.79700000000000004</v>
      </c>
      <c r="J11895" t="s">
        <v>26916</v>
      </c>
      <c r="K11895" t="s">
        <v>1279</v>
      </c>
      <c r="L11895" t="s">
        <v>65286</v>
      </c>
      <c r="M11895" t="s">
        <v>1278</v>
      </c>
      <c r="N11895" t="s">
        <v>65283</v>
      </c>
      <c r="O11895">
        <v>639</v>
      </c>
      <c r="P11895" t="s">
        <v>65287</v>
      </c>
      <c r="Q11895">
        <v>26</v>
      </c>
      <c r="R11895" t="s">
        <v>26914</v>
      </c>
      <c r="S11895" t="s">
        <v>26914</v>
      </c>
      <c r="T11895">
        <v>166.91</v>
      </c>
      <c r="U11895">
        <v>0.99700900000000003</v>
      </c>
      <c r="V11895">
        <v>1.2400000000000001E-21</v>
      </c>
      <c r="W11895" t="s">
        <v>65288</v>
      </c>
      <c r="X11895">
        <v>16876</v>
      </c>
      <c r="Y11895" t="s">
        <v>27215</v>
      </c>
    </row>
    <row r="11896" spans="1:25" x14ac:dyDescent="0.45">
      <c r="A11896" t="s">
        <v>26914</v>
      </c>
      <c r="B11896" t="s">
        <v>26914</v>
      </c>
      <c r="C11896" t="s">
        <v>26914</v>
      </c>
      <c r="D11896" t="s">
        <v>26914</v>
      </c>
      <c r="E11896" t="s">
        <v>26914</v>
      </c>
      <c r="F11896" t="s">
        <v>26914</v>
      </c>
      <c r="G11896" t="s">
        <v>26914</v>
      </c>
      <c r="H11896" t="s">
        <v>26914</v>
      </c>
      <c r="I11896">
        <v>-0.46800000000000003</v>
      </c>
      <c r="J11896" t="s">
        <v>26916</v>
      </c>
      <c r="K11896" t="s">
        <v>1279</v>
      </c>
      <c r="L11896" t="s">
        <v>65289</v>
      </c>
      <c r="M11896" t="s">
        <v>1278</v>
      </c>
      <c r="N11896" t="s">
        <v>65283</v>
      </c>
      <c r="O11896">
        <v>639</v>
      </c>
      <c r="P11896" t="s">
        <v>65290</v>
      </c>
      <c r="Q11896">
        <v>13</v>
      </c>
      <c r="R11896" t="s">
        <v>26914</v>
      </c>
      <c r="S11896" t="s">
        <v>26914</v>
      </c>
      <c r="T11896">
        <v>77.662000000000006</v>
      </c>
      <c r="U11896">
        <v>1</v>
      </c>
      <c r="V11896">
        <v>4.0153699999999999E-3</v>
      </c>
      <c r="W11896" t="s">
        <v>65291</v>
      </c>
      <c r="X11896">
        <v>4264</v>
      </c>
      <c r="Y11896" t="s">
        <v>35152</v>
      </c>
    </row>
    <row r="11897" spans="1:25" x14ac:dyDescent="0.45">
      <c r="A11897" t="s">
        <v>26914</v>
      </c>
      <c r="B11897" t="s">
        <v>26914</v>
      </c>
      <c r="C11897" t="s">
        <v>26914</v>
      </c>
      <c r="D11897" t="s">
        <v>26914</v>
      </c>
      <c r="E11897" t="s">
        <v>26914</v>
      </c>
      <c r="F11897" t="s">
        <v>26914</v>
      </c>
      <c r="G11897" t="s">
        <v>26914</v>
      </c>
      <c r="H11897" t="s">
        <v>26914</v>
      </c>
      <c r="I11897">
        <v>-1.069</v>
      </c>
      <c r="J11897" t="s">
        <v>26916</v>
      </c>
      <c r="K11897" t="s">
        <v>1279</v>
      </c>
      <c r="L11897" t="s">
        <v>65292</v>
      </c>
      <c r="M11897" t="s">
        <v>1278</v>
      </c>
      <c r="N11897" t="s">
        <v>65283</v>
      </c>
      <c r="O11897">
        <v>639</v>
      </c>
      <c r="P11897" t="s">
        <v>65293</v>
      </c>
      <c r="Q11897">
        <v>10</v>
      </c>
      <c r="R11897" t="s">
        <v>26914</v>
      </c>
      <c r="S11897" t="s">
        <v>26914</v>
      </c>
      <c r="T11897">
        <v>138.08000000000001</v>
      </c>
      <c r="U11897">
        <v>0.99996799999999997</v>
      </c>
      <c r="V11897">
        <v>4.5489800000000002E-4</v>
      </c>
      <c r="W11897" t="s">
        <v>65294</v>
      </c>
      <c r="X11897">
        <v>576</v>
      </c>
      <c r="Y11897" t="s">
        <v>31691</v>
      </c>
    </row>
    <row r="11898" spans="1:25" x14ac:dyDescent="0.45">
      <c r="A11898" t="s">
        <v>26914</v>
      </c>
      <c r="B11898" t="s">
        <v>26914</v>
      </c>
      <c r="C11898" t="s">
        <v>26914</v>
      </c>
      <c r="D11898" t="s">
        <v>26914</v>
      </c>
      <c r="E11898" t="s">
        <v>26914</v>
      </c>
      <c r="F11898" t="s">
        <v>26914</v>
      </c>
      <c r="G11898" t="s">
        <v>26914</v>
      </c>
      <c r="H11898" t="s">
        <v>26914</v>
      </c>
      <c r="I11898">
        <v>-0.53500000000000003</v>
      </c>
      <c r="J11898" t="s">
        <v>26916</v>
      </c>
      <c r="K11898" t="s">
        <v>1279</v>
      </c>
      <c r="L11898" t="s">
        <v>65295</v>
      </c>
      <c r="M11898" t="s">
        <v>1278</v>
      </c>
      <c r="N11898" t="s">
        <v>65283</v>
      </c>
      <c r="O11898">
        <v>639</v>
      </c>
      <c r="P11898" t="s">
        <v>65296</v>
      </c>
      <c r="Q11898">
        <v>7</v>
      </c>
      <c r="R11898" t="s">
        <v>26915</v>
      </c>
      <c r="S11898" t="s">
        <v>26914</v>
      </c>
      <c r="T11898">
        <v>62.203000000000003</v>
      </c>
      <c r="U11898">
        <v>0.52687200000000001</v>
      </c>
      <c r="V11898">
        <v>1.2E-5</v>
      </c>
      <c r="W11898" t="s">
        <v>65297</v>
      </c>
      <c r="X11898">
        <v>8922</v>
      </c>
      <c r="Y11898" t="s">
        <v>30614</v>
      </c>
    </row>
    <row r="11899" spans="1:25" x14ac:dyDescent="0.45">
      <c r="A11899" t="s">
        <v>26914</v>
      </c>
      <c r="B11899" t="s">
        <v>26914</v>
      </c>
      <c r="C11899" t="s">
        <v>26914</v>
      </c>
      <c r="D11899" t="s">
        <v>26914</v>
      </c>
      <c r="E11899" t="s">
        <v>26914</v>
      </c>
      <c r="F11899" t="s">
        <v>26914</v>
      </c>
      <c r="G11899" t="s">
        <v>26914</v>
      </c>
      <c r="H11899" t="s">
        <v>26914</v>
      </c>
      <c r="I11899" t="s">
        <v>26940</v>
      </c>
      <c r="J11899" t="s">
        <v>26916</v>
      </c>
      <c r="K11899" t="s">
        <v>1279</v>
      </c>
      <c r="L11899" t="s">
        <v>65298</v>
      </c>
      <c r="M11899" t="s">
        <v>1278</v>
      </c>
      <c r="N11899" t="s">
        <v>65283</v>
      </c>
      <c r="O11899">
        <v>639</v>
      </c>
      <c r="P11899" t="s">
        <v>65299</v>
      </c>
      <c r="Q11899">
        <v>5</v>
      </c>
      <c r="R11899" t="s">
        <v>26914</v>
      </c>
      <c r="S11899" t="s">
        <v>26914</v>
      </c>
      <c r="T11899">
        <v>97.213999999999999</v>
      </c>
      <c r="U11899">
        <v>1</v>
      </c>
      <c r="V11899">
        <v>2.87E-5</v>
      </c>
      <c r="W11899" t="s">
        <v>65300</v>
      </c>
      <c r="X11899">
        <v>10525</v>
      </c>
      <c r="Y11899" t="s">
        <v>29030</v>
      </c>
    </row>
    <row r="11900" spans="1:25" x14ac:dyDescent="0.45">
      <c r="A11900" t="s">
        <v>26914</v>
      </c>
      <c r="B11900" t="s">
        <v>26914</v>
      </c>
      <c r="C11900" t="s">
        <v>26914</v>
      </c>
      <c r="D11900" t="s">
        <v>26914</v>
      </c>
      <c r="E11900" t="s">
        <v>26914</v>
      </c>
      <c r="F11900" t="s">
        <v>26914</v>
      </c>
      <c r="G11900" t="s">
        <v>26914</v>
      </c>
      <c r="H11900" t="s">
        <v>26914</v>
      </c>
      <c r="I11900">
        <v>0.26800000000000002</v>
      </c>
      <c r="J11900" t="s">
        <v>26916</v>
      </c>
      <c r="K11900" t="s">
        <v>1279</v>
      </c>
      <c r="L11900" t="s">
        <v>65301</v>
      </c>
      <c r="M11900" t="s">
        <v>1278</v>
      </c>
      <c r="N11900" t="s">
        <v>65283</v>
      </c>
      <c r="O11900">
        <v>639</v>
      </c>
      <c r="P11900" t="s">
        <v>65302</v>
      </c>
      <c r="Q11900">
        <v>4</v>
      </c>
      <c r="R11900" t="s">
        <v>26914</v>
      </c>
      <c r="S11900" t="s">
        <v>26914</v>
      </c>
      <c r="T11900">
        <v>60.298000000000002</v>
      </c>
      <c r="U11900">
        <v>1</v>
      </c>
      <c r="V11900">
        <v>6.9804300000000001E-3</v>
      </c>
      <c r="W11900" t="s">
        <v>65303</v>
      </c>
      <c r="X11900">
        <v>894</v>
      </c>
      <c r="Y11900" t="s">
        <v>30152</v>
      </c>
    </row>
    <row r="11901" spans="1:25" x14ac:dyDescent="0.45">
      <c r="A11901" t="s">
        <v>26914</v>
      </c>
      <c r="B11901" t="s">
        <v>26914</v>
      </c>
      <c r="C11901" t="s">
        <v>26914</v>
      </c>
      <c r="D11901" t="s">
        <v>26914</v>
      </c>
      <c r="E11901" t="s">
        <v>26914</v>
      </c>
      <c r="F11901" t="s">
        <v>26914</v>
      </c>
      <c r="G11901" t="s">
        <v>26914</v>
      </c>
      <c r="H11901" t="s">
        <v>26914</v>
      </c>
      <c r="I11901">
        <v>-0.36399999999999999</v>
      </c>
      <c r="J11901" t="s">
        <v>26916</v>
      </c>
      <c r="K11901" t="s">
        <v>1279</v>
      </c>
      <c r="L11901" t="s">
        <v>65304</v>
      </c>
      <c r="M11901" t="s">
        <v>1278</v>
      </c>
      <c r="N11901" t="s">
        <v>65283</v>
      </c>
      <c r="O11901">
        <v>639</v>
      </c>
      <c r="P11901" t="s">
        <v>65305</v>
      </c>
      <c r="Q11901">
        <v>4</v>
      </c>
      <c r="R11901" t="s">
        <v>26914</v>
      </c>
      <c r="S11901" t="s">
        <v>26914</v>
      </c>
      <c r="T11901">
        <v>231.05</v>
      </c>
      <c r="U11901">
        <v>0.99744600000000005</v>
      </c>
      <c r="V11901">
        <v>3.5200000000000001E-21</v>
      </c>
      <c r="W11901" t="s">
        <v>65306</v>
      </c>
      <c r="X11901">
        <v>454</v>
      </c>
      <c r="Y11901" t="s">
        <v>27167</v>
      </c>
    </row>
    <row r="11902" spans="1:25" x14ac:dyDescent="0.45">
      <c r="A11902" t="s">
        <v>26914</v>
      </c>
      <c r="B11902" t="s">
        <v>26914</v>
      </c>
      <c r="C11902" t="s">
        <v>26914</v>
      </c>
      <c r="D11902" t="s">
        <v>26914</v>
      </c>
      <c r="E11902" t="s">
        <v>26914</v>
      </c>
      <c r="F11902" t="s">
        <v>26914</v>
      </c>
      <c r="G11902" t="s">
        <v>26914</v>
      </c>
      <c r="H11902" t="s">
        <v>26914</v>
      </c>
      <c r="I11902" t="s">
        <v>26940</v>
      </c>
      <c r="J11902" t="s">
        <v>26916</v>
      </c>
      <c r="K11902" t="s">
        <v>1279</v>
      </c>
      <c r="L11902" t="s">
        <v>65307</v>
      </c>
      <c r="M11902" t="s">
        <v>1278</v>
      </c>
      <c r="N11902" t="s">
        <v>65283</v>
      </c>
      <c r="O11902">
        <v>639</v>
      </c>
      <c r="P11902" t="s">
        <v>65308</v>
      </c>
      <c r="Q11902">
        <v>3</v>
      </c>
      <c r="R11902" t="s">
        <v>26914</v>
      </c>
      <c r="S11902" t="s">
        <v>26914</v>
      </c>
      <c r="T11902">
        <v>73.463999999999999</v>
      </c>
      <c r="U11902">
        <v>0.74671200000000004</v>
      </c>
      <c r="V11902">
        <v>7.5699999999999997E-5</v>
      </c>
      <c r="W11902" t="s">
        <v>65309</v>
      </c>
      <c r="X11902">
        <v>16855</v>
      </c>
      <c r="Y11902" t="s">
        <v>46053</v>
      </c>
    </row>
    <row r="11903" spans="1:25" x14ac:dyDescent="0.45">
      <c r="A11903" t="s">
        <v>26914</v>
      </c>
      <c r="B11903" t="s">
        <v>26914</v>
      </c>
      <c r="C11903" t="s">
        <v>26914</v>
      </c>
      <c r="D11903" t="s">
        <v>26914</v>
      </c>
      <c r="E11903" t="s">
        <v>26914</v>
      </c>
      <c r="F11903" t="s">
        <v>26914</v>
      </c>
      <c r="G11903" t="s">
        <v>26914</v>
      </c>
      <c r="H11903" t="s">
        <v>26914</v>
      </c>
      <c r="I11903">
        <v>-0.74299999999999999</v>
      </c>
      <c r="J11903" t="s">
        <v>26916</v>
      </c>
      <c r="K11903" t="s">
        <v>1846</v>
      </c>
      <c r="L11903" t="s">
        <v>65310</v>
      </c>
      <c r="M11903" t="s">
        <v>1845</v>
      </c>
      <c r="N11903" t="s">
        <v>65311</v>
      </c>
      <c r="O11903">
        <v>42812</v>
      </c>
      <c r="P11903" t="s">
        <v>65312</v>
      </c>
      <c r="Q11903">
        <v>462</v>
      </c>
      <c r="R11903" t="s">
        <v>26914</v>
      </c>
      <c r="S11903" t="s">
        <v>26914</v>
      </c>
      <c r="T11903">
        <v>283.31</v>
      </c>
      <c r="U11903">
        <v>0.99743499999999996</v>
      </c>
      <c r="V11903">
        <v>1.02E-72</v>
      </c>
      <c r="W11903" t="s">
        <v>65313</v>
      </c>
      <c r="X11903">
        <v>16740</v>
      </c>
      <c r="Y11903" t="s">
        <v>28768</v>
      </c>
    </row>
    <row r="11904" spans="1:25" x14ac:dyDescent="0.45">
      <c r="A11904" t="s">
        <v>26914</v>
      </c>
      <c r="B11904" t="s">
        <v>26914</v>
      </c>
      <c r="C11904" t="s">
        <v>26914</v>
      </c>
      <c r="D11904" t="s">
        <v>26914</v>
      </c>
      <c r="E11904" t="s">
        <v>26914</v>
      </c>
      <c r="F11904" t="s">
        <v>26914</v>
      </c>
      <c r="G11904" t="s">
        <v>26914</v>
      </c>
      <c r="H11904" t="s">
        <v>26914</v>
      </c>
      <c r="I11904">
        <v>-2.2530000000000001</v>
      </c>
      <c r="J11904" t="s">
        <v>26916</v>
      </c>
      <c r="K11904" t="s">
        <v>1846</v>
      </c>
      <c r="L11904" t="s">
        <v>65314</v>
      </c>
      <c r="M11904" t="s">
        <v>1845</v>
      </c>
      <c r="N11904" t="s">
        <v>65311</v>
      </c>
      <c r="O11904">
        <v>42812</v>
      </c>
      <c r="P11904" t="s">
        <v>65315</v>
      </c>
      <c r="Q11904">
        <v>261</v>
      </c>
      <c r="R11904" t="s">
        <v>26914</v>
      </c>
      <c r="S11904" t="s">
        <v>26914</v>
      </c>
      <c r="T11904">
        <v>328.15</v>
      </c>
      <c r="U11904">
        <v>1</v>
      </c>
      <c r="V11904">
        <v>1.23E-96</v>
      </c>
      <c r="W11904" t="s">
        <v>65316</v>
      </c>
      <c r="X11904">
        <v>13591</v>
      </c>
      <c r="Y11904" t="s">
        <v>48954</v>
      </c>
    </row>
    <row r="11905" spans="1:25" x14ac:dyDescent="0.45">
      <c r="A11905" t="s">
        <v>26914</v>
      </c>
      <c r="B11905" t="s">
        <v>26914</v>
      </c>
      <c r="C11905" t="s">
        <v>26914</v>
      </c>
      <c r="D11905" t="s">
        <v>26914</v>
      </c>
      <c r="E11905" t="s">
        <v>26914</v>
      </c>
      <c r="F11905" t="s">
        <v>26914</v>
      </c>
      <c r="G11905" t="s">
        <v>26914</v>
      </c>
      <c r="H11905" t="s">
        <v>26914</v>
      </c>
      <c r="I11905">
        <v>-1.242</v>
      </c>
      <c r="J11905" t="s">
        <v>26916</v>
      </c>
      <c r="K11905" t="s">
        <v>1846</v>
      </c>
      <c r="L11905" t="s">
        <v>65317</v>
      </c>
      <c r="M11905" t="s">
        <v>1845</v>
      </c>
      <c r="N11905" t="s">
        <v>65311</v>
      </c>
      <c r="O11905">
        <v>42812</v>
      </c>
      <c r="P11905" t="s">
        <v>65318</v>
      </c>
      <c r="Q11905">
        <v>54</v>
      </c>
      <c r="R11905" t="s">
        <v>26915</v>
      </c>
      <c r="S11905" t="s">
        <v>26914</v>
      </c>
      <c r="T11905">
        <v>113.63</v>
      </c>
      <c r="U11905">
        <v>0.64887499999999998</v>
      </c>
      <c r="V11905">
        <v>3.0800000000000002E-6</v>
      </c>
      <c r="W11905" t="s">
        <v>65319</v>
      </c>
      <c r="X11905">
        <v>2233</v>
      </c>
      <c r="Y11905" t="s">
        <v>28960</v>
      </c>
    </row>
    <row r="11906" spans="1:25" x14ac:dyDescent="0.45">
      <c r="A11906" t="s">
        <v>26914</v>
      </c>
      <c r="B11906" t="s">
        <v>26915</v>
      </c>
      <c r="C11906" t="s">
        <v>26914</v>
      </c>
      <c r="D11906" t="s">
        <v>26914</v>
      </c>
      <c r="E11906" t="s">
        <v>26914</v>
      </c>
      <c r="F11906" t="s">
        <v>26914</v>
      </c>
      <c r="G11906" t="s">
        <v>26914</v>
      </c>
      <c r="H11906" t="s">
        <v>26915</v>
      </c>
      <c r="I11906">
        <v>-1.6659999999999999</v>
      </c>
      <c r="J11906" t="s">
        <v>26916</v>
      </c>
      <c r="K11906" t="s">
        <v>1846</v>
      </c>
      <c r="L11906" t="s">
        <v>65320</v>
      </c>
      <c r="M11906" t="s">
        <v>1845</v>
      </c>
      <c r="N11906" t="s">
        <v>65311</v>
      </c>
      <c r="O11906">
        <v>42812</v>
      </c>
      <c r="P11906" t="s">
        <v>65321</v>
      </c>
      <c r="Q11906">
        <v>42</v>
      </c>
      <c r="R11906" t="s">
        <v>26914</v>
      </c>
      <c r="S11906" t="s">
        <v>26914</v>
      </c>
      <c r="T11906">
        <v>189.4</v>
      </c>
      <c r="U11906">
        <v>1</v>
      </c>
      <c r="V11906">
        <v>1.7600000000000001E-25</v>
      </c>
      <c r="W11906" t="s">
        <v>65322</v>
      </c>
      <c r="X11906">
        <v>14949</v>
      </c>
      <c r="Y11906" t="s">
        <v>27290</v>
      </c>
    </row>
    <row r="11907" spans="1:25" x14ac:dyDescent="0.45">
      <c r="A11907" t="s">
        <v>26915</v>
      </c>
      <c r="B11907" t="s">
        <v>26915</v>
      </c>
      <c r="C11907" t="s">
        <v>26914</v>
      </c>
      <c r="D11907" t="s">
        <v>26914</v>
      </c>
      <c r="E11907" t="s">
        <v>26914</v>
      </c>
      <c r="F11907" t="s">
        <v>26914</v>
      </c>
      <c r="G11907" t="s">
        <v>26915</v>
      </c>
      <c r="H11907" t="s">
        <v>26915</v>
      </c>
      <c r="I11907">
        <v>-0.69199999999999995</v>
      </c>
      <c r="J11907" t="s">
        <v>26916</v>
      </c>
      <c r="K11907" t="s">
        <v>1846</v>
      </c>
      <c r="L11907" t="s">
        <v>65323</v>
      </c>
      <c r="M11907" t="s">
        <v>1845</v>
      </c>
      <c r="N11907" t="s">
        <v>65311</v>
      </c>
      <c r="O11907">
        <v>42812</v>
      </c>
      <c r="P11907" t="s">
        <v>65324</v>
      </c>
      <c r="Q11907">
        <v>19</v>
      </c>
      <c r="R11907" t="s">
        <v>26914</v>
      </c>
      <c r="S11907" t="s">
        <v>26914</v>
      </c>
      <c r="T11907">
        <v>64.522000000000006</v>
      </c>
      <c r="U11907">
        <v>1</v>
      </c>
      <c r="V11907">
        <v>3.1199999999999999E-7</v>
      </c>
      <c r="W11907" t="s">
        <v>65325</v>
      </c>
      <c r="X11907">
        <v>11228</v>
      </c>
      <c r="Y11907" t="s">
        <v>27524</v>
      </c>
    </row>
    <row r="11908" spans="1:25" x14ac:dyDescent="0.45">
      <c r="A11908" t="s">
        <v>26914</v>
      </c>
      <c r="B11908" t="s">
        <v>26914</v>
      </c>
      <c r="C11908" t="s">
        <v>26914</v>
      </c>
      <c r="D11908" t="s">
        <v>26914</v>
      </c>
      <c r="E11908" t="s">
        <v>26914</v>
      </c>
      <c r="F11908" t="s">
        <v>26914</v>
      </c>
      <c r="G11908" t="s">
        <v>26914</v>
      </c>
      <c r="H11908" t="s">
        <v>26914</v>
      </c>
      <c r="I11908">
        <v>-1.645</v>
      </c>
      <c r="J11908" t="s">
        <v>26916</v>
      </c>
      <c r="K11908" t="s">
        <v>1846</v>
      </c>
      <c r="L11908" t="s">
        <v>65326</v>
      </c>
      <c r="M11908" t="s">
        <v>1845</v>
      </c>
      <c r="N11908" t="s">
        <v>65311</v>
      </c>
      <c r="O11908">
        <v>42812</v>
      </c>
      <c r="P11908" t="s">
        <v>65327</v>
      </c>
      <c r="Q11908">
        <v>15</v>
      </c>
      <c r="R11908" t="s">
        <v>26914</v>
      </c>
      <c r="S11908" t="s">
        <v>26914</v>
      </c>
      <c r="T11908">
        <v>152.94</v>
      </c>
      <c r="U11908">
        <v>0.99999400000000005</v>
      </c>
      <c r="V11908">
        <v>6.1300000000000001E-14</v>
      </c>
      <c r="W11908" t="s">
        <v>65328</v>
      </c>
      <c r="X11908">
        <v>16569</v>
      </c>
      <c r="Y11908" t="s">
        <v>27642</v>
      </c>
    </row>
    <row r="11909" spans="1:25" x14ac:dyDescent="0.45">
      <c r="A11909" t="s">
        <v>26914</v>
      </c>
      <c r="B11909" t="s">
        <v>26914</v>
      </c>
      <c r="C11909" t="s">
        <v>26914</v>
      </c>
      <c r="D11909" t="s">
        <v>26914</v>
      </c>
      <c r="E11909" t="s">
        <v>26914</v>
      </c>
      <c r="F11909" t="s">
        <v>26914</v>
      </c>
      <c r="G11909" t="s">
        <v>26914</v>
      </c>
      <c r="H11909" t="s">
        <v>26914</v>
      </c>
      <c r="I11909">
        <v>-0.64</v>
      </c>
      <c r="J11909" t="s">
        <v>26916</v>
      </c>
      <c r="K11909" t="s">
        <v>1846</v>
      </c>
      <c r="L11909" t="s">
        <v>65329</v>
      </c>
      <c r="M11909" t="s">
        <v>1845</v>
      </c>
      <c r="N11909" t="s">
        <v>65311</v>
      </c>
      <c r="O11909">
        <v>42812</v>
      </c>
      <c r="P11909" t="s">
        <v>65330</v>
      </c>
      <c r="Q11909">
        <v>13</v>
      </c>
      <c r="R11909" t="s">
        <v>26914</v>
      </c>
      <c r="S11909" t="s">
        <v>26914</v>
      </c>
      <c r="T11909">
        <v>195.92</v>
      </c>
      <c r="U11909">
        <v>0.99997100000000005</v>
      </c>
      <c r="V11909">
        <v>4.9499999999999999E-31</v>
      </c>
      <c r="W11909" t="s">
        <v>65331</v>
      </c>
      <c r="X11909">
        <v>18535</v>
      </c>
      <c r="Y11909" t="s">
        <v>33707</v>
      </c>
    </row>
    <row r="11910" spans="1:25" x14ac:dyDescent="0.45">
      <c r="A11910" t="s">
        <v>26914</v>
      </c>
      <c r="B11910" t="s">
        <v>26915</v>
      </c>
      <c r="C11910" t="s">
        <v>26914</v>
      </c>
      <c r="D11910" t="s">
        <v>26915</v>
      </c>
      <c r="E11910" t="s">
        <v>26914</v>
      </c>
      <c r="F11910" t="s">
        <v>26914</v>
      </c>
      <c r="G11910" t="s">
        <v>26914</v>
      </c>
      <c r="H11910" t="s">
        <v>26915</v>
      </c>
      <c r="I11910">
        <v>-0.72899999999999998</v>
      </c>
      <c r="J11910" t="s">
        <v>26989</v>
      </c>
      <c r="K11910" t="s">
        <v>1846</v>
      </c>
      <c r="L11910" t="s">
        <v>65332</v>
      </c>
      <c r="M11910" t="s">
        <v>1845</v>
      </c>
      <c r="N11910" t="s">
        <v>65311</v>
      </c>
      <c r="O11910">
        <v>42812</v>
      </c>
      <c r="P11910" t="s">
        <v>65333</v>
      </c>
      <c r="Q11910">
        <v>13</v>
      </c>
      <c r="R11910" t="s">
        <v>26914</v>
      </c>
      <c r="S11910" t="s">
        <v>26914</v>
      </c>
      <c r="T11910">
        <v>3.06</v>
      </c>
      <c r="U11910" t="s">
        <v>26992</v>
      </c>
      <c r="V11910">
        <v>7.0790000000000002E-4</v>
      </c>
      <c r="W11910" t="s">
        <v>65334</v>
      </c>
      <c r="X11910">
        <v>8453</v>
      </c>
      <c r="Y11910" t="s">
        <v>31038</v>
      </c>
    </row>
    <row r="11911" spans="1:25" x14ac:dyDescent="0.45">
      <c r="A11911" t="s">
        <v>26914</v>
      </c>
      <c r="B11911" t="s">
        <v>26914</v>
      </c>
      <c r="C11911" t="s">
        <v>26914</v>
      </c>
      <c r="D11911" t="s">
        <v>26914</v>
      </c>
      <c r="E11911" t="s">
        <v>26914</v>
      </c>
      <c r="F11911" t="s">
        <v>26914</v>
      </c>
      <c r="G11911" t="s">
        <v>26914</v>
      </c>
      <c r="H11911" t="s">
        <v>26914</v>
      </c>
      <c r="I11911">
        <v>-1.6679999999999999</v>
      </c>
      <c r="J11911" t="s">
        <v>26916</v>
      </c>
      <c r="K11911" t="s">
        <v>1846</v>
      </c>
      <c r="L11911" t="s">
        <v>65335</v>
      </c>
      <c r="M11911" t="s">
        <v>1845</v>
      </c>
      <c r="N11911" t="s">
        <v>65311</v>
      </c>
      <c r="O11911">
        <v>42812</v>
      </c>
      <c r="P11911" t="s">
        <v>65336</v>
      </c>
      <c r="Q11911">
        <v>7</v>
      </c>
      <c r="R11911" t="s">
        <v>26914</v>
      </c>
      <c r="S11911" t="s">
        <v>26914</v>
      </c>
      <c r="T11911">
        <v>153.47999999999999</v>
      </c>
      <c r="U11911">
        <v>0.77390999999999999</v>
      </c>
      <c r="V11911">
        <v>8.6399999999999999E-19</v>
      </c>
      <c r="W11911" t="s">
        <v>65337</v>
      </c>
      <c r="X11911">
        <v>16129</v>
      </c>
      <c r="Y11911" t="s">
        <v>29755</v>
      </c>
    </row>
    <row r="11912" spans="1:25" x14ac:dyDescent="0.45">
      <c r="A11912" t="s">
        <v>26914</v>
      </c>
      <c r="B11912" t="s">
        <v>26914</v>
      </c>
      <c r="C11912" t="s">
        <v>26914</v>
      </c>
      <c r="D11912" t="s">
        <v>26914</v>
      </c>
      <c r="E11912" t="s">
        <v>26914</v>
      </c>
      <c r="F11912" t="s">
        <v>26914</v>
      </c>
      <c r="G11912" t="s">
        <v>26914</v>
      </c>
      <c r="H11912" t="s">
        <v>26914</v>
      </c>
      <c r="I11912">
        <v>-0.746</v>
      </c>
      <c r="J11912" t="s">
        <v>26989</v>
      </c>
      <c r="K11912" t="s">
        <v>1846</v>
      </c>
      <c r="L11912" t="s">
        <v>65338</v>
      </c>
      <c r="M11912" t="s">
        <v>1845</v>
      </c>
      <c r="N11912" t="s">
        <v>65311</v>
      </c>
      <c r="O11912">
        <v>42812</v>
      </c>
      <c r="P11912" t="s">
        <v>65339</v>
      </c>
      <c r="Q11912">
        <v>4</v>
      </c>
      <c r="R11912" t="s">
        <v>26914</v>
      </c>
      <c r="S11912" t="s">
        <v>26914</v>
      </c>
      <c r="T11912">
        <v>2.71</v>
      </c>
      <c r="U11912" t="s">
        <v>26992</v>
      </c>
      <c r="V11912">
        <v>3.6140000000000003E-5</v>
      </c>
      <c r="W11912" t="s">
        <v>65340</v>
      </c>
      <c r="X11912">
        <v>18062</v>
      </c>
      <c r="Y11912" t="s">
        <v>34341</v>
      </c>
    </row>
    <row r="11913" spans="1:25" x14ac:dyDescent="0.45">
      <c r="A11913" t="s">
        <v>26914</v>
      </c>
      <c r="B11913" t="s">
        <v>26914</v>
      </c>
      <c r="C11913" t="s">
        <v>26914</v>
      </c>
      <c r="D11913" t="s">
        <v>26914</v>
      </c>
      <c r="E11913" t="s">
        <v>26914</v>
      </c>
      <c r="F11913" t="s">
        <v>26914</v>
      </c>
      <c r="G11913" t="s">
        <v>26914</v>
      </c>
      <c r="H11913" t="s">
        <v>26914</v>
      </c>
      <c r="I11913">
        <v>-1.236</v>
      </c>
      <c r="J11913" t="s">
        <v>26989</v>
      </c>
      <c r="K11913" t="s">
        <v>1846</v>
      </c>
      <c r="L11913" t="s">
        <v>65341</v>
      </c>
      <c r="M11913" t="s">
        <v>1845</v>
      </c>
      <c r="N11913" t="s">
        <v>65311</v>
      </c>
      <c r="O11913">
        <v>42812</v>
      </c>
      <c r="P11913" t="s">
        <v>65342</v>
      </c>
      <c r="Q11913">
        <v>4</v>
      </c>
      <c r="R11913" t="s">
        <v>26914</v>
      </c>
      <c r="S11913" t="s">
        <v>26914</v>
      </c>
      <c r="T11913">
        <v>5.09</v>
      </c>
      <c r="U11913" t="s">
        <v>26992</v>
      </c>
      <c r="V11913">
        <v>3.4770000000000001E-5</v>
      </c>
      <c r="W11913" t="s">
        <v>65343</v>
      </c>
      <c r="X11913">
        <v>17156</v>
      </c>
      <c r="Y11913" t="s">
        <v>27361</v>
      </c>
    </row>
    <row r="11914" spans="1:25" x14ac:dyDescent="0.45">
      <c r="A11914" t="s">
        <v>26914</v>
      </c>
      <c r="B11914" t="s">
        <v>26914</v>
      </c>
      <c r="C11914" t="s">
        <v>26914</v>
      </c>
      <c r="D11914" t="s">
        <v>26914</v>
      </c>
      <c r="E11914" t="s">
        <v>26914</v>
      </c>
      <c r="F11914" t="s">
        <v>26914</v>
      </c>
      <c r="G11914" t="s">
        <v>26914</v>
      </c>
      <c r="H11914" t="s">
        <v>26914</v>
      </c>
      <c r="I11914">
        <v>-1.998</v>
      </c>
      <c r="J11914" t="s">
        <v>26989</v>
      </c>
      <c r="K11914" t="s">
        <v>1846</v>
      </c>
      <c r="L11914" t="s">
        <v>65344</v>
      </c>
      <c r="M11914" t="s">
        <v>1845</v>
      </c>
      <c r="N11914" t="s">
        <v>65311</v>
      </c>
      <c r="O11914">
        <v>42812</v>
      </c>
      <c r="P11914" t="s">
        <v>65345</v>
      </c>
      <c r="Q11914">
        <v>3</v>
      </c>
      <c r="R11914" t="s">
        <v>26914</v>
      </c>
      <c r="S11914" t="s">
        <v>26914</v>
      </c>
      <c r="T11914">
        <v>5.37</v>
      </c>
      <c r="U11914" t="s">
        <v>26992</v>
      </c>
      <c r="V11914">
        <v>1.4579999999999999E-5</v>
      </c>
      <c r="W11914" t="s">
        <v>65346</v>
      </c>
      <c r="X11914">
        <v>15821</v>
      </c>
      <c r="Y11914" t="s">
        <v>29056</v>
      </c>
    </row>
    <row r="11915" spans="1:25" x14ac:dyDescent="0.45">
      <c r="A11915" t="s">
        <v>26914</v>
      </c>
      <c r="B11915" t="s">
        <v>26914</v>
      </c>
      <c r="C11915" t="s">
        <v>26914</v>
      </c>
      <c r="D11915" t="s">
        <v>26914</v>
      </c>
      <c r="E11915" t="s">
        <v>26914</v>
      </c>
      <c r="F11915" t="s">
        <v>26914</v>
      </c>
      <c r="G11915" t="s">
        <v>26914</v>
      </c>
      <c r="H11915" t="s">
        <v>26914</v>
      </c>
      <c r="I11915">
        <v>-1.667</v>
      </c>
      <c r="J11915" t="s">
        <v>26989</v>
      </c>
      <c r="K11915" t="s">
        <v>1846</v>
      </c>
      <c r="L11915" t="s">
        <v>65347</v>
      </c>
      <c r="M11915" t="s">
        <v>1845</v>
      </c>
      <c r="N11915" t="s">
        <v>65311</v>
      </c>
      <c r="O11915">
        <v>42812</v>
      </c>
      <c r="P11915" t="s">
        <v>65348</v>
      </c>
      <c r="Q11915">
        <v>3</v>
      </c>
      <c r="R11915" t="s">
        <v>26914</v>
      </c>
      <c r="S11915" t="s">
        <v>26915</v>
      </c>
      <c r="T11915">
        <v>2.21</v>
      </c>
      <c r="U11915" t="s">
        <v>26992</v>
      </c>
      <c r="V11915">
        <v>8.9519999999999999E-3</v>
      </c>
      <c r="W11915" t="s">
        <v>65349</v>
      </c>
      <c r="X11915">
        <v>5222</v>
      </c>
      <c r="Y11915" t="s">
        <v>49382</v>
      </c>
    </row>
    <row r="11916" spans="1:25" x14ac:dyDescent="0.45">
      <c r="A11916" t="s">
        <v>26914</v>
      </c>
      <c r="B11916" t="s">
        <v>26915</v>
      </c>
      <c r="C11916" t="s">
        <v>26914</v>
      </c>
      <c r="D11916" t="s">
        <v>26914</v>
      </c>
      <c r="E11916" t="s">
        <v>26914</v>
      </c>
      <c r="F11916" t="s">
        <v>26914</v>
      </c>
      <c r="G11916" t="s">
        <v>26914</v>
      </c>
      <c r="H11916" t="s">
        <v>26915</v>
      </c>
      <c r="I11916">
        <v>-4.8000000000000001E-2</v>
      </c>
      <c r="J11916" t="s">
        <v>26916</v>
      </c>
      <c r="K11916" t="s">
        <v>1846</v>
      </c>
      <c r="L11916" t="s">
        <v>65350</v>
      </c>
      <c r="M11916" t="s">
        <v>1845</v>
      </c>
      <c r="N11916" t="s">
        <v>65311</v>
      </c>
      <c r="O11916">
        <v>42812</v>
      </c>
      <c r="P11916" t="s">
        <v>65351</v>
      </c>
      <c r="Q11916">
        <v>2</v>
      </c>
      <c r="R11916" t="s">
        <v>26914</v>
      </c>
      <c r="S11916" t="s">
        <v>26914</v>
      </c>
      <c r="T11916">
        <v>66.266999999999996</v>
      </c>
      <c r="U11916">
        <v>0.99998600000000004</v>
      </c>
      <c r="V11916">
        <v>7.2483200000000002E-4</v>
      </c>
      <c r="W11916" t="s">
        <v>65352</v>
      </c>
      <c r="X11916">
        <v>5630</v>
      </c>
      <c r="Y11916" t="s">
        <v>27939</v>
      </c>
    </row>
    <row r="11917" spans="1:25" x14ac:dyDescent="0.45">
      <c r="A11917" t="s">
        <v>26915</v>
      </c>
      <c r="B11917" t="s">
        <v>26914</v>
      </c>
      <c r="C11917" t="s">
        <v>26915</v>
      </c>
      <c r="D11917" t="s">
        <v>26914</v>
      </c>
      <c r="E11917" t="s">
        <v>26914</v>
      </c>
      <c r="F11917" t="s">
        <v>26914</v>
      </c>
      <c r="G11917" t="s">
        <v>26915</v>
      </c>
      <c r="H11917" t="s">
        <v>26914</v>
      </c>
      <c r="I11917">
        <v>-0.68799999999999994</v>
      </c>
      <c r="J11917" t="s">
        <v>26916</v>
      </c>
      <c r="K11917" t="s">
        <v>1846</v>
      </c>
      <c r="L11917" t="s">
        <v>65353</v>
      </c>
      <c r="M11917" t="s">
        <v>1845</v>
      </c>
      <c r="N11917" t="s">
        <v>65311</v>
      </c>
      <c r="O11917">
        <v>42812</v>
      </c>
      <c r="P11917" t="s">
        <v>65354</v>
      </c>
      <c r="Q11917">
        <v>1</v>
      </c>
      <c r="R11917" t="s">
        <v>26914</v>
      </c>
      <c r="S11917" t="s">
        <v>26914</v>
      </c>
      <c r="T11917">
        <v>44.968000000000004</v>
      </c>
      <c r="U11917">
        <v>1</v>
      </c>
      <c r="V11917">
        <v>4.04903E-2</v>
      </c>
      <c r="W11917" t="s">
        <v>65355</v>
      </c>
      <c r="X11917">
        <v>5163</v>
      </c>
      <c r="Y11917" t="s">
        <v>28396</v>
      </c>
    </row>
    <row r="11918" spans="1:25" x14ac:dyDescent="0.45">
      <c r="A11918" t="s">
        <v>26914</v>
      </c>
      <c r="B11918" t="s">
        <v>26914</v>
      </c>
      <c r="C11918" t="s">
        <v>26914</v>
      </c>
      <c r="D11918" t="s">
        <v>26914</v>
      </c>
      <c r="E11918" t="s">
        <v>26914</v>
      </c>
      <c r="F11918" t="s">
        <v>26914</v>
      </c>
      <c r="G11918" t="s">
        <v>26914</v>
      </c>
      <c r="H11918" t="s">
        <v>26914</v>
      </c>
      <c r="I11918">
        <v>-1.651</v>
      </c>
      <c r="J11918" t="s">
        <v>26989</v>
      </c>
      <c r="K11918" t="s">
        <v>1846</v>
      </c>
      <c r="L11918" t="s">
        <v>65356</v>
      </c>
      <c r="M11918" t="s">
        <v>1845</v>
      </c>
      <c r="N11918" t="s">
        <v>65311</v>
      </c>
      <c r="O11918">
        <v>42812</v>
      </c>
      <c r="P11918" t="s">
        <v>65357</v>
      </c>
      <c r="Q11918">
        <v>1</v>
      </c>
      <c r="R11918" t="s">
        <v>26914</v>
      </c>
      <c r="S11918" t="s">
        <v>26914</v>
      </c>
      <c r="T11918">
        <v>3.34</v>
      </c>
      <c r="U11918" t="s">
        <v>26992</v>
      </c>
      <c r="V11918">
        <v>8.6409999999999994E-3</v>
      </c>
      <c r="W11918" t="s">
        <v>65358</v>
      </c>
      <c r="X11918">
        <v>2235</v>
      </c>
      <c r="Y11918" t="s">
        <v>27421</v>
      </c>
    </row>
    <row r="11919" spans="1:25" x14ac:dyDescent="0.45">
      <c r="A11919" t="s">
        <v>26914</v>
      </c>
      <c r="B11919" t="s">
        <v>26914</v>
      </c>
      <c r="C11919" t="s">
        <v>26914</v>
      </c>
      <c r="D11919" t="s">
        <v>26914</v>
      </c>
      <c r="E11919" t="s">
        <v>26914</v>
      </c>
      <c r="F11919" t="s">
        <v>26914</v>
      </c>
      <c r="G11919" t="s">
        <v>26914</v>
      </c>
      <c r="H11919" t="s">
        <v>26914</v>
      </c>
      <c r="I11919">
        <v>-1.2769999999999999</v>
      </c>
      <c r="J11919" t="s">
        <v>26989</v>
      </c>
      <c r="K11919" t="s">
        <v>1846</v>
      </c>
      <c r="L11919" t="s">
        <v>65359</v>
      </c>
      <c r="M11919" t="s">
        <v>1845</v>
      </c>
      <c r="N11919" t="s">
        <v>65311</v>
      </c>
      <c r="O11919">
        <v>42812</v>
      </c>
      <c r="P11919" t="s">
        <v>65360</v>
      </c>
      <c r="Q11919">
        <v>1</v>
      </c>
      <c r="R11919" t="s">
        <v>26915</v>
      </c>
      <c r="S11919" t="s">
        <v>26914</v>
      </c>
      <c r="T11919">
        <v>4.43</v>
      </c>
      <c r="U11919" t="s">
        <v>26992</v>
      </c>
      <c r="V11919">
        <v>3.8470000000000003E-5</v>
      </c>
      <c r="W11919" t="s">
        <v>65361</v>
      </c>
      <c r="X11919">
        <v>17222</v>
      </c>
      <c r="Y11919" t="s">
        <v>27361</v>
      </c>
    </row>
    <row r="11920" spans="1:25" x14ac:dyDescent="0.45">
      <c r="A11920" t="s">
        <v>26914</v>
      </c>
      <c r="B11920" t="s">
        <v>26914</v>
      </c>
      <c r="C11920" t="s">
        <v>26914</v>
      </c>
      <c r="D11920" t="s">
        <v>26914</v>
      </c>
      <c r="E11920" t="s">
        <v>26914</v>
      </c>
      <c r="F11920" t="s">
        <v>26914</v>
      </c>
      <c r="G11920" t="s">
        <v>26914</v>
      </c>
      <c r="H11920" t="s">
        <v>26914</v>
      </c>
      <c r="I11920" t="s">
        <v>26954</v>
      </c>
      <c r="J11920" t="s">
        <v>26916</v>
      </c>
      <c r="K11920" t="s">
        <v>8209</v>
      </c>
      <c r="L11920" t="s">
        <v>65362</v>
      </c>
      <c r="M11920" t="s">
        <v>8208</v>
      </c>
      <c r="N11920" t="s">
        <v>65363</v>
      </c>
      <c r="O11920">
        <v>1446</v>
      </c>
      <c r="P11920" t="s">
        <v>65364</v>
      </c>
      <c r="Q11920">
        <v>14</v>
      </c>
      <c r="R11920" t="s">
        <v>26914</v>
      </c>
      <c r="S11920" t="s">
        <v>26914</v>
      </c>
      <c r="T11920">
        <v>201.3</v>
      </c>
      <c r="U11920">
        <v>0.73112699999999997</v>
      </c>
      <c r="V11920">
        <v>5.7099999999999996E-29</v>
      </c>
      <c r="W11920" t="s">
        <v>65365</v>
      </c>
      <c r="X11920">
        <v>9834</v>
      </c>
      <c r="Y11920" t="s">
        <v>30334</v>
      </c>
    </row>
    <row r="11921" spans="1:25" x14ac:dyDescent="0.45">
      <c r="A11921" t="s">
        <v>26914</v>
      </c>
      <c r="B11921" t="s">
        <v>26914</v>
      </c>
      <c r="C11921" t="s">
        <v>26914</v>
      </c>
      <c r="D11921" t="s">
        <v>26914</v>
      </c>
      <c r="E11921" t="s">
        <v>26914</v>
      </c>
      <c r="F11921" t="s">
        <v>26914</v>
      </c>
      <c r="G11921" t="s">
        <v>26914</v>
      </c>
      <c r="H11921" t="s">
        <v>26914</v>
      </c>
      <c r="I11921" t="s">
        <v>26954</v>
      </c>
      <c r="J11921" t="s">
        <v>26916</v>
      </c>
      <c r="K11921" t="s">
        <v>8209</v>
      </c>
      <c r="L11921" t="s">
        <v>65366</v>
      </c>
      <c r="M11921" t="s">
        <v>8208</v>
      </c>
      <c r="N11921" t="s">
        <v>65363</v>
      </c>
      <c r="O11921">
        <v>1446</v>
      </c>
      <c r="P11921" t="s">
        <v>65367</v>
      </c>
      <c r="Q11921">
        <v>6</v>
      </c>
      <c r="R11921" t="s">
        <v>26914</v>
      </c>
      <c r="S11921" t="s">
        <v>26914</v>
      </c>
      <c r="T11921">
        <v>138.66</v>
      </c>
      <c r="U11921">
        <v>0.79953300000000005</v>
      </c>
      <c r="V11921">
        <v>2.7499999999999998E-28</v>
      </c>
      <c r="W11921" t="s">
        <v>65368</v>
      </c>
      <c r="X11921">
        <v>11192</v>
      </c>
      <c r="Y11921" t="s">
        <v>27537</v>
      </c>
    </row>
    <row r="11922" spans="1:25" x14ac:dyDescent="0.45">
      <c r="A11922" t="s">
        <v>26914</v>
      </c>
      <c r="B11922" t="s">
        <v>26914</v>
      </c>
      <c r="C11922" t="s">
        <v>26914</v>
      </c>
      <c r="D11922" t="s">
        <v>26914</v>
      </c>
      <c r="E11922" t="s">
        <v>26914</v>
      </c>
      <c r="F11922" t="s">
        <v>26914</v>
      </c>
      <c r="G11922" t="s">
        <v>26914</v>
      </c>
      <c r="H11922" t="s">
        <v>26914</v>
      </c>
      <c r="I11922" t="s">
        <v>26954</v>
      </c>
      <c r="J11922" t="s">
        <v>26916</v>
      </c>
      <c r="K11922" t="s">
        <v>8209</v>
      </c>
      <c r="L11922" t="s">
        <v>65369</v>
      </c>
      <c r="M11922" t="s">
        <v>8208</v>
      </c>
      <c r="N11922" t="s">
        <v>65363</v>
      </c>
      <c r="O11922">
        <v>1446</v>
      </c>
      <c r="P11922" t="s">
        <v>65370</v>
      </c>
      <c r="Q11922">
        <v>3</v>
      </c>
      <c r="R11922" t="s">
        <v>26914</v>
      </c>
      <c r="S11922" t="s">
        <v>26914</v>
      </c>
      <c r="T11922">
        <v>120.3</v>
      </c>
      <c r="U11922">
        <v>0.98325799999999997</v>
      </c>
      <c r="V11922">
        <v>2.2200000000000002E-9</v>
      </c>
      <c r="W11922" t="s">
        <v>65371</v>
      </c>
      <c r="X11922">
        <v>9540</v>
      </c>
      <c r="Y11922" t="s">
        <v>30955</v>
      </c>
    </row>
    <row r="11923" spans="1:25" x14ac:dyDescent="0.45">
      <c r="A11923" t="s">
        <v>26914</v>
      </c>
      <c r="B11923" t="s">
        <v>26914</v>
      </c>
      <c r="C11923" t="s">
        <v>26914</v>
      </c>
      <c r="D11923" t="s">
        <v>26914</v>
      </c>
      <c r="E11923" t="s">
        <v>26914</v>
      </c>
      <c r="F11923" t="s">
        <v>26914</v>
      </c>
      <c r="G11923" t="s">
        <v>26914</v>
      </c>
      <c r="H11923" t="s">
        <v>26914</v>
      </c>
      <c r="I11923" t="s">
        <v>26954</v>
      </c>
      <c r="J11923" t="s">
        <v>26916</v>
      </c>
      <c r="K11923" t="s">
        <v>8209</v>
      </c>
      <c r="L11923" t="s">
        <v>65372</v>
      </c>
      <c r="M11923" t="s">
        <v>8208</v>
      </c>
      <c r="N11923" t="s">
        <v>65363</v>
      </c>
      <c r="O11923">
        <v>1446</v>
      </c>
      <c r="P11923" t="s">
        <v>65373</v>
      </c>
      <c r="Q11923">
        <v>2</v>
      </c>
      <c r="R11923" t="s">
        <v>26915</v>
      </c>
      <c r="S11923" t="s">
        <v>26914</v>
      </c>
      <c r="T11923">
        <v>74.061999999999998</v>
      </c>
      <c r="U11923">
        <v>0.41362399999999999</v>
      </c>
      <c r="V11923">
        <v>2.2299999999999998E-6</v>
      </c>
      <c r="W11923" t="s">
        <v>65374</v>
      </c>
      <c r="X11923">
        <v>12579</v>
      </c>
      <c r="Y11923" t="s">
        <v>27107</v>
      </c>
    </row>
    <row r="11924" spans="1:25" x14ac:dyDescent="0.45">
      <c r="A11924" t="s">
        <v>26914</v>
      </c>
      <c r="B11924" t="s">
        <v>26914</v>
      </c>
      <c r="C11924" t="s">
        <v>26914</v>
      </c>
      <c r="D11924" t="s">
        <v>26914</v>
      </c>
      <c r="E11924" t="s">
        <v>26914</v>
      </c>
      <c r="F11924" t="s">
        <v>26914</v>
      </c>
      <c r="G11924" t="s">
        <v>26914</v>
      </c>
      <c r="H11924" t="s">
        <v>26914</v>
      </c>
      <c r="I11924" t="s">
        <v>26954</v>
      </c>
      <c r="J11924" t="s">
        <v>26989</v>
      </c>
      <c r="K11924" t="s">
        <v>8209</v>
      </c>
      <c r="L11924" t="s">
        <v>65375</v>
      </c>
      <c r="M11924" t="s">
        <v>8208</v>
      </c>
      <c r="N11924" t="s">
        <v>65363</v>
      </c>
      <c r="O11924">
        <v>1446</v>
      </c>
      <c r="P11924" t="s">
        <v>65376</v>
      </c>
      <c r="Q11924">
        <v>1</v>
      </c>
      <c r="R11924" t="s">
        <v>26914</v>
      </c>
      <c r="S11924" t="s">
        <v>26914</v>
      </c>
      <c r="T11924">
        <v>3.67</v>
      </c>
      <c r="U11924" t="s">
        <v>26992</v>
      </c>
      <c r="V11924">
        <v>0</v>
      </c>
      <c r="W11924" t="s">
        <v>65377</v>
      </c>
      <c r="X11924">
        <v>8722</v>
      </c>
      <c r="Y11924" t="s">
        <v>45851</v>
      </c>
    </row>
    <row r="11925" spans="1:25" x14ac:dyDescent="0.45">
      <c r="A11925" t="s">
        <v>26914</v>
      </c>
      <c r="B11925" t="s">
        <v>26914</v>
      </c>
      <c r="C11925" t="s">
        <v>26914</v>
      </c>
      <c r="D11925" t="s">
        <v>26914</v>
      </c>
      <c r="E11925" t="s">
        <v>26914</v>
      </c>
      <c r="F11925" t="s">
        <v>26914</v>
      </c>
      <c r="G11925" t="s">
        <v>26914</v>
      </c>
      <c r="H11925" t="s">
        <v>26914</v>
      </c>
      <c r="I11925" t="s">
        <v>26954</v>
      </c>
      <c r="J11925" t="s">
        <v>26916</v>
      </c>
      <c r="K11925" t="s">
        <v>8209</v>
      </c>
      <c r="L11925" t="s">
        <v>65378</v>
      </c>
      <c r="M11925" t="s">
        <v>8208</v>
      </c>
      <c r="N11925" t="s">
        <v>65363</v>
      </c>
      <c r="O11925">
        <v>1446</v>
      </c>
      <c r="P11925" t="s">
        <v>65379</v>
      </c>
      <c r="Q11925">
        <v>1</v>
      </c>
      <c r="R11925" t="s">
        <v>26915</v>
      </c>
      <c r="S11925" t="s">
        <v>26914</v>
      </c>
      <c r="T11925">
        <v>48.488999999999997</v>
      </c>
      <c r="U11925">
        <v>0.350827</v>
      </c>
      <c r="V11925">
        <v>2.7745100000000001E-4</v>
      </c>
      <c r="W11925" t="s">
        <v>65380</v>
      </c>
      <c r="X11925">
        <v>12999</v>
      </c>
      <c r="Y11925" t="s">
        <v>27603</v>
      </c>
    </row>
    <row r="11926" spans="1:25" x14ac:dyDescent="0.45">
      <c r="A11926" t="s">
        <v>26914</v>
      </c>
      <c r="B11926" t="s">
        <v>26914</v>
      </c>
      <c r="C11926" t="s">
        <v>26914</v>
      </c>
      <c r="D11926" t="s">
        <v>26914</v>
      </c>
      <c r="E11926" t="s">
        <v>26914</v>
      </c>
      <c r="F11926" t="s">
        <v>26914</v>
      </c>
      <c r="G11926" t="s">
        <v>26914</v>
      </c>
      <c r="H11926" t="s">
        <v>26914</v>
      </c>
      <c r="I11926" t="s">
        <v>26954</v>
      </c>
      <c r="J11926" t="s">
        <v>26916</v>
      </c>
      <c r="K11926" t="s">
        <v>408</v>
      </c>
      <c r="L11926" t="s">
        <v>65381</v>
      </c>
      <c r="M11926" t="s">
        <v>407</v>
      </c>
      <c r="N11926" t="s">
        <v>65382</v>
      </c>
      <c r="O11926">
        <v>289</v>
      </c>
      <c r="P11926" t="s">
        <v>65383</v>
      </c>
      <c r="Q11926">
        <v>408</v>
      </c>
      <c r="R11926" t="s">
        <v>26914</v>
      </c>
      <c r="S11926" t="s">
        <v>26914</v>
      </c>
      <c r="T11926">
        <v>274.99</v>
      </c>
      <c r="U11926">
        <v>1</v>
      </c>
      <c r="V11926">
        <v>7.8499999999999997E-72</v>
      </c>
      <c r="W11926" t="s">
        <v>65384</v>
      </c>
      <c r="X11926">
        <v>21968</v>
      </c>
      <c r="Y11926" t="s">
        <v>27390</v>
      </c>
    </row>
    <row r="11927" spans="1:25" x14ac:dyDescent="0.45">
      <c r="A11927" t="s">
        <v>26914</v>
      </c>
      <c r="B11927" t="s">
        <v>26914</v>
      </c>
      <c r="C11927" t="s">
        <v>26914</v>
      </c>
      <c r="D11927" t="s">
        <v>26914</v>
      </c>
      <c r="E11927" t="s">
        <v>26914</v>
      </c>
      <c r="F11927" t="s">
        <v>26914</v>
      </c>
      <c r="G11927" t="s">
        <v>26914</v>
      </c>
      <c r="H11927" t="s">
        <v>26914</v>
      </c>
      <c r="I11927" t="s">
        <v>26954</v>
      </c>
      <c r="J11927" t="s">
        <v>26916</v>
      </c>
      <c r="K11927" t="s">
        <v>408</v>
      </c>
      <c r="L11927" t="s">
        <v>65385</v>
      </c>
      <c r="M11927" t="s">
        <v>407</v>
      </c>
      <c r="N11927" t="s">
        <v>65382</v>
      </c>
      <c r="O11927">
        <v>289</v>
      </c>
      <c r="P11927" t="s">
        <v>65386</v>
      </c>
      <c r="Q11927">
        <v>265</v>
      </c>
      <c r="R11927" t="s">
        <v>26914</v>
      </c>
      <c r="S11927" t="s">
        <v>26914</v>
      </c>
      <c r="T11927">
        <v>158.41999999999999</v>
      </c>
      <c r="U11927">
        <v>0.99378699999999998</v>
      </c>
      <c r="V11927">
        <v>1.6399999999999999E-9</v>
      </c>
      <c r="W11927" t="s">
        <v>65387</v>
      </c>
      <c r="X11927">
        <v>12212</v>
      </c>
      <c r="Y11927" t="s">
        <v>44102</v>
      </c>
    </row>
    <row r="11928" spans="1:25" x14ac:dyDescent="0.45">
      <c r="A11928" t="s">
        <v>26914</v>
      </c>
      <c r="B11928" t="s">
        <v>26914</v>
      </c>
      <c r="C11928" t="s">
        <v>26914</v>
      </c>
      <c r="D11928" t="s">
        <v>26914</v>
      </c>
      <c r="E11928" t="s">
        <v>26914</v>
      </c>
      <c r="F11928" t="s">
        <v>26914</v>
      </c>
      <c r="G11928" t="s">
        <v>26914</v>
      </c>
      <c r="H11928" t="s">
        <v>26914</v>
      </c>
      <c r="I11928" t="s">
        <v>26954</v>
      </c>
      <c r="J11928" t="s">
        <v>26916</v>
      </c>
      <c r="K11928" t="s">
        <v>408</v>
      </c>
      <c r="L11928" t="s">
        <v>65388</v>
      </c>
      <c r="M11928" t="s">
        <v>407</v>
      </c>
      <c r="N11928" t="s">
        <v>65382</v>
      </c>
      <c r="O11928">
        <v>289</v>
      </c>
      <c r="P11928" t="s">
        <v>65389</v>
      </c>
      <c r="Q11928">
        <v>239</v>
      </c>
      <c r="R11928" t="s">
        <v>26914</v>
      </c>
      <c r="S11928" t="s">
        <v>26914</v>
      </c>
      <c r="T11928">
        <v>311.7</v>
      </c>
      <c r="U11928">
        <v>1</v>
      </c>
      <c r="V11928">
        <v>1.1499999999999999E-115</v>
      </c>
      <c r="W11928" t="s">
        <v>65390</v>
      </c>
      <c r="X11928">
        <v>7655</v>
      </c>
      <c r="Y11928" t="s">
        <v>31745</v>
      </c>
    </row>
    <row r="11929" spans="1:25" x14ac:dyDescent="0.45">
      <c r="A11929" t="s">
        <v>26914</v>
      </c>
      <c r="B11929" t="s">
        <v>26914</v>
      </c>
      <c r="C11929" t="s">
        <v>26914</v>
      </c>
      <c r="D11929" t="s">
        <v>26914</v>
      </c>
      <c r="E11929" t="s">
        <v>26914</v>
      </c>
      <c r="F11929" t="s">
        <v>26914</v>
      </c>
      <c r="G11929" t="s">
        <v>26914</v>
      </c>
      <c r="H11929" t="s">
        <v>26914</v>
      </c>
      <c r="I11929" t="s">
        <v>26954</v>
      </c>
      <c r="J11929" t="s">
        <v>26916</v>
      </c>
      <c r="K11929" t="s">
        <v>408</v>
      </c>
      <c r="L11929" t="s">
        <v>65391</v>
      </c>
      <c r="M11929" t="s">
        <v>407</v>
      </c>
      <c r="N11929" t="s">
        <v>65382</v>
      </c>
      <c r="O11929">
        <v>289</v>
      </c>
      <c r="P11929" t="s">
        <v>65392</v>
      </c>
      <c r="Q11929">
        <v>185</v>
      </c>
      <c r="R11929" t="s">
        <v>26914</v>
      </c>
      <c r="S11929" t="s">
        <v>26914</v>
      </c>
      <c r="T11929">
        <v>114.5</v>
      </c>
      <c r="U11929">
        <v>1</v>
      </c>
      <c r="V11929">
        <v>8.3669899999999999E-4</v>
      </c>
      <c r="W11929" t="s">
        <v>65393</v>
      </c>
      <c r="X11929">
        <v>5917</v>
      </c>
      <c r="Y11929" t="s">
        <v>38752</v>
      </c>
    </row>
    <row r="11930" spans="1:25" x14ac:dyDescent="0.45">
      <c r="A11930" t="s">
        <v>26914</v>
      </c>
      <c r="B11930" t="s">
        <v>26914</v>
      </c>
      <c r="C11930" t="s">
        <v>26914</v>
      </c>
      <c r="D11930" t="s">
        <v>26914</v>
      </c>
      <c r="E11930" t="s">
        <v>26914</v>
      </c>
      <c r="F11930" t="s">
        <v>26914</v>
      </c>
      <c r="G11930" t="s">
        <v>26914</v>
      </c>
      <c r="H11930" t="s">
        <v>26914</v>
      </c>
      <c r="I11930" t="s">
        <v>26954</v>
      </c>
      <c r="J11930" t="s">
        <v>26916</v>
      </c>
      <c r="K11930" t="s">
        <v>408</v>
      </c>
      <c r="L11930" t="s">
        <v>65394</v>
      </c>
      <c r="M11930" t="s">
        <v>407</v>
      </c>
      <c r="N11930" t="s">
        <v>65382</v>
      </c>
      <c r="O11930">
        <v>289</v>
      </c>
      <c r="P11930" t="s">
        <v>65395</v>
      </c>
      <c r="Q11930">
        <v>180</v>
      </c>
      <c r="R11930" t="s">
        <v>26914</v>
      </c>
      <c r="S11930" t="s">
        <v>26914</v>
      </c>
      <c r="T11930">
        <v>248.1</v>
      </c>
      <c r="U11930">
        <v>0.99987499999999996</v>
      </c>
      <c r="V11930">
        <v>1.44E-76</v>
      </c>
      <c r="W11930" t="s">
        <v>65396</v>
      </c>
      <c r="X11930">
        <v>4210</v>
      </c>
      <c r="Y11930" t="s">
        <v>27622</v>
      </c>
    </row>
    <row r="11931" spans="1:25" x14ac:dyDescent="0.45">
      <c r="A11931" t="s">
        <v>26914</v>
      </c>
      <c r="B11931" t="s">
        <v>26914</v>
      </c>
      <c r="C11931" t="s">
        <v>26914</v>
      </c>
      <c r="D11931" t="s">
        <v>26914</v>
      </c>
      <c r="E11931" t="s">
        <v>26914</v>
      </c>
      <c r="F11931" t="s">
        <v>26914</v>
      </c>
      <c r="G11931" t="s">
        <v>26914</v>
      </c>
      <c r="H11931" t="s">
        <v>26914</v>
      </c>
      <c r="I11931" t="s">
        <v>26954</v>
      </c>
      <c r="J11931" t="s">
        <v>26916</v>
      </c>
      <c r="K11931" t="s">
        <v>408</v>
      </c>
      <c r="L11931" t="s">
        <v>65397</v>
      </c>
      <c r="M11931" t="s">
        <v>407</v>
      </c>
      <c r="N11931" t="s">
        <v>65382</v>
      </c>
      <c r="O11931">
        <v>289</v>
      </c>
      <c r="P11931" t="s">
        <v>65398</v>
      </c>
      <c r="Q11931">
        <v>110</v>
      </c>
      <c r="R11931" t="s">
        <v>26914</v>
      </c>
      <c r="S11931" t="s">
        <v>26914</v>
      </c>
      <c r="T11931">
        <v>124.86</v>
      </c>
      <c r="U11931">
        <v>0.999996</v>
      </c>
      <c r="V11931">
        <v>4.9799999999999998E-6</v>
      </c>
      <c r="W11931" t="s">
        <v>65399</v>
      </c>
      <c r="X11931">
        <v>5823</v>
      </c>
      <c r="Y11931" t="s">
        <v>31855</v>
      </c>
    </row>
    <row r="11932" spans="1:25" x14ac:dyDescent="0.45">
      <c r="A11932" t="s">
        <v>26914</v>
      </c>
      <c r="B11932" t="s">
        <v>26914</v>
      </c>
      <c r="C11932" t="s">
        <v>26914</v>
      </c>
      <c r="D11932" t="s">
        <v>26914</v>
      </c>
      <c r="E11932" t="s">
        <v>26914</v>
      </c>
      <c r="F11932" t="s">
        <v>26914</v>
      </c>
      <c r="G11932" t="s">
        <v>26914</v>
      </c>
      <c r="H11932" t="s">
        <v>26914</v>
      </c>
      <c r="I11932" t="s">
        <v>26954</v>
      </c>
      <c r="J11932" t="s">
        <v>26916</v>
      </c>
      <c r="K11932" t="s">
        <v>408</v>
      </c>
      <c r="L11932" t="s">
        <v>65400</v>
      </c>
      <c r="M11932" t="s">
        <v>407</v>
      </c>
      <c r="N11932" t="s">
        <v>65382</v>
      </c>
      <c r="O11932">
        <v>289</v>
      </c>
      <c r="P11932" t="s">
        <v>65401</v>
      </c>
      <c r="Q11932">
        <v>51</v>
      </c>
      <c r="R11932" t="s">
        <v>26914</v>
      </c>
      <c r="S11932" t="s">
        <v>26914</v>
      </c>
      <c r="T11932">
        <v>200.09</v>
      </c>
      <c r="U11932">
        <v>1</v>
      </c>
      <c r="V11932">
        <v>5.3100000000000003E-34</v>
      </c>
      <c r="W11932" t="s">
        <v>65402</v>
      </c>
      <c r="X11932">
        <v>18276</v>
      </c>
      <c r="Y11932" t="s">
        <v>28198</v>
      </c>
    </row>
    <row r="11933" spans="1:25" x14ac:dyDescent="0.45">
      <c r="A11933" t="s">
        <v>26914</v>
      </c>
      <c r="B11933" t="s">
        <v>26914</v>
      </c>
      <c r="C11933" t="s">
        <v>26914</v>
      </c>
      <c r="D11933" t="s">
        <v>26914</v>
      </c>
      <c r="E11933" t="s">
        <v>26914</v>
      </c>
      <c r="F11933" t="s">
        <v>26914</v>
      </c>
      <c r="G11933" t="s">
        <v>26914</v>
      </c>
      <c r="H11933" t="s">
        <v>26914</v>
      </c>
      <c r="I11933" t="s">
        <v>26954</v>
      </c>
      <c r="J11933" t="s">
        <v>26916</v>
      </c>
      <c r="K11933" t="s">
        <v>408</v>
      </c>
      <c r="L11933" t="s">
        <v>65403</v>
      </c>
      <c r="M11933" t="s">
        <v>407</v>
      </c>
      <c r="N11933" t="s">
        <v>65382</v>
      </c>
      <c r="O11933">
        <v>289</v>
      </c>
      <c r="P11933" t="s">
        <v>65404</v>
      </c>
      <c r="Q11933">
        <v>38</v>
      </c>
      <c r="R11933" t="s">
        <v>26914</v>
      </c>
      <c r="S11933" t="s">
        <v>26914</v>
      </c>
      <c r="T11933">
        <v>211.19</v>
      </c>
      <c r="U11933">
        <v>0.99472300000000002</v>
      </c>
      <c r="V11933">
        <v>2.44E-27</v>
      </c>
      <c r="W11933" t="s">
        <v>65405</v>
      </c>
      <c r="X11933">
        <v>11784</v>
      </c>
      <c r="Y11933" t="s">
        <v>27611</v>
      </c>
    </row>
    <row r="11934" spans="1:25" x14ac:dyDescent="0.45">
      <c r="A11934" t="s">
        <v>26914</v>
      </c>
      <c r="B11934" t="s">
        <v>26914</v>
      </c>
      <c r="C11934" t="s">
        <v>26914</v>
      </c>
      <c r="D11934" t="s">
        <v>26914</v>
      </c>
      <c r="E11934" t="s">
        <v>26914</v>
      </c>
      <c r="F11934" t="s">
        <v>26914</v>
      </c>
      <c r="G11934" t="s">
        <v>26914</v>
      </c>
      <c r="H11934" t="s">
        <v>26914</v>
      </c>
      <c r="I11934" t="s">
        <v>26954</v>
      </c>
      <c r="J11934" t="s">
        <v>26916</v>
      </c>
      <c r="K11934" t="s">
        <v>408</v>
      </c>
      <c r="L11934" t="s">
        <v>65406</v>
      </c>
      <c r="M11934" t="s">
        <v>407</v>
      </c>
      <c r="N11934" t="s">
        <v>65382</v>
      </c>
      <c r="O11934">
        <v>289</v>
      </c>
      <c r="P11934" t="s">
        <v>65407</v>
      </c>
      <c r="Q11934">
        <v>36</v>
      </c>
      <c r="R11934" t="s">
        <v>26914</v>
      </c>
      <c r="S11934" t="s">
        <v>26914</v>
      </c>
      <c r="T11934">
        <v>110.31</v>
      </c>
      <c r="U11934">
        <v>0.99349299999999996</v>
      </c>
      <c r="V11934">
        <v>4.0099999999999997E-6</v>
      </c>
      <c r="W11934" t="s">
        <v>65408</v>
      </c>
      <c r="X11934">
        <v>5628</v>
      </c>
      <c r="Y11934" t="s">
        <v>27460</v>
      </c>
    </row>
    <row r="11935" spans="1:25" x14ac:dyDescent="0.45">
      <c r="A11935" t="s">
        <v>26914</v>
      </c>
      <c r="B11935" t="s">
        <v>26914</v>
      </c>
      <c r="C11935" t="s">
        <v>26914</v>
      </c>
      <c r="D11935" t="s">
        <v>26914</v>
      </c>
      <c r="E11935" t="s">
        <v>26914</v>
      </c>
      <c r="F11935" t="s">
        <v>26914</v>
      </c>
      <c r="G11935" t="s">
        <v>26914</v>
      </c>
      <c r="H11935" t="s">
        <v>26914</v>
      </c>
      <c r="I11935" t="s">
        <v>26954</v>
      </c>
      <c r="J11935" t="s">
        <v>26916</v>
      </c>
      <c r="K11935" t="s">
        <v>408</v>
      </c>
      <c r="L11935" t="s">
        <v>65409</v>
      </c>
      <c r="M11935" t="s">
        <v>407</v>
      </c>
      <c r="N11935" t="s">
        <v>65382</v>
      </c>
      <c r="O11935">
        <v>289</v>
      </c>
      <c r="P11935" t="s">
        <v>65410</v>
      </c>
      <c r="Q11935">
        <v>27</v>
      </c>
      <c r="R11935" t="s">
        <v>26914</v>
      </c>
      <c r="S11935" t="s">
        <v>26914</v>
      </c>
      <c r="T11935">
        <v>244.32</v>
      </c>
      <c r="U11935">
        <v>1</v>
      </c>
      <c r="V11935">
        <v>8.2399999999999996E-62</v>
      </c>
      <c r="W11935" t="s">
        <v>65411</v>
      </c>
      <c r="X11935">
        <v>7914</v>
      </c>
      <c r="Y11935" t="s">
        <v>27036</v>
      </c>
    </row>
    <row r="11936" spans="1:25" x14ac:dyDescent="0.45">
      <c r="A11936" t="s">
        <v>26914</v>
      </c>
      <c r="B11936" t="s">
        <v>26914</v>
      </c>
      <c r="C11936" t="s">
        <v>26914</v>
      </c>
      <c r="D11936" t="s">
        <v>26914</v>
      </c>
      <c r="E11936" t="s">
        <v>26914</v>
      </c>
      <c r="F11936" t="s">
        <v>26914</v>
      </c>
      <c r="G11936" t="s">
        <v>26914</v>
      </c>
      <c r="H11936" t="s">
        <v>26914</v>
      </c>
      <c r="I11936" t="s">
        <v>26954</v>
      </c>
      <c r="J11936" t="s">
        <v>26989</v>
      </c>
      <c r="K11936" t="s">
        <v>408</v>
      </c>
      <c r="L11936" t="s">
        <v>65412</v>
      </c>
      <c r="M11936" t="s">
        <v>407</v>
      </c>
      <c r="N11936" t="s">
        <v>65382</v>
      </c>
      <c r="O11936">
        <v>289</v>
      </c>
      <c r="P11936" t="s">
        <v>65413</v>
      </c>
      <c r="Q11936">
        <v>20</v>
      </c>
      <c r="R11936" t="s">
        <v>26915</v>
      </c>
      <c r="S11936" t="s">
        <v>26914</v>
      </c>
      <c r="T11936">
        <v>3.81</v>
      </c>
      <c r="U11936" t="s">
        <v>26992</v>
      </c>
      <c r="V11936">
        <v>2.8029999999999999E-3</v>
      </c>
      <c r="W11936" t="s">
        <v>65414</v>
      </c>
      <c r="X11936">
        <v>13976</v>
      </c>
      <c r="Y11936" t="s">
        <v>27425</v>
      </c>
    </row>
    <row r="11937" spans="1:25" x14ac:dyDescent="0.45">
      <c r="A11937" t="s">
        <v>26914</v>
      </c>
      <c r="B11937" t="s">
        <v>26914</v>
      </c>
      <c r="C11937" t="s">
        <v>26914</v>
      </c>
      <c r="D11937" t="s">
        <v>26914</v>
      </c>
      <c r="E11937" t="s">
        <v>26914</v>
      </c>
      <c r="F11937" t="s">
        <v>26914</v>
      </c>
      <c r="G11937" t="s">
        <v>26914</v>
      </c>
      <c r="H11937" t="s">
        <v>26914</v>
      </c>
      <c r="I11937" t="s">
        <v>26954</v>
      </c>
      <c r="J11937" t="s">
        <v>26916</v>
      </c>
      <c r="K11937" t="s">
        <v>408</v>
      </c>
      <c r="L11937" t="s">
        <v>65415</v>
      </c>
      <c r="M11937" t="s">
        <v>407</v>
      </c>
      <c r="N11937" t="s">
        <v>65382</v>
      </c>
      <c r="O11937">
        <v>289</v>
      </c>
      <c r="P11937" t="s">
        <v>65416</v>
      </c>
      <c r="Q11937">
        <v>19</v>
      </c>
      <c r="R11937" t="s">
        <v>26914</v>
      </c>
      <c r="S11937" t="s">
        <v>26914</v>
      </c>
      <c r="T11937">
        <v>201.3</v>
      </c>
      <c r="U11937">
        <v>0.96596199999999999</v>
      </c>
      <c r="V11937">
        <v>3.9800000000000002E-39</v>
      </c>
      <c r="W11937" t="s">
        <v>65417</v>
      </c>
      <c r="X11937">
        <v>9865</v>
      </c>
      <c r="Y11937" t="s">
        <v>27091</v>
      </c>
    </row>
    <row r="11938" spans="1:25" x14ac:dyDescent="0.45">
      <c r="A11938" t="s">
        <v>26914</v>
      </c>
      <c r="B11938" t="s">
        <v>26914</v>
      </c>
      <c r="C11938" t="s">
        <v>26914</v>
      </c>
      <c r="D11938" t="s">
        <v>26914</v>
      </c>
      <c r="E11938" t="s">
        <v>26914</v>
      </c>
      <c r="F11938" t="s">
        <v>26914</v>
      </c>
      <c r="G11938" t="s">
        <v>26914</v>
      </c>
      <c r="H11938" t="s">
        <v>26914</v>
      </c>
      <c r="I11938" t="s">
        <v>26954</v>
      </c>
      <c r="J11938" t="s">
        <v>26916</v>
      </c>
      <c r="K11938" t="s">
        <v>408</v>
      </c>
      <c r="L11938" t="s">
        <v>65418</v>
      </c>
      <c r="M11938" t="s">
        <v>407</v>
      </c>
      <c r="N11938" t="s">
        <v>65382</v>
      </c>
      <c r="O11938">
        <v>289</v>
      </c>
      <c r="P11938" t="s">
        <v>65419</v>
      </c>
      <c r="Q11938">
        <v>16</v>
      </c>
      <c r="R11938" t="s">
        <v>26914</v>
      </c>
      <c r="S11938" t="s">
        <v>26914</v>
      </c>
      <c r="T11938">
        <v>83.965999999999994</v>
      </c>
      <c r="U11938">
        <v>0.86020700000000005</v>
      </c>
      <c r="V11938">
        <v>6.0800000000000004E-7</v>
      </c>
      <c r="W11938" t="s">
        <v>65420</v>
      </c>
      <c r="X11938">
        <v>6577</v>
      </c>
      <c r="Y11938" t="s">
        <v>27626</v>
      </c>
    </row>
    <row r="11939" spans="1:25" x14ac:dyDescent="0.45">
      <c r="A11939" t="s">
        <v>26914</v>
      </c>
      <c r="B11939" t="s">
        <v>26914</v>
      </c>
      <c r="C11939" t="s">
        <v>26914</v>
      </c>
      <c r="D11939" t="s">
        <v>26914</v>
      </c>
      <c r="E11939" t="s">
        <v>26914</v>
      </c>
      <c r="F11939" t="s">
        <v>26914</v>
      </c>
      <c r="G11939" t="s">
        <v>26914</v>
      </c>
      <c r="H11939" t="s">
        <v>26914</v>
      </c>
      <c r="I11939" t="s">
        <v>26954</v>
      </c>
      <c r="J11939" t="s">
        <v>26916</v>
      </c>
      <c r="K11939" t="s">
        <v>408</v>
      </c>
      <c r="L11939" t="s">
        <v>65421</v>
      </c>
      <c r="M11939" t="s">
        <v>407</v>
      </c>
      <c r="N11939" t="s">
        <v>65382</v>
      </c>
      <c r="O11939">
        <v>289</v>
      </c>
      <c r="P11939" t="s">
        <v>65422</v>
      </c>
      <c r="Q11939">
        <v>15</v>
      </c>
      <c r="R11939" t="s">
        <v>26914</v>
      </c>
      <c r="S11939" t="s">
        <v>26914</v>
      </c>
      <c r="T11939">
        <v>127.73</v>
      </c>
      <c r="U11939">
        <v>0.999718</v>
      </c>
      <c r="V11939">
        <v>5.8400000000000002E-16</v>
      </c>
      <c r="W11939" t="s">
        <v>65423</v>
      </c>
      <c r="X11939">
        <v>8554</v>
      </c>
      <c r="Y11939" t="s">
        <v>30737</v>
      </c>
    </row>
    <row r="11940" spans="1:25" x14ac:dyDescent="0.45">
      <c r="A11940" t="s">
        <v>26914</v>
      </c>
      <c r="B11940" t="s">
        <v>26914</v>
      </c>
      <c r="C11940" t="s">
        <v>26914</v>
      </c>
      <c r="D11940" t="s">
        <v>26914</v>
      </c>
      <c r="E11940" t="s">
        <v>26914</v>
      </c>
      <c r="F11940" t="s">
        <v>26914</v>
      </c>
      <c r="G11940" t="s">
        <v>26914</v>
      </c>
      <c r="H11940" t="s">
        <v>26914</v>
      </c>
      <c r="I11940" t="s">
        <v>26954</v>
      </c>
      <c r="J11940" t="s">
        <v>26916</v>
      </c>
      <c r="K11940" t="s">
        <v>408</v>
      </c>
      <c r="L11940" t="s">
        <v>65424</v>
      </c>
      <c r="M11940" t="s">
        <v>407</v>
      </c>
      <c r="N11940" t="s">
        <v>65382</v>
      </c>
      <c r="O11940">
        <v>289</v>
      </c>
      <c r="P11940" t="s">
        <v>65425</v>
      </c>
      <c r="Q11940">
        <v>13</v>
      </c>
      <c r="R11940" t="s">
        <v>26914</v>
      </c>
      <c r="S11940" t="s">
        <v>26914</v>
      </c>
      <c r="T11940">
        <v>127.73</v>
      </c>
      <c r="U11940">
        <v>0.99981299999999995</v>
      </c>
      <c r="V11940">
        <v>5.8400000000000002E-16</v>
      </c>
      <c r="W11940" t="s">
        <v>65423</v>
      </c>
      <c r="X11940">
        <v>8554</v>
      </c>
      <c r="Y11940" t="s">
        <v>30737</v>
      </c>
    </row>
    <row r="11941" spans="1:25" x14ac:dyDescent="0.45">
      <c r="A11941" t="s">
        <v>26914</v>
      </c>
      <c r="B11941" t="s">
        <v>26914</v>
      </c>
      <c r="C11941" t="s">
        <v>26914</v>
      </c>
      <c r="D11941" t="s">
        <v>26914</v>
      </c>
      <c r="E11941" t="s">
        <v>26914</v>
      </c>
      <c r="F11941" t="s">
        <v>26914</v>
      </c>
      <c r="G11941" t="s">
        <v>26914</v>
      </c>
      <c r="H11941" t="s">
        <v>26914</v>
      </c>
      <c r="I11941" t="s">
        <v>26954</v>
      </c>
      <c r="J11941" t="s">
        <v>26989</v>
      </c>
      <c r="K11941" t="s">
        <v>408</v>
      </c>
      <c r="L11941" t="s">
        <v>65426</v>
      </c>
      <c r="M11941" t="s">
        <v>407</v>
      </c>
      <c r="N11941" t="s">
        <v>65382</v>
      </c>
      <c r="O11941">
        <v>289</v>
      </c>
      <c r="P11941" t="s">
        <v>65427</v>
      </c>
      <c r="Q11941">
        <v>10</v>
      </c>
      <c r="R11941" t="s">
        <v>26914</v>
      </c>
      <c r="S11941" t="s">
        <v>26914</v>
      </c>
      <c r="T11941">
        <v>4.87</v>
      </c>
      <c r="U11941" t="s">
        <v>26992</v>
      </c>
      <c r="V11941">
        <v>1.9909999999999999E-4</v>
      </c>
      <c r="W11941" t="s">
        <v>65428</v>
      </c>
      <c r="X11941">
        <v>12134</v>
      </c>
      <c r="Y11941" t="s">
        <v>56409</v>
      </c>
    </row>
    <row r="11942" spans="1:25" x14ac:dyDescent="0.45">
      <c r="A11942" t="s">
        <v>26914</v>
      </c>
      <c r="B11942" t="s">
        <v>26914</v>
      </c>
      <c r="C11942" t="s">
        <v>26914</v>
      </c>
      <c r="D11942" t="s">
        <v>26914</v>
      </c>
      <c r="E11942" t="s">
        <v>26914</v>
      </c>
      <c r="F11942" t="s">
        <v>26914</v>
      </c>
      <c r="G11942" t="s">
        <v>26914</v>
      </c>
      <c r="H11942" t="s">
        <v>26914</v>
      </c>
      <c r="I11942" t="s">
        <v>26954</v>
      </c>
      <c r="J11942" t="s">
        <v>26916</v>
      </c>
      <c r="K11942" t="s">
        <v>408</v>
      </c>
      <c r="L11942" t="s">
        <v>65429</v>
      </c>
      <c r="M11942" t="s">
        <v>407</v>
      </c>
      <c r="N11942" t="s">
        <v>65382</v>
      </c>
      <c r="O11942">
        <v>289</v>
      </c>
      <c r="P11942" t="s">
        <v>65430</v>
      </c>
      <c r="Q11942">
        <v>5</v>
      </c>
      <c r="R11942" t="s">
        <v>26914</v>
      </c>
      <c r="S11942" t="s">
        <v>26914</v>
      </c>
      <c r="T11942">
        <v>110.31</v>
      </c>
      <c r="U11942">
        <v>0.99996300000000005</v>
      </c>
      <c r="V11942">
        <v>1.0317100000000001E-4</v>
      </c>
      <c r="W11942" t="s">
        <v>65431</v>
      </c>
      <c r="X11942">
        <v>8437</v>
      </c>
      <c r="Y11942" t="s">
        <v>27158</v>
      </c>
    </row>
    <row r="11943" spans="1:25" x14ac:dyDescent="0.45">
      <c r="A11943" t="s">
        <v>26914</v>
      </c>
      <c r="B11943" t="s">
        <v>26914</v>
      </c>
      <c r="C11943" t="s">
        <v>26914</v>
      </c>
      <c r="D11943" t="s">
        <v>26914</v>
      </c>
      <c r="E11943" t="s">
        <v>26914</v>
      </c>
      <c r="F11943" t="s">
        <v>26914</v>
      </c>
      <c r="G11943" t="s">
        <v>26914</v>
      </c>
      <c r="H11943" t="s">
        <v>26914</v>
      </c>
      <c r="I11943" t="s">
        <v>26954</v>
      </c>
      <c r="J11943" t="s">
        <v>26916</v>
      </c>
      <c r="K11943" t="s">
        <v>408</v>
      </c>
      <c r="L11943" t="s">
        <v>65432</v>
      </c>
      <c r="M11943" t="s">
        <v>407</v>
      </c>
      <c r="N11943" t="s">
        <v>65382</v>
      </c>
      <c r="O11943">
        <v>289</v>
      </c>
      <c r="P11943" t="s">
        <v>65433</v>
      </c>
      <c r="Q11943">
        <v>5</v>
      </c>
      <c r="R11943" t="s">
        <v>26914</v>
      </c>
      <c r="S11943" t="s">
        <v>26914</v>
      </c>
      <c r="T11943">
        <v>129.59</v>
      </c>
      <c r="U11943">
        <v>0.99966200000000005</v>
      </c>
      <c r="V11943">
        <v>4.3600000000000004E-22</v>
      </c>
      <c r="W11943" t="s">
        <v>65434</v>
      </c>
      <c r="X11943">
        <v>18484</v>
      </c>
      <c r="Y11943" t="s">
        <v>31656</v>
      </c>
    </row>
    <row r="11944" spans="1:25" x14ac:dyDescent="0.45">
      <c r="A11944" t="s">
        <v>26914</v>
      </c>
      <c r="B11944" t="s">
        <v>26914</v>
      </c>
      <c r="C11944" t="s">
        <v>26914</v>
      </c>
      <c r="D11944" t="s">
        <v>26914</v>
      </c>
      <c r="E11944" t="s">
        <v>26914</v>
      </c>
      <c r="F11944" t="s">
        <v>26914</v>
      </c>
      <c r="G11944" t="s">
        <v>26914</v>
      </c>
      <c r="H11944" t="s">
        <v>26914</v>
      </c>
      <c r="I11944" t="s">
        <v>26954</v>
      </c>
      <c r="J11944" t="s">
        <v>26916</v>
      </c>
      <c r="K11944" t="s">
        <v>408</v>
      </c>
      <c r="L11944" t="s">
        <v>65435</v>
      </c>
      <c r="M11944" t="s">
        <v>407</v>
      </c>
      <c r="N11944" t="s">
        <v>65382</v>
      </c>
      <c r="O11944">
        <v>289</v>
      </c>
      <c r="P11944" t="s">
        <v>65436</v>
      </c>
      <c r="Q11944">
        <v>4</v>
      </c>
      <c r="R11944" t="s">
        <v>26914</v>
      </c>
      <c r="S11944" t="s">
        <v>26914</v>
      </c>
      <c r="T11944">
        <v>109.41</v>
      </c>
      <c r="U11944">
        <v>0.78192200000000001</v>
      </c>
      <c r="V11944">
        <v>1.1600000000000001E-13</v>
      </c>
      <c r="W11944" t="s">
        <v>65437</v>
      </c>
      <c r="X11944">
        <v>10396</v>
      </c>
      <c r="Y11944" t="s">
        <v>27036</v>
      </c>
    </row>
    <row r="11945" spans="1:25" x14ac:dyDescent="0.45">
      <c r="A11945" t="s">
        <v>26914</v>
      </c>
      <c r="B11945" t="s">
        <v>26914</v>
      </c>
      <c r="C11945" t="s">
        <v>26914</v>
      </c>
      <c r="D11945" t="s">
        <v>26914</v>
      </c>
      <c r="E11945" t="s">
        <v>26914</v>
      </c>
      <c r="F11945" t="s">
        <v>26914</v>
      </c>
      <c r="G11945" t="s">
        <v>26914</v>
      </c>
      <c r="H11945" t="s">
        <v>26914</v>
      </c>
      <c r="I11945" t="s">
        <v>26954</v>
      </c>
      <c r="J11945" t="s">
        <v>26916</v>
      </c>
      <c r="K11945" t="s">
        <v>408</v>
      </c>
      <c r="L11945" t="s">
        <v>65438</v>
      </c>
      <c r="M11945" t="s">
        <v>407</v>
      </c>
      <c r="N11945" t="s">
        <v>65382</v>
      </c>
      <c r="O11945">
        <v>289</v>
      </c>
      <c r="P11945" t="s">
        <v>65439</v>
      </c>
      <c r="Q11945">
        <v>3</v>
      </c>
      <c r="R11945" t="s">
        <v>26914</v>
      </c>
      <c r="S11945" t="s">
        <v>26914</v>
      </c>
      <c r="T11945">
        <v>79.304000000000002</v>
      </c>
      <c r="U11945">
        <v>0.99560899999999997</v>
      </c>
      <c r="V11945">
        <v>5.6300000000000005E-7</v>
      </c>
      <c r="W11945" t="s">
        <v>65440</v>
      </c>
      <c r="X11945">
        <v>9889</v>
      </c>
      <c r="Y11945" t="s">
        <v>27335</v>
      </c>
    </row>
    <row r="11946" spans="1:25" x14ac:dyDescent="0.45">
      <c r="A11946" t="s">
        <v>26914</v>
      </c>
      <c r="B11946" t="s">
        <v>26914</v>
      </c>
      <c r="C11946" t="s">
        <v>26914</v>
      </c>
      <c r="D11946" t="s">
        <v>26914</v>
      </c>
      <c r="E11946" t="s">
        <v>26914</v>
      </c>
      <c r="F11946" t="s">
        <v>26914</v>
      </c>
      <c r="G11946" t="s">
        <v>26914</v>
      </c>
      <c r="H11946" t="s">
        <v>26914</v>
      </c>
      <c r="I11946" t="s">
        <v>26954</v>
      </c>
      <c r="J11946" t="s">
        <v>26916</v>
      </c>
      <c r="K11946" t="s">
        <v>408</v>
      </c>
      <c r="L11946" t="s">
        <v>65441</v>
      </c>
      <c r="M11946" t="s">
        <v>407</v>
      </c>
      <c r="N11946" t="s">
        <v>65382</v>
      </c>
      <c r="O11946">
        <v>289</v>
      </c>
      <c r="P11946" t="s">
        <v>65442</v>
      </c>
      <c r="Q11946">
        <v>2</v>
      </c>
      <c r="R11946" t="s">
        <v>26914</v>
      </c>
      <c r="S11946" t="s">
        <v>26914</v>
      </c>
      <c r="T11946">
        <v>52.579000000000001</v>
      </c>
      <c r="U11946">
        <v>0.84028099999999994</v>
      </c>
      <c r="V11946">
        <v>6.49454E-3</v>
      </c>
      <c r="W11946" t="s">
        <v>65443</v>
      </c>
      <c r="X11946">
        <v>5092</v>
      </c>
      <c r="Y11946" t="s">
        <v>29290</v>
      </c>
    </row>
    <row r="11947" spans="1:25" x14ac:dyDescent="0.45">
      <c r="A11947" t="s">
        <v>26914</v>
      </c>
      <c r="B11947" t="s">
        <v>26914</v>
      </c>
      <c r="C11947" t="s">
        <v>26914</v>
      </c>
      <c r="D11947" t="s">
        <v>26914</v>
      </c>
      <c r="E11947" t="s">
        <v>26914</v>
      </c>
      <c r="F11947" t="s">
        <v>26914</v>
      </c>
      <c r="G11947" t="s">
        <v>26914</v>
      </c>
      <c r="H11947" t="s">
        <v>26914</v>
      </c>
      <c r="I11947" t="s">
        <v>26954</v>
      </c>
      <c r="J11947" t="s">
        <v>26916</v>
      </c>
      <c r="K11947" t="s">
        <v>408</v>
      </c>
      <c r="L11947" t="s">
        <v>65444</v>
      </c>
      <c r="M11947" t="s">
        <v>407</v>
      </c>
      <c r="N11947" t="s">
        <v>65382</v>
      </c>
      <c r="O11947">
        <v>289</v>
      </c>
      <c r="P11947" t="s">
        <v>65445</v>
      </c>
      <c r="Q11947">
        <v>2</v>
      </c>
      <c r="R11947" t="s">
        <v>26914</v>
      </c>
      <c r="S11947" t="s">
        <v>26914</v>
      </c>
      <c r="T11947">
        <v>102.78</v>
      </c>
      <c r="U11947">
        <v>0.85071699999999995</v>
      </c>
      <c r="V11947">
        <v>4.3999999999999998E-10</v>
      </c>
      <c r="W11947" t="s">
        <v>65446</v>
      </c>
      <c r="X11947">
        <v>6774</v>
      </c>
      <c r="Y11947" t="s">
        <v>27335</v>
      </c>
    </row>
    <row r="11948" spans="1:25" x14ac:dyDescent="0.45">
      <c r="A11948" t="s">
        <v>26914</v>
      </c>
      <c r="B11948" t="s">
        <v>26914</v>
      </c>
      <c r="C11948" t="s">
        <v>26914</v>
      </c>
      <c r="D11948" t="s">
        <v>26914</v>
      </c>
      <c r="E11948" t="s">
        <v>26914</v>
      </c>
      <c r="F11948" t="s">
        <v>26914</v>
      </c>
      <c r="G11948" t="s">
        <v>26914</v>
      </c>
      <c r="H11948" t="s">
        <v>26914</v>
      </c>
      <c r="I11948" t="s">
        <v>26954</v>
      </c>
      <c r="J11948" t="s">
        <v>26989</v>
      </c>
      <c r="K11948" t="s">
        <v>408</v>
      </c>
      <c r="L11948" t="s">
        <v>65447</v>
      </c>
      <c r="M11948" t="s">
        <v>407</v>
      </c>
      <c r="N11948" t="s">
        <v>65382</v>
      </c>
      <c r="O11948">
        <v>289</v>
      </c>
      <c r="P11948" t="s">
        <v>65448</v>
      </c>
      <c r="Q11948">
        <v>2</v>
      </c>
      <c r="R11948" t="s">
        <v>26914</v>
      </c>
      <c r="S11948" t="s">
        <v>26914</v>
      </c>
      <c r="T11948">
        <v>1.75</v>
      </c>
      <c r="U11948" t="s">
        <v>26992</v>
      </c>
      <c r="V11948">
        <v>3.5040000000000002E-3</v>
      </c>
      <c r="W11948" t="s">
        <v>65449</v>
      </c>
      <c r="X11948">
        <v>20654</v>
      </c>
      <c r="Y11948" t="s">
        <v>39148</v>
      </c>
    </row>
    <row r="11949" spans="1:25" x14ac:dyDescent="0.45">
      <c r="A11949" t="s">
        <v>26914</v>
      </c>
      <c r="B11949" t="s">
        <v>26914</v>
      </c>
      <c r="C11949" t="s">
        <v>26914</v>
      </c>
      <c r="D11949" t="s">
        <v>26914</v>
      </c>
      <c r="E11949" t="s">
        <v>26914</v>
      </c>
      <c r="F11949" t="s">
        <v>26914</v>
      </c>
      <c r="G11949" t="s">
        <v>26914</v>
      </c>
      <c r="H11949" t="s">
        <v>26914</v>
      </c>
      <c r="I11949" t="s">
        <v>26954</v>
      </c>
      <c r="J11949" t="s">
        <v>26916</v>
      </c>
      <c r="K11949" t="s">
        <v>408</v>
      </c>
      <c r="L11949" t="s">
        <v>65450</v>
      </c>
      <c r="M11949" t="s">
        <v>407</v>
      </c>
      <c r="N11949" t="s">
        <v>65382</v>
      </c>
      <c r="O11949">
        <v>289</v>
      </c>
      <c r="P11949" t="s">
        <v>65451</v>
      </c>
      <c r="Q11949">
        <v>1</v>
      </c>
      <c r="R11949" t="s">
        <v>26914</v>
      </c>
      <c r="S11949" t="s">
        <v>26914</v>
      </c>
      <c r="T11949">
        <v>59.155000000000001</v>
      </c>
      <c r="U11949">
        <v>0.947075</v>
      </c>
      <c r="V11949">
        <v>1.4375499999999999E-2</v>
      </c>
      <c r="W11949" t="s">
        <v>65452</v>
      </c>
      <c r="X11949">
        <v>9751</v>
      </c>
      <c r="Y11949" t="s">
        <v>28680</v>
      </c>
    </row>
    <row r="11950" spans="1:25" x14ac:dyDescent="0.45">
      <c r="A11950" t="s">
        <v>26914</v>
      </c>
      <c r="B11950" t="s">
        <v>26914</v>
      </c>
      <c r="C11950" t="s">
        <v>26914</v>
      </c>
      <c r="D11950" t="s">
        <v>26914</v>
      </c>
      <c r="E11950" t="s">
        <v>26914</v>
      </c>
      <c r="F11950" t="s">
        <v>26914</v>
      </c>
      <c r="G11950" t="s">
        <v>26914</v>
      </c>
      <c r="H11950" t="s">
        <v>26914</v>
      </c>
      <c r="I11950" t="s">
        <v>26954</v>
      </c>
      <c r="J11950" t="s">
        <v>26916</v>
      </c>
      <c r="K11950" t="s">
        <v>408</v>
      </c>
      <c r="L11950" t="s">
        <v>65453</v>
      </c>
      <c r="M11950" t="s">
        <v>407</v>
      </c>
      <c r="N11950" t="s">
        <v>65382</v>
      </c>
      <c r="O11950">
        <v>289</v>
      </c>
      <c r="P11950" t="s">
        <v>65454</v>
      </c>
      <c r="Q11950">
        <v>1</v>
      </c>
      <c r="R11950" t="s">
        <v>26914</v>
      </c>
      <c r="S11950" t="s">
        <v>26914</v>
      </c>
      <c r="T11950">
        <v>81.494</v>
      </c>
      <c r="U11950">
        <v>0.78913699999999998</v>
      </c>
      <c r="V11950">
        <v>6.0999999999999999E-5</v>
      </c>
      <c r="W11950" t="s">
        <v>65455</v>
      </c>
      <c r="X11950">
        <v>10732</v>
      </c>
      <c r="Y11950" t="s">
        <v>39011</v>
      </c>
    </row>
    <row r="11951" spans="1:25" x14ac:dyDescent="0.45">
      <c r="A11951" t="s">
        <v>26914</v>
      </c>
      <c r="B11951" t="s">
        <v>26914</v>
      </c>
      <c r="C11951" t="s">
        <v>26914</v>
      </c>
      <c r="D11951" t="s">
        <v>26914</v>
      </c>
      <c r="E11951" t="s">
        <v>26914</v>
      </c>
      <c r="F11951" t="s">
        <v>26914</v>
      </c>
      <c r="G11951" t="s">
        <v>26914</v>
      </c>
      <c r="H11951" t="s">
        <v>26914</v>
      </c>
      <c r="I11951" t="s">
        <v>26954</v>
      </c>
      <c r="J11951" t="s">
        <v>26916</v>
      </c>
      <c r="K11951" t="s">
        <v>408</v>
      </c>
      <c r="L11951" t="s">
        <v>65456</v>
      </c>
      <c r="M11951" t="s">
        <v>407</v>
      </c>
      <c r="N11951" t="s">
        <v>65382</v>
      </c>
      <c r="O11951">
        <v>289</v>
      </c>
      <c r="P11951" t="s">
        <v>65457</v>
      </c>
      <c r="Q11951">
        <v>1</v>
      </c>
      <c r="R11951" t="s">
        <v>26914</v>
      </c>
      <c r="S11951" t="s">
        <v>26914</v>
      </c>
      <c r="T11951">
        <v>79.616</v>
      </c>
      <c r="U11951">
        <v>0.78548300000000004</v>
      </c>
      <c r="V11951">
        <v>4.3999999999999997E-8</v>
      </c>
      <c r="W11951" t="s">
        <v>65458</v>
      </c>
      <c r="X11951">
        <v>21043</v>
      </c>
      <c r="Y11951" t="s">
        <v>28079</v>
      </c>
    </row>
    <row r="11952" spans="1:25" x14ac:dyDescent="0.45">
      <c r="A11952" t="s">
        <v>26914</v>
      </c>
      <c r="B11952" t="s">
        <v>26914</v>
      </c>
      <c r="C11952" t="s">
        <v>26914</v>
      </c>
      <c r="D11952" t="s">
        <v>26914</v>
      </c>
      <c r="E11952" t="s">
        <v>26914</v>
      </c>
      <c r="F11952" t="s">
        <v>26914</v>
      </c>
      <c r="G11952" t="s">
        <v>26914</v>
      </c>
      <c r="H11952" t="s">
        <v>26914</v>
      </c>
      <c r="I11952" t="s">
        <v>26954</v>
      </c>
      <c r="J11952" t="s">
        <v>26989</v>
      </c>
      <c r="K11952" t="s">
        <v>408</v>
      </c>
      <c r="L11952" t="s">
        <v>65459</v>
      </c>
      <c r="M11952" t="s">
        <v>407</v>
      </c>
      <c r="N11952" t="s">
        <v>65382</v>
      </c>
      <c r="O11952">
        <v>289</v>
      </c>
      <c r="P11952" t="s">
        <v>65460</v>
      </c>
      <c r="Q11952">
        <v>1</v>
      </c>
      <c r="R11952" t="s">
        <v>26914</v>
      </c>
      <c r="S11952" t="s">
        <v>26914</v>
      </c>
      <c r="T11952">
        <v>3.21</v>
      </c>
      <c r="U11952" t="s">
        <v>26992</v>
      </c>
      <c r="V11952">
        <v>1.7350000000000002E-5</v>
      </c>
      <c r="W11952" t="s">
        <v>65461</v>
      </c>
      <c r="X11952">
        <v>6669</v>
      </c>
      <c r="Y11952" t="s">
        <v>65462</v>
      </c>
    </row>
    <row r="11953" spans="1:25" x14ac:dyDescent="0.45">
      <c r="A11953" t="s">
        <v>26914</v>
      </c>
      <c r="B11953" t="s">
        <v>26914</v>
      </c>
      <c r="C11953" t="s">
        <v>26914</v>
      </c>
      <c r="D11953" t="s">
        <v>26914</v>
      </c>
      <c r="E11953" t="s">
        <v>26914</v>
      </c>
      <c r="F11953" t="s">
        <v>26914</v>
      </c>
      <c r="G11953" t="s">
        <v>26914</v>
      </c>
      <c r="H11953" t="s">
        <v>26914</v>
      </c>
      <c r="I11953" t="s">
        <v>26954</v>
      </c>
      <c r="J11953" t="s">
        <v>26916</v>
      </c>
      <c r="K11953" t="s">
        <v>3813</v>
      </c>
      <c r="L11953" t="s">
        <v>65463</v>
      </c>
      <c r="M11953" t="s">
        <v>3812</v>
      </c>
      <c r="N11953" t="s">
        <v>65464</v>
      </c>
      <c r="O11953">
        <v>1512</v>
      </c>
      <c r="P11953" t="s">
        <v>65465</v>
      </c>
      <c r="Q11953">
        <v>299</v>
      </c>
      <c r="R11953" t="s">
        <v>26914</v>
      </c>
      <c r="S11953" t="s">
        <v>26914</v>
      </c>
      <c r="T11953">
        <v>209.89</v>
      </c>
      <c r="U11953">
        <v>0.99943000000000004</v>
      </c>
      <c r="V11953">
        <v>6.9099999999999994E-27</v>
      </c>
      <c r="W11953" t="s">
        <v>65466</v>
      </c>
      <c r="X11953">
        <v>9834</v>
      </c>
      <c r="Y11953" t="s">
        <v>29770</v>
      </c>
    </row>
    <row r="11954" spans="1:25" x14ac:dyDescent="0.45">
      <c r="A11954" t="s">
        <v>26914</v>
      </c>
      <c r="B11954" t="s">
        <v>26914</v>
      </c>
      <c r="C11954" t="s">
        <v>26914</v>
      </c>
      <c r="D11954" t="s">
        <v>26914</v>
      </c>
      <c r="E11954" t="s">
        <v>26914</v>
      </c>
      <c r="F11954" t="s">
        <v>26914</v>
      </c>
      <c r="G11954" t="s">
        <v>26914</v>
      </c>
      <c r="H11954" t="s">
        <v>26914</v>
      </c>
      <c r="I11954" t="s">
        <v>26954</v>
      </c>
      <c r="J11954" t="s">
        <v>26916</v>
      </c>
      <c r="K11954" t="s">
        <v>3813</v>
      </c>
      <c r="L11954" t="s">
        <v>65467</v>
      </c>
      <c r="M11954" t="s">
        <v>3812</v>
      </c>
      <c r="N11954" t="s">
        <v>65464</v>
      </c>
      <c r="O11954">
        <v>1512</v>
      </c>
      <c r="P11954" t="s">
        <v>65468</v>
      </c>
      <c r="Q11954">
        <v>119</v>
      </c>
      <c r="R11954" t="s">
        <v>26914</v>
      </c>
      <c r="S11954" t="s">
        <v>26914</v>
      </c>
      <c r="T11954">
        <v>202.01</v>
      </c>
      <c r="U11954">
        <v>0.99603699999999995</v>
      </c>
      <c r="V11954">
        <v>8.4000000000000003E-26</v>
      </c>
      <c r="W11954" t="s">
        <v>65469</v>
      </c>
      <c r="X11954">
        <v>8930</v>
      </c>
      <c r="Y11954" t="s">
        <v>37199</v>
      </c>
    </row>
    <row r="11955" spans="1:25" x14ac:dyDescent="0.45">
      <c r="A11955" t="s">
        <v>26914</v>
      </c>
      <c r="B11955" t="s">
        <v>26914</v>
      </c>
      <c r="C11955" t="s">
        <v>26914</v>
      </c>
      <c r="D11955" t="s">
        <v>26914</v>
      </c>
      <c r="E11955" t="s">
        <v>26914</v>
      </c>
      <c r="F11955" t="s">
        <v>26914</v>
      </c>
      <c r="G11955" t="s">
        <v>26914</v>
      </c>
      <c r="H11955" t="s">
        <v>26914</v>
      </c>
      <c r="I11955" t="s">
        <v>26954</v>
      </c>
      <c r="J11955" t="s">
        <v>26916</v>
      </c>
      <c r="K11955" t="s">
        <v>3813</v>
      </c>
      <c r="L11955" t="s">
        <v>65470</v>
      </c>
      <c r="M11955" t="s">
        <v>3812</v>
      </c>
      <c r="N11955" t="s">
        <v>65464</v>
      </c>
      <c r="O11955">
        <v>1512</v>
      </c>
      <c r="P11955" t="s">
        <v>65471</v>
      </c>
      <c r="Q11955">
        <v>82</v>
      </c>
      <c r="R11955" t="s">
        <v>26914</v>
      </c>
      <c r="S11955" t="s">
        <v>26914</v>
      </c>
      <c r="T11955">
        <v>129.88999999999999</v>
      </c>
      <c r="U11955">
        <v>1</v>
      </c>
      <c r="V11955">
        <v>2.7399999999999999E-5</v>
      </c>
      <c r="W11955" t="s">
        <v>65472</v>
      </c>
      <c r="X11955">
        <v>1518</v>
      </c>
      <c r="Y11955" t="s">
        <v>29770</v>
      </c>
    </row>
    <row r="11956" spans="1:25" x14ac:dyDescent="0.45">
      <c r="A11956" t="s">
        <v>26914</v>
      </c>
      <c r="B11956" t="s">
        <v>26914</v>
      </c>
      <c r="C11956" t="s">
        <v>26914</v>
      </c>
      <c r="D11956" t="s">
        <v>26914</v>
      </c>
      <c r="E11956" t="s">
        <v>26914</v>
      </c>
      <c r="F11956" t="s">
        <v>26914</v>
      </c>
      <c r="G11956" t="s">
        <v>26914</v>
      </c>
      <c r="H11956" t="s">
        <v>26914</v>
      </c>
      <c r="I11956" t="s">
        <v>26954</v>
      </c>
      <c r="J11956" t="s">
        <v>26916</v>
      </c>
      <c r="K11956" t="s">
        <v>3813</v>
      </c>
      <c r="L11956" t="s">
        <v>65473</v>
      </c>
      <c r="M11956" t="s">
        <v>3812</v>
      </c>
      <c r="N11956" t="s">
        <v>65464</v>
      </c>
      <c r="O11956">
        <v>1512</v>
      </c>
      <c r="P11956" t="s">
        <v>65474</v>
      </c>
      <c r="Q11956">
        <v>65</v>
      </c>
      <c r="R11956" t="s">
        <v>26914</v>
      </c>
      <c r="S11956" t="s">
        <v>26914</v>
      </c>
      <c r="T11956">
        <v>242.07</v>
      </c>
      <c r="U11956">
        <v>1</v>
      </c>
      <c r="V11956">
        <v>3.5300000000000001E-49</v>
      </c>
      <c r="W11956" t="s">
        <v>65475</v>
      </c>
      <c r="X11956">
        <v>12876</v>
      </c>
      <c r="Y11956" t="s">
        <v>47352</v>
      </c>
    </row>
    <row r="11957" spans="1:25" x14ac:dyDescent="0.45">
      <c r="A11957" t="s">
        <v>26914</v>
      </c>
      <c r="B11957" t="s">
        <v>26914</v>
      </c>
      <c r="C11957" t="s">
        <v>26914</v>
      </c>
      <c r="D11957" t="s">
        <v>26914</v>
      </c>
      <c r="E11957" t="s">
        <v>26914</v>
      </c>
      <c r="F11957" t="s">
        <v>26914</v>
      </c>
      <c r="G11957" t="s">
        <v>26914</v>
      </c>
      <c r="H11957" t="s">
        <v>26914</v>
      </c>
      <c r="I11957" t="s">
        <v>26954</v>
      </c>
      <c r="J11957" t="s">
        <v>26916</v>
      </c>
      <c r="K11957" t="s">
        <v>3813</v>
      </c>
      <c r="L11957" t="s">
        <v>65476</v>
      </c>
      <c r="M11957" t="s">
        <v>3812</v>
      </c>
      <c r="N11957" t="s">
        <v>65464</v>
      </c>
      <c r="O11957">
        <v>1512</v>
      </c>
      <c r="P11957" t="s">
        <v>65477</v>
      </c>
      <c r="Q11957">
        <v>53</v>
      </c>
      <c r="R11957" t="s">
        <v>26915</v>
      </c>
      <c r="S11957" t="s">
        <v>26914</v>
      </c>
      <c r="T11957">
        <v>305.97000000000003</v>
      </c>
      <c r="U11957">
        <v>0.48638700000000001</v>
      </c>
      <c r="V11957">
        <v>6.6599999999999995E-95</v>
      </c>
      <c r="W11957" t="s">
        <v>65478</v>
      </c>
      <c r="X11957">
        <v>21354</v>
      </c>
      <c r="Y11957" t="s">
        <v>28340</v>
      </c>
    </row>
    <row r="11958" spans="1:25" x14ac:dyDescent="0.45">
      <c r="A11958" t="s">
        <v>26914</v>
      </c>
      <c r="B11958" t="s">
        <v>26914</v>
      </c>
      <c r="C11958" t="s">
        <v>26914</v>
      </c>
      <c r="D11958" t="s">
        <v>26914</v>
      </c>
      <c r="E11958" t="s">
        <v>26914</v>
      </c>
      <c r="F11958" t="s">
        <v>26914</v>
      </c>
      <c r="G11958" t="s">
        <v>26914</v>
      </c>
      <c r="H11958" t="s">
        <v>26914</v>
      </c>
      <c r="I11958" t="s">
        <v>26954</v>
      </c>
      <c r="J11958" t="s">
        <v>26916</v>
      </c>
      <c r="K11958" t="s">
        <v>3813</v>
      </c>
      <c r="L11958" t="s">
        <v>65479</v>
      </c>
      <c r="M11958" t="s">
        <v>3812</v>
      </c>
      <c r="N11958" t="s">
        <v>65464</v>
      </c>
      <c r="O11958">
        <v>1512</v>
      </c>
      <c r="P11958" t="s">
        <v>65480</v>
      </c>
      <c r="Q11958">
        <v>29</v>
      </c>
      <c r="R11958" t="s">
        <v>26914</v>
      </c>
      <c r="S11958" t="s">
        <v>26914</v>
      </c>
      <c r="T11958">
        <v>238.07</v>
      </c>
      <c r="U11958">
        <v>0.99824000000000002</v>
      </c>
      <c r="V11958">
        <v>3.5900000000000001E-28</v>
      </c>
      <c r="W11958" t="s">
        <v>65481</v>
      </c>
      <c r="X11958">
        <v>3064</v>
      </c>
      <c r="Y11958" t="s">
        <v>29149</v>
      </c>
    </row>
    <row r="11959" spans="1:25" x14ac:dyDescent="0.45">
      <c r="A11959" t="s">
        <v>26914</v>
      </c>
      <c r="B11959" t="s">
        <v>26914</v>
      </c>
      <c r="C11959" t="s">
        <v>26914</v>
      </c>
      <c r="D11959" t="s">
        <v>26914</v>
      </c>
      <c r="E11959" t="s">
        <v>26914</v>
      </c>
      <c r="F11959" t="s">
        <v>26914</v>
      </c>
      <c r="G11959" t="s">
        <v>26914</v>
      </c>
      <c r="H11959" t="s">
        <v>26914</v>
      </c>
      <c r="I11959" t="s">
        <v>26954</v>
      </c>
      <c r="J11959" t="s">
        <v>26916</v>
      </c>
      <c r="K11959" t="s">
        <v>3813</v>
      </c>
      <c r="L11959" t="s">
        <v>65482</v>
      </c>
      <c r="M11959" t="s">
        <v>3812</v>
      </c>
      <c r="N11959" t="s">
        <v>65464</v>
      </c>
      <c r="O11959">
        <v>1512</v>
      </c>
      <c r="P11959" t="s">
        <v>65483</v>
      </c>
      <c r="Q11959">
        <v>16</v>
      </c>
      <c r="R11959" t="s">
        <v>26915</v>
      </c>
      <c r="S11959" t="s">
        <v>26914</v>
      </c>
      <c r="T11959">
        <v>164.2</v>
      </c>
      <c r="U11959">
        <v>0.49999100000000002</v>
      </c>
      <c r="V11959">
        <v>1.8300000000000001E-19</v>
      </c>
      <c r="W11959" t="s">
        <v>65484</v>
      </c>
      <c r="X11959">
        <v>19837</v>
      </c>
      <c r="Y11959" t="s">
        <v>26977</v>
      </c>
    </row>
    <row r="11960" spans="1:25" x14ac:dyDescent="0.45">
      <c r="A11960" t="s">
        <v>26914</v>
      </c>
      <c r="B11960" t="s">
        <v>26914</v>
      </c>
      <c r="C11960" t="s">
        <v>26914</v>
      </c>
      <c r="D11960" t="s">
        <v>26914</v>
      </c>
      <c r="E11960" t="s">
        <v>26914</v>
      </c>
      <c r="F11960" t="s">
        <v>26914</v>
      </c>
      <c r="G11960" t="s">
        <v>26914</v>
      </c>
      <c r="H11960" t="s">
        <v>26914</v>
      </c>
      <c r="I11960" t="s">
        <v>26954</v>
      </c>
      <c r="J11960" t="s">
        <v>26916</v>
      </c>
      <c r="K11960" t="s">
        <v>3813</v>
      </c>
      <c r="L11960" t="s">
        <v>65485</v>
      </c>
      <c r="M11960" t="s">
        <v>3812</v>
      </c>
      <c r="N11960" t="s">
        <v>65464</v>
      </c>
      <c r="O11960">
        <v>1512</v>
      </c>
      <c r="P11960" t="s">
        <v>65486</v>
      </c>
      <c r="Q11960">
        <v>12</v>
      </c>
      <c r="R11960" t="s">
        <v>26914</v>
      </c>
      <c r="S11960" t="s">
        <v>26914</v>
      </c>
      <c r="T11960">
        <v>112.7</v>
      </c>
      <c r="U11960">
        <v>1</v>
      </c>
      <c r="V11960">
        <v>2.88E-6</v>
      </c>
      <c r="W11960" t="s">
        <v>65487</v>
      </c>
      <c r="X11960">
        <v>2127</v>
      </c>
      <c r="Y11960" t="s">
        <v>27283</v>
      </c>
    </row>
    <row r="11961" spans="1:25" x14ac:dyDescent="0.45">
      <c r="A11961" t="s">
        <v>26914</v>
      </c>
      <c r="B11961" t="s">
        <v>26914</v>
      </c>
      <c r="C11961" t="s">
        <v>26914</v>
      </c>
      <c r="D11961" t="s">
        <v>26914</v>
      </c>
      <c r="E11961" t="s">
        <v>26914</v>
      </c>
      <c r="F11961" t="s">
        <v>26914</v>
      </c>
      <c r="G11961" t="s">
        <v>26914</v>
      </c>
      <c r="H11961" t="s">
        <v>26914</v>
      </c>
      <c r="I11961" t="s">
        <v>26954</v>
      </c>
      <c r="J11961" t="s">
        <v>26916</v>
      </c>
      <c r="K11961" t="s">
        <v>3813</v>
      </c>
      <c r="L11961" t="s">
        <v>65488</v>
      </c>
      <c r="M11961" t="s">
        <v>3812</v>
      </c>
      <c r="N11961" t="s">
        <v>65464</v>
      </c>
      <c r="O11961">
        <v>1512</v>
      </c>
      <c r="P11961" t="s">
        <v>65489</v>
      </c>
      <c r="Q11961">
        <v>8</v>
      </c>
      <c r="R11961" t="s">
        <v>26914</v>
      </c>
      <c r="S11961" t="s">
        <v>26914</v>
      </c>
      <c r="T11961">
        <v>124.51</v>
      </c>
      <c r="U11961">
        <v>0.84727799999999998</v>
      </c>
      <c r="V11961">
        <v>4.06E-8</v>
      </c>
      <c r="W11961" t="s">
        <v>65490</v>
      </c>
      <c r="X11961">
        <v>1319</v>
      </c>
      <c r="Y11961" t="s">
        <v>27750</v>
      </c>
    </row>
    <row r="11962" spans="1:25" x14ac:dyDescent="0.45">
      <c r="A11962" t="s">
        <v>26914</v>
      </c>
      <c r="B11962" t="s">
        <v>26914</v>
      </c>
      <c r="C11962" t="s">
        <v>26914</v>
      </c>
      <c r="D11962" t="s">
        <v>26914</v>
      </c>
      <c r="E11962" t="s">
        <v>26914</v>
      </c>
      <c r="F11962" t="s">
        <v>26914</v>
      </c>
      <c r="G11962" t="s">
        <v>26914</v>
      </c>
      <c r="H11962" t="s">
        <v>26914</v>
      </c>
      <c r="I11962" t="s">
        <v>26954</v>
      </c>
      <c r="J11962" t="s">
        <v>26916</v>
      </c>
      <c r="K11962" t="s">
        <v>3813</v>
      </c>
      <c r="L11962" t="s">
        <v>65491</v>
      </c>
      <c r="M11962" t="s">
        <v>3812</v>
      </c>
      <c r="N11962" t="s">
        <v>65464</v>
      </c>
      <c r="O11962">
        <v>1512</v>
      </c>
      <c r="P11962" t="s">
        <v>65492</v>
      </c>
      <c r="Q11962">
        <v>5</v>
      </c>
      <c r="R11962" t="s">
        <v>26914</v>
      </c>
      <c r="S11962" t="s">
        <v>26914</v>
      </c>
      <c r="T11962">
        <v>86.412999999999997</v>
      </c>
      <c r="U11962">
        <v>0.965059</v>
      </c>
      <c r="V11962">
        <v>8.3399999999999994E-5</v>
      </c>
      <c r="W11962" t="s">
        <v>65493</v>
      </c>
      <c r="X11962">
        <v>1974</v>
      </c>
      <c r="Y11962" t="s">
        <v>27079</v>
      </c>
    </row>
    <row r="11963" spans="1:25" x14ac:dyDescent="0.45">
      <c r="A11963" t="s">
        <v>26914</v>
      </c>
      <c r="B11963" t="s">
        <v>26914</v>
      </c>
      <c r="C11963" t="s">
        <v>26914</v>
      </c>
      <c r="D11963" t="s">
        <v>26914</v>
      </c>
      <c r="E11963" t="s">
        <v>26914</v>
      </c>
      <c r="F11963" t="s">
        <v>26914</v>
      </c>
      <c r="G11963" t="s">
        <v>26914</v>
      </c>
      <c r="H11963" t="s">
        <v>26914</v>
      </c>
      <c r="I11963" t="s">
        <v>26954</v>
      </c>
      <c r="J11963" t="s">
        <v>26916</v>
      </c>
      <c r="K11963" t="s">
        <v>3813</v>
      </c>
      <c r="L11963" t="s">
        <v>65494</v>
      </c>
      <c r="M11963" t="s">
        <v>3812</v>
      </c>
      <c r="N11963" t="s">
        <v>65464</v>
      </c>
      <c r="O11963">
        <v>1512</v>
      </c>
      <c r="P11963" t="s">
        <v>65495</v>
      </c>
      <c r="Q11963">
        <v>5</v>
      </c>
      <c r="R11963" t="s">
        <v>26914</v>
      </c>
      <c r="S11963" t="s">
        <v>26914</v>
      </c>
      <c r="T11963">
        <v>63.816000000000003</v>
      </c>
      <c r="U11963">
        <v>0.99983</v>
      </c>
      <c r="V11963">
        <v>2.3998100000000001E-2</v>
      </c>
      <c r="W11963" t="s">
        <v>65496</v>
      </c>
      <c r="X11963">
        <v>10749</v>
      </c>
      <c r="Y11963" t="s">
        <v>46845</v>
      </c>
    </row>
    <row r="11964" spans="1:25" x14ac:dyDescent="0.45">
      <c r="A11964" t="s">
        <v>26914</v>
      </c>
      <c r="B11964" t="s">
        <v>26914</v>
      </c>
      <c r="C11964" t="s">
        <v>26914</v>
      </c>
      <c r="D11964" t="s">
        <v>26914</v>
      </c>
      <c r="E11964" t="s">
        <v>26914</v>
      </c>
      <c r="F11964" t="s">
        <v>26914</v>
      </c>
      <c r="G11964" t="s">
        <v>26914</v>
      </c>
      <c r="H11964" t="s">
        <v>26914</v>
      </c>
      <c r="I11964" t="s">
        <v>26954</v>
      </c>
      <c r="J11964" t="s">
        <v>26916</v>
      </c>
      <c r="K11964" t="s">
        <v>3813</v>
      </c>
      <c r="L11964" t="s">
        <v>65497</v>
      </c>
      <c r="M11964" t="s">
        <v>3812</v>
      </c>
      <c r="N11964" t="s">
        <v>65464</v>
      </c>
      <c r="O11964">
        <v>1512</v>
      </c>
      <c r="P11964" t="s">
        <v>65498</v>
      </c>
      <c r="Q11964">
        <v>5</v>
      </c>
      <c r="R11964" t="s">
        <v>26914</v>
      </c>
      <c r="S11964" t="s">
        <v>26914</v>
      </c>
      <c r="T11964">
        <v>63.816000000000003</v>
      </c>
      <c r="U11964">
        <v>0.99985400000000002</v>
      </c>
      <c r="V11964">
        <v>2.3998100000000001E-2</v>
      </c>
      <c r="W11964" t="s">
        <v>65496</v>
      </c>
      <c r="X11964">
        <v>10749</v>
      </c>
      <c r="Y11964" t="s">
        <v>46845</v>
      </c>
    </row>
    <row r="11965" spans="1:25" x14ac:dyDescent="0.45">
      <c r="A11965" t="s">
        <v>26914</v>
      </c>
      <c r="B11965" t="s">
        <v>26914</v>
      </c>
      <c r="C11965" t="s">
        <v>26914</v>
      </c>
      <c r="D11965" t="s">
        <v>26914</v>
      </c>
      <c r="E11965" t="s">
        <v>26914</v>
      </c>
      <c r="F11965" t="s">
        <v>26914</v>
      </c>
      <c r="G11965" t="s">
        <v>26914</v>
      </c>
      <c r="H11965" t="s">
        <v>26914</v>
      </c>
      <c r="I11965" t="s">
        <v>26954</v>
      </c>
      <c r="J11965" t="s">
        <v>26916</v>
      </c>
      <c r="K11965" t="s">
        <v>3813</v>
      </c>
      <c r="L11965" t="s">
        <v>65499</v>
      </c>
      <c r="M11965" t="s">
        <v>3812</v>
      </c>
      <c r="N11965" t="s">
        <v>65464</v>
      </c>
      <c r="O11965">
        <v>1512</v>
      </c>
      <c r="P11965" t="s">
        <v>65500</v>
      </c>
      <c r="Q11965">
        <v>3</v>
      </c>
      <c r="R11965" t="s">
        <v>26914</v>
      </c>
      <c r="S11965" t="s">
        <v>26914</v>
      </c>
      <c r="T11965">
        <v>72.037999999999997</v>
      </c>
      <c r="U11965">
        <v>0.99899199999999999</v>
      </c>
      <c r="V11965">
        <v>2.5075299999999998E-2</v>
      </c>
      <c r="W11965" t="s">
        <v>65501</v>
      </c>
      <c r="X11965">
        <v>4357</v>
      </c>
      <c r="Y11965" t="s">
        <v>34204</v>
      </c>
    </row>
    <row r="11966" spans="1:25" x14ac:dyDescent="0.45">
      <c r="A11966" t="s">
        <v>26914</v>
      </c>
      <c r="B11966" t="s">
        <v>26914</v>
      </c>
      <c r="C11966" t="s">
        <v>26914</v>
      </c>
      <c r="D11966" t="s">
        <v>26914</v>
      </c>
      <c r="E11966" t="s">
        <v>26914</v>
      </c>
      <c r="F11966" t="s">
        <v>26914</v>
      </c>
      <c r="G11966" t="s">
        <v>26914</v>
      </c>
      <c r="H11966" t="s">
        <v>26914</v>
      </c>
      <c r="I11966" t="s">
        <v>26954</v>
      </c>
      <c r="J11966" t="s">
        <v>26916</v>
      </c>
      <c r="K11966" t="s">
        <v>3813</v>
      </c>
      <c r="L11966" t="s">
        <v>65502</v>
      </c>
      <c r="M11966" t="s">
        <v>3812</v>
      </c>
      <c r="N11966" t="s">
        <v>65464</v>
      </c>
      <c r="O11966">
        <v>1512</v>
      </c>
      <c r="P11966" t="s">
        <v>65503</v>
      </c>
      <c r="Q11966">
        <v>2</v>
      </c>
      <c r="R11966" t="s">
        <v>26914</v>
      </c>
      <c r="S11966" t="s">
        <v>26914</v>
      </c>
      <c r="T11966">
        <v>70.674999999999997</v>
      </c>
      <c r="U11966">
        <v>1</v>
      </c>
      <c r="V11966">
        <v>6.1653100000000002E-3</v>
      </c>
      <c r="W11966" t="s">
        <v>65504</v>
      </c>
      <c r="X11966">
        <v>13796</v>
      </c>
      <c r="Y11966" t="s">
        <v>27563</v>
      </c>
    </row>
    <row r="11967" spans="1:25" x14ac:dyDescent="0.45">
      <c r="A11967" t="s">
        <v>26914</v>
      </c>
      <c r="B11967" t="s">
        <v>26914</v>
      </c>
      <c r="C11967" t="s">
        <v>26914</v>
      </c>
      <c r="D11967" t="s">
        <v>26914</v>
      </c>
      <c r="E11967" t="s">
        <v>26914</v>
      </c>
      <c r="F11967" t="s">
        <v>26914</v>
      </c>
      <c r="G11967" t="s">
        <v>26914</v>
      </c>
      <c r="H11967" t="s">
        <v>26914</v>
      </c>
      <c r="I11967" t="s">
        <v>26954</v>
      </c>
      <c r="J11967" t="s">
        <v>26916</v>
      </c>
      <c r="K11967" t="s">
        <v>3813</v>
      </c>
      <c r="L11967" t="s">
        <v>65505</v>
      </c>
      <c r="M11967" t="s">
        <v>3812</v>
      </c>
      <c r="N11967" t="s">
        <v>65464</v>
      </c>
      <c r="O11967">
        <v>1512</v>
      </c>
      <c r="P11967" t="s">
        <v>65506</v>
      </c>
      <c r="Q11967">
        <v>2</v>
      </c>
      <c r="R11967" t="s">
        <v>26914</v>
      </c>
      <c r="S11967" t="s">
        <v>26914</v>
      </c>
      <c r="T11967">
        <v>51.762</v>
      </c>
      <c r="U11967">
        <v>0.788524</v>
      </c>
      <c r="V11967">
        <v>7.3190099999999999E-3</v>
      </c>
      <c r="W11967" t="s">
        <v>65507</v>
      </c>
      <c r="X11967">
        <v>2856</v>
      </c>
      <c r="Y11967" t="s">
        <v>36249</v>
      </c>
    </row>
    <row r="11968" spans="1:25" x14ac:dyDescent="0.45">
      <c r="A11968" t="s">
        <v>26914</v>
      </c>
      <c r="B11968" t="s">
        <v>26914</v>
      </c>
      <c r="C11968" t="s">
        <v>26914</v>
      </c>
      <c r="D11968" t="s">
        <v>26914</v>
      </c>
      <c r="E11968" t="s">
        <v>26914</v>
      </c>
      <c r="F11968" t="s">
        <v>26914</v>
      </c>
      <c r="G11968" t="s">
        <v>26914</v>
      </c>
      <c r="H11968" t="s">
        <v>26914</v>
      </c>
      <c r="I11968" t="s">
        <v>26954</v>
      </c>
      <c r="J11968" t="s">
        <v>26989</v>
      </c>
      <c r="K11968" t="s">
        <v>3813</v>
      </c>
      <c r="L11968" t="s">
        <v>65508</v>
      </c>
      <c r="M11968" t="s">
        <v>3812</v>
      </c>
      <c r="N11968" t="s">
        <v>65464</v>
      </c>
      <c r="O11968">
        <v>1512</v>
      </c>
      <c r="P11968" t="s">
        <v>65509</v>
      </c>
      <c r="Q11968">
        <v>2</v>
      </c>
      <c r="R11968" t="s">
        <v>26914</v>
      </c>
      <c r="S11968" t="s">
        <v>26914</v>
      </c>
      <c r="T11968">
        <v>3.56</v>
      </c>
      <c r="U11968" t="s">
        <v>26992</v>
      </c>
      <c r="V11968">
        <v>0</v>
      </c>
      <c r="W11968" t="s">
        <v>65510</v>
      </c>
      <c r="X11968">
        <v>12960</v>
      </c>
      <c r="Y11968" t="s">
        <v>28103</v>
      </c>
    </row>
    <row r="11969" spans="1:25" x14ac:dyDescent="0.45">
      <c r="A11969" t="s">
        <v>26914</v>
      </c>
      <c r="B11969" t="s">
        <v>26914</v>
      </c>
      <c r="C11969" t="s">
        <v>26914</v>
      </c>
      <c r="D11969" t="s">
        <v>26914</v>
      </c>
      <c r="E11969" t="s">
        <v>26914</v>
      </c>
      <c r="F11969" t="s">
        <v>26914</v>
      </c>
      <c r="G11969" t="s">
        <v>26914</v>
      </c>
      <c r="H11969" t="s">
        <v>26914</v>
      </c>
      <c r="I11969" t="s">
        <v>26954</v>
      </c>
      <c r="J11969" t="s">
        <v>26989</v>
      </c>
      <c r="K11969" t="s">
        <v>3813</v>
      </c>
      <c r="L11969" t="s">
        <v>65511</v>
      </c>
      <c r="M11969" t="s">
        <v>3812</v>
      </c>
      <c r="N11969" t="s">
        <v>65464</v>
      </c>
      <c r="O11969">
        <v>1512</v>
      </c>
      <c r="P11969" t="s">
        <v>65512</v>
      </c>
      <c r="Q11969">
        <v>2</v>
      </c>
      <c r="R11969" t="s">
        <v>26914</v>
      </c>
      <c r="S11969" t="s">
        <v>26914</v>
      </c>
      <c r="T11969">
        <v>2.14</v>
      </c>
      <c r="U11969" t="s">
        <v>26992</v>
      </c>
      <c r="V11969">
        <v>4.2009999999999999E-3</v>
      </c>
      <c r="W11969" t="s">
        <v>65513</v>
      </c>
      <c r="X11969">
        <v>3466</v>
      </c>
      <c r="Y11969" t="s">
        <v>29537</v>
      </c>
    </row>
    <row r="11970" spans="1:25" x14ac:dyDescent="0.45">
      <c r="A11970" t="s">
        <v>26914</v>
      </c>
      <c r="B11970" t="s">
        <v>26914</v>
      </c>
      <c r="C11970" t="s">
        <v>26914</v>
      </c>
      <c r="D11970" t="s">
        <v>26914</v>
      </c>
      <c r="E11970" t="s">
        <v>26914</v>
      </c>
      <c r="F11970" t="s">
        <v>26914</v>
      </c>
      <c r="G11970" t="s">
        <v>26914</v>
      </c>
      <c r="H11970" t="s">
        <v>26914</v>
      </c>
      <c r="I11970" t="s">
        <v>26954</v>
      </c>
      <c r="J11970" t="s">
        <v>26916</v>
      </c>
      <c r="K11970" t="s">
        <v>3813</v>
      </c>
      <c r="L11970" t="s">
        <v>65514</v>
      </c>
      <c r="M11970" t="s">
        <v>3812</v>
      </c>
      <c r="N11970" t="s">
        <v>65464</v>
      </c>
      <c r="O11970">
        <v>1512</v>
      </c>
      <c r="P11970" t="s">
        <v>65515</v>
      </c>
      <c r="Q11970">
        <v>2</v>
      </c>
      <c r="R11970" t="s">
        <v>26915</v>
      </c>
      <c r="S11970" t="s">
        <v>26914</v>
      </c>
      <c r="T11970">
        <v>164.2</v>
      </c>
      <c r="U11970">
        <v>0.49999100000000002</v>
      </c>
      <c r="V11970">
        <v>1.8300000000000001E-19</v>
      </c>
      <c r="W11970" t="s">
        <v>65484</v>
      </c>
      <c r="X11970">
        <v>19837</v>
      </c>
      <c r="Y11970" t="s">
        <v>26977</v>
      </c>
    </row>
    <row r="11971" spans="1:25" x14ac:dyDescent="0.45">
      <c r="A11971" t="s">
        <v>26914</v>
      </c>
      <c r="B11971" t="s">
        <v>26915</v>
      </c>
      <c r="C11971" t="s">
        <v>26914</v>
      </c>
      <c r="D11971" t="s">
        <v>26914</v>
      </c>
      <c r="E11971" t="s">
        <v>26914</v>
      </c>
      <c r="F11971" t="s">
        <v>26914</v>
      </c>
      <c r="G11971" t="s">
        <v>26914</v>
      </c>
      <c r="H11971" t="s">
        <v>26915</v>
      </c>
      <c r="I11971" t="s">
        <v>26954</v>
      </c>
      <c r="J11971" t="s">
        <v>26916</v>
      </c>
      <c r="K11971" t="s">
        <v>3813</v>
      </c>
      <c r="L11971" t="s">
        <v>65516</v>
      </c>
      <c r="M11971" t="s">
        <v>3812</v>
      </c>
      <c r="N11971" t="s">
        <v>65464</v>
      </c>
      <c r="O11971">
        <v>1512</v>
      </c>
      <c r="P11971" t="s">
        <v>65517</v>
      </c>
      <c r="Q11971">
        <v>1</v>
      </c>
      <c r="R11971" t="s">
        <v>26914</v>
      </c>
      <c r="S11971" t="s">
        <v>26914</v>
      </c>
      <c r="T11971">
        <v>41.429000000000002</v>
      </c>
      <c r="U11971">
        <v>1</v>
      </c>
      <c r="V11971">
        <v>6.4150499999999999E-2</v>
      </c>
      <c r="W11971" t="s">
        <v>65518</v>
      </c>
      <c r="X11971">
        <v>1066</v>
      </c>
      <c r="Y11971" t="s">
        <v>28340</v>
      </c>
    </row>
    <row r="11972" spans="1:25" x14ac:dyDescent="0.45">
      <c r="A11972" t="s">
        <v>26914</v>
      </c>
      <c r="B11972" t="s">
        <v>26914</v>
      </c>
      <c r="C11972" t="s">
        <v>26914</v>
      </c>
      <c r="D11972" t="s">
        <v>26914</v>
      </c>
      <c r="E11972" t="s">
        <v>26914</v>
      </c>
      <c r="F11972" t="s">
        <v>26914</v>
      </c>
      <c r="G11972" t="s">
        <v>26914</v>
      </c>
      <c r="H11972" t="s">
        <v>26914</v>
      </c>
      <c r="I11972" t="s">
        <v>26954</v>
      </c>
      <c r="J11972" t="s">
        <v>26916</v>
      </c>
      <c r="K11972" t="s">
        <v>3813</v>
      </c>
      <c r="L11972" t="s">
        <v>65519</v>
      </c>
      <c r="M11972" t="s">
        <v>3812</v>
      </c>
      <c r="N11972" t="s">
        <v>65464</v>
      </c>
      <c r="O11972">
        <v>1512</v>
      </c>
      <c r="P11972" t="s">
        <v>65520</v>
      </c>
      <c r="Q11972">
        <v>1</v>
      </c>
      <c r="R11972" t="s">
        <v>26914</v>
      </c>
      <c r="S11972" t="s">
        <v>26914</v>
      </c>
      <c r="T11972">
        <v>56.548000000000002</v>
      </c>
      <c r="U11972">
        <v>0.98965999999999998</v>
      </c>
      <c r="V11972">
        <v>2.7887200000000001E-2</v>
      </c>
      <c r="W11972" t="s">
        <v>65521</v>
      </c>
      <c r="X11972">
        <v>3659</v>
      </c>
      <c r="Y11972" t="s">
        <v>27158</v>
      </c>
    </row>
    <row r="11973" spans="1:25" x14ac:dyDescent="0.45">
      <c r="A11973" t="s">
        <v>26914</v>
      </c>
      <c r="B11973" t="s">
        <v>26914</v>
      </c>
      <c r="C11973" t="s">
        <v>26914</v>
      </c>
      <c r="D11973" t="s">
        <v>26914</v>
      </c>
      <c r="E11973" t="s">
        <v>26914</v>
      </c>
      <c r="F11973" t="s">
        <v>26914</v>
      </c>
      <c r="G11973" t="s">
        <v>26914</v>
      </c>
      <c r="H11973" t="s">
        <v>26914</v>
      </c>
      <c r="I11973" t="s">
        <v>26954</v>
      </c>
      <c r="J11973" t="s">
        <v>26989</v>
      </c>
      <c r="K11973" t="s">
        <v>3813</v>
      </c>
      <c r="L11973" t="s">
        <v>65522</v>
      </c>
      <c r="M11973" t="s">
        <v>3812</v>
      </c>
      <c r="N11973" t="s">
        <v>65464</v>
      </c>
      <c r="O11973">
        <v>1512</v>
      </c>
      <c r="P11973" t="s">
        <v>65523</v>
      </c>
      <c r="Q11973">
        <v>1</v>
      </c>
      <c r="R11973" t="s">
        <v>26914</v>
      </c>
      <c r="S11973" t="s">
        <v>26914</v>
      </c>
      <c r="T11973">
        <v>4.59</v>
      </c>
      <c r="U11973" t="s">
        <v>26992</v>
      </c>
      <c r="V11973">
        <v>0</v>
      </c>
      <c r="W11973" t="s">
        <v>65524</v>
      </c>
      <c r="X11973">
        <v>13296</v>
      </c>
      <c r="Y11973" t="s">
        <v>28712</v>
      </c>
    </row>
    <row r="11974" spans="1:25" x14ac:dyDescent="0.45">
      <c r="A11974" t="s">
        <v>26914</v>
      </c>
      <c r="B11974" t="s">
        <v>26914</v>
      </c>
      <c r="C11974" t="s">
        <v>26914</v>
      </c>
      <c r="D11974" t="s">
        <v>26914</v>
      </c>
      <c r="E11974" t="s">
        <v>26914</v>
      </c>
      <c r="F11974" t="s">
        <v>26914</v>
      </c>
      <c r="G11974" t="s">
        <v>26914</v>
      </c>
      <c r="H11974" t="s">
        <v>26914</v>
      </c>
      <c r="I11974" t="s">
        <v>26954</v>
      </c>
      <c r="J11974" t="s">
        <v>26916</v>
      </c>
      <c r="K11974" t="s">
        <v>3813</v>
      </c>
      <c r="L11974" t="s">
        <v>65525</v>
      </c>
      <c r="M11974" t="s">
        <v>3812</v>
      </c>
      <c r="N11974" t="s">
        <v>65464</v>
      </c>
      <c r="O11974">
        <v>1512</v>
      </c>
      <c r="P11974" t="s">
        <v>65526</v>
      </c>
      <c r="Q11974">
        <v>1</v>
      </c>
      <c r="R11974" t="s">
        <v>26915</v>
      </c>
      <c r="S11974" t="s">
        <v>26914</v>
      </c>
      <c r="T11974">
        <v>73.596999999999994</v>
      </c>
      <c r="U11974">
        <v>0.60301400000000005</v>
      </c>
      <c r="V11974">
        <v>1.0026900000000001E-3</v>
      </c>
      <c r="W11974" t="s">
        <v>65527</v>
      </c>
      <c r="X11974">
        <v>16625</v>
      </c>
      <c r="Y11974" t="s">
        <v>27563</v>
      </c>
    </row>
    <row r="11975" spans="1:25" x14ac:dyDescent="0.45">
      <c r="A11975" t="s">
        <v>26914</v>
      </c>
      <c r="B11975" t="s">
        <v>26914</v>
      </c>
      <c r="C11975" t="s">
        <v>26914</v>
      </c>
      <c r="D11975" t="s">
        <v>26914</v>
      </c>
      <c r="E11975" t="s">
        <v>26914</v>
      </c>
      <c r="F11975" t="s">
        <v>26914</v>
      </c>
      <c r="G11975" t="s">
        <v>26914</v>
      </c>
      <c r="H11975" t="s">
        <v>26914</v>
      </c>
      <c r="I11975" t="s">
        <v>26954</v>
      </c>
      <c r="J11975" t="s">
        <v>26916</v>
      </c>
      <c r="K11975" t="s">
        <v>9023</v>
      </c>
      <c r="L11975" t="s">
        <v>65528</v>
      </c>
      <c r="M11975" t="s">
        <v>9022</v>
      </c>
      <c r="N11975" t="s">
        <v>65529</v>
      </c>
      <c r="O11975">
        <v>1537</v>
      </c>
      <c r="P11975" t="s">
        <v>65530</v>
      </c>
      <c r="Q11975" t="s">
        <v>26963</v>
      </c>
      <c r="R11975" t="s">
        <v>26915</v>
      </c>
      <c r="S11975" t="s">
        <v>26914</v>
      </c>
      <c r="T11975">
        <v>91.819000000000003</v>
      </c>
      <c r="U11975">
        <v>0.49250500000000003</v>
      </c>
      <c r="V11975">
        <v>1.4399999999999999E-13</v>
      </c>
      <c r="W11975" t="s">
        <v>65531</v>
      </c>
      <c r="X11975">
        <v>17950</v>
      </c>
      <c r="Y11975" t="s">
        <v>32040</v>
      </c>
    </row>
    <row r="11976" spans="1:25" x14ac:dyDescent="0.45">
      <c r="A11976" t="s">
        <v>26914</v>
      </c>
      <c r="B11976" t="s">
        <v>26914</v>
      </c>
      <c r="C11976" t="s">
        <v>26914</v>
      </c>
      <c r="D11976" t="s">
        <v>26914</v>
      </c>
      <c r="E11976" t="s">
        <v>26914</v>
      </c>
      <c r="F11976" t="s">
        <v>26914</v>
      </c>
      <c r="G11976" t="s">
        <v>26914</v>
      </c>
      <c r="H11976" t="s">
        <v>26914</v>
      </c>
      <c r="I11976" t="s">
        <v>26954</v>
      </c>
      <c r="J11976" t="s">
        <v>26916</v>
      </c>
      <c r="K11976" t="s">
        <v>9023</v>
      </c>
      <c r="L11976" t="s">
        <v>65532</v>
      </c>
      <c r="M11976" t="s">
        <v>9022</v>
      </c>
      <c r="N11976" t="s">
        <v>65529</v>
      </c>
      <c r="O11976">
        <v>1537</v>
      </c>
      <c r="P11976" t="s">
        <v>65533</v>
      </c>
      <c r="Q11976" t="s">
        <v>26963</v>
      </c>
      <c r="R11976" t="s">
        <v>26915</v>
      </c>
      <c r="S11976" t="s">
        <v>26914</v>
      </c>
      <c r="T11976">
        <v>152.63999999999999</v>
      </c>
      <c r="U11976">
        <v>0.39114700000000002</v>
      </c>
      <c r="V11976">
        <v>1.12E-13</v>
      </c>
      <c r="W11976" t="s">
        <v>65534</v>
      </c>
      <c r="X11976">
        <v>2176</v>
      </c>
      <c r="Y11976" t="s">
        <v>33803</v>
      </c>
    </row>
    <row r="11977" spans="1:25" x14ac:dyDescent="0.45">
      <c r="A11977" t="s">
        <v>26914</v>
      </c>
      <c r="B11977" t="s">
        <v>26914</v>
      </c>
      <c r="C11977" t="s">
        <v>26914</v>
      </c>
      <c r="D11977" t="s">
        <v>26914</v>
      </c>
      <c r="E11977" t="s">
        <v>26914</v>
      </c>
      <c r="F11977" t="s">
        <v>26914</v>
      </c>
      <c r="G11977" t="s">
        <v>26914</v>
      </c>
      <c r="H11977" t="s">
        <v>26914</v>
      </c>
      <c r="I11977" t="s">
        <v>26954</v>
      </c>
      <c r="J11977" t="s">
        <v>26916</v>
      </c>
      <c r="K11977" t="s">
        <v>9023</v>
      </c>
      <c r="L11977" t="s">
        <v>65535</v>
      </c>
      <c r="M11977" t="s">
        <v>9022</v>
      </c>
      <c r="N11977" t="s">
        <v>65529</v>
      </c>
      <c r="O11977">
        <v>1537</v>
      </c>
      <c r="P11977" t="s">
        <v>65536</v>
      </c>
      <c r="Q11977" t="s">
        <v>26963</v>
      </c>
      <c r="R11977" t="s">
        <v>26915</v>
      </c>
      <c r="S11977" t="s">
        <v>26914</v>
      </c>
      <c r="T11977">
        <v>99.013000000000005</v>
      </c>
      <c r="U11977">
        <v>0.49415900000000001</v>
      </c>
      <c r="V11977">
        <v>1.6433999999999999E-3</v>
      </c>
      <c r="W11977" t="s">
        <v>65537</v>
      </c>
      <c r="X11977">
        <v>3643</v>
      </c>
      <c r="Y11977" t="s">
        <v>28588</v>
      </c>
    </row>
    <row r="11978" spans="1:25" x14ac:dyDescent="0.45">
      <c r="A11978" t="s">
        <v>26914</v>
      </c>
      <c r="B11978" t="s">
        <v>26914</v>
      </c>
      <c r="C11978" t="s">
        <v>26914</v>
      </c>
      <c r="D11978" t="s">
        <v>26914</v>
      </c>
      <c r="E11978" t="s">
        <v>26914</v>
      </c>
      <c r="F11978" t="s">
        <v>26914</v>
      </c>
      <c r="G11978" t="s">
        <v>26914</v>
      </c>
      <c r="H11978" t="s">
        <v>26914</v>
      </c>
      <c r="I11978" t="s">
        <v>26954</v>
      </c>
      <c r="J11978" t="s">
        <v>26916</v>
      </c>
      <c r="K11978" t="s">
        <v>9023</v>
      </c>
      <c r="L11978" t="s">
        <v>65538</v>
      </c>
      <c r="M11978" t="s">
        <v>9022</v>
      </c>
      <c r="N11978" t="s">
        <v>65529</v>
      </c>
      <c r="O11978">
        <v>1537</v>
      </c>
      <c r="P11978" t="s">
        <v>65539</v>
      </c>
      <c r="Q11978">
        <v>882</v>
      </c>
      <c r="R11978" t="s">
        <v>26914</v>
      </c>
      <c r="S11978" t="s">
        <v>26914</v>
      </c>
      <c r="T11978">
        <v>185.25</v>
      </c>
      <c r="U11978">
        <v>0.99999099999999996</v>
      </c>
      <c r="V11978">
        <v>3.4799999999999999E-10</v>
      </c>
      <c r="W11978" t="s">
        <v>65540</v>
      </c>
      <c r="X11978">
        <v>3998</v>
      </c>
      <c r="Y11978" t="s">
        <v>28396</v>
      </c>
    </row>
    <row r="11979" spans="1:25" x14ac:dyDescent="0.45">
      <c r="A11979" t="s">
        <v>26914</v>
      </c>
      <c r="B11979" t="s">
        <v>26914</v>
      </c>
      <c r="C11979" t="s">
        <v>26914</v>
      </c>
      <c r="D11979" t="s">
        <v>26914</v>
      </c>
      <c r="E11979" t="s">
        <v>26914</v>
      </c>
      <c r="F11979" t="s">
        <v>26914</v>
      </c>
      <c r="G11979" t="s">
        <v>26914</v>
      </c>
      <c r="H11979" t="s">
        <v>26914</v>
      </c>
      <c r="I11979" t="s">
        <v>26954</v>
      </c>
      <c r="J11979" t="s">
        <v>26916</v>
      </c>
      <c r="K11979" t="s">
        <v>9023</v>
      </c>
      <c r="L11979" t="s">
        <v>65541</v>
      </c>
      <c r="M11979" t="s">
        <v>9022</v>
      </c>
      <c r="N11979" t="s">
        <v>65529</v>
      </c>
      <c r="O11979">
        <v>1537</v>
      </c>
      <c r="P11979" t="s">
        <v>65542</v>
      </c>
      <c r="Q11979">
        <v>251</v>
      </c>
      <c r="R11979" t="s">
        <v>26914</v>
      </c>
      <c r="S11979" t="s">
        <v>26914</v>
      </c>
      <c r="T11979">
        <v>213.99</v>
      </c>
      <c r="U11979">
        <v>0.99950300000000003</v>
      </c>
      <c r="V11979">
        <v>2.09E-24</v>
      </c>
      <c r="W11979" t="s">
        <v>65543</v>
      </c>
      <c r="X11979">
        <v>3239</v>
      </c>
      <c r="Y11979" t="s">
        <v>28984</v>
      </c>
    </row>
    <row r="11980" spans="1:25" x14ac:dyDescent="0.45">
      <c r="A11980" t="s">
        <v>26914</v>
      </c>
      <c r="B11980" t="s">
        <v>26914</v>
      </c>
      <c r="C11980" t="s">
        <v>26914</v>
      </c>
      <c r="D11980" t="s">
        <v>26914</v>
      </c>
      <c r="E11980" t="s">
        <v>26914</v>
      </c>
      <c r="F11980" t="s">
        <v>26914</v>
      </c>
      <c r="G11980" t="s">
        <v>26914</v>
      </c>
      <c r="H11980" t="s">
        <v>26914</v>
      </c>
      <c r="I11980" t="s">
        <v>26954</v>
      </c>
      <c r="J11980" t="s">
        <v>26916</v>
      </c>
      <c r="K11980" t="s">
        <v>9023</v>
      </c>
      <c r="L11980" t="s">
        <v>65544</v>
      </c>
      <c r="M11980" t="s">
        <v>9022</v>
      </c>
      <c r="N11980" t="s">
        <v>65529</v>
      </c>
      <c r="O11980">
        <v>1537</v>
      </c>
      <c r="P11980" t="s">
        <v>65545</v>
      </c>
      <c r="Q11980">
        <v>216</v>
      </c>
      <c r="R11980" t="s">
        <v>26914</v>
      </c>
      <c r="S11980" t="s">
        <v>26914</v>
      </c>
      <c r="T11980">
        <v>113.61</v>
      </c>
      <c r="U11980">
        <v>0.98045000000000004</v>
      </c>
      <c r="V11980">
        <v>3.8700000000000002E-8</v>
      </c>
      <c r="W11980" t="s">
        <v>65546</v>
      </c>
      <c r="X11980">
        <v>4648</v>
      </c>
      <c r="Y11980" t="s">
        <v>29694</v>
      </c>
    </row>
    <row r="11981" spans="1:25" x14ac:dyDescent="0.45">
      <c r="A11981" t="s">
        <v>26914</v>
      </c>
      <c r="B11981" t="s">
        <v>26914</v>
      </c>
      <c r="C11981" t="s">
        <v>26914</v>
      </c>
      <c r="D11981" t="s">
        <v>26914</v>
      </c>
      <c r="E11981" t="s">
        <v>26914</v>
      </c>
      <c r="F11981" t="s">
        <v>26914</v>
      </c>
      <c r="G11981" t="s">
        <v>26914</v>
      </c>
      <c r="H11981" t="s">
        <v>26914</v>
      </c>
      <c r="I11981" t="s">
        <v>26954</v>
      </c>
      <c r="J11981" t="s">
        <v>26916</v>
      </c>
      <c r="K11981" t="s">
        <v>9023</v>
      </c>
      <c r="L11981" t="s">
        <v>65547</v>
      </c>
      <c r="M11981" t="s">
        <v>9022</v>
      </c>
      <c r="N11981" t="s">
        <v>65529</v>
      </c>
      <c r="O11981">
        <v>1537</v>
      </c>
      <c r="P11981" t="s">
        <v>65548</v>
      </c>
      <c r="Q11981">
        <v>80</v>
      </c>
      <c r="R11981" t="s">
        <v>26914</v>
      </c>
      <c r="S11981" t="s">
        <v>26914</v>
      </c>
      <c r="T11981">
        <v>176.56</v>
      </c>
      <c r="U11981">
        <v>0.99707999999999997</v>
      </c>
      <c r="V11981">
        <v>1.5000000000000001E-20</v>
      </c>
      <c r="W11981" t="s">
        <v>65549</v>
      </c>
      <c r="X11981">
        <v>14814</v>
      </c>
      <c r="Y11981" t="s">
        <v>26950</v>
      </c>
    </row>
    <row r="11982" spans="1:25" x14ac:dyDescent="0.45">
      <c r="A11982" t="s">
        <v>26914</v>
      </c>
      <c r="B11982" t="s">
        <v>26914</v>
      </c>
      <c r="C11982" t="s">
        <v>26914</v>
      </c>
      <c r="D11982" t="s">
        <v>26914</v>
      </c>
      <c r="E11982" t="s">
        <v>26914</v>
      </c>
      <c r="F11982" t="s">
        <v>26914</v>
      </c>
      <c r="G11982" t="s">
        <v>26914</v>
      </c>
      <c r="H11982" t="s">
        <v>26914</v>
      </c>
      <c r="I11982" t="s">
        <v>26954</v>
      </c>
      <c r="J11982" t="s">
        <v>26916</v>
      </c>
      <c r="K11982" t="s">
        <v>9023</v>
      </c>
      <c r="L11982" t="s">
        <v>65550</v>
      </c>
      <c r="M11982" t="s">
        <v>9022</v>
      </c>
      <c r="N11982" t="s">
        <v>65529</v>
      </c>
      <c r="O11982">
        <v>1537</v>
      </c>
      <c r="P11982" t="s">
        <v>65551</v>
      </c>
      <c r="Q11982">
        <v>71</v>
      </c>
      <c r="R11982" t="s">
        <v>26914</v>
      </c>
      <c r="S11982" t="s">
        <v>26914</v>
      </c>
      <c r="T11982">
        <v>305.75</v>
      </c>
      <c r="U11982">
        <v>0.952183</v>
      </c>
      <c r="V11982">
        <v>5.0799999999999997E-71</v>
      </c>
      <c r="W11982" t="s">
        <v>65552</v>
      </c>
      <c r="X11982">
        <v>5357</v>
      </c>
      <c r="Y11982" t="s">
        <v>31691</v>
      </c>
    </row>
    <row r="11983" spans="1:25" x14ac:dyDescent="0.45">
      <c r="A11983" t="s">
        <v>26914</v>
      </c>
      <c r="B11983" t="s">
        <v>26914</v>
      </c>
      <c r="C11983" t="s">
        <v>26914</v>
      </c>
      <c r="D11983" t="s">
        <v>26914</v>
      </c>
      <c r="E11983" t="s">
        <v>26914</v>
      </c>
      <c r="F11983" t="s">
        <v>26914</v>
      </c>
      <c r="G11983" t="s">
        <v>26914</v>
      </c>
      <c r="H11983" t="s">
        <v>26914</v>
      </c>
      <c r="I11983" t="s">
        <v>26954</v>
      </c>
      <c r="J11983" t="s">
        <v>26916</v>
      </c>
      <c r="K11983" t="s">
        <v>9023</v>
      </c>
      <c r="L11983" t="s">
        <v>65553</v>
      </c>
      <c r="M11983" t="s">
        <v>9022</v>
      </c>
      <c r="N11983" t="s">
        <v>65529</v>
      </c>
      <c r="O11983">
        <v>1537</v>
      </c>
      <c r="P11983" t="s">
        <v>65554</v>
      </c>
      <c r="Q11983">
        <v>67</v>
      </c>
      <c r="R11983" t="s">
        <v>26914</v>
      </c>
      <c r="S11983" t="s">
        <v>26914</v>
      </c>
      <c r="T11983">
        <v>232.37</v>
      </c>
      <c r="U11983">
        <v>0.894984</v>
      </c>
      <c r="V11983">
        <v>2.3799999999999999E-29</v>
      </c>
      <c r="W11983" t="s">
        <v>65555</v>
      </c>
      <c r="X11983">
        <v>5682</v>
      </c>
      <c r="Y11983" t="s">
        <v>27167</v>
      </c>
    </row>
    <row r="11984" spans="1:25" x14ac:dyDescent="0.45">
      <c r="A11984" t="s">
        <v>26914</v>
      </c>
      <c r="B11984" t="s">
        <v>26914</v>
      </c>
      <c r="C11984" t="s">
        <v>26914</v>
      </c>
      <c r="D11984" t="s">
        <v>26914</v>
      </c>
      <c r="E11984" t="s">
        <v>26914</v>
      </c>
      <c r="F11984" t="s">
        <v>26914</v>
      </c>
      <c r="G11984" t="s">
        <v>26914</v>
      </c>
      <c r="H11984" t="s">
        <v>26914</v>
      </c>
      <c r="I11984" t="s">
        <v>26954</v>
      </c>
      <c r="J11984" t="s">
        <v>26916</v>
      </c>
      <c r="K11984" t="s">
        <v>9023</v>
      </c>
      <c r="L11984" t="s">
        <v>65556</v>
      </c>
      <c r="M11984" t="s">
        <v>9022</v>
      </c>
      <c r="N11984" t="s">
        <v>65529</v>
      </c>
      <c r="O11984">
        <v>1537</v>
      </c>
      <c r="P11984" t="s">
        <v>65557</v>
      </c>
      <c r="Q11984">
        <v>36</v>
      </c>
      <c r="R11984" t="s">
        <v>26914</v>
      </c>
      <c r="S11984" t="s">
        <v>26914</v>
      </c>
      <c r="T11984">
        <v>209.6</v>
      </c>
      <c r="U11984">
        <v>0.99995400000000001</v>
      </c>
      <c r="V11984">
        <v>7.2000000000000004E-42</v>
      </c>
      <c r="W11984" t="s">
        <v>65558</v>
      </c>
      <c r="X11984">
        <v>2952</v>
      </c>
      <c r="Y11984" t="s">
        <v>27060</v>
      </c>
    </row>
    <row r="11985" spans="1:25" x14ac:dyDescent="0.45">
      <c r="A11985" t="s">
        <v>26914</v>
      </c>
      <c r="B11985" t="s">
        <v>26914</v>
      </c>
      <c r="C11985" t="s">
        <v>26914</v>
      </c>
      <c r="D11985" t="s">
        <v>26914</v>
      </c>
      <c r="E11985" t="s">
        <v>26914</v>
      </c>
      <c r="F11985" t="s">
        <v>26914</v>
      </c>
      <c r="G11985" t="s">
        <v>26914</v>
      </c>
      <c r="H11985" t="s">
        <v>26914</v>
      </c>
      <c r="I11985" t="s">
        <v>26954</v>
      </c>
      <c r="J11985" t="s">
        <v>26916</v>
      </c>
      <c r="K11985" t="s">
        <v>9023</v>
      </c>
      <c r="L11985" t="s">
        <v>65559</v>
      </c>
      <c r="M11985" t="s">
        <v>9022</v>
      </c>
      <c r="N11985" t="s">
        <v>65529</v>
      </c>
      <c r="O11985">
        <v>1537</v>
      </c>
      <c r="P11985" t="s">
        <v>65560</v>
      </c>
      <c r="Q11985">
        <v>32</v>
      </c>
      <c r="R11985" t="s">
        <v>26914</v>
      </c>
      <c r="S11985" t="s">
        <v>26914</v>
      </c>
      <c r="T11985">
        <v>131.24</v>
      </c>
      <c r="U11985">
        <v>0.96276899999999999</v>
      </c>
      <c r="V11985">
        <v>4.6999999999999999E-9</v>
      </c>
      <c r="W11985" t="s">
        <v>65561</v>
      </c>
      <c r="X11985">
        <v>10240</v>
      </c>
      <c r="Y11985" t="s">
        <v>27494</v>
      </c>
    </row>
    <row r="11986" spans="1:25" x14ac:dyDescent="0.45">
      <c r="A11986" t="s">
        <v>26914</v>
      </c>
      <c r="B11986" t="s">
        <v>26914</v>
      </c>
      <c r="C11986" t="s">
        <v>26914</v>
      </c>
      <c r="D11986" t="s">
        <v>26914</v>
      </c>
      <c r="E11986" t="s">
        <v>26914</v>
      </c>
      <c r="F11986" t="s">
        <v>26914</v>
      </c>
      <c r="G11986" t="s">
        <v>26914</v>
      </c>
      <c r="H11986" t="s">
        <v>26914</v>
      </c>
      <c r="I11986" t="s">
        <v>26954</v>
      </c>
      <c r="J11986" t="s">
        <v>26989</v>
      </c>
      <c r="K11986" t="s">
        <v>9023</v>
      </c>
      <c r="L11986" t="s">
        <v>65562</v>
      </c>
      <c r="M11986" t="s">
        <v>9022</v>
      </c>
      <c r="N11986" t="s">
        <v>65529</v>
      </c>
      <c r="O11986">
        <v>1537</v>
      </c>
      <c r="P11986" t="s">
        <v>65563</v>
      </c>
      <c r="Q11986">
        <v>30</v>
      </c>
      <c r="R11986" t="s">
        <v>26914</v>
      </c>
      <c r="S11986" t="s">
        <v>26915</v>
      </c>
      <c r="T11986">
        <v>7.2</v>
      </c>
      <c r="U11986" t="s">
        <v>26992</v>
      </c>
      <c r="V11986">
        <v>0</v>
      </c>
      <c r="W11986" t="s">
        <v>65564</v>
      </c>
      <c r="X11986">
        <v>17366</v>
      </c>
      <c r="Y11986" t="s">
        <v>35508</v>
      </c>
    </row>
    <row r="11987" spans="1:25" x14ac:dyDescent="0.45">
      <c r="A11987" t="s">
        <v>26914</v>
      </c>
      <c r="B11987" t="s">
        <v>26914</v>
      </c>
      <c r="C11987" t="s">
        <v>26914</v>
      </c>
      <c r="D11987" t="s">
        <v>26914</v>
      </c>
      <c r="E11987" t="s">
        <v>26914</v>
      </c>
      <c r="F11987" t="s">
        <v>26914</v>
      </c>
      <c r="G11987" t="s">
        <v>26914</v>
      </c>
      <c r="H11987" t="s">
        <v>26914</v>
      </c>
      <c r="I11987" t="s">
        <v>26954</v>
      </c>
      <c r="J11987" t="s">
        <v>26989</v>
      </c>
      <c r="K11987" t="s">
        <v>9023</v>
      </c>
      <c r="L11987" t="s">
        <v>65565</v>
      </c>
      <c r="M11987" t="s">
        <v>9022</v>
      </c>
      <c r="N11987" t="s">
        <v>65529</v>
      </c>
      <c r="O11987">
        <v>1537</v>
      </c>
      <c r="P11987" t="s">
        <v>65566</v>
      </c>
      <c r="Q11987">
        <v>30</v>
      </c>
      <c r="R11987" t="s">
        <v>26914</v>
      </c>
      <c r="S11987" t="s">
        <v>26915</v>
      </c>
      <c r="T11987">
        <v>7.2</v>
      </c>
      <c r="U11987" t="s">
        <v>26992</v>
      </c>
      <c r="V11987">
        <v>0</v>
      </c>
      <c r="W11987" t="s">
        <v>65564</v>
      </c>
      <c r="X11987">
        <v>17366</v>
      </c>
      <c r="Y11987" t="s">
        <v>35508</v>
      </c>
    </row>
    <row r="11988" spans="1:25" x14ac:dyDescent="0.45">
      <c r="A11988" t="s">
        <v>26914</v>
      </c>
      <c r="B11988" t="s">
        <v>26914</v>
      </c>
      <c r="C11988" t="s">
        <v>26914</v>
      </c>
      <c r="D11988" t="s">
        <v>26914</v>
      </c>
      <c r="E11988" t="s">
        <v>26914</v>
      </c>
      <c r="F11988" t="s">
        <v>26914</v>
      </c>
      <c r="G11988" t="s">
        <v>26914</v>
      </c>
      <c r="H11988" t="s">
        <v>26914</v>
      </c>
      <c r="I11988" t="s">
        <v>26954</v>
      </c>
      <c r="J11988" t="s">
        <v>26916</v>
      </c>
      <c r="K11988" t="s">
        <v>9023</v>
      </c>
      <c r="L11988" t="s">
        <v>65567</v>
      </c>
      <c r="M11988" t="s">
        <v>9022</v>
      </c>
      <c r="N11988" t="s">
        <v>65529</v>
      </c>
      <c r="O11988">
        <v>1537</v>
      </c>
      <c r="P11988" t="s">
        <v>65568</v>
      </c>
      <c r="Q11988">
        <v>29</v>
      </c>
      <c r="R11988" t="s">
        <v>26914</v>
      </c>
      <c r="S11988" t="s">
        <v>26914</v>
      </c>
      <c r="T11988">
        <v>183</v>
      </c>
      <c r="U11988">
        <v>1</v>
      </c>
      <c r="V11988">
        <v>3.1299999999999998E-17</v>
      </c>
      <c r="W11988" t="s">
        <v>65569</v>
      </c>
      <c r="X11988">
        <v>4710</v>
      </c>
      <c r="Y11988" t="s">
        <v>29558</v>
      </c>
    </row>
    <row r="11989" spans="1:25" x14ac:dyDescent="0.45">
      <c r="A11989" t="s">
        <v>26914</v>
      </c>
      <c r="B11989" t="s">
        <v>26914</v>
      </c>
      <c r="C11989" t="s">
        <v>26914</v>
      </c>
      <c r="D11989" t="s">
        <v>26914</v>
      </c>
      <c r="E11989" t="s">
        <v>26914</v>
      </c>
      <c r="F11989" t="s">
        <v>26914</v>
      </c>
      <c r="G11989" t="s">
        <v>26914</v>
      </c>
      <c r="H11989" t="s">
        <v>26914</v>
      </c>
      <c r="I11989" t="s">
        <v>26954</v>
      </c>
      <c r="J11989" t="s">
        <v>26916</v>
      </c>
      <c r="K11989" t="s">
        <v>9023</v>
      </c>
      <c r="L11989" t="s">
        <v>65570</v>
      </c>
      <c r="M11989" t="s">
        <v>9022</v>
      </c>
      <c r="N11989" t="s">
        <v>65529</v>
      </c>
      <c r="O11989">
        <v>1537</v>
      </c>
      <c r="P11989" t="s">
        <v>65571</v>
      </c>
      <c r="Q11989">
        <v>24</v>
      </c>
      <c r="R11989" t="s">
        <v>26914</v>
      </c>
      <c r="S11989" t="s">
        <v>26914</v>
      </c>
      <c r="T11989">
        <v>110.37</v>
      </c>
      <c r="U11989">
        <v>0.99934900000000004</v>
      </c>
      <c r="V11989">
        <v>7.4099999999999995E-8</v>
      </c>
      <c r="W11989" t="s">
        <v>65572</v>
      </c>
      <c r="X11989">
        <v>5550</v>
      </c>
      <c r="Y11989" t="s">
        <v>29573</v>
      </c>
    </row>
    <row r="11990" spans="1:25" x14ac:dyDescent="0.45">
      <c r="A11990" t="s">
        <v>26914</v>
      </c>
      <c r="B11990" t="s">
        <v>26914</v>
      </c>
      <c r="C11990" t="s">
        <v>26914</v>
      </c>
      <c r="D11990" t="s">
        <v>26914</v>
      </c>
      <c r="E11990" t="s">
        <v>26914</v>
      </c>
      <c r="F11990" t="s">
        <v>26914</v>
      </c>
      <c r="G11990" t="s">
        <v>26914</v>
      </c>
      <c r="H11990" t="s">
        <v>26914</v>
      </c>
      <c r="I11990" t="s">
        <v>26954</v>
      </c>
      <c r="J11990" t="s">
        <v>26916</v>
      </c>
      <c r="K11990" t="s">
        <v>9023</v>
      </c>
      <c r="L11990" t="s">
        <v>65573</v>
      </c>
      <c r="M11990" t="s">
        <v>9022</v>
      </c>
      <c r="N11990" t="s">
        <v>65529</v>
      </c>
      <c r="O11990">
        <v>1537</v>
      </c>
      <c r="P11990" t="s">
        <v>65574</v>
      </c>
      <c r="Q11990">
        <v>19</v>
      </c>
      <c r="R11990" t="s">
        <v>26914</v>
      </c>
      <c r="S11990" t="s">
        <v>26914</v>
      </c>
      <c r="T11990">
        <v>81.239000000000004</v>
      </c>
      <c r="U11990">
        <v>0.99999800000000005</v>
      </c>
      <c r="V11990">
        <v>3.3042500000000002E-4</v>
      </c>
      <c r="W11990" t="s">
        <v>65575</v>
      </c>
      <c r="X11990">
        <v>3933</v>
      </c>
      <c r="Y11990" t="s">
        <v>28354</v>
      </c>
    </row>
    <row r="11991" spans="1:25" x14ac:dyDescent="0.45">
      <c r="A11991" t="s">
        <v>26914</v>
      </c>
      <c r="B11991" t="s">
        <v>26914</v>
      </c>
      <c r="C11991" t="s">
        <v>26914</v>
      </c>
      <c r="D11991" t="s">
        <v>26914</v>
      </c>
      <c r="E11991" t="s">
        <v>26914</v>
      </c>
      <c r="F11991" t="s">
        <v>26914</v>
      </c>
      <c r="G11991" t="s">
        <v>26914</v>
      </c>
      <c r="H11991" t="s">
        <v>26914</v>
      </c>
      <c r="I11991" t="s">
        <v>26954</v>
      </c>
      <c r="J11991" t="s">
        <v>26989</v>
      </c>
      <c r="K11991" t="s">
        <v>9023</v>
      </c>
      <c r="L11991" t="s">
        <v>65576</v>
      </c>
      <c r="M11991" t="s">
        <v>9022</v>
      </c>
      <c r="N11991" t="s">
        <v>65529</v>
      </c>
      <c r="O11991">
        <v>1537</v>
      </c>
      <c r="P11991" t="s">
        <v>65577</v>
      </c>
      <c r="Q11991">
        <v>18</v>
      </c>
      <c r="R11991" t="s">
        <v>26914</v>
      </c>
      <c r="S11991" t="s">
        <v>26914</v>
      </c>
      <c r="T11991">
        <v>3.51</v>
      </c>
      <c r="U11991" t="s">
        <v>26992</v>
      </c>
      <c r="V11991">
        <v>1.5330000000000001E-5</v>
      </c>
      <c r="W11991" t="s">
        <v>65578</v>
      </c>
      <c r="X11991">
        <v>18200</v>
      </c>
      <c r="Y11991" t="s">
        <v>29651</v>
      </c>
    </row>
    <row r="11992" spans="1:25" x14ac:dyDescent="0.45">
      <c r="A11992" t="s">
        <v>26914</v>
      </c>
      <c r="B11992" t="s">
        <v>26914</v>
      </c>
      <c r="C11992" t="s">
        <v>26914</v>
      </c>
      <c r="D11992" t="s">
        <v>26914</v>
      </c>
      <c r="E11992" t="s">
        <v>26914</v>
      </c>
      <c r="F11992" t="s">
        <v>26914</v>
      </c>
      <c r="G11992" t="s">
        <v>26914</v>
      </c>
      <c r="H11992" t="s">
        <v>26914</v>
      </c>
      <c r="I11992" t="s">
        <v>26954</v>
      </c>
      <c r="J11992" t="s">
        <v>26916</v>
      </c>
      <c r="K11992" t="s">
        <v>9023</v>
      </c>
      <c r="L11992" t="s">
        <v>65579</v>
      </c>
      <c r="M11992" t="s">
        <v>9022</v>
      </c>
      <c r="N11992" t="s">
        <v>65529</v>
      </c>
      <c r="O11992">
        <v>1537</v>
      </c>
      <c r="P11992" t="s">
        <v>65580</v>
      </c>
      <c r="Q11992">
        <v>17</v>
      </c>
      <c r="R11992" t="s">
        <v>26914</v>
      </c>
      <c r="S11992" t="s">
        <v>26914</v>
      </c>
      <c r="T11992">
        <v>94.09</v>
      </c>
      <c r="U11992">
        <v>0.84873799999999999</v>
      </c>
      <c r="V11992">
        <v>1.4859399999999999E-4</v>
      </c>
      <c r="W11992" t="s">
        <v>65581</v>
      </c>
      <c r="X11992">
        <v>5823</v>
      </c>
      <c r="Y11992" t="s">
        <v>32637</v>
      </c>
    </row>
    <row r="11993" spans="1:25" x14ac:dyDescent="0.45">
      <c r="A11993" t="s">
        <v>26914</v>
      </c>
      <c r="B11993" t="s">
        <v>26914</v>
      </c>
      <c r="C11993" t="s">
        <v>26914</v>
      </c>
      <c r="D11993" t="s">
        <v>26914</v>
      </c>
      <c r="E11993" t="s">
        <v>26914</v>
      </c>
      <c r="F11993" t="s">
        <v>26914</v>
      </c>
      <c r="G11993" t="s">
        <v>26914</v>
      </c>
      <c r="H11993" t="s">
        <v>26914</v>
      </c>
      <c r="I11993" t="s">
        <v>26954</v>
      </c>
      <c r="J11993" t="s">
        <v>26916</v>
      </c>
      <c r="K11993" t="s">
        <v>9023</v>
      </c>
      <c r="L11993" t="s">
        <v>65582</v>
      </c>
      <c r="M11993" t="s">
        <v>9022</v>
      </c>
      <c r="N11993" t="s">
        <v>65529</v>
      </c>
      <c r="O11993">
        <v>1537</v>
      </c>
      <c r="P11993" t="s">
        <v>65583</v>
      </c>
      <c r="Q11993">
        <v>16</v>
      </c>
      <c r="R11993" t="s">
        <v>26915</v>
      </c>
      <c r="S11993" t="s">
        <v>26914</v>
      </c>
      <c r="T11993">
        <v>152.63999999999999</v>
      </c>
      <c r="U11993">
        <v>0.39114700000000002</v>
      </c>
      <c r="V11993">
        <v>1.12E-13</v>
      </c>
      <c r="W11993" t="s">
        <v>65534</v>
      </c>
      <c r="X11993">
        <v>2176</v>
      </c>
      <c r="Y11993" t="s">
        <v>33803</v>
      </c>
    </row>
    <row r="11994" spans="1:25" x14ac:dyDescent="0.45">
      <c r="A11994" t="s">
        <v>26914</v>
      </c>
      <c r="B11994" t="s">
        <v>26914</v>
      </c>
      <c r="C11994" t="s">
        <v>26914</v>
      </c>
      <c r="D11994" t="s">
        <v>26914</v>
      </c>
      <c r="E11994" t="s">
        <v>26914</v>
      </c>
      <c r="F11994" t="s">
        <v>26914</v>
      </c>
      <c r="G11994" t="s">
        <v>26914</v>
      </c>
      <c r="H11994" t="s">
        <v>26914</v>
      </c>
      <c r="I11994" t="s">
        <v>26954</v>
      </c>
      <c r="J11994" t="s">
        <v>26989</v>
      </c>
      <c r="K11994" t="s">
        <v>9023</v>
      </c>
      <c r="L11994" t="s">
        <v>65584</v>
      </c>
      <c r="M11994" t="s">
        <v>9022</v>
      </c>
      <c r="N11994" t="s">
        <v>65529</v>
      </c>
      <c r="O11994">
        <v>1537</v>
      </c>
      <c r="P11994" t="s">
        <v>65585</v>
      </c>
      <c r="Q11994">
        <v>15</v>
      </c>
      <c r="R11994" t="s">
        <v>26914</v>
      </c>
      <c r="S11994" t="s">
        <v>26914</v>
      </c>
      <c r="T11994">
        <v>2.4700000000000002</v>
      </c>
      <c r="U11994" t="s">
        <v>26992</v>
      </c>
      <c r="V11994">
        <v>1.5330000000000001E-5</v>
      </c>
      <c r="W11994" t="s">
        <v>65586</v>
      </c>
      <c r="X11994">
        <v>8653</v>
      </c>
      <c r="Y11994" t="s">
        <v>43761</v>
      </c>
    </row>
    <row r="11995" spans="1:25" x14ac:dyDescent="0.45">
      <c r="A11995" t="s">
        <v>26914</v>
      </c>
      <c r="B11995" t="s">
        <v>26914</v>
      </c>
      <c r="C11995" t="s">
        <v>26914</v>
      </c>
      <c r="D11995" t="s">
        <v>26914</v>
      </c>
      <c r="E11995" t="s">
        <v>26914</v>
      </c>
      <c r="F11995" t="s">
        <v>26914</v>
      </c>
      <c r="G11995" t="s">
        <v>26914</v>
      </c>
      <c r="H11995" t="s">
        <v>26914</v>
      </c>
      <c r="I11995" t="s">
        <v>26954</v>
      </c>
      <c r="J11995" t="s">
        <v>26916</v>
      </c>
      <c r="K11995" t="s">
        <v>9023</v>
      </c>
      <c r="L11995" t="s">
        <v>65587</v>
      </c>
      <c r="M11995" t="s">
        <v>9022</v>
      </c>
      <c r="N11995" t="s">
        <v>65529</v>
      </c>
      <c r="O11995">
        <v>1537</v>
      </c>
      <c r="P11995" t="s">
        <v>65588</v>
      </c>
      <c r="Q11995">
        <v>10</v>
      </c>
      <c r="R11995" t="s">
        <v>26914</v>
      </c>
      <c r="S11995" t="s">
        <v>26914</v>
      </c>
      <c r="T11995">
        <v>92.307000000000002</v>
      </c>
      <c r="U11995">
        <v>0.79369900000000004</v>
      </c>
      <c r="V11995">
        <v>1.1E-5</v>
      </c>
      <c r="W11995" t="s">
        <v>65589</v>
      </c>
      <c r="X11995">
        <v>6014</v>
      </c>
      <c r="Y11995" t="s">
        <v>27271</v>
      </c>
    </row>
    <row r="11996" spans="1:25" x14ac:dyDescent="0.45">
      <c r="A11996" t="s">
        <v>26914</v>
      </c>
      <c r="B11996" t="s">
        <v>26914</v>
      </c>
      <c r="C11996" t="s">
        <v>26914</v>
      </c>
      <c r="D11996" t="s">
        <v>26914</v>
      </c>
      <c r="E11996" t="s">
        <v>26914</v>
      </c>
      <c r="F11996" t="s">
        <v>26914</v>
      </c>
      <c r="G11996" t="s">
        <v>26914</v>
      </c>
      <c r="H11996" t="s">
        <v>26914</v>
      </c>
      <c r="I11996" t="s">
        <v>26954</v>
      </c>
      <c r="J11996" t="s">
        <v>26916</v>
      </c>
      <c r="K11996" t="s">
        <v>9023</v>
      </c>
      <c r="L11996" t="s">
        <v>65590</v>
      </c>
      <c r="M11996" t="s">
        <v>9022</v>
      </c>
      <c r="N11996" t="s">
        <v>65529</v>
      </c>
      <c r="O11996">
        <v>1537</v>
      </c>
      <c r="P11996" t="s">
        <v>65591</v>
      </c>
      <c r="Q11996">
        <v>8</v>
      </c>
      <c r="R11996" t="s">
        <v>26914</v>
      </c>
      <c r="S11996" t="s">
        <v>26914</v>
      </c>
      <c r="T11996">
        <v>124.79</v>
      </c>
      <c r="U11996">
        <v>0.76438600000000001</v>
      </c>
      <c r="V11996">
        <v>2.34E-22</v>
      </c>
      <c r="W11996" t="s">
        <v>65592</v>
      </c>
      <c r="X11996">
        <v>21051</v>
      </c>
      <c r="Y11996" t="s">
        <v>27690</v>
      </c>
    </row>
    <row r="11997" spans="1:25" x14ac:dyDescent="0.45">
      <c r="A11997" t="s">
        <v>26914</v>
      </c>
      <c r="B11997" t="s">
        <v>26914</v>
      </c>
      <c r="C11997" t="s">
        <v>26914</v>
      </c>
      <c r="D11997" t="s">
        <v>26914</v>
      </c>
      <c r="E11997" t="s">
        <v>26914</v>
      </c>
      <c r="F11997" t="s">
        <v>26914</v>
      </c>
      <c r="G11997" t="s">
        <v>26914</v>
      </c>
      <c r="H11997" t="s">
        <v>26914</v>
      </c>
      <c r="I11997" t="s">
        <v>26954</v>
      </c>
      <c r="J11997" t="s">
        <v>26916</v>
      </c>
      <c r="K11997" t="s">
        <v>9023</v>
      </c>
      <c r="L11997" t="s">
        <v>65593</v>
      </c>
      <c r="M11997" t="s">
        <v>9022</v>
      </c>
      <c r="N11997" t="s">
        <v>65529</v>
      </c>
      <c r="O11997">
        <v>1537</v>
      </c>
      <c r="P11997" t="s">
        <v>65594</v>
      </c>
      <c r="Q11997">
        <v>7</v>
      </c>
      <c r="R11997" t="s">
        <v>26914</v>
      </c>
      <c r="S11997" t="s">
        <v>26914</v>
      </c>
      <c r="T11997">
        <v>123.21</v>
      </c>
      <c r="U11997">
        <v>0.982792</v>
      </c>
      <c r="V11997">
        <v>1.59E-18</v>
      </c>
      <c r="W11997" t="s">
        <v>65595</v>
      </c>
      <c r="X11997">
        <v>10188</v>
      </c>
      <c r="Y11997" t="s">
        <v>28984</v>
      </c>
    </row>
    <row r="11998" spans="1:25" x14ac:dyDescent="0.45">
      <c r="A11998" t="s">
        <v>26914</v>
      </c>
      <c r="B11998" t="s">
        <v>26914</v>
      </c>
      <c r="C11998" t="s">
        <v>26914</v>
      </c>
      <c r="D11998" t="s">
        <v>26914</v>
      </c>
      <c r="E11998" t="s">
        <v>26914</v>
      </c>
      <c r="F11998" t="s">
        <v>26914</v>
      </c>
      <c r="G11998" t="s">
        <v>26914</v>
      </c>
      <c r="H11998" t="s">
        <v>26914</v>
      </c>
      <c r="I11998" t="s">
        <v>26954</v>
      </c>
      <c r="J11998" t="s">
        <v>26916</v>
      </c>
      <c r="K11998" t="s">
        <v>9023</v>
      </c>
      <c r="L11998" t="s">
        <v>65596</v>
      </c>
      <c r="M11998" t="s">
        <v>9022</v>
      </c>
      <c r="N11998" t="s">
        <v>65529</v>
      </c>
      <c r="O11998">
        <v>1537</v>
      </c>
      <c r="P11998" t="s">
        <v>65597</v>
      </c>
      <c r="Q11998">
        <v>2</v>
      </c>
      <c r="R11998" t="s">
        <v>26914</v>
      </c>
      <c r="S11998" t="s">
        <v>26914</v>
      </c>
      <c r="T11998">
        <v>95.417000000000002</v>
      </c>
      <c r="U11998">
        <v>0.98664300000000005</v>
      </c>
      <c r="V11998">
        <v>1.06E-5</v>
      </c>
      <c r="W11998" t="s">
        <v>65598</v>
      </c>
      <c r="X11998">
        <v>4002</v>
      </c>
      <c r="Y11998" t="s">
        <v>30301</v>
      </c>
    </row>
    <row r="11999" spans="1:25" x14ac:dyDescent="0.45">
      <c r="A11999" t="s">
        <v>26914</v>
      </c>
      <c r="B11999" t="s">
        <v>26914</v>
      </c>
      <c r="C11999" t="s">
        <v>26914</v>
      </c>
      <c r="D11999" t="s">
        <v>26914</v>
      </c>
      <c r="E11999" t="s">
        <v>26914</v>
      </c>
      <c r="F11999" t="s">
        <v>26914</v>
      </c>
      <c r="G11999" t="s">
        <v>26914</v>
      </c>
      <c r="H11999" t="s">
        <v>26914</v>
      </c>
      <c r="I11999" t="s">
        <v>26954</v>
      </c>
      <c r="J11999" t="s">
        <v>26989</v>
      </c>
      <c r="K11999" t="s">
        <v>9023</v>
      </c>
      <c r="L11999" t="s">
        <v>65599</v>
      </c>
      <c r="M11999" t="s">
        <v>9022</v>
      </c>
      <c r="N11999" t="s">
        <v>65529</v>
      </c>
      <c r="O11999">
        <v>1537</v>
      </c>
      <c r="P11999" t="s">
        <v>65600</v>
      </c>
      <c r="Q11999">
        <v>2</v>
      </c>
      <c r="R11999" t="s">
        <v>26914</v>
      </c>
      <c r="S11999" t="s">
        <v>26914</v>
      </c>
      <c r="T11999">
        <v>1.69</v>
      </c>
      <c r="U11999" t="s">
        <v>26992</v>
      </c>
      <c r="V11999">
        <v>7.9469999999999992E-3</v>
      </c>
      <c r="W11999" t="s">
        <v>61447</v>
      </c>
      <c r="X11999">
        <v>8027</v>
      </c>
      <c r="Y11999" t="s">
        <v>48395</v>
      </c>
    </row>
    <row r="12000" spans="1:25" x14ac:dyDescent="0.45">
      <c r="A12000" t="s">
        <v>26914</v>
      </c>
      <c r="B12000" t="s">
        <v>26914</v>
      </c>
      <c r="C12000" t="s">
        <v>26914</v>
      </c>
      <c r="D12000" t="s">
        <v>26914</v>
      </c>
      <c r="E12000" t="s">
        <v>26914</v>
      </c>
      <c r="F12000" t="s">
        <v>26914</v>
      </c>
      <c r="G12000" t="s">
        <v>26914</v>
      </c>
      <c r="H12000" t="s">
        <v>26914</v>
      </c>
      <c r="I12000" t="s">
        <v>26954</v>
      </c>
      <c r="J12000" t="s">
        <v>26916</v>
      </c>
      <c r="K12000" t="s">
        <v>9023</v>
      </c>
      <c r="L12000" t="s">
        <v>65601</v>
      </c>
      <c r="M12000" t="s">
        <v>9022</v>
      </c>
      <c r="N12000" t="s">
        <v>65529</v>
      </c>
      <c r="O12000">
        <v>1537</v>
      </c>
      <c r="P12000" t="s">
        <v>65602</v>
      </c>
      <c r="Q12000">
        <v>1</v>
      </c>
      <c r="R12000" t="s">
        <v>26914</v>
      </c>
      <c r="S12000" t="s">
        <v>26914</v>
      </c>
      <c r="T12000">
        <v>86.462999999999994</v>
      </c>
      <c r="U12000">
        <v>0.99422500000000003</v>
      </c>
      <c r="V12000">
        <v>1.4781900000000001E-3</v>
      </c>
      <c r="W12000" t="s">
        <v>65603</v>
      </c>
      <c r="X12000">
        <v>2398</v>
      </c>
      <c r="Y12000" t="s">
        <v>27920</v>
      </c>
    </row>
    <row r="12001" spans="1:25" x14ac:dyDescent="0.45">
      <c r="A12001" t="s">
        <v>26914</v>
      </c>
      <c r="B12001" t="s">
        <v>26914</v>
      </c>
      <c r="C12001" t="s">
        <v>26914</v>
      </c>
      <c r="D12001" t="s">
        <v>26914</v>
      </c>
      <c r="E12001" t="s">
        <v>26914</v>
      </c>
      <c r="F12001" t="s">
        <v>26914</v>
      </c>
      <c r="G12001" t="s">
        <v>26914</v>
      </c>
      <c r="H12001" t="s">
        <v>26914</v>
      </c>
      <c r="I12001" t="s">
        <v>26954</v>
      </c>
      <c r="J12001" t="s">
        <v>26989</v>
      </c>
      <c r="K12001" t="s">
        <v>9023</v>
      </c>
      <c r="L12001" t="s">
        <v>65604</v>
      </c>
      <c r="M12001" t="s">
        <v>9022</v>
      </c>
      <c r="N12001" t="s">
        <v>65529</v>
      </c>
      <c r="O12001">
        <v>1537</v>
      </c>
      <c r="P12001" t="s">
        <v>65605</v>
      </c>
      <c r="Q12001">
        <v>1</v>
      </c>
      <c r="R12001" t="s">
        <v>26914</v>
      </c>
      <c r="S12001" t="s">
        <v>26914</v>
      </c>
      <c r="T12001">
        <v>2.75</v>
      </c>
      <c r="U12001" t="s">
        <v>26992</v>
      </c>
      <c r="V12001">
        <v>8.0669999999999992E-6</v>
      </c>
      <c r="W12001" t="s">
        <v>65606</v>
      </c>
      <c r="X12001">
        <v>13996</v>
      </c>
      <c r="Y12001" t="s">
        <v>27456</v>
      </c>
    </row>
    <row r="12002" spans="1:25" x14ac:dyDescent="0.45">
      <c r="A12002" t="s">
        <v>26914</v>
      </c>
      <c r="B12002" t="s">
        <v>26914</v>
      </c>
      <c r="C12002" t="s">
        <v>26914</v>
      </c>
      <c r="D12002" t="s">
        <v>26914</v>
      </c>
      <c r="E12002" t="s">
        <v>26914</v>
      </c>
      <c r="F12002" t="s">
        <v>26914</v>
      </c>
      <c r="G12002" t="s">
        <v>26914</v>
      </c>
      <c r="H12002" t="s">
        <v>26914</v>
      </c>
      <c r="I12002" t="s">
        <v>26954</v>
      </c>
      <c r="J12002" t="s">
        <v>26989</v>
      </c>
      <c r="K12002" t="s">
        <v>9023</v>
      </c>
      <c r="L12002" t="s">
        <v>65607</v>
      </c>
      <c r="M12002" t="s">
        <v>9022</v>
      </c>
      <c r="N12002" t="s">
        <v>65529</v>
      </c>
      <c r="O12002">
        <v>1537</v>
      </c>
      <c r="P12002" t="s">
        <v>65608</v>
      </c>
      <c r="Q12002">
        <v>1</v>
      </c>
      <c r="R12002" t="s">
        <v>26914</v>
      </c>
      <c r="S12002" t="s">
        <v>26914</v>
      </c>
      <c r="T12002">
        <v>3.2</v>
      </c>
      <c r="U12002" t="s">
        <v>26992</v>
      </c>
      <c r="V12002">
        <v>1.1250000000000001E-5</v>
      </c>
      <c r="W12002" t="s">
        <v>65609</v>
      </c>
      <c r="X12002">
        <v>11584</v>
      </c>
      <c r="Y12002" t="s">
        <v>33113</v>
      </c>
    </row>
    <row r="12003" spans="1:25" x14ac:dyDescent="0.45">
      <c r="A12003" t="s">
        <v>26914</v>
      </c>
      <c r="B12003" t="s">
        <v>26914</v>
      </c>
      <c r="C12003" t="s">
        <v>26914</v>
      </c>
      <c r="D12003" t="s">
        <v>26914</v>
      </c>
      <c r="E12003" t="s">
        <v>26914</v>
      </c>
      <c r="F12003" t="s">
        <v>26914</v>
      </c>
      <c r="G12003" t="s">
        <v>26914</v>
      </c>
      <c r="H12003" t="s">
        <v>26914</v>
      </c>
      <c r="I12003" t="s">
        <v>26954</v>
      </c>
      <c r="J12003" t="s">
        <v>26916</v>
      </c>
      <c r="K12003" t="s">
        <v>9023</v>
      </c>
      <c r="L12003" t="s">
        <v>65610</v>
      </c>
      <c r="M12003" t="s">
        <v>9022</v>
      </c>
      <c r="N12003" t="s">
        <v>65529</v>
      </c>
      <c r="O12003">
        <v>1537</v>
      </c>
      <c r="P12003" t="s">
        <v>65611</v>
      </c>
      <c r="Q12003">
        <v>1</v>
      </c>
      <c r="R12003" t="s">
        <v>26915</v>
      </c>
      <c r="S12003" t="s">
        <v>26914</v>
      </c>
      <c r="T12003">
        <v>99.013000000000005</v>
      </c>
      <c r="U12003">
        <v>0.49415900000000001</v>
      </c>
      <c r="V12003">
        <v>1.6433999999999999E-3</v>
      </c>
      <c r="W12003" t="s">
        <v>65537</v>
      </c>
      <c r="X12003">
        <v>3643</v>
      </c>
      <c r="Y12003" t="s">
        <v>28588</v>
      </c>
    </row>
    <row r="12004" spans="1:25" x14ac:dyDescent="0.45">
      <c r="A12004" t="s">
        <v>26914</v>
      </c>
      <c r="B12004" t="s">
        <v>26914</v>
      </c>
      <c r="C12004" t="s">
        <v>26914</v>
      </c>
      <c r="D12004" t="s">
        <v>26914</v>
      </c>
      <c r="E12004" t="s">
        <v>26914</v>
      </c>
      <c r="F12004" t="s">
        <v>26914</v>
      </c>
      <c r="G12004" t="s">
        <v>26914</v>
      </c>
      <c r="H12004" t="s">
        <v>26914</v>
      </c>
      <c r="I12004" t="s">
        <v>26954</v>
      </c>
      <c r="J12004" t="s">
        <v>26916</v>
      </c>
      <c r="K12004" t="s">
        <v>9023</v>
      </c>
      <c r="L12004" t="s">
        <v>65612</v>
      </c>
      <c r="M12004" t="s">
        <v>9022</v>
      </c>
      <c r="N12004" t="s">
        <v>65529</v>
      </c>
      <c r="O12004">
        <v>1537</v>
      </c>
      <c r="P12004" t="s">
        <v>65613</v>
      </c>
      <c r="Q12004">
        <v>1</v>
      </c>
      <c r="R12004" t="s">
        <v>26915</v>
      </c>
      <c r="S12004" t="s">
        <v>26914</v>
      </c>
      <c r="T12004">
        <v>91.819000000000003</v>
      </c>
      <c r="U12004">
        <v>0.49250500000000003</v>
      </c>
      <c r="V12004">
        <v>1.4399999999999999E-13</v>
      </c>
      <c r="W12004" t="s">
        <v>65531</v>
      </c>
      <c r="X12004">
        <v>17950</v>
      </c>
      <c r="Y12004" t="s">
        <v>32040</v>
      </c>
    </row>
    <row r="12005" spans="1:25" x14ac:dyDescent="0.45">
      <c r="A12005" t="s">
        <v>26914</v>
      </c>
      <c r="B12005" t="s">
        <v>26915</v>
      </c>
      <c r="C12005" t="s">
        <v>26914</v>
      </c>
      <c r="D12005" t="s">
        <v>26914</v>
      </c>
      <c r="E12005" t="s">
        <v>26914</v>
      </c>
      <c r="F12005" t="s">
        <v>26914</v>
      </c>
      <c r="G12005" t="s">
        <v>26914</v>
      </c>
      <c r="H12005" t="s">
        <v>26915</v>
      </c>
      <c r="I12005" t="s">
        <v>26954</v>
      </c>
      <c r="J12005" t="s">
        <v>26916</v>
      </c>
      <c r="K12005" t="s">
        <v>259</v>
      </c>
      <c r="L12005" t="s">
        <v>65614</v>
      </c>
      <c r="M12005" t="s">
        <v>258</v>
      </c>
      <c r="N12005" t="s">
        <v>65615</v>
      </c>
      <c r="O12005">
        <v>1156</v>
      </c>
      <c r="P12005" t="s">
        <v>65616</v>
      </c>
      <c r="Q12005">
        <v>66</v>
      </c>
      <c r="R12005" t="s">
        <v>26914</v>
      </c>
      <c r="S12005" t="s">
        <v>26914</v>
      </c>
      <c r="T12005">
        <v>61.56</v>
      </c>
      <c r="U12005">
        <v>0.89920900000000004</v>
      </c>
      <c r="V12005">
        <v>6.0041799999999996E-3</v>
      </c>
      <c r="W12005" t="s">
        <v>65617</v>
      </c>
      <c r="X12005">
        <v>244</v>
      </c>
      <c r="Y12005" t="s">
        <v>30334</v>
      </c>
    </row>
    <row r="12006" spans="1:25" x14ac:dyDescent="0.45">
      <c r="A12006" t="s">
        <v>26914</v>
      </c>
      <c r="B12006" t="s">
        <v>26914</v>
      </c>
      <c r="C12006" t="s">
        <v>26914</v>
      </c>
      <c r="D12006" t="s">
        <v>26914</v>
      </c>
      <c r="E12006" t="s">
        <v>26914</v>
      </c>
      <c r="F12006" t="s">
        <v>26914</v>
      </c>
      <c r="G12006" t="s">
        <v>26914</v>
      </c>
      <c r="H12006" t="s">
        <v>26914</v>
      </c>
      <c r="I12006" t="s">
        <v>26954</v>
      </c>
      <c r="J12006" t="s">
        <v>26916</v>
      </c>
      <c r="K12006" t="s">
        <v>259</v>
      </c>
      <c r="L12006" t="s">
        <v>65618</v>
      </c>
      <c r="M12006" t="s">
        <v>258</v>
      </c>
      <c r="N12006" t="s">
        <v>65615</v>
      </c>
      <c r="O12006">
        <v>1156</v>
      </c>
      <c r="P12006" t="s">
        <v>65619</v>
      </c>
      <c r="Q12006">
        <v>10</v>
      </c>
      <c r="R12006" t="s">
        <v>26914</v>
      </c>
      <c r="S12006" t="s">
        <v>26914</v>
      </c>
      <c r="T12006">
        <v>58.698999999999998</v>
      </c>
      <c r="U12006">
        <v>0.79571499999999995</v>
      </c>
      <c r="V12006">
        <v>2.3506E-3</v>
      </c>
      <c r="W12006" t="s">
        <v>65620</v>
      </c>
      <c r="X12006">
        <v>708</v>
      </c>
      <c r="Y12006" t="s">
        <v>35223</v>
      </c>
    </row>
    <row r="12007" spans="1:25" x14ac:dyDescent="0.45">
      <c r="A12007" t="s">
        <v>26914</v>
      </c>
      <c r="B12007" t="s">
        <v>26915</v>
      </c>
      <c r="C12007" t="s">
        <v>26914</v>
      </c>
      <c r="D12007" t="s">
        <v>26914</v>
      </c>
      <c r="E12007" t="s">
        <v>26914</v>
      </c>
      <c r="F12007" t="s">
        <v>26914</v>
      </c>
      <c r="G12007" t="s">
        <v>26914</v>
      </c>
      <c r="H12007" t="s">
        <v>26915</v>
      </c>
      <c r="I12007" t="s">
        <v>26954</v>
      </c>
      <c r="J12007" t="s">
        <v>26916</v>
      </c>
      <c r="K12007" t="s">
        <v>259</v>
      </c>
      <c r="L12007" t="s">
        <v>65621</v>
      </c>
      <c r="M12007" t="s">
        <v>258</v>
      </c>
      <c r="N12007" t="s">
        <v>65615</v>
      </c>
      <c r="O12007">
        <v>1156</v>
      </c>
      <c r="P12007" t="s">
        <v>65622</v>
      </c>
      <c r="Q12007">
        <v>9</v>
      </c>
      <c r="R12007" t="s">
        <v>26914</v>
      </c>
      <c r="S12007" t="s">
        <v>26914</v>
      </c>
      <c r="T12007">
        <v>60.398000000000003</v>
      </c>
      <c r="U12007">
        <v>0.99832600000000005</v>
      </c>
      <c r="V12007">
        <v>1.30422E-2</v>
      </c>
      <c r="W12007" t="s">
        <v>65623</v>
      </c>
      <c r="X12007">
        <v>492</v>
      </c>
      <c r="Y12007" t="s">
        <v>29550</v>
      </c>
    </row>
    <row r="12008" spans="1:25" x14ac:dyDescent="0.45">
      <c r="A12008" t="s">
        <v>26914</v>
      </c>
      <c r="B12008" t="s">
        <v>26914</v>
      </c>
      <c r="C12008" t="s">
        <v>26914</v>
      </c>
      <c r="D12008" t="s">
        <v>26914</v>
      </c>
      <c r="E12008" t="s">
        <v>26914</v>
      </c>
      <c r="F12008" t="s">
        <v>26914</v>
      </c>
      <c r="G12008" t="s">
        <v>26914</v>
      </c>
      <c r="H12008" t="s">
        <v>26914</v>
      </c>
      <c r="I12008" t="s">
        <v>26954</v>
      </c>
      <c r="J12008" t="s">
        <v>26916</v>
      </c>
      <c r="K12008" t="s">
        <v>259</v>
      </c>
      <c r="L12008" t="s">
        <v>65624</v>
      </c>
      <c r="M12008" t="s">
        <v>258</v>
      </c>
      <c r="N12008" t="s">
        <v>65615</v>
      </c>
      <c r="O12008">
        <v>1156</v>
      </c>
      <c r="P12008" t="s">
        <v>65625</v>
      </c>
      <c r="Q12008">
        <v>1</v>
      </c>
      <c r="R12008" t="s">
        <v>26914</v>
      </c>
      <c r="S12008" t="s">
        <v>26914</v>
      </c>
      <c r="T12008">
        <v>41.448</v>
      </c>
      <c r="U12008">
        <v>1</v>
      </c>
      <c r="V12008">
        <v>6.9624500000000006E-2</v>
      </c>
      <c r="W12008" t="s">
        <v>65626</v>
      </c>
      <c r="X12008">
        <v>9</v>
      </c>
      <c r="Y12008" t="s">
        <v>28764</v>
      </c>
    </row>
    <row r="12009" spans="1:25" x14ac:dyDescent="0.45">
      <c r="A12009" t="s">
        <v>26914</v>
      </c>
      <c r="B12009" t="s">
        <v>26914</v>
      </c>
      <c r="C12009" t="s">
        <v>26914</v>
      </c>
      <c r="D12009" t="s">
        <v>26914</v>
      </c>
      <c r="E12009" t="s">
        <v>26914</v>
      </c>
      <c r="F12009" t="s">
        <v>26914</v>
      </c>
      <c r="G12009" t="s">
        <v>26914</v>
      </c>
      <c r="H12009" t="s">
        <v>26914</v>
      </c>
      <c r="I12009" t="s">
        <v>26940</v>
      </c>
      <c r="J12009" t="s">
        <v>26916</v>
      </c>
      <c r="K12009" t="s">
        <v>65627</v>
      </c>
      <c r="L12009" t="s">
        <v>65628</v>
      </c>
      <c r="M12009" t="s">
        <v>65629</v>
      </c>
      <c r="N12009" t="s">
        <v>65630</v>
      </c>
      <c r="O12009">
        <v>558</v>
      </c>
      <c r="P12009" t="s">
        <v>65631</v>
      </c>
      <c r="Q12009" t="s">
        <v>26963</v>
      </c>
      <c r="R12009" t="s">
        <v>26915</v>
      </c>
      <c r="S12009" t="s">
        <v>26914</v>
      </c>
      <c r="T12009">
        <v>56.012999999999998</v>
      </c>
      <c r="U12009">
        <v>0.49999900000000003</v>
      </c>
      <c r="V12009">
        <v>1.8383199999999999E-2</v>
      </c>
      <c r="W12009" t="s">
        <v>65632</v>
      </c>
      <c r="X12009">
        <v>15623</v>
      </c>
      <c r="Y12009" t="s">
        <v>27402</v>
      </c>
    </row>
    <row r="12010" spans="1:25" x14ac:dyDescent="0.45">
      <c r="A12010" t="s">
        <v>26914</v>
      </c>
      <c r="B12010" t="s">
        <v>26914</v>
      </c>
      <c r="C12010" t="s">
        <v>26914</v>
      </c>
      <c r="D12010" t="s">
        <v>26914</v>
      </c>
      <c r="E12010" t="s">
        <v>26914</v>
      </c>
      <c r="F12010" t="s">
        <v>26914</v>
      </c>
      <c r="G12010" t="s">
        <v>26914</v>
      </c>
      <c r="H12010" t="s">
        <v>26914</v>
      </c>
      <c r="I12010">
        <v>-0.85299999999999998</v>
      </c>
      <c r="J12010" t="s">
        <v>26916</v>
      </c>
      <c r="K12010" t="s">
        <v>65627</v>
      </c>
      <c r="L12010" t="s">
        <v>65633</v>
      </c>
      <c r="M12010" t="s">
        <v>65629</v>
      </c>
      <c r="N12010" t="s">
        <v>65630</v>
      </c>
      <c r="O12010">
        <v>558</v>
      </c>
      <c r="P12010" t="s">
        <v>65634</v>
      </c>
      <c r="Q12010">
        <v>551</v>
      </c>
      <c r="R12010" t="s">
        <v>26914</v>
      </c>
      <c r="S12010" t="s">
        <v>26914</v>
      </c>
      <c r="T12010">
        <v>230.82</v>
      </c>
      <c r="U12010">
        <v>1</v>
      </c>
      <c r="V12010">
        <v>8.9799999999999998E-27</v>
      </c>
      <c r="W12010" t="s">
        <v>65635</v>
      </c>
      <c r="X12010">
        <v>10766</v>
      </c>
      <c r="Y12010" t="s">
        <v>28364</v>
      </c>
    </row>
    <row r="12011" spans="1:25" x14ac:dyDescent="0.45">
      <c r="A12011" t="s">
        <v>26914</v>
      </c>
      <c r="B12011" t="s">
        <v>26914</v>
      </c>
      <c r="C12011" t="s">
        <v>26914</v>
      </c>
      <c r="D12011" t="s">
        <v>26914</v>
      </c>
      <c r="E12011" t="s">
        <v>26914</v>
      </c>
      <c r="F12011" t="s">
        <v>26914</v>
      </c>
      <c r="G12011" t="s">
        <v>26914</v>
      </c>
      <c r="H12011" t="s">
        <v>26914</v>
      </c>
      <c r="I12011" t="s">
        <v>26940</v>
      </c>
      <c r="J12011" t="s">
        <v>26916</v>
      </c>
      <c r="K12011" t="s">
        <v>65627</v>
      </c>
      <c r="L12011" t="s">
        <v>65636</v>
      </c>
      <c r="M12011" t="s">
        <v>65629</v>
      </c>
      <c r="N12011" t="s">
        <v>65630</v>
      </c>
      <c r="O12011">
        <v>558</v>
      </c>
      <c r="P12011" t="s">
        <v>65637</v>
      </c>
      <c r="Q12011">
        <v>101</v>
      </c>
      <c r="R12011" t="s">
        <v>26914</v>
      </c>
      <c r="S12011" t="s">
        <v>26914</v>
      </c>
      <c r="T12011">
        <v>210.08</v>
      </c>
      <c r="U12011">
        <v>1</v>
      </c>
      <c r="V12011">
        <v>3.5900000000000001E-28</v>
      </c>
      <c r="W12011" t="s">
        <v>65638</v>
      </c>
      <c r="X12011">
        <v>3198</v>
      </c>
      <c r="Y12011" t="s">
        <v>35531</v>
      </c>
    </row>
    <row r="12012" spans="1:25" x14ac:dyDescent="0.45">
      <c r="A12012" t="s">
        <v>26914</v>
      </c>
      <c r="B12012" t="s">
        <v>26914</v>
      </c>
      <c r="C12012" t="s">
        <v>26914</v>
      </c>
      <c r="D12012" t="s">
        <v>26914</v>
      </c>
      <c r="E12012" t="s">
        <v>26914</v>
      </c>
      <c r="F12012" t="s">
        <v>26914</v>
      </c>
      <c r="G12012" t="s">
        <v>26914</v>
      </c>
      <c r="H12012" t="s">
        <v>26914</v>
      </c>
      <c r="I12012" t="s">
        <v>26940</v>
      </c>
      <c r="J12012" t="s">
        <v>26916</v>
      </c>
      <c r="K12012" t="s">
        <v>65627</v>
      </c>
      <c r="L12012" t="s">
        <v>65639</v>
      </c>
      <c r="M12012" t="s">
        <v>65629</v>
      </c>
      <c r="N12012" t="s">
        <v>65630</v>
      </c>
      <c r="O12012">
        <v>558</v>
      </c>
      <c r="P12012" t="s">
        <v>65640</v>
      </c>
      <c r="Q12012">
        <v>24</v>
      </c>
      <c r="R12012" t="s">
        <v>26914</v>
      </c>
      <c r="S12012" t="s">
        <v>26914</v>
      </c>
      <c r="T12012">
        <v>154.69999999999999</v>
      </c>
      <c r="U12012">
        <v>0.86386200000000002</v>
      </c>
      <c r="V12012">
        <v>4.2199999999999998E-24</v>
      </c>
      <c r="W12012" t="s">
        <v>65641</v>
      </c>
      <c r="X12012">
        <v>4915</v>
      </c>
      <c r="Y12012" t="s">
        <v>32574</v>
      </c>
    </row>
    <row r="12013" spans="1:25" x14ac:dyDescent="0.45">
      <c r="A12013" t="s">
        <v>26914</v>
      </c>
      <c r="B12013" t="s">
        <v>26914</v>
      </c>
      <c r="C12013" t="s">
        <v>26914</v>
      </c>
      <c r="D12013" t="s">
        <v>26914</v>
      </c>
      <c r="E12013" t="s">
        <v>26914</v>
      </c>
      <c r="F12013" t="s">
        <v>26914</v>
      </c>
      <c r="G12013" t="s">
        <v>26914</v>
      </c>
      <c r="H12013" t="s">
        <v>26914</v>
      </c>
      <c r="I12013">
        <v>-1.208</v>
      </c>
      <c r="J12013" t="s">
        <v>26916</v>
      </c>
      <c r="K12013" t="s">
        <v>65627</v>
      </c>
      <c r="L12013" t="s">
        <v>65642</v>
      </c>
      <c r="M12013" t="s">
        <v>65629</v>
      </c>
      <c r="N12013" t="s">
        <v>65630</v>
      </c>
      <c r="O12013">
        <v>558</v>
      </c>
      <c r="P12013" t="s">
        <v>65643</v>
      </c>
      <c r="Q12013">
        <v>13</v>
      </c>
      <c r="R12013" t="s">
        <v>26914</v>
      </c>
      <c r="S12013" t="s">
        <v>26914</v>
      </c>
      <c r="T12013">
        <v>159.74</v>
      </c>
      <c r="U12013">
        <v>0.829569</v>
      </c>
      <c r="V12013">
        <v>7.7599999999999998E-23</v>
      </c>
      <c r="W12013" t="s">
        <v>65644</v>
      </c>
      <c r="X12013">
        <v>4950</v>
      </c>
      <c r="Y12013" t="s">
        <v>28445</v>
      </c>
    </row>
    <row r="12014" spans="1:25" x14ac:dyDescent="0.45">
      <c r="A12014" t="s">
        <v>26914</v>
      </c>
      <c r="B12014" t="s">
        <v>26914</v>
      </c>
      <c r="C12014" t="s">
        <v>26914</v>
      </c>
      <c r="D12014" t="s">
        <v>26914</v>
      </c>
      <c r="E12014" t="s">
        <v>26914</v>
      </c>
      <c r="F12014" t="s">
        <v>26914</v>
      </c>
      <c r="G12014" t="s">
        <v>26914</v>
      </c>
      <c r="H12014" t="s">
        <v>26914</v>
      </c>
      <c r="I12014">
        <v>-0.79900000000000004</v>
      </c>
      <c r="J12014" t="s">
        <v>26916</v>
      </c>
      <c r="K12014" t="s">
        <v>65627</v>
      </c>
      <c r="L12014" t="s">
        <v>65645</v>
      </c>
      <c r="M12014" t="s">
        <v>65629</v>
      </c>
      <c r="N12014" t="s">
        <v>65630</v>
      </c>
      <c r="O12014">
        <v>558</v>
      </c>
      <c r="P12014" t="s">
        <v>65646</v>
      </c>
      <c r="Q12014">
        <v>9</v>
      </c>
      <c r="R12014" t="s">
        <v>26914</v>
      </c>
      <c r="S12014" t="s">
        <v>26914</v>
      </c>
      <c r="T12014">
        <v>72.805000000000007</v>
      </c>
      <c r="U12014">
        <v>0.88230799999999998</v>
      </c>
      <c r="V12014">
        <v>1.99E-6</v>
      </c>
      <c r="W12014" t="s">
        <v>65647</v>
      </c>
      <c r="X12014">
        <v>4511</v>
      </c>
      <c r="Y12014" t="s">
        <v>30413</v>
      </c>
    </row>
    <row r="12015" spans="1:25" x14ac:dyDescent="0.45">
      <c r="A12015" t="s">
        <v>26914</v>
      </c>
      <c r="B12015" t="s">
        <v>26914</v>
      </c>
      <c r="C12015" t="s">
        <v>26914</v>
      </c>
      <c r="D12015" t="s">
        <v>26914</v>
      </c>
      <c r="E12015" t="s">
        <v>26914</v>
      </c>
      <c r="F12015" t="s">
        <v>26914</v>
      </c>
      <c r="G12015" t="s">
        <v>26914</v>
      </c>
      <c r="H12015" t="s">
        <v>26914</v>
      </c>
      <c r="I12015" t="s">
        <v>26940</v>
      </c>
      <c r="J12015" t="s">
        <v>26916</v>
      </c>
      <c r="K12015" t="s">
        <v>65627</v>
      </c>
      <c r="L12015" t="s">
        <v>65648</v>
      </c>
      <c r="M12015" t="s">
        <v>65629</v>
      </c>
      <c r="N12015" t="s">
        <v>65630</v>
      </c>
      <c r="O12015">
        <v>558</v>
      </c>
      <c r="P12015" t="s">
        <v>65649</v>
      </c>
      <c r="Q12015">
        <v>5</v>
      </c>
      <c r="R12015" t="s">
        <v>26915</v>
      </c>
      <c r="S12015" t="s">
        <v>26914</v>
      </c>
      <c r="T12015">
        <v>56.012999999999998</v>
      </c>
      <c r="U12015">
        <v>0.49999900000000003</v>
      </c>
      <c r="V12015">
        <v>1.8383199999999999E-2</v>
      </c>
      <c r="W12015" t="s">
        <v>65632</v>
      </c>
      <c r="X12015">
        <v>15623</v>
      </c>
      <c r="Y12015" t="s">
        <v>27402</v>
      </c>
    </row>
    <row r="12016" spans="1:25" x14ac:dyDescent="0.45">
      <c r="A12016" t="s">
        <v>26914</v>
      </c>
      <c r="B12016" t="s">
        <v>26914</v>
      </c>
      <c r="C12016" t="s">
        <v>26914</v>
      </c>
      <c r="D12016" t="s">
        <v>26914</v>
      </c>
      <c r="E12016" t="s">
        <v>26914</v>
      </c>
      <c r="F12016" t="s">
        <v>26914</v>
      </c>
      <c r="G12016" t="s">
        <v>26914</v>
      </c>
      <c r="H12016" t="s">
        <v>26914</v>
      </c>
      <c r="I12016" t="s">
        <v>26940</v>
      </c>
      <c r="J12016" t="s">
        <v>26916</v>
      </c>
      <c r="K12016" t="s">
        <v>65627</v>
      </c>
      <c r="L12016" t="s">
        <v>65650</v>
      </c>
      <c r="M12016" t="s">
        <v>65629</v>
      </c>
      <c r="N12016" t="s">
        <v>65630</v>
      </c>
      <c r="O12016">
        <v>558</v>
      </c>
      <c r="P12016" t="s">
        <v>65651</v>
      </c>
      <c r="Q12016">
        <v>2</v>
      </c>
      <c r="R12016" t="s">
        <v>26914</v>
      </c>
      <c r="S12016" t="s">
        <v>26914</v>
      </c>
      <c r="T12016">
        <v>66.453999999999994</v>
      </c>
      <c r="U12016">
        <v>0.97647200000000001</v>
      </c>
      <c r="V12016">
        <v>1.7400000000000001E-6</v>
      </c>
      <c r="W12016" t="s">
        <v>65652</v>
      </c>
      <c r="X12016">
        <v>12789</v>
      </c>
      <c r="Y12016" t="s">
        <v>27299</v>
      </c>
    </row>
    <row r="12017" spans="1:25" x14ac:dyDescent="0.45">
      <c r="A12017" t="s">
        <v>26914</v>
      </c>
      <c r="B12017" t="s">
        <v>26914</v>
      </c>
      <c r="C12017" t="s">
        <v>26914</v>
      </c>
      <c r="D12017" t="s">
        <v>26914</v>
      </c>
      <c r="E12017" t="s">
        <v>26914</v>
      </c>
      <c r="F12017" t="s">
        <v>26914</v>
      </c>
      <c r="G12017" t="s">
        <v>26914</v>
      </c>
      <c r="H12017" t="s">
        <v>26914</v>
      </c>
      <c r="I12017" t="s">
        <v>26940</v>
      </c>
      <c r="J12017" t="s">
        <v>26916</v>
      </c>
      <c r="K12017" t="s">
        <v>65627</v>
      </c>
      <c r="L12017" t="s">
        <v>65653</v>
      </c>
      <c r="M12017" t="s">
        <v>65629</v>
      </c>
      <c r="N12017" t="s">
        <v>65630</v>
      </c>
      <c r="O12017">
        <v>558</v>
      </c>
      <c r="P12017" t="s">
        <v>65654</v>
      </c>
      <c r="Q12017">
        <v>2</v>
      </c>
      <c r="R12017" t="s">
        <v>26914</v>
      </c>
      <c r="S12017" t="s">
        <v>26914</v>
      </c>
      <c r="T12017">
        <v>88.495999999999995</v>
      </c>
      <c r="U12017">
        <v>1</v>
      </c>
      <c r="V12017">
        <v>1.8590600000000001E-4</v>
      </c>
      <c r="W12017" t="s">
        <v>65655</v>
      </c>
      <c r="X12017">
        <v>20073</v>
      </c>
      <c r="Y12017" t="s">
        <v>27896</v>
      </c>
    </row>
    <row r="12018" spans="1:25" x14ac:dyDescent="0.45">
      <c r="A12018" t="s">
        <v>26914</v>
      </c>
      <c r="B12018" t="s">
        <v>26914</v>
      </c>
      <c r="C12018" t="s">
        <v>26914</v>
      </c>
      <c r="D12018" t="s">
        <v>26914</v>
      </c>
      <c r="E12018" t="s">
        <v>26914</v>
      </c>
      <c r="F12018" t="s">
        <v>26914</v>
      </c>
      <c r="G12018" t="s">
        <v>26914</v>
      </c>
      <c r="H12018" t="s">
        <v>26914</v>
      </c>
      <c r="I12018">
        <v>-0.47699999999999998</v>
      </c>
      <c r="J12018" t="s">
        <v>26989</v>
      </c>
      <c r="K12018" t="s">
        <v>65627</v>
      </c>
      <c r="L12018" t="s">
        <v>65656</v>
      </c>
      <c r="M12018" t="s">
        <v>65629</v>
      </c>
      <c r="N12018" t="s">
        <v>65630</v>
      </c>
      <c r="O12018">
        <v>558</v>
      </c>
      <c r="P12018" t="s">
        <v>65657</v>
      </c>
      <c r="Q12018">
        <v>2</v>
      </c>
      <c r="R12018" t="s">
        <v>26914</v>
      </c>
      <c r="S12018" t="s">
        <v>26914</v>
      </c>
      <c r="T12018">
        <v>2.19</v>
      </c>
      <c r="U12018" t="s">
        <v>26992</v>
      </c>
      <c r="V12018">
        <v>6.2069999999999996E-4</v>
      </c>
      <c r="W12018" t="s">
        <v>65658</v>
      </c>
      <c r="X12018">
        <v>3444</v>
      </c>
      <c r="Y12018" t="s">
        <v>35200</v>
      </c>
    </row>
    <row r="12019" spans="1:25" x14ac:dyDescent="0.45">
      <c r="A12019" t="s">
        <v>26914</v>
      </c>
      <c r="B12019" t="s">
        <v>26914</v>
      </c>
      <c r="C12019" t="s">
        <v>26914</v>
      </c>
      <c r="D12019" t="s">
        <v>26914</v>
      </c>
      <c r="E12019" t="s">
        <v>26914</v>
      </c>
      <c r="F12019" t="s">
        <v>26914</v>
      </c>
      <c r="G12019" t="s">
        <v>26914</v>
      </c>
      <c r="H12019" t="s">
        <v>26914</v>
      </c>
      <c r="I12019">
        <v>-0.27</v>
      </c>
      <c r="J12019" t="s">
        <v>26916</v>
      </c>
      <c r="K12019" t="s">
        <v>65627</v>
      </c>
      <c r="L12019" t="s">
        <v>65659</v>
      </c>
      <c r="M12019" t="s">
        <v>65629</v>
      </c>
      <c r="N12019" t="s">
        <v>65630</v>
      </c>
      <c r="O12019">
        <v>558</v>
      </c>
      <c r="P12019" t="s">
        <v>65660</v>
      </c>
      <c r="Q12019">
        <v>1</v>
      </c>
      <c r="R12019" t="s">
        <v>26914</v>
      </c>
      <c r="S12019" t="s">
        <v>26914</v>
      </c>
      <c r="T12019">
        <v>48.173999999999999</v>
      </c>
      <c r="U12019">
        <v>1</v>
      </c>
      <c r="V12019">
        <v>2.24981E-2</v>
      </c>
      <c r="W12019" t="s">
        <v>65661</v>
      </c>
      <c r="X12019">
        <v>3068</v>
      </c>
      <c r="Y12019" t="s">
        <v>54863</v>
      </c>
    </row>
    <row r="12020" spans="1:25" x14ac:dyDescent="0.45">
      <c r="A12020" t="s">
        <v>26914</v>
      </c>
      <c r="B12020" t="s">
        <v>26914</v>
      </c>
      <c r="C12020" t="s">
        <v>26914</v>
      </c>
      <c r="D12020" t="s">
        <v>26914</v>
      </c>
      <c r="E12020" t="s">
        <v>26914</v>
      </c>
      <c r="F12020" t="s">
        <v>26914</v>
      </c>
      <c r="G12020" t="s">
        <v>26914</v>
      </c>
      <c r="H12020" t="s">
        <v>26914</v>
      </c>
      <c r="I12020" t="s">
        <v>26940</v>
      </c>
      <c r="J12020" t="s">
        <v>26916</v>
      </c>
      <c r="K12020" t="s">
        <v>65627</v>
      </c>
      <c r="L12020" t="s">
        <v>65662</v>
      </c>
      <c r="M12020" t="s">
        <v>65629</v>
      </c>
      <c r="N12020" t="s">
        <v>65630</v>
      </c>
      <c r="O12020">
        <v>558</v>
      </c>
      <c r="P12020" t="s">
        <v>65663</v>
      </c>
      <c r="Q12020">
        <v>1</v>
      </c>
      <c r="R12020" t="s">
        <v>26914</v>
      </c>
      <c r="S12020" t="s">
        <v>26914</v>
      </c>
      <c r="T12020">
        <v>84.614999999999995</v>
      </c>
      <c r="U12020">
        <v>1</v>
      </c>
      <c r="V12020">
        <v>2.7145899999999998E-3</v>
      </c>
      <c r="W12020" t="s">
        <v>65664</v>
      </c>
      <c r="X12020">
        <v>12168</v>
      </c>
      <c r="Y12020" t="s">
        <v>26959</v>
      </c>
    </row>
    <row r="12021" spans="1:25" x14ac:dyDescent="0.45">
      <c r="A12021" t="s">
        <v>26914</v>
      </c>
      <c r="B12021" t="s">
        <v>26914</v>
      </c>
      <c r="C12021" t="s">
        <v>26914</v>
      </c>
      <c r="D12021" t="s">
        <v>26914</v>
      </c>
      <c r="E12021" t="s">
        <v>26914</v>
      </c>
      <c r="F12021" t="s">
        <v>26914</v>
      </c>
      <c r="G12021" t="s">
        <v>26914</v>
      </c>
      <c r="H12021" t="s">
        <v>26914</v>
      </c>
      <c r="I12021">
        <v>0.34399999999999997</v>
      </c>
      <c r="J12021" t="s">
        <v>26989</v>
      </c>
      <c r="K12021" t="s">
        <v>65627</v>
      </c>
      <c r="L12021" t="s">
        <v>65665</v>
      </c>
      <c r="M12021" t="s">
        <v>65629</v>
      </c>
      <c r="N12021" t="s">
        <v>65630</v>
      </c>
      <c r="O12021">
        <v>558</v>
      </c>
      <c r="P12021" t="s">
        <v>65666</v>
      </c>
      <c r="Q12021">
        <v>1</v>
      </c>
      <c r="R12021" t="s">
        <v>26914</v>
      </c>
      <c r="S12021" t="s">
        <v>26915</v>
      </c>
      <c r="T12021">
        <v>1.88</v>
      </c>
      <c r="U12021" t="s">
        <v>26992</v>
      </c>
      <c r="V12021">
        <v>7.5579999999999996E-3</v>
      </c>
      <c r="W12021" t="s">
        <v>65667</v>
      </c>
      <c r="X12021">
        <v>17013</v>
      </c>
      <c r="Y12021" t="s">
        <v>29052</v>
      </c>
    </row>
    <row r="12022" spans="1:25" x14ac:dyDescent="0.45">
      <c r="A12022" t="s">
        <v>26914</v>
      </c>
      <c r="B12022" t="s">
        <v>26914</v>
      </c>
      <c r="C12022" t="s">
        <v>26914</v>
      </c>
      <c r="D12022" t="s">
        <v>26914</v>
      </c>
      <c r="E12022" t="s">
        <v>26914</v>
      </c>
      <c r="F12022" t="s">
        <v>26914</v>
      </c>
      <c r="G12022" t="s">
        <v>26914</v>
      </c>
      <c r="H12022" t="s">
        <v>26914</v>
      </c>
      <c r="I12022" t="s">
        <v>26940</v>
      </c>
      <c r="J12022" t="s">
        <v>26989</v>
      </c>
      <c r="K12022" t="s">
        <v>65627</v>
      </c>
      <c r="L12022" t="s">
        <v>65668</v>
      </c>
      <c r="M12022" t="s">
        <v>65629</v>
      </c>
      <c r="N12022" t="s">
        <v>65630</v>
      </c>
      <c r="O12022">
        <v>558</v>
      </c>
      <c r="P12022" t="s">
        <v>65669</v>
      </c>
      <c r="Q12022">
        <v>1</v>
      </c>
      <c r="R12022" t="s">
        <v>26914</v>
      </c>
      <c r="S12022" t="s">
        <v>26915</v>
      </c>
      <c r="T12022">
        <v>1.88</v>
      </c>
      <c r="U12022" t="s">
        <v>26992</v>
      </c>
      <c r="V12022">
        <v>7.5579999999999996E-3</v>
      </c>
      <c r="W12022" t="s">
        <v>65667</v>
      </c>
      <c r="X12022">
        <v>17013</v>
      </c>
      <c r="Y12022" t="s">
        <v>29052</v>
      </c>
    </row>
    <row r="12023" spans="1:25" x14ac:dyDescent="0.45">
      <c r="A12023" t="s">
        <v>26914</v>
      </c>
      <c r="B12023" t="s">
        <v>26914</v>
      </c>
      <c r="C12023" t="s">
        <v>26914</v>
      </c>
      <c r="D12023" t="s">
        <v>26914</v>
      </c>
      <c r="E12023" t="s">
        <v>26914</v>
      </c>
      <c r="F12023" t="s">
        <v>26914</v>
      </c>
      <c r="G12023" t="s">
        <v>26914</v>
      </c>
      <c r="H12023" t="s">
        <v>26914</v>
      </c>
      <c r="I12023" t="s">
        <v>26940</v>
      </c>
      <c r="J12023" t="s">
        <v>26916</v>
      </c>
      <c r="K12023" t="s">
        <v>65627</v>
      </c>
      <c r="L12023" t="s">
        <v>65670</v>
      </c>
      <c r="M12023" t="s">
        <v>65629</v>
      </c>
      <c r="N12023" t="s">
        <v>65630</v>
      </c>
      <c r="O12023">
        <v>558</v>
      </c>
      <c r="P12023" t="s">
        <v>65671</v>
      </c>
      <c r="Q12023">
        <v>1</v>
      </c>
      <c r="R12023" t="s">
        <v>26915</v>
      </c>
      <c r="S12023" t="s">
        <v>26914</v>
      </c>
      <c r="T12023">
        <v>71.44</v>
      </c>
      <c r="U12023">
        <v>0.49921199999999999</v>
      </c>
      <c r="V12023">
        <v>3.6600000000000001E-6</v>
      </c>
      <c r="W12023" t="s">
        <v>65672</v>
      </c>
      <c r="X12023">
        <v>19079</v>
      </c>
      <c r="Y12023" t="s">
        <v>35531</v>
      </c>
    </row>
    <row r="12024" spans="1:25" x14ac:dyDescent="0.45">
      <c r="A12024" t="s">
        <v>26914</v>
      </c>
      <c r="B12024" t="s">
        <v>26914</v>
      </c>
      <c r="C12024" t="s">
        <v>26914</v>
      </c>
      <c r="D12024" t="s">
        <v>26914</v>
      </c>
      <c r="E12024" t="s">
        <v>26914</v>
      </c>
      <c r="F12024" t="s">
        <v>26914</v>
      </c>
      <c r="G12024" t="s">
        <v>26914</v>
      </c>
      <c r="H12024" t="s">
        <v>26914</v>
      </c>
      <c r="I12024" t="s">
        <v>26940</v>
      </c>
      <c r="J12024" t="s">
        <v>26916</v>
      </c>
      <c r="K12024" t="s">
        <v>65673</v>
      </c>
      <c r="L12024" t="s">
        <v>65674</v>
      </c>
      <c r="M12024" t="s">
        <v>65675</v>
      </c>
      <c r="N12024" t="s">
        <v>65676</v>
      </c>
      <c r="O12024">
        <v>2564</v>
      </c>
      <c r="P12024" t="s">
        <v>65677</v>
      </c>
      <c r="Q12024">
        <v>9</v>
      </c>
      <c r="R12024" t="s">
        <v>26914</v>
      </c>
      <c r="S12024" t="s">
        <v>26914</v>
      </c>
      <c r="T12024">
        <v>88.091999999999999</v>
      </c>
      <c r="U12024">
        <v>0.983128</v>
      </c>
      <c r="V12024">
        <v>4.1600000000000002E-5</v>
      </c>
      <c r="W12024" t="s">
        <v>65678</v>
      </c>
      <c r="X12024">
        <v>14029</v>
      </c>
      <c r="Y12024" t="s">
        <v>27394</v>
      </c>
    </row>
    <row r="12025" spans="1:25" x14ac:dyDescent="0.45">
      <c r="A12025" t="s">
        <v>26914</v>
      </c>
      <c r="B12025" t="s">
        <v>26914</v>
      </c>
      <c r="C12025" t="s">
        <v>26914</v>
      </c>
      <c r="D12025" t="s">
        <v>26914</v>
      </c>
      <c r="E12025" t="s">
        <v>26914</v>
      </c>
      <c r="F12025" t="s">
        <v>26914</v>
      </c>
      <c r="G12025" t="s">
        <v>26914</v>
      </c>
      <c r="H12025" t="s">
        <v>26914</v>
      </c>
      <c r="I12025" t="s">
        <v>26940</v>
      </c>
      <c r="J12025" t="s">
        <v>26916</v>
      </c>
      <c r="K12025" t="s">
        <v>65673</v>
      </c>
      <c r="L12025" t="s">
        <v>65679</v>
      </c>
      <c r="M12025" t="s">
        <v>65675</v>
      </c>
      <c r="N12025" t="s">
        <v>65676</v>
      </c>
      <c r="O12025">
        <v>2564</v>
      </c>
      <c r="P12025" t="s">
        <v>65680</v>
      </c>
      <c r="Q12025">
        <v>4</v>
      </c>
      <c r="R12025" t="s">
        <v>26915</v>
      </c>
      <c r="S12025" t="s">
        <v>26914</v>
      </c>
      <c r="T12025">
        <v>85.212000000000003</v>
      </c>
      <c r="U12025">
        <v>0.61344200000000004</v>
      </c>
      <c r="V12025">
        <v>1.2119800000000001E-3</v>
      </c>
      <c r="W12025" t="s">
        <v>65681</v>
      </c>
      <c r="X12025">
        <v>1945</v>
      </c>
      <c r="Y12025" t="s">
        <v>31366</v>
      </c>
    </row>
    <row r="12026" spans="1:25" x14ac:dyDescent="0.45">
      <c r="A12026" t="s">
        <v>26914</v>
      </c>
      <c r="B12026" t="s">
        <v>26914</v>
      </c>
      <c r="C12026" t="s">
        <v>26914</v>
      </c>
      <c r="D12026" t="s">
        <v>26914</v>
      </c>
      <c r="E12026" t="s">
        <v>26914</v>
      </c>
      <c r="F12026" t="s">
        <v>26914</v>
      </c>
      <c r="G12026" t="s">
        <v>26914</v>
      </c>
      <c r="H12026" t="s">
        <v>26914</v>
      </c>
      <c r="I12026" t="s">
        <v>26940</v>
      </c>
      <c r="J12026" t="s">
        <v>26916</v>
      </c>
      <c r="K12026" t="s">
        <v>65673</v>
      </c>
      <c r="L12026" t="s">
        <v>65682</v>
      </c>
      <c r="M12026" t="s">
        <v>65675</v>
      </c>
      <c r="N12026" t="s">
        <v>65676</v>
      </c>
      <c r="O12026">
        <v>2564</v>
      </c>
      <c r="P12026" t="s">
        <v>65683</v>
      </c>
      <c r="Q12026">
        <v>1</v>
      </c>
      <c r="R12026" t="s">
        <v>26915</v>
      </c>
      <c r="S12026" t="s">
        <v>26914</v>
      </c>
      <c r="T12026">
        <v>51.058999999999997</v>
      </c>
      <c r="U12026">
        <v>0.61108899999999999</v>
      </c>
      <c r="V12026">
        <v>5.0683899999999999E-3</v>
      </c>
      <c r="W12026" t="s">
        <v>65684</v>
      </c>
      <c r="X12026">
        <v>1560</v>
      </c>
      <c r="Y12026" t="s">
        <v>28086</v>
      </c>
    </row>
    <row r="12027" spans="1:25" x14ac:dyDescent="0.45">
      <c r="A12027" t="s">
        <v>26914</v>
      </c>
      <c r="B12027" t="s">
        <v>26914</v>
      </c>
      <c r="C12027" t="s">
        <v>26914</v>
      </c>
      <c r="D12027" t="s">
        <v>26914</v>
      </c>
      <c r="E12027" t="s">
        <v>26914</v>
      </c>
      <c r="F12027" t="s">
        <v>26914</v>
      </c>
      <c r="G12027" t="s">
        <v>26914</v>
      </c>
      <c r="H12027" t="s">
        <v>26914</v>
      </c>
      <c r="I12027" t="s">
        <v>26954</v>
      </c>
      <c r="J12027" t="s">
        <v>26916</v>
      </c>
      <c r="K12027" t="s">
        <v>65685</v>
      </c>
      <c r="L12027" t="s">
        <v>65686</v>
      </c>
      <c r="M12027" t="s">
        <v>65687</v>
      </c>
      <c r="N12027" t="s">
        <v>65688</v>
      </c>
      <c r="O12027">
        <v>3208</v>
      </c>
      <c r="P12027" t="s">
        <v>65689</v>
      </c>
      <c r="Q12027">
        <v>2</v>
      </c>
      <c r="R12027" t="s">
        <v>26914</v>
      </c>
      <c r="S12027" t="s">
        <v>26914</v>
      </c>
      <c r="T12027">
        <v>66.099999999999994</v>
      </c>
      <c r="U12027">
        <v>0.70611400000000002</v>
      </c>
      <c r="V12027">
        <v>1.2700000000000001E-7</v>
      </c>
      <c r="W12027" t="s">
        <v>65690</v>
      </c>
      <c r="X12027">
        <v>16421</v>
      </c>
      <c r="Y12027" t="s">
        <v>26965</v>
      </c>
    </row>
    <row r="12028" spans="1:25" x14ac:dyDescent="0.45">
      <c r="A12028" t="s">
        <v>26914</v>
      </c>
      <c r="B12028" t="s">
        <v>26914</v>
      </c>
      <c r="C12028" t="s">
        <v>26914</v>
      </c>
      <c r="D12028" t="s">
        <v>26914</v>
      </c>
      <c r="E12028" t="s">
        <v>26914</v>
      </c>
      <c r="F12028" t="s">
        <v>26914</v>
      </c>
      <c r="G12028" t="s">
        <v>26914</v>
      </c>
      <c r="H12028" t="s">
        <v>26914</v>
      </c>
      <c r="I12028" t="s">
        <v>26954</v>
      </c>
      <c r="J12028" t="s">
        <v>26916</v>
      </c>
      <c r="K12028" t="s">
        <v>65685</v>
      </c>
      <c r="L12028" t="s">
        <v>65691</v>
      </c>
      <c r="M12028" t="s">
        <v>65687</v>
      </c>
      <c r="N12028" t="s">
        <v>65688</v>
      </c>
      <c r="O12028">
        <v>3208</v>
      </c>
      <c r="P12028" t="s">
        <v>65692</v>
      </c>
      <c r="Q12028">
        <v>1</v>
      </c>
      <c r="R12028" t="s">
        <v>26914</v>
      </c>
      <c r="S12028" t="s">
        <v>26914</v>
      </c>
      <c r="T12028">
        <v>81.128</v>
      </c>
      <c r="U12028">
        <v>0.99812100000000004</v>
      </c>
      <c r="V12028">
        <v>8.6799999999999996E-5</v>
      </c>
      <c r="W12028" t="s">
        <v>65693</v>
      </c>
      <c r="X12028">
        <v>547</v>
      </c>
      <c r="Y12028" t="s">
        <v>37830</v>
      </c>
    </row>
    <row r="12029" spans="1:25" x14ac:dyDescent="0.45">
      <c r="A12029" t="s">
        <v>26914</v>
      </c>
      <c r="B12029" t="s">
        <v>26915</v>
      </c>
      <c r="C12029" t="s">
        <v>26914</v>
      </c>
      <c r="D12029" t="s">
        <v>26914</v>
      </c>
      <c r="E12029" t="s">
        <v>26914</v>
      </c>
      <c r="F12029" t="s">
        <v>26915</v>
      </c>
      <c r="G12029" t="s">
        <v>26914</v>
      </c>
      <c r="H12029" t="s">
        <v>26914</v>
      </c>
      <c r="I12029" t="s">
        <v>26940</v>
      </c>
      <c r="J12029" t="s">
        <v>26916</v>
      </c>
      <c r="K12029" t="s">
        <v>106</v>
      </c>
      <c r="L12029" t="s">
        <v>65694</v>
      </c>
      <c r="M12029" t="s">
        <v>105</v>
      </c>
      <c r="N12029" t="s">
        <v>65695</v>
      </c>
      <c r="O12029">
        <v>7319</v>
      </c>
      <c r="P12029" t="s">
        <v>65696</v>
      </c>
      <c r="Q12029">
        <v>28</v>
      </c>
      <c r="R12029" t="s">
        <v>26914</v>
      </c>
      <c r="S12029" t="s">
        <v>26914</v>
      </c>
      <c r="T12029">
        <v>96.756</v>
      </c>
      <c r="U12029">
        <v>0.92766999999999999</v>
      </c>
      <c r="V12029">
        <v>6.8700000000000003E-5</v>
      </c>
      <c r="W12029" t="s">
        <v>65697</v>
      </c>
      <c r="X12029">
        <v>3736</v>
      </c>
      <c r="Y12029" t="s">
        <v>29149</v>
      </c>
    </row>
    <row r="12030" spans="1:25" x14ac:dyDescent="0.45">
      <c r="A12030" t="s">
        <v>26915</v>
      </c>
      <c r="B12030" t="s">
        <v>26914</v>
      </c>
      <c r="C12030" t="s">
        <v>26914</v>
      </c>
      <c r="D12030" t="s">
        <v>26914</v>
      </c>
      <c r="E12030" t="s">
        <v>26915</v>
      </c>
      <c r="F12030" t="s">
        <v>26914</v>
      </c>
      <c r="G12030" t="s">
        <v>26914</v>
      </c>
      <c r="H12030" t="s">
        <v>26914</v>
      </c>
      <c r="I12030">
        <v>-0.61299999999999999</v>
      </c>
      <c r="J12030" t="s">
        <v>26916</v>
      </c>
      <c r="K12030" t="s">
        <v>106</v>
      </c>
      <c r="L12030" t="s">
        <v>65698</v>
      </c>
      <c r="M12030" t="s">
        <v>105</v>
      </c>
      <c r="N12030" t="s">
        <v>65695</v>
      </c>
      <c r="O12030">
        <v>7319</v>
      </c>
      <c r="P12030" t="s">
        <v>65699</v>
      </c>
      <c r="Q12030">
        <v>15</v>
      </c>
      <c r="R12030" t="s">
        <v>26914</v>
      </c>
      <c r="S12030" t="s">
        <v>26914</v>
      </c>
      <c r="T12030">
        <v>104.26</v>
      </c>
      <c r="U12030">
        <v>0.99999899999999997</v>
      </c>
      <c r="V12030">
        <v>3.3100000000000001E-6</v>
      </c>
      <c r="W12030" t="s">
        <v>65700</v>
      </c>
      <c r="X12030">
        <v>7284</v>
      </c>
      <c r="Y12030" t="s">
        <v>27091</v>
      </c>
    </row>
    <row r="12031" spans="1:25" x14ac:dyDescent="0.45">
      <c r="A12031" t="s">
        <v>26915</v>
      </c>
      <c r="B12031" t="s">
        <v>26914</v>
      </c>
      <c r="C12031" t="s">
        <v>26914</v>
      </c>
      <c r="D12031" t="s">
        <v>26914</v>
      </c>
      <c r="E12031" t="s">
        <v>26914</v>
      </c>
      <c r="F12031" t="s">
        <v>26914</v>
      </c>
      <c r="G12031" t="s">
        <v>26915</v>
      </c>
      <c r="H12031" t="s">
        <v>26914</v>
      </c>
      <c r="I12031">
        <v>-0.11600000000000001</v>
      </c>
      <c r="J12031" t="s">
        <v>26916</v>
      </c>
      <c r="K12031" t="s">
        <v>106</v>
      </c>
      <c r="L12031" t="s">
        <v>65701</v>
      </c>
      <c r="M12031" t="s">
        <v>105</v>
      </c>
      <c r="N12031" t="s">
        <v>65695</v>
      </c>
      <c r="O12031">
        <v>7319</v>
      </c>
      <c r="P12031" t="s">
        <v>65702</v>
      </c>
      <c r="Q12031">
        <v>4</v>
      </c>
      <c r="R12031" t="s">
        <v>26914</v>
      </c>
      <c r="S12031" t="s">
        <v>26914</v>
      </c>
      <c r="T12031">
        <v>61.344000000000001</v>
      </c>
      <c r="U12031">
        <v>0.83634299999999995</v>
      </c>
      <c r="V12031">
        <v>2.9621999999999999E-3</v>
      </c>
      <c r="W12031" t="s">
        <v>65703</v>
      </c>
      <c r="X12031">
        <v>8365</v>
      </c>
      <c r="Y12031" t="s">
        <v>29927</v>
      </c>
    </row>
    <row r="12032" spans="1:25" x14ac:dyDescent="0.45">
      <c r="A12032" t="s">
        <v>26914</v>
      </c>
      <c r="B12032" t="s">
        <v>26915</v>
      </c>
      <c r="C12032" t="s">
        <v>26914</v>
      </c>
      <c r="D12032" t="s">
        <v>26914</v>
      </c>
      <c r="E12032" t="s">
        <v>26914</v>
      </c>
      <c r="F12032" t="s">
        <v>26915</v>
      </c>
      <c r="G12032" t="s">
        <v>26914</v>
      </c>
      <c r="H12032" t="s">
        <v>26914</v>
      </c>
      <c r="I12032">
        <v>-0.10299999999999999</v>
      </c>
      <c r="J12032" t="s">
        <v>26916</v>
      </c>
      <c r="K12032" t="s">
        <v>106</v>
      </c>
      <c r="L12032" t="s">
        <v>65704</v>
      </c>
      <c r="M12032" t="s">
        <v>105</v>
      </c>
      <c r="N12032" t="s">
        <v>65695</v>
      </c>
      <c r="O12032">
        <v>7319</v>
      </c>
      <c r="P12032" t="s">
        <v>65705</v>
      </c>
      <c r="Q12032">
        <v>3</v>
      </c>
      <c r="R12032" t="s">
        <v>26914</v>
      </c>
      <c r="S12032" t="s">
        <v>26914</v>
      </c>
      <c r="T12032">
        <v>134.68</v>
      </c>
      <c r="U12032">
        <v>0.99576299999999995</v>
      </c>
      <c r="V12032">
        <v>1.0600000000000001E-9</v>
      </c>
      <c r="W12032" t="s">
        <v>65706</v>
      </c>
      <c r="X12032">
        <v>3269</v>
      </c>
      <c r="Y12032" t="s">
        <v>27964</v>
      </c>
    </row>
    <row r="12033" spans="1:25" x14ac:dyDescent="0.45">
      <c r="A12033" t="s">
        <v>26914</v>
      </c>
      <c r="B12033" t="s">
        <v>26915</v>
      </c>
      <c r="C12033" t="s">
        <v>26914</v>
      </c>
      <c r="D12033" t="s">
        <v>26914</v>
      </c>
      <c r="E12033" t="s">
        <v>26914</v>
      </c>
      <c r="F12033" t="s">
        <v>26914</v>
      </c>
      <c r="G12033" t="s">
        <v>26914</v>
      </c>
      <c r="H12033" t="s">
        <v>26915</v>
      </c>
      <c r="I12033">
        <v>0.51400000000000001</v>
      </c>
      <c r="J12033" t="s">
        <v>26916</v>
      </c>
      <c r="K12033" t="s">
        <v>106</v>
      </c>
      <c r="L12033" t="s">
        <v>65707</v>
      </c>
      <c r="M12033" t="s">
        <v>105</v>
      </c>
      <c r="N12033" t="s">
        <v>65695</v>
      </c>
      <c r="O12033">
        <v>7319</v>
      </c>
      <c r="P12033" t="s">
        <v>65708</v>
      </c>
      <c r="Q12033">
        <v>1</v>
      </c>
      <c r="R12033" t="s">
        <v>26914</v>
      </c>
      <c r="S12033" t="s">
        <v>26914</v>
      </c>
      <c r="T12033">
        <v>42.808999999999997</v>
      </c>
      <c r="U12033">
        <v>0.99985500000000005</v>
      </c>
      <c r="V12033">
        <v>5.1964400000000001E-2</v>
      </c>
      <c r="W12033" t="s">
        <v>65709</v>
      </c>
      <c r="X12033">
        <v>9082</v>
      </c>
      <c r="Y12033" t="s">
        <v>31215</v>
      </c>
    </row>
    <row r="12034" spans="1:25" x14ac:dyDescent="0.45">
      <c r="A12034" t="s">
        <v>26915</v>
      </c>
      <c r="B12034" t="s">
        <v>26914</v>
      </c>
      <c r="C12034" t="s">
        <v>26914</v>
      </c>
      <c r="D12034" t="s">
        <v>26914</v>
      </c>
      <c r="E12034" t="s">
        <v>26915</v>
      </c>
      <c r="F12034" t="s">
        <v>26914</v>
      </c>
      <c r="G12034" t="s">
        <v>26914</v>
      </c>
      <c r="H12034" t="s">
        <v>26914</v>
      </c>
      <c r="I12034">
        <v>-0.621</v>
      </c>
      <c r="J12034" t="s">
        <v>26989</v>
      </c>
      <c r="K12034" t="s">
        <v>106</v>
      </c>
      <c r="L12034" t="s">
        <v>65710</v>
      </c>
      <c r="M12034" t="s">
        <v>105</v>
      </c>
      <c r="N12034" t="s">
        <v>65695</v>
      </c>
      <c r="O12034">
        <v>7319</v>
      </c>
      <c r="P12034" t="s">
        <v>65711</v>
      </c>
      <c r="Q12034">
        <v>1</v>
      </c>
      <c r="R12034" t="s">
        <v>26914</v>
      </c>
      <c r="S12034" t="s">
        <v>26914</v>
      </c>
      <c r="T12034">
        <v>1.98</v>
      </c>
      <c r="U12034" t="s">
        <v>26992</v>
      </c>
      <c r="V12034">
        <v>5.7739999999999996E-3</v>
      </c>
      <c r="W12034" t="s">
        <v>65712</v>
      </c>
      <c r="X12034">
        <v>3118</v>
      </c>
      <c r="Y12034" t="s">
        <v>47783</v>
      </c>
    </row>
    <row r="12035" spans="1:25" x14ac:dyDescent="0.45">
      <c r="A12035" t="s">
        <v>26914</v>
      </c>
      <c r="B12035" t="s">
        <v>26914</v>
      </c>
      <c r="C12035" t="s">
        <v>26914</v>
      </c>
      <c r="D12035" t="s">
        <v>26914</v>
      </c>
      <c r="E12035" t="s">
        <v>26914</v>
      </c>
      <c r="F12035" t="s">
        <v>26914</v>
      </c>
      <c r="G12035" t="s">
        <v>26914</v>
      </c>
      <c r="H12035" t="s">
        <v>26914</v>
      </c>
      <c r="I12035" t="s">
        <v>26954</v>
      </c>
      <c r="J12035" t="s">
        <v>26916</v>
      </c>
      <c r="K12035" t="s">
        <v>26182</v>
      </c>
      <c r="L12035" t="s">
        <v>65713</v>
      </c>
      <c r="M12035" t="s">
        <v>26181</v>
      </c>
      <c r="N12035" t="s">
        <v>65714</v>
      </c>
      <c r="O12035">
        <v>403</v>
      </c>
      <c r="P12035" t="s">
        <v>65715</v>
      </c>
      <c r="Q12035">
        <v>3</v>
      </c>
      <c r="R12035" t="s">
        <v>26914</v>
      </c>
      <c r="S12035" t="s">
        <v>26914</v>
      </c>
      <c r="T12035">
        <v>120.31</v>
      </c>
      <c r="U12035">
        <v>0.98044799999999999</v>
      </c>
      <c r="V12035">
        <v>2.9100000000000001E-9</v>
      </c>
      <c r="W12035" t="s">
        <v>65716</v>
      </c>
      <c r="X12035">
        <v>9784</v>
      </c>
      <c r="Y12035" t="s">
        <v>27433</v>
      </c>
    </row>
    <row r="12036" spans="1:25" x14ac:dyDescent="0.45">
      <c r="A12036" t="s">
        <v>26914</v>
      </c>
      <c r="B12036" t="s">
        <v>26914</v>
      </c>
      <c r="C12036" t="s">
        <v>26914</v>
      </c>
      <c r="D12036" t="s">
        <v>26914</v>
      </c>
      <c r="E12036" t="s">
        <v>26914</v>
      </c>
      <c r="F12036" t="s">
        <v>26914</v>
      </c>
      <c r="G12036" t="s">
        <v>26914</v>
      </c>
      <c r="H12036" t="s">
        <v>26914</v>
      </c>
      <c r="I12036" t="s">
        <v>26954</v>
      </c>
      <c r="J12036" t="s">
        <v>26916</v>
      </c>
      <c r="K12036" t="s">
        <v>26182</v>
      </c>
      <c r="L12036" t="s">
        <v>65717</v>
      </c>
      <c r="M12036" t="s">
        <v>26181</v>
      </c>
      <c r="N12036" t="s">
        <v>65714</v>
      </c>
      <c r="O12036">
        <v>403</v>
      </c>
      <c r="P12036" t="s">
        <v>65718</v>
      </c>
      <c r="Q12036">
        <v>1</v>
      </c>
      <c r="R12036" t="s">
        <v>26914</v>
      </c>
      <c r="S12036" t="s">
        <v>26914</v>
      </c>
      <c r="T12036">
        <v>169.52</v>
      </c>
      <c r="U12036">
        <v>1</v>
      </c>
      <c r="V12036">
        <v>2.7899999999999999E-11</v>
      </c>
      <c r="W12036" t="s">
        <v>65719</v>
      </c>
      <c r="X12036">
        <v>10805</v>
      </c>
      <c r="Y12036" t="s">
        <v>28588</v>
      </c>
    </row>
    <row r="12037" spans="1:25" x14ac:dyDescent="0.45">
      <c r="A12037" t="s">
        <v>26914</v>
      </c>
      <c r="B12037" t="s">
        <v>26914</v>
      </c>
      <c r="C12037" t="s">
        <v>26914</v>
      </c>
      <c r="D12037" t="s">
        <v>26914</v>
      </c>
      <c r="E12037" t="s">
        <v>26914</v>
      </c>
      <c r="F12037" t="s">
        <v>26914</v>
      </c>
      <c r="G12037" t="s">
        <v>26914</v>
      </c>
      <c r="H12037" t="s">
        <v>26914</v>
      </c>
      <c r="I12037">
        <v>0.108</v>
      </c>
      <c r="J12037" t="s">
        <v>26916</v>
      </c>
      <c r="K12037" t="s">
        <v>16558</v>
      </c>
      <c r="L12037" t="s">
        <v>65720</v>
      </c>
      <c r="M12037" t="s">
        <v>16557</v>
      </c>
      <c r="N12037" t="s">
        <v>65721</v>
      </c>
      <c r="O12037">
        <v>1444</v>
      </c>
      <c r="P12037" t="s">
        <v>65722</v>
      </c>
      <c r="Q12037">
        <v>189</v>
      </c>
      <c r="R12037" t="s">
        <v>26914</v>
      </c>
      <c r="S12037" t="s">
        <v>26914</v>
      </c>
      <c r="T12037">
        <v>341.85</v>
      </c>
      <c r="U12037">
        <v>1</v>
      </c>
      <c r="V12037">
        <v>6.9100000000000006E-77</v>
      </c>
      <c r="W12037" t="s">
        <v>65723</v>
      </c>
      <c r="X12037">
        <v>511</v>
      </c>
      <c r="Y12037" t="s">
        <v>30758</v>
      </c>
    </row>
    <row r="12038" spans="1:25" x14ac:dyDescent="0.45">
      <c r="A12038" t="s">
        <v>26914</v>
      </c>
      <c r="B12038" t="s">
        <v>26914</v>
      </c>
      <c r="C12038" t="s">
        <v>26914</v>
      </c>
      <c r="D12038" t="s">
        <v>26914</v>
      </c>
      <c r="E12038" t="s">
        <v>26914</v>
      </c>
      <c r="F12038" t="s">
        <v>26914</v>
      </c>
      <c r="G12038" t="s">
        <v>26914</v>
      </c>
      <c r="H12038" t="s">
        <v>26914</v>
      </c>
      <c r="I12038">
        <v>-1.256</v>
      </c>
      <c r="J12038" t="s">
        <v>26916</v>
      </c>
      <c r="K12038" t="s">
        <v>16558</v>
      </c>
      <c r="L12038" t="s">
        <v>65724</v>
      </c>
      <c r="M12038" t="s">
        <v>16557</v>
      </c>
      <c r="N12038" t="s">
        <v>65721</v>
      </c>
      <c r="O12038">
        <v>1444</v>
      </c>
      <c r="P12038" t="s">
        <v>65725</v>
      </c>
      <c r="Q12038">
        <v>30</v>
      </c>
      <c r="R12038" t="s">
        <v>26914</v>
      </c>
      <c r="S12038" t="s">
        <v>26914</v>
      </c>
      <c r="T12038">
        <v>107.21</v>
      </c>
      <c r="U12038">
        <v>1</v>
      </c>
      <c r="V12038">
        <v>1.8056800000000001E-4</v>
      </c>
      <c r="W12038" t="s">
        <v>65726</v>
      </c>
      <c r="X12038">
        <v>5045</v>
      </c>
      <c r="Y12038" t="s">
        <v>29005</v>
      </c>
    </row>
    <row r="12039" spans="1:25" x14ac:dyDescent="0.45">
      <c r="A12039" t="s">
        <v>26914</v>
      </c>
      <c r="B12039" t="s">
        <v>26914</v>
      </c>
      <c r="C12039" t="s">
        <v>26914</v>
      </c>
      <c r="D12039" t="s">
        <v>26914</v>
      </c>
      <c r="E12039" t="s">
        <v>26914</v>
      </c>
      <c r="F12039" t="s">
        <v>26914</v>
      </c>
      <c r="G12039" t="s">
        <v>26914</v>
      </c>
      <c r="H12039" t="s">
        <v>26914</v>
      </c>
      <c r="I12039">
        <v>0.14899999999999999</v>
      </c>
      <c r="J12039" t="s">
        <v>26916</v>
      </c>
      <c r="K12039" t="s">
        <v>16558</v>
      </c>
      <c r="L12039" t="s">
        <v>65727</v>
      </c>
      <c r="M12039" t="s">
        <v>16557</v>
      </c>
      <c r="N12039" t="s">
        <v>65721</v>
      </c>
      <c r="O12039">
        <v>1444</v>
      </c>
      <c r="P12039" t="s">
        <v>65728</v>
      </c>
      <c r="Q12039">
        <v>28</v>
      </c>
      <c r="R12039" t="s">
        <v>26914</v>
      </c>
      <c r="S12039" t="s">
        <v>26914</v>
      </c>
      <c r="T12039">
        <v>113.71</v>
      </c>
      <c r="U12039">
        <v>0.98864099999999999</v>
      </c>
      <c r="V12039">
        <v>5.4903799999999996E-4</v>
      </c>
      <c r="W12039" t="s">
        <v>65729</v>
      </c>
      <c r="X12039">
        <v>14515</v>
      </c>
      <c r="Y12039" t="s">
        <v>44384</v>
      </c>
    </row>
    <row r="12040" spans="1:25" x14ac:dyDescent="0.45">
      <c r="A12040" t="s">
        <v>26914</v>
      </c>
      <c r="B12040" t="s">
        <v>26914</v>
      </c>
      <c r="C12040" t="s">
        <v>26914</v>
      </c>
      <c r="D12040" t="s">
        <v>26914</v>
      </c>
      <c r="E12040" t="s">
        <v>26914</v>
      </c>
      <c r="F12040" t="s">
        <v>26914</v>
      </c>
      <c r="G12040" t="s">
        <v>26914</v>
      </c>
      <c r="H12040" t="s">
        <v>26914</v>
      </c>
      <c r="I12040">
        <v>-0.34399999999999997</v>
      </c>
      <c r="J12040" t="s">
        <v>26916</v>
      </c>
      <c r="K12040" t="s">
        <v>16558</v>
      </c>
      <c r="L12040" t="s">
        <v>65730</v>
      </c>
      <c r="M12040" t="s">
        <v>16557</v>
      </c>
      <c r="N12040" t="s">
        <v>65721</v>
      </c>
      <c r="O12040">
        <v>1444</v>
      </c>
      <c r="P12040" t="s">
        <v>65731</v>
      </c>
      <c r="Q12040">
        <v>3</v>
      </c>
      <c r="R12040" t="s">
        <v>26914</v>
      </c>
      <c r="S12040" t="s">
        <v>26914</v>
      </c>
      <c r="T12040">
        <v>89.885999999999996</v>
      </c>
      <c r="U12040">
        <v>0.79505099999999995</v>
      </c>
      <c r="V12040">
        <v>1.23262E-3</v>
      </c>
      <c r="W12040" t="s">
        <v>65732</v>
      </c>
      <c r="X12040">
        <v>14208</v>
      </c>
      <c r="Y12040" t="s">
        <v>29959</v>
      </c>
    </row>
    <row r="12041" spans="1:25" x14ac:dyDescent="0.45">
      <c r="A12041" t="s">
        <v>26914</v>
      </c>
      <c r="B12041" t="s">
        <v>26914</v>
      </c>
      <c r="C12041" t="s">
        <v>26914</v>
      </c>
      <c r="D12041" t="s">
        <v>26914</v>
      </c>
      <c r="E12041" t="s">
        <v>26914</v>
      </c>
      <c r="F12041" t="s">
        <v>26914</v>
      </c>
      <c r="G12041" t="s">
        <v>26914</v>
      </c>
      <c r="H12041" t="s">
        <v>26914</v>
      </c>
      <c r="I12041" t="s">
        <v>26940</v>
      </c>
      <c r="J12041" t="s">
        <v>26916</v>
      </c>
      <c r="K12041" t="s">
        <v>16558</v>
      </c>
      <c r="L12041" t="s">
        <v>65733</v>
      </c>
      <c r="M12041" t="s">
        <v>16557</v>
      </c>
      <c r="N12041" t="s">
        <v>65721</v>
      </c>
      <c r="O12041">
        <v>1444</v>
      </c>
      <c r="P12041" t="s">
        <v>65734</v>
      </c>
      <c r="Q12041">
        <v>1</v>
      </c>
      <c r="R12041" t="s">
        <v>26914</v>
      </c>
      <c r="S12041" t="s">
        <v>26914</v>
      </c>
      <c r="T12041">
        <v>46.706000000000003</v>
      </c>
      <c r="U12041">
        <v>1</v>
      </c>
      <c r="V12041">
        <v>4.4066800000000003E-2</v>
      </c>
      <c r="W12041" t="s">
        <v>65735</v>
      </c>
      <c r="X12041">
        <v>7032</v>
      </c>
      <c r="Y12041" t="s">
        <v>42707</v>
      </c>
    </row>
    <row r="12042" spans="1:25" x14ac:dyDescent="0.45">
      <c r="A12042" t="s">
        <v>26914</v>
      </c>
      <c r="B12042" t="s">
        <v>26915</v>
      </c>
      <c r="C12042" t="s">
        <v>26914</v>
      </c>
      <c r="D12042" t="s">
        <v>26914</v>
      </c>
      <c r="E12042" t="s">
        <v>26914</v>
      </c>
      <c r="F12042" t="s">
        <v>26914</v>
      </c>
      <c r="G12042" t="s">
        <v>26914</v>
      </c>
      <c r="H12042" t="s">
        <v>26915</v>
      </c>
      <c r="I12042">
        <v>-1.0129999999999999</v>
      </c>
      <c r="J12042" t="s">
        <v>26916</v>
      </c>
      <c r="K12042" t="s">
        <v>16558</v>
      </c>
      <c r="L12042" t="s">
        <v>65736</v>
      </c>
      <c r="M12042" t="s">
        <v>16557</v>
      </c>
      <c r="N12042" t="s">
        <v>65721</v>
      </c>
      <c r="O12042">
        <v>1444</v>
      </c>
      <c r="P12042" t="s">
        <v>65737</v>
      </c>
      <c r="Q12042">
        <v>1</v>
      </c>
      <c r="R12042" t="s">
        <v>26914</v>
      </c>
      <c r="S12042" t="s">
        <v>26914</v>
      </c>
      <c r="T12042">
        <v>60.161000000000001</v>
      </c>
      <c r="U12042">
        <v>1</v>
      </c>
      <c r="V12042">
        <v>5.0632499999999996E-4</v>
      </c>
      <c r="W12042" t="s">
        <v>65738</v>
      </c>
      <c r="X12042">
        <v>12228</v>
      </c>
      <c r="Y12042" t="s">
        <v>27321</v>
      </c>
    </row>
    <row r="12043" spans="1:25" x14ac:dyDescent="0.45">
      <c r="A12043" t="s">
        <v>26914</v>
      </c>
      <c r="B12043" t="s">
        <v>26915</v>
      </c>
      <c r="C12043" t="s">
        <v>26914</v>
      </c>
      <c r="D12043" t="s">
        <v>26914</v>
      </c>
      <c r="E12043" t="s">
        <v>26914</v>
      </c>
      <c r="F12043" t="s">
        <v>26914</v>
      </c>
      <c r="G12043" t="s">
        <v>26914</v>
      </c>
      <c r="H12043" t="s">
        <v>26915</v>
      </c>
      <c r="I12043">
        <v>0.91400000000000003</v>
      </c>
      <c r="J12043" t="s">
        <v>26989</v>
      </c>
      <c r="K12043" t="s">
        <v>16558</v>
      </c>
      <c r="L12043" t="s">
        <v>65739</v>
      </c>
      <c r="M12043" t="s">
        <v>16557</v>
      </c>
      <c r="N12043" t="s">
        <v>65721</v>
      </c>
      <c r="O12043">
        <v>1444</v>
      </c>
      <c r="P12043" t="s">
        <v>65740</v>
      </c>
      <c r="Q12043">
        <v>1</v>
      </c>
      <c r="R12043" t="s">
        <v>26914</v>
      </c>
      <c r="S12043" t="s">
        <v>26914</v>
      </c>
      <c r="T12043">
        <v>2.58</v>
      </c>
      <c r="U12043" t="s">
        <v>26992</v>
      </c>
      <c r="V12043">
        <v>7.4469999999999997E-5</v>
      </c>
      <c r="W12043" t="s">
        <v>65741</v>
      </c>
      <c r="X12043">
        <v>10016</v>
      </c>
      <c r="Y12043" t="s">
        <v>37549</v>
      </c>
    </row>
    <row r="12044" spans="1:25" x14ac:dyDescent="0.45">
      <c r="A12044" t="s">
        <v>26914</v>
      </c>
      <c r="B12044" t="s">
        <v>26914</v>
      </c>
      <c r="C12044" t="s">
        <v>26914</v>
      </c>
      <c r="D12044" t="s">
        <v>26914</v>
      </c>
      <c r="E12044" t="s">
        <v>26914</v>
      </c>
      <c r="F12044" t="s">
        <v>26914</v>
      </c>
      <c r="G12044" t="s">
        <v>26914</v>
      </c>
      <c r="H12044" t="s">
        <v>26914</v>
      </c>
      <c r="I12044">
        <v>-8.2000000000000003E-2</v>
      </c>
      <c r="J12044" t="s">
        <v>26916</v>
      </c>
      <c r="K12044" t="s">
        <v>19627</v>
      </c>
      <c r="L12044" t="s">
        <v>65742</v>
      </c>
      <c r="M12044" t="s">
        <v>19626</v>
      </c>
      <c r="N12044" t="s">
        <v>65743</v>
      </c>
      <c r="O12044">
        <v>778</v>
      </c>
      <c r="P12044" t="s">
        <v>65744</v>
      </c>
      <c r="Q12044">
        <v>4</v>
      </c>
      <c r="R12044" t="s">
        <v>26914</v>
      </c>
      <c r="S12044" t="s">
        <v>26914</v>
      </c>
      <c r="T12044">
        <v>183.54</v>
      </c>
      <c r="U12044">
        <v>0.97542600000000002</v>
      </c>
      <c r="V12044">
        <v>2.2E-24</v>
      </c>
      <c r="W12044" t="s">
        <v>65745</v>
      </c>
      <c r="X12044">
        <v>22461</v>
      </c>
      <c r="Y12044" t="s">
        <v>27009</v>
      </c>
    </row>
    <row r="12045" spans="1:25" x14ac:dyDescent="0.45">
      <c r="A12045" t="s">
        <v>26914</v>
      </c>
      <c r="B12045" t="s">
        <v>26914</v>
      </c>
      <c r="C12045" t="s">
        <v>26914</v>
      </c>
      <c r="D12045" t="s">
        <v>26914</v>
      </c>
      <c r="E12045" t="s">
        <v>26914</v>
      </c>
      <c r="F12045" t="s">
        <v>26914</v>
      </c>
      <c r="G12045" t="s">
        <v>26914</v>
      </c>
      <c r="H12045" t="s">
        <v>26914</v>
      </c>
      <c r="I12045">
        <v>-0.83099999999999996</v>
      </c>
      <c r="J12045" t="s">
        <v>26916</v>
      </c>
      <c r="K12045" t="s">
        <v>19627</v>
      </c>
      <c r="L12045" t="s">
        <v>65746</v>
      </c>
      <c r="M12045" t="s">
        <v>19626</v>
      </c>
      <c r="N12045" t="s">
        <v>65743</v>
      </c>
      <c r="O12045">
        <v>778</v>
      </c>
      <c r="P12045" t="s">
        <v>65747</v>
      </c>
      <c r="Q12045">
        <v>1</v>
      </c>
      <c r="R12045" t="s">
        <v>26915</v>
      </c>
      <c r="S12045" t="s">
        <v>26914</v>
      </c>
      <c r="T12045">
        <v>160.88</v>
      </c>
      <c r="U12045">
        <v>0.62517599999999995</v>
      </c>
      <c r="V12045">
        <v>1.15E-17</v>
      </c>
      <c r="W12045" t="s">
        <v>65748</v>
      </c>
      <c r="X12045">
        <v>22450</v>
      </c>
      <c r="Y12045" t="s">
        <v>27009</v>
      </c>
    </row>
    <row r="12046" spans="1:25" x14ac:dyDescent="0.45">
      <c r="A12046" t="s">
        <v>26914</v>
      </c>
      <c r="B12046" t="s">
        <v>26914</v>
      </c>
      <c r="C12046" t="s">
        <v>26914</v>
      </c>
      <c r="D12046" t="s">
        <v>26914</v>
      </c>
      <c r="E12046" t="s">
        <v>26914</v>
      </c>
      <c r="F12046" t="s">
        <v>26914</v>
      </c>
      <c r="G12046" t="s">
        <v>26914</v>
      </c>
      <c r="H12046" t="s">
        <v>26914</v>
      </c>
      <c r="I12046" t="s">
        <v>26954</v>
      </c>
      <c r="J12046" t="s">
        <v>26916</v>
      </c>
      <c r="K12046" t="s">
        <v>65749</v>
      </c>
      <c r="L12046" t="s">
        <v>65750</v>
      </c>
      <c r="M12046" t="s">
        <v>65751</v>
      </c>
      <c r="N12046" t="s">
        <v>65752</v>
      </c>
      <c r="O12046">
        <v>1285</v>
      </c>
      <c r="P12046" t="s">
        <v>65753</v>
      </c>
      <c r="Q12046" t="s">
        <v>26963</v>
      </c>
      <c r="R12046" t="s">
        <v>26915</v>
      </c>
      <c r="S12046" t="s">
        <v>26914</v>
      </c>
      <c r="T12046">
        <v>103.95</v>
      </c>
      <c r="U12046">
        <v>0.46674300000000002</v>
      </c>
      <c r="V12046">
        <v>2.3400000000000002E-10</v>
      </c>
      <c r="W12046" t="s">
        <v>65754</v>
      </c>
      <c r="X12046">
        <v>16524</v>
      </c>
      <c r="Y12046" t="s">
        <v>27986</v>
      </c>
    </row>
    <row r="12047" spans="1:25" x14ac:dyDescent="0.45">
      <c r="A12047" t="s">
        <v>26914</v>
      </c>
      <c r="B12047" t="s">
        <v>26914</v>
      </c>
      <c r="C12047" t="s">
        <v>26914</v>
      </c>
      <c r="D12047" t="s">
        <v>26914</v>
      </c>
      <c r="E12047" t="s">
        <v>26914</v>
      </c>
      <c r="F12047" t="s">
        <v>26914</v>
      </c>
      <c r="G12047" t="s">
        <v>26914</v>
      </c>
      <c r="H12047" t="s">
        <v>26914</v>
      </c>
      <c r="I12047" t="s">
        <v>26954</v>
      </c>
      <c r="J12047" t="s">
        <v>26916</v>
      </c>
      <c r="K12047" t="s">
        <v>65749</v>
      </c>
      <c r="L12047" t="s">
        <v>65755</v>
      </c>
      <c r="M12047" t="s">
        <v>65751</v>
      </c>
      <c r="N12047" t="s">
        <v>65752</v>
      </c>
      <c r="O12047">
        <v>1285</v>
      </c>
      <c r="P12047" t="s">
        <v>65756</v>
      </c>
      <c r="Q12047">
        <v>70</v>
      </c>
      <c r="R12047" t="s">
        <v>26914</v>
      </c>
      <c r="S12047" t="s">
        <v>26914</v>
      </c>
      <c r="T12047">
        <v>94.766999999999996</v>
      </c>
      <c r="U12047">
        <v>1</v>
      </c>
      <c r="V12047">
        <v>6.1199999999999999E-47</v>
      </c>
      <c r="W12047" t="s">
        <v>65757</v>
      </c>
      <c r="X12047">
        <v>979</v>
      </c>
      <c r="Y12047" t="s">
        <v>27230</v>
      </c>
    </row>
    <row r="12048" spans="1:25" x14ac:dyDescent="0.45">
      <c r="A12048" t="s">
        <v>26914</v>
      </c>
      <c r="B12048" t="s">
        <v>26914</v>
      </c>
      <c r="C12048" t="s">
        <v>26914</v>
      </c>
      <c r="D12048" t="s">
        <v>26914</v>
      </c>
      <c r="E12048" t="s">
        <v>26914</v>
      </c>
      <c r="F12048" t="s">
        <v>26914</v>
      </c>
      <c r="G12048" t="s">
        <v>26914</v>
      </c>
      <c r="H12048" t="s">
        <v>26914</v>
      </c>
      <c r="I12048" t="s">
        <v>26954</v>
      </c>
      <c r="J12048" t="s">
        <v>26916</v>
      </c>
      <c r="K12048" t="s">
        <v>65749</v>
      </c>
      <c r="L12048" t="s">
        <v>65758</v>
      </c>
      <c r="M12048" t="s">
        <v>65751</v>
      </c>
      <c r="N12048" t="s">
        <v>65752</v>
      </c>
      <c r="O12048">
        <v>1285</v>
      </c>
      <c r="P12048" t="s">
        <v>65759</v>
      </c>
      <c r="Q12048">
        <v>59</v>
      </c>
      <c r="R12048" t="s">
        <v>26914</v>
      </c>
      <c r="S12048" t="s">
        <v>26914</v>
      </c>
      <c r="T12048">
        <v>198.78</v>
      </c>
      <c r="U12048">
        <v>0.98163800000000001</v>
      </c>
      <c r="V12048">
        <v>2.9799999999999998E-25</v>
      </c>
      <c r="W12048" t="s">
        <v>65760</v>
      </c>
      <c r="X12048">
        <v>6424</v>
      </c>
      <c r="Y12048" t="s">
        <v>27798</v>
      </c>
    </row>
    <row r="12049" spans="1:25" x14ac:dyDescent="0.45">
      <c r="A12049" t="s">
        <v>26914</v>
      </c>
      <c r="B12049" t="s">
        <v>26914</v>
      </c>
      <c r="C12049" t="s">
        <v>26914</v>
      </c>
      <c r="D12049" t="s">
        <v>26914</v>
      </c>
      <c r="E12049" t="s">
        <v>26914</v>
      </c>
      <c r="F12049" t="s">
        <v>26914</v>
      </c>
      <c r="G12049" t="s">
        <v>26914</v>
      </c>
      <c r="H12049" t="s">
        <v>26914</v>
      </c>
      <c r="I12049" t="s">
        <v>26954</v>
      </c>
      <c r="J12049" t="s">
        <v>26916</v>
      </c>
      <c r="K12049" t="s">
        <v>65749</v>
      </c>
      <c r="L12049" t="s">
        <v>65761</v>
      </c>
      <c r="M12049" t="s">
        <v>65751</v>
      </c>
      <c r="N12049" t="s">
        <v>65752</v>
      </c>
      <c r="O12049">
        <v>1285</v>
      </c>
      <c r="P12049" t="s">
        <v>65762</v>
      </c>
      <c r="Q12049">
        <v>40</v>
      </c>
      <c r="R12049" t="s">
        <v>26914</v>
      </c>
      <c r="S12049" t="s">
        <v>26914</v>
      </c>
      <c r="T12049">
        <v>150.51</v>
      </c>
      <c r="U12049">
        <v>0.97280800000000001</v>
      </c>
      <c r="V12049">
        <v>1.3599999999999999E-6</v>
      </c>
      <c r="W12049" t="s">
        <v>65763</v>
      </c>
      <c r="X12049">
        <v>620</v>
      </c>
      <c r="Y12049" t="s">
        <v>30334</v>
      </c>
    </row>
    <row r="12050" spans="1:25" x14ac:dyDescent="0.45">
      <c r="A12050" t="s">
        <v>26914</v>
      </c>
      <c r="B12050" t="s">
        <v>26914</v>
      </c>
      <c r="C12050" t="s">
        <v>26914</v>
      </c>
      <c r="D12050" t="s">
        <v>26914</v>
      </c>
      <c r="E12050" t="s">
        <v>26914</v>
      </c>
      <c r="F12050" t="s">
        <v>26914</v>
      </c>
      <c r="G12050" t="s">
        <v>26914</v>
      </c>
      <c r="H12050" t="s">
        <v>26914</v>
      </c>
      <c r="I12050" t="s">
        <v>26954</v>
      </c>
      <c r="J12050" t="s">
        <v>26916</v>
      </c>
      <c r="K12050" t="s">
        <v>65749</v>
      </c>
      <c r="L12050" t="s">
        <v>65764</v>
      </c>
      <c r="M12050" t="s">
        <v>65751</v>
      </c>
      <c r="N12050" t="s">
        <v>65752</v>
      </c>
      <c r="O12050">
        <v>1285</v>
      </c>
      <c r="P12050" t="s">
        <v>65765</v>
      </c>
      <c r="Q12050">
        <v>35</v>
      </c>
      <c r="R12050" t="s">
        <v>26914</v>
      </c>
      <c r="S12050" t="s">
        <v>26914</v>
      </c>
      <c r="T12050">
        <v>125.23</v>
      </c>
      <c r="U12050">
        <v>1</v>
      </c>
      <c r="V12050">
        <v>2.1000000000000002E-9</v>
      </c>
      <c r="W12050" t="s">
        <v>65766</v>
      </c>
      <c r="X12050">
        <v>15978</v>
      </c>
      <c r="Y12050" t="s">
        <v>26973</v>
      </c>
    </row>
    <row r="12051" spans="1:25" x14ac:dyDescent="0.45">
      <c r="A12051" t="s">
        <v>26914</v>
      </c>
      <c r="B12051" t="s">
        <v>26914</v>
      </c>
      <c r="C12051" t="s">
        <v>26914</v>
      </c>
      <c r="D12051" t="s">
        <v>26914</v>
      </c>
      <c r="E12051" t="s">
        <v>26914</v>
      </c>
      <c r="F12051" t="s">
        <v>26914</v>
      </c>
      <c r="G12051" t="s">
        <v>26914</v>
      </c>
      <c r="H12051" t="s">
        <v>26914</v>
      </c>
      <c r="I12051" t="s">
        <v>26954</v>
      </c>
      <c r="J12051" t="s">
        <v>26916</v>
      </c>
      <c r="K12051" t="s">
        <v>65749</v>
      </c>
      <c r="L12051" t="s">
        <v>65767</v>
      </c>
      <c r="M12051" t="s">
        <v>65751</v>
      </c>
      <c r="N12051" t="s">
        <v>65752</v>
      </c>
      <c r="O12051">
        <v>1285</v>
      </c>
      <c r="P12051" t="s">
        <v>65768</v>
      </c>
      <c r="Q12051">
        <v>21</v>
      </c>
      <c r="R12051" t="s">
        <v>26914</v>
      </c>
      <c r="S12051" t="s">
        <v>26914</v>
      </c>
      <c r="T12051">
        <v>212.11</v>
      </c>
      <c r="U12051">
        <v>0.99987000000000004</v>
      </c>
      <c r="V12051">
        <v>2.35E-23</v>
      </c>
      <c r="W12051" t="s">
        <v>65769</v>
      </c>
      <c r="X12051">
        <v>14915</v>
      </c>
      <c r="Y12051" t="s">
        <v>27971</v>
      </c>
    </row>
    <row r="12052" spans="1:25" x14ac:dyDescent="0.45">
      <c r="A12052" t="s">
        <v>26914</v>
      </c>
      <c r="B12052" t="s">
        <v>26914</v>
      </c>
      <c r="C12052" t="s">
        <v>26914</v>
      </c>
      <c r="D12052" t="s">
        <v>26914</v>
      </c>
      <c r="E12052" t="s">
        <v>26914</v>
      </c>
      <c r="F12052" t="s">
        <v>26914</v>
      </c>
      <c r="G12052" t="s">
        <v>26914</v>
      </c>
      <c r="H12052" t="s">
        <v>26914</v>
      </c>
      <c r="I12052" t="s">
        <v>26954</v>
      </c>
      <c r="J12052" t="s">
        <v>26916</v>
      </c>
      <c r="K12052" t="s">
        <v>65749</v>
      </c>
      <c r="L12052" t="s">
        <v>65770</v>
      </c>
      <c r="M12052" t="s">
        <v>65751</v>
      </c>
      <c r="N12052" t="s">
        <v>65752</v>
      </c>
      <c r="O12052">
        <v>1285</v>
      </c>
      <c r="P12052" t="s">
        <v>65771</v>
      </c>
      <c r="Q12052">
        <v>19</v>
      </c>
      <c r="R12052" t="s">
        <v>26914</v>
      </c>
      <c r="S12052" t="s">
        <v>26914</v>
      </c>
      <c r="T12052">
        <v>118.51</v>
      </c>
      <c r="U12052">
        <v>1</v>
      </c>
      <c r="V12052">
        <v>1.1499999999999999E-12</v>
      </c>
      <c r="W12052" t="s">
        <v>65772</v>
      </c>
      <c r="X12052">
        <v>15969</v>
      </c>
      <c r="Y12052" t="s">
        <v>27537</v>
      </c>
    </row>
    <row r="12053" spans="1:25" x14ac:dyDescent="0.45">
      <c r="A12053" t="s">
        <v>26914</v>
      </c>
      <c r="B12053" t="s">
        <v>26914</v>
      </c>
      <c r="C12053" t="s">
        <v>26914</v>
      </c>
      <c r="D12053" t="s">
        <v>26914</v>
      </c>
      <c r="E12053" t="s">
        <v>26914</v>
      </c>
      <c r="F12053" t="s">
        <v>26914</v>
      </c>
      <c r="G12053" t="s">
        <v>26914</v>
      </c>
      <c r="H12053" t="s">
        <v>26914</v>
      </c>
      <c r="I12053" t="s">
        <v>26954</v>
      </c>
      <c r="J12053" t="s">
        <v>26916</v>
      </c>
      <c r="K12053" t="s">
        <v>65749</v>
      </c>
      <c r="L12053" t="s">
        <v>65773</v>
      </c>
      <c r="M12053" t="s">
        <v>65751</v>
      </c>
      <c r="N12053" t="s">
        <v>65752</v>
      </c>
      <c r="O12053">
        <v>1285</v>
      </c>
      <c r="P12053" t="s">
        <v>65774</v>
      </c>
      <c r="Q12053">
        <v>14</v>
      </c>
      <c r="R12053" t="s">
        <v>26914</v>
      </c>
      <c r="S12053" t="s">
        <v>26914</v>
      </c>
      <c r="T12053">
        <v>107.06</v>
      </c>
      <c r="U12053">
        <v>0.97256600000000004</v>
      </c>
      <c r="V12053">
        <v>6.19E-5</v>
      </c>
      <c r="W12053" t="s">
        <v>65775</v>
      </c>
      <c r="X12053">
        <v>6968</v>
      </c>
      <c r="Y12053" t="s">
        <v>30610</v>
      </c>
    </row>
    <row r="12054" spans="1:25" x14ac:dyDescent="0.45">
      <c r="A12054" t="s">
        <v>26914</v>
      </c>
      <c r="B12054" t="s">
        <v>26914</v>
      </c>
      <c r="C12054" t="s">
        <v>26914</v>
      </c>
      <c r="D12054" t="s">
        <v>26914</v>
      </c>
      <c r="E12054" t="s">
        <v>26914</v>
      </c>
      <c r="F12054" t="s">
        <v>26914</v>
      </c>
      <c r="G12054" t="s">
        <v>26914</v>
      </c>
      <c r="H12054" t="s">
        <v>26914</v>
      </c>
      <c r="I12054" t="s">
        <v>26954</v>
      </c>
      <c r="J12054" t="s">
        <v>26916</v>
      </c>
      <c r="K12054" t="s">
        <v>65749</v>
      </c>
      <c r="L12054" t="s">
        <v>65776</v>
      </c>
      <c r="M12054" t="s">
        <v>65751</v>
      </c>
      <c r="N12054" t="s">
        <v>65752</v>
      </c>
      <c r="O12054">
        <v>1285</v>
      </c>
      <c r="P12054" t="s">
        <v>65777</v>
      </c>
      <c r="Q12054">
        <v>9</v>
      </c>
      <c r="R12054" t="s">
        <v>26914</v>
      </c>
      <c r="S12054" t="s">
        <v>26914</v>
      </c>
      <c r="T12054">
        <v>89.43</v>
      </c>
      <c r="U12054">
        <v>0.95471300000000003</v>
      </c>
      <c r="V12054">
        <v>2.8342500000000002E-4</v>
      </c>
      <c r="W12054" t="s">
        <v>65778</v>
      </c>
      <c r="X12054">
        <v>1056</v>
      </c>
      <c r="Y12054" t="s">
        <v>31778</v>
      </c>
    </row>
    <row r="12055" spans="1:25" x14ac:dyDescent="0.45">
      <c r="A12055" t="s">
        <v>26914</v>
      </c>
      <c r="B12055" t="s">
        <v>26914</v>
      </c>
      <c r="C12055" t="s">
        <v>26914</v>
      </c>
      <c r="D12055" t="s">
        <v>26914</v>
      </c>
      <c r="E12055" t="s">
        <v>26914</v>
      </c>
      <c r="F12055" t="s">
        <v>26914</v>
      </c>
      <c r="G12055" t="s">
        <v>26914</v>
      </c>
      <c r="H12055" t="s">
        <v>26914</v>
      </c>
      <c r="I12055" t="s">
        <v>26954</v>
      </c>
      <c r="J12055" t="s">
        <v>26916</v>
      </c>
      <c r="K12055" t="s">
        <v>65749</v>
      </c>
      <c r="L12055" t="s">
        <v>65779</v>
      </c>
      <c r="M12055" t="s">
        <v>65751</v>
      </c>
      <c r="N12055" t="s">
        <v>65752</v>
      </c>
      <c r="O12055">
        <v>1285</v>
      </c>
      <c r="P12055" t="s">
        <v>65780</v>
      </c>
      <c r="Q12055">
        <v>9</v>
      </c>
      <c r="R12055" t="s">
        <v>26914</v>
      </c>
      <c r="S12055" t="s">
        <v>26914</v>
      </c>
      <c r="T12055">
        <v>129.29</v>
      </c>
      <c r="U12055">
        <v>0.99990400000000002</v>
      </c>
      <c r="V12055">
        <v>9.1300000000000005E-13</v>
      </c>
      <c r="W12055" t="s">
        <v>65781</v>
      </c>
      <c r="X12055">
        <v>15312</v>
      </c>
      <c r="Y12055" t="s">
        <v>27971</v>
      </c>
    </row>
    <row r="12056" spans="1:25" x14ac:dyDescent="0.45">
      <c r="A12056" t="s">
        <v>26914</v>
      </c>
      <c r="B12056" t="s">
        <v>26914</v>
      </c>
      <c r="C12056" t="s">
        <v>26914</v>
      </c>
      <c r="D12056" t="s">
        <v>26914</v>
      </c>
      <c r="E12056" t="s">
        <v>26914</v>
      </c>
      <c r="F12056" t="s">
        <v>26914</v>
      </c>
      <c r="G12056" t="s">
        <v>26914</v>
      </c>
      <c r="H12056" t="s">
        <v>26914</v>
      </c>
      <c r="I12056" t="s">
        <v>26954</v>
      </c>
      <c r="J12056" t="s">
        <v>26916</v>
      </c>
      <c r="K12056" t="s">
        <v>65749</v>
      </c>
      <c r="L12056" t="s">
        <v>65782</v>
      </c>
      <c r="M12056" t="s">
        <v>65751</v>
      </c>
      <c r="N12056" t="s">
        <v>65752</v>
      </c>
      <c r="O12056">
        <v>1285</v>
      </c>
      <c r="P12056" t="s">
        <v>65783</v>
      </c>
      <c r="Q12056">
        <v>9</v>
      </c>
      <c r="R12056" t="s">
        <v>26915</v>
      </c>
      <c r="S12056" t="s">
        <v>26914</v>
      </c>
      <c r="T12056">
        <v>103.95</v>
      </c>
      <c r="U12056">
        <v>0.46674300000000002</v>
      </c>
      <c r="V12056">
        <v>2.3400000000000002E-10</v>
      </c>
      <c r="W12056" t="s">
        <v>65754</v>
      </c>
      <c r="X12056">
        <v>16524</v>
      </c>
      <c r="Y12056" t="s">
        <v>27986</v>
      </c>
    </row>
    <row r="12057" spans="1:25" x14ac:dyDescent="0.45">
      <c r="A12057" t="s">
        <v>26914</v>
      </c>
      <c r="B12057" t="s">
        <v>26914</v>
      </c>
      <c r="C12057" t="s">
        <v>26914</v>
      </c>
      <c r="D12057" t="s">
        <v>26914</v>
      </c>
      <c r="E12057" t="s">
        <v>26914</v>
      </c>
      <c r="F12057" t="s">
        <v>26914</v>
      </c>
      <c r="G12057" t="s">
        <v>26914</v>
      </c>
      <c r="H12057" t="s">
        <v>26914</v>
      </c>
      <c r="I12057" t="s">
        <v>26954</v>
      </c>
      <c r="J12057" t="s">
        <v>26916</v>
      </c>
      <c r="K12057" t="s">
        <v>65749</v>
      </c>
      <c r="L12057" t="s">
        <v>65784</v>
      </c>
      <c r="M12057" t="s">
        <v>65751</v>
      </c>
      <c r="N12057" t="s">
        <v>65752</v>
      </c>
      <c r="O12057">
        <v>1285</v>
      </c>
      <c r="P12057" t="s">
        <v>65785</v>
      </c>
      <c r="Q12057">
        <v>5</v>
      </c>
      <c r="R12057" t="s">
        <v>26914</v>
      </c>
      <c r="S12057" t="s">
        <v>26914</v>
      </c>
      <c r="T12057">
        <v>156.16999999999999</v>
      </c>
      <c r="U12057">
        <v>0.96814800000000001</v>
      </c>
      <c r="V12057">
        <v>1.9000000000000001E-14</v>
      </c>
      <c r="W12057" t="s">
        <v>65786</v>
      </c>
      <c r="X12057">
        <v>6541</v>
      </c>
      <c r="Y12057" t="s">
        <v>29039</v>
      </c>
    </row>
    <row r="12058" spans="1:25" x14ac:dyDescent="0.45">
      <c r="A12058" t="s">
        <v>26914</v>
      </c>
      <c r="B12058" t="s">
        <v>26914</v>
      </c>
      <c r="C12058" t="s">
        <v>26914</v>
      </c>
      <c r="D12058" t="s">
        <v>26914</v>
      </c>
      <c r="E12058" t="s">
        <v>26914</v>
      </c>
      <c r="F12058" t="s">
        <v>26914</v>
      </c>
      <c r="G12058" t="s">
        <v>26914</v>
      </c>
      <c r="H12058" t="s">
        <v>26914</v>
      </c>
      <c r="I12058" t="s">
        <v>26954</v>
      </c>
      <c r="J12058" t="s">
        <v>26916</v>
      </c>
      <c r="K12058" t="s">
        <v>65749</v>
      </c>
      <c r="L12058" t="s">
        <v>65787</v>
      </c>
      <c r="M12058" t="s">
        <v>65751</v>
      </c>
      <c r="N12058" t="s">
        <v>65752</v>
      </c>
      <c r="O12058">
        <v>1285</v>
      </c>
      <c r="P12058" t="s">
        <v>65788</v>
      </c>
      <c r="Q12058">
        <v>3</v>
      </c>
      <c r="R12058" t="s">
        <v>26914</v>
      </c>
      <c r="S12058" t="s">
        <v>26914</v>
      </c>
      <c r="T12058">
        <v>68.262</v>
      </c>
      <c r="U12058">
        <v>0.84748500000000004</v>
      </c>
      <c r="V12058">
        <v>2.8050599999999997E-4</v>
      </c>
      <c r="W12058" t="s">
        <v>65789</v>
      </c>
      <c r="X12058">
        <v>13864</v>
      </c>
      <c r="Y12058" t="s">
        <v>31562</v>
      </c>
    </row>
    <row r="12059" spans="1:25" x14ac:dyDescent="0.45">
      <c r="A12059" t="s">
        <v>26914</v>
      </c>
      <c r="B12059" t="s">
        <v>26914</v>
      </c>
      <c r="C12059" t="s">
        <v>26914</v>
      </c>
      <c r="D12059" t="s">
        <v>26914</v>
      </c>
      <c r="E12059" t="s">
        <v>26914</v>
      </c>
      <c r="F12059" t="s">
        <v>26914</v>
      </c>
      <c r="G12059" t="s">
        <v>26914</v>
      </c>
      <c r="H12059" t="s">
        <v>26914</v>
      </c>
      <c r="I12059" t="s">
        <v>26954</v>
      </c>
      <c r="J12059" t="s">
        <v>26916</v>
      </c>
      <c r="K12059" t="s">
        <v>65749</v>
      </c>
      <c r="L12059" t="s">
        <v>65790</v>
      </c>
      <c r="M12059" t="s">
        <v>65751</v>
      </c>
      <c r="N12059" t="s">
        <v>65752</v>
      </c>
      <c r="O12059">
        <v>1285</v>
      </c>
      <c r="P12059" t="s">
        <v>65791</v>
      </c>
      <c r="Q12059">
        <v>3</v>
      </c>
      <c r="R12059" t="s">
        <v>26914</v>
      </c>
      <c r="S12059" t="s">
        <v>26914</v>
      </c>
      <c r="T12059">
        <v>95.48</v>
      </c>
      <c r="U12059">
        <v>0.92824300000000004</v>
      </c>
      <c r="V12059">
        <v>1.1400000000000001E-6</v>
      </c>
      <c r="W12059" t="s">
        <v>65792</v>
      </c>
      <c r="X12059">
        <v>18392</v>
      </c>
      <c r="Y12059" t="s">
        <v>27658</v>
      </c>
    </row>
    <row r="12060" spans="1:25" x14ac:dyDescent="0.45">
      <c r="A12060" t="s">
        <v>26914</v>
      </c>
      <c r="B12060" t="s">
        <v>26914</v>
      </c>
      <c r="C12060" t="s">
        <v>26914</v>
      </c>
      <c r="D12060" t="s">
        <v>26914</v>
      </c>
      <c r="E12060" t="s">
        <v>26914</v>
      </c>
      <c r="F12060" t="s">
        <v>26914</v>
      </c>
      <c r="G12060" t="s">
        <v>26914</v>
      </c>
      <c r="H12060" t="s">
        <v>26914</v>
      </c>
      <c r="I12060" t="s">
        <v>26954</v>
      </c>
      <c r="J12060" t="s">
        <v>26989</v>
      </c>
      <c r="K12060" t="s">
        <v>65749</v>
      </c>
      <c r="L12060" t="s">
        <v>65793</v>
      </c>
      <c r="M12060" t="s">
        <v>65751</v>
      </c>
      <c r="N12060" t="s">
        <v>65752</v>
      </c>
      <c r="O12060">
        <v>1285</v>
      </c>
      <c r="P12060" t="s">
        <v>65794</v>
      </c>
      <c r="Q12060">
        <v>2</v>
      </c>
      <c r="R12060" t="s">
        <v>26914</v>
      </c>
      <c r="S12060" t="s">
        <v>26914</v>
      </c>
      <c r="T12060">
        <v>2.88</v>
      </c>
      <c r="U12060" t="s">
        <v>26992</v>
      </c>
      <c r="V12060">
        <v>4.1190000000000003E-3</v>
      </c>
      <c r="W12060" t="s">
        <v>65795</v>
      </c>
      <c r="X12060">
        <v>15905</v>
      </c>
      <c r="Y12060" t="s">
        <v>28336</v>
      </c>
    </row>
    <row r="12061" spans="1:25" x14ac:dyDescent="0.45">
      <c r="A12061" t="s">
        <v>26914</v>
      </c>
      <c r="B12061" t="s">
        <v>26914</v>
      </c>
      <c r="C12061" t="s">
        <v>26914</v>
      </c>
      <c r="D12061" t="s">
        <v>26914</v>
      </c>
      <c r="E12061" t="s">
        <v>26914</v>
      </c>
      <c r="F12061" t="s">
        <v>26914</v>
      </c>
      <c r="G12061" t="s">
        <v>26914</v>
      </c>
      <c r="H12061" t="s">
        <v>26914</v>
      </c>
      <c r="I12061" t="s">
        <v>26954</v>
      </c>
      <c r="J12061" t="s">
        <v>26916</v>
      </c>
      <c r="K12061" t="s">
        <v>65749</v>
      </c>
      <c r="L12061" t="s">
        <v>65796</v>
      </c>
      <c r="M12061" t="s">
        <v>65751</v>
      </c>
      <c r="N12061" t="s">
        <v>65752</v>
      </c>
      <c r="O12061">
        <v>1285</v>
      </c>
      <c r="P12061" t="s">
        <v>65797</v>
      </c>
      <c r="Q12061">
        <v>2</v>
      </c>
      <c r="R12061" t="s">
        <v>26915</v>
      </c>
      <c r="S12061" t="s">
        <v>26914</v>
      </c>
      <c r="T12061">
        <v>47.506</v>
      </c>
      <c r="U12061">
        <v>0.49998500000000001</v>
      </c>
      <c r="V12061">
        <v>1.8255899999999999E-2</v>
      </c>
      <c r="W12061" t="s">
        <v>65798</v>
      </c>
      <c r="X12061">
        <v>15623</v>
      </c>
      <c r="Y12061" t="s">
        <v>27091</v>
      </c>
    </row>
    <row r="12062" spans="1:25" x14ac:dyDescent="0.45">
      <c r="A12062" t="s">
        <v>26914</v>
      </c>
      <c r="B12062" t="s">
        <v>26914</v>
      </c>
      <c r="C12062" t="s">
        <v>26914</v>
      </c>
      <c r="D12062" t="s">
        <v>26914</v>
      </c>
      <c r="E12062" t="s">
        <v>26914</v>
      </c>
      <c r="F12062" t="s">
        <v>26914</v>
      </c>
      <c r="G12062" t="s">
        <v>26914</v>
      </c>
      <c r="H12062" t="s">
        <v>26914</v>
      </c>
      <c r="I12062" t="s">
        <v>26954</v>
      </c>
      <c r="J12062" t="s">
        <v>26916</v>
      </c>
      <c r="K12062" t="s">
        <v>65749</v>
      </c>
      <c r="L12062" t="s">
        <v>65799</v>
      </c>
      <c r="M12062" t="s">
        <v>65751</v>
      </c>
      <c r="N12062" t="s">
        <v>65752</v>
      </c>
      <c r="O12062">
        <v>1285</v>
      </c>
      <c r="P12062" t="s">
        <v>65800</v>
      </c>
      <c r="Q12062">
        <v>1</v>
      </c>
      <c r="R12062" t="s">
        <v>26914</v>
      </c>
      <c r="S12062" t="s">
        <v>26914</v>
      </c>
      <c r="T12062">
        <v>75.709999999999994</v>
      </c>
      <c r="U12062">
        <v>0.81838999999999995</v>
      </c>
      <c r="V12062">
        <v>4.9799999999999998E-6</v>
      </c>
      <c r="W12062" t="s">
        <v>65801</v>
      </c>
      <c r="X12062">
        <v>243</v>
      </c>
      <c r="Y12062" t="s">
        <v>29517</v>
      </c>
    </row>
    <row r="12063" spans="1:25" x14ac:dyDescent="0.45">
      <c r="A12063" t="s">
        <v>26914</v>
      </c>
      <c r="B12063" t="s">
        <v>26914</v>
      </c>
      <c r="C12063" t="s">
        <v>26914</v>
      </c>
      <c r="D12063" t="s">
        <v>26914</v>
      </c>
      <c r="E12063" t="s">
        <v>26914</v>
      </c>
      <c r="F12063" t="s">
        <v>26914</v>
      </c>
      <c r="G12063" t="s">
        <v>26914</v>
      </c>
      <c r="H12063" t="s">
        <v>26914</v>
      </c>
      <c r="I12063" t="s">
        <v>26954</v>
      </c>
      <c r="J12063" t="s">
        <v>26916</v>
      </c>
      <c r="K12063" t="s">
        <v>65749</v>
      </c>
      <c r="L12063" t="s">
        <v>65802</v>
      </c>
      <c r="M12063" t="s">
        <v>65751</v>
      </c>
      <c r="N12063" t="s">
        <v>65752</v>
      </c>
      <c r="O12063">
        <v>1285</v>
      </c>
      <c r="P12063" t="s">
        <v>65803</v>
      </c>
      <c r="Q12063">
        <v>1</v>
      </c>
      <c r="R12063" t="s">
        <v>26914</v>
      </c>
      <c r="S12063" t="s">
        <v>26914</v>
      </c>
      <c r="T12063">
        <v>89.301000000000002</v>
      </c>
      <c r="U12063">
        <v>1</v>
      </c>
      <c r="V12063">
        <v>4.0215800000000001E-4</v>
      </c>
      <c r="W12063" t="s">
        <v>65804</v>
      </c>
      <c r="X12063">
        <v>14895</v>
      </c>
      <c r="Y12063" t="s">
        <v>27398</v>
      </c>
    </row>
    <row r="12064" spans="1:25" x14ac:dyDescent="0.45">
      <c r="A12064" t="s">
        <v>26914</v>
      </c>
      <c r="B12064" t="s">
        <v>26914</v>
      </c>
      <c r="C12064" t="s">
        <v>26914</v>
      </c>
      <c r="D12064" t="s">
        <v>26914</v>
      </c>
      <c r="E12064" t="s">
        <v>26914</v>
      </c>
      <c r="F12064" t="s">
        <v>26914</v>
      </c>
      <c r="G12064" t="s">
        <v>26914</v>
      </c>
      <c r="H12064" t="s">
        <v>26914</v>
      </c>
      <c r="I12064" t="s">
        <v>26954</v>
      </c>
      <c r="J12064" t="s">
        <v>26916</v>
      </c>
      <c r="K12064" t="s">
        <v>65749</v>
      </c>
      <c r="L12064" t="s">
        <v>65805</v>
      </c>
      <c r="M12064" t="s">
        <v>65751</v>
      </c>
      <c r="N12064" t="s">
        <v>65752</v>
      </c>
      <c r="O12064">
        <v>1285</v>
      </c>
      <c r="P12064" t="s">
        <v>65806</v>
      </c>
      <c r="Q12064">
        <v>1</v>
      </c>
      <c r="R12064" t="s">
        <v>26914</v>
      </c>
      <c r="S12064" t="s">
        <v>26914</v>
      </c>
      <c r="T12064">
        <v>76.587999999999994</v>
      </c>
      <c r="U12064">
        <v>0.80405700000000002</v>
      </c>
      <c r="V12064">
        <v>1.8877E-4</v>
      </c>
      <c r="W12064" t="s">
        <v>65807</v>
      </c>
      <c r="X12064">
        <v>7443</v>
      </c>
      <c r="Y12064" t="s">
        <v>28689</v>
      </c>
    </row>
    <row r="12065" spans="1:25" x14ac:dyDescent="0.45">
      <c r="A12065" t="s">
        <v>26914</v>
      </c>
      <c r="B12065" t="s">
        <v>26914</v>
      </c>
      <c r="C12065" t="s">
        <v>26914</v>
      </c>
      <c r="D12065" t="s">
        <v>26914</v>
      </c>
      <c r="E12065" t="s">
        <v>26914</v>
      </c>
      <c r="F12065" t="s">
        <v>26914</v>
      </c>
      <c r="G12065" t="s">
        <v>26914</v>
      </c>
      <c r="H12065" t="s">
        <v>26914</v>
      </c>
      <c r="I12065" t="s">
        <v>26954</v>
      </c>
      <c r="J12065" t="s">
        <v>26989</v>
      </c>
      <c r="K12065" t="s">
        <v>65749</v>
      </c>
      <c r="L12065" t="s">
        <v>65808</v>
      </c>
      <c r="M12065" t="s">
        <v>65751</v>
      </c>
      <c r="N12065" t="s">
        <v>65752</v>
      </c>
      <c r="O12065">
        <v>1285</v>
      </c>
      <c r="P12065" t="s">
        <v>65809</v>
      </c>
      <c r="Q12065">
        <v>1</v>
      </c>
      <c r="R12065" t="s">
        <v>26914</v>
      </c>
      <c r="S12065" t="s">
        <v>26914</v>
      </c>
      <c r="T12065">
        <v>8.5500000000000007</v>
      </c>
      <c r="U12065" t="s">
        <v>26992</v>
      </c>
      <c r="V12065">
        <v>0</v>
      </c>
      <c r="W12065" t="s">
        <v>65810</v>
      </c>
      <c r="X12065">
        <v>19669</v>
      </c>
      <c r="Y12065" t="s">
        <v>56812</v>
      </c>
    </row>
    <row r="12066" spans="1:25" x14ac:dyDescent="0.45">
      <c r="A12066" t="s">
        <v>26914</v>
      </c>
      <c r="B12066" t="s">
        <v>26914</v>
      </c>
      <c r="C12066" t="s">
        <v>26914</v>
      </c>
      <c r="D12066" t="s">
        <v>26914</v>
      </c>
      <c r="E12066" t="s">
        <v>26914</v>
      </c>
      <c r="F12066" t="s">
        <v>26914</v>
      </c>
      <c r="G12066" t="s">
        <v>26914</v>
      </c>
      <c r="H12066" t="s">
        <v>26914</v>
      </c>
      <c r="I12066" t="s">
        <v>26954</v>
      </c>
      <c r="J12066" t="s">
        <v>26989</v>
      </c>
      <c r="K12066" t="s">
        <v>65749</v>
      </c>
      <c r="L12066" t="s">
        <v>65811</v>
      </c>
      <c r="M12066" t="s">
        <v>65751</v>
      </c>
      <c r="N12066" t="s">
        <v>65752</v>
      </c>
      <c r="O12066">
        <v>1285</v>
      </c>
      <c r="P12066" t="s">
        <v>65812</v>
      </c>
      <c r="Q12066">
        <v>1</v>
      </c>
      <c r="R12066" t="s">
        <v>26914</v>
      </c>
      <c r="S12066" t="s">
        <v>26915</v>
      </c>
      <c r="T12066">
        <v>3.87</v>
      </c>
      <c r="U12066" t="s">
        <v>26992</v>
      </c>
      <c r="V12066">
        <v>1.9100000000000001E-4</v>
      </c>
      <c r="W12066" t="s">
        <v>65813</v>
      </c>
      <c r="X12066">
        <v>5927</v>
      </c>
      <c r="Y12066" t="s">
        <v>30319</v>
      </c>
    </row>
    <row r="12067" spans="1:25" x14ac:dyDescent="0.45">
      <c r="A12067" t="s">
        <v>26914</v>
      </c>
      <c r="B12067" t="s">
        <v>26914</v>
      </c>
      <c r="C12067" t="s">
        <v>26914</v>
      </c>
      <c r="D12067" t="s">
        <v>26914</v>
      </c>
      <c r="E12067" t="s">
        <v>26914</v>
      </c>
      <c r="F12067" t="s">
        <v>26914</v>
      </c>
      <c r="G12067" t="s">
        <v>26914</v>
      </c>
      <c r="H12067" t="s">
        <v>26914</v>
      </c>
      <c r="I12067" t="s">
        <v>26954</v>
      </c>
      <c r="J12067" t="s">
        <v>26989</v>
      </c>
      <c r="K12067" t="s">
        <v>65749</v>
      </c>
      <c r="L12067" t="s">
        <v>65814</v>
      </c>
      <c r="M12067" t="s">
        <v>65751</v>
      </c>
      <c r="N12067" t="s">
        <v>65752</v>
      </c>
      <c r="O12067">
        <v>1285</v>
      </c>
      <c r="P12067" t="s">
        <v>65815</v>
      </c>
      <c r="Q12067">
        <v>1</v>
      </c>
      <c r="R12067" t="s">
        <v>26914</v>
      </c>
      <c r="S12067" t="s">
        <v>26914</v>
      </c>
      <c r="T12067">
        <v>1.51</v>
      </c>
      <c r="U12067" t="s">
        <v>26992</v>
      </c>
      <c r="V12067">
        <v>4.7770000000000001E-4</v>
      </c>
      <c r="W12067" t="s">
        <v>65816</v>
      </c>
      <c r="X12067">
        <v>8395</v>
      </c>
      <c r="Y12067" t="s">
        <v>65817</v>
      </c>
    </row>
    <row r="12068" spans="1:25" x14ac:dyDescent="0.45">
      <c r="A12068" t="s">
        <v>26914</v>
      </c>
      <c r="B12068" t="s">
        <v>26914</v>
      </c>
      <c r="C12068" t="s">
        <v>26914</v>
      </c>
      <c r="D12068" t="s">
        <v>26914</v>
      </c>
      <c r="E12068" t="s">
        <v>26914</v>
      </c>
      <c r="F12068" t="s">
        <v>26914</v>
      </c>
      <c r="G12068" t="s">
        <v>26914</v>
      </c>
      <c r="H12068" t="s">
        <v>26914</v>
      </c>
      <c r="I12068" t="s">
        <v>26954</v>
      </c>
      <c r="J12068" t="s">
        <v>26989</v>
      </c>
      <c r="K12068" t="s">
        <v>65749</v>
      </c>
      <c r="L12068" t="s">
        <v>65818</v>
      </c>
      <c r="M12068" t="s">
        <v>65751</v>
      </c>
      <c r="N12068" t="s">
        <v>65752</v>
      </c>
      <c r="O12068">
        <v>1285</v>
      </c>
      <c r="P12068" t="s">
        <v>65819</v>
      </c>
      <c r="Q12068">
        <v>1</v>
      </c>
      <c r="R12068" t="s">
        <v>26914</v>
      </c>
      <c r="S12068" t="s">
        <v>26914</v>
      </c>
      <c r="T12068">
        <v>3.87</v>
      </c>
      <c r="U12068" t="s">
        <v>26992</v>
      </c>
      <c r="V12068">
        <v>4.8810000000000002E-5</v>
      </c>
      <c r="W12068" t="s">
        <v>65820</v>
      </c>
      <c r="X12068">
        <v>10711</v>
      </c>
      <c r="Y12068" t="s">
        <v>43336</v>
      </c>
    </row>
    <row r="12069" spans="1:25" x14ac:dyDescent="0.45">
      <c r="A12069" t="s">
        <v>26914</v>
      </c>
      <c r="B12069" t="s">
        <v>26914</v>
      </c>
      <c r="C12069" t="s">
        <v>26914</v>
      </c>
      <c r="D12069" t="s">
        <v>26914</v>
      </c>
      <c r="E12069" t="s">
        <v>26914</v>
      </c>
      <c r="F12069" t="s">
        <v>26914</v>
      </c>
      <c r="G12069" t="s">
        <v>26914</v>
      </c>
      <c r="H12069" t="s">
        <v>26914</v>
      </c>
      <c r="I12069" t="s">
        <v>26940</v>
      </c>
      <c r="J12069" t="s">
        <v>26916</v>
      </c>
      <c r="K12069" t="s">
        <v>8488</v>
      </c>
      <c r="L12069" t="s">
        <v>65821</v>
      </c>
      <c r="M12069" t="s">
        <v>8487</v>
      </c>
      <c r="N12069" t="s">
        <v>65822</v>
      </c>
      <c r="O12069">
        <v>267</v>
      </c>
      <c r="P12069" t="s">
        <v>65823</v>
      </c>
      <c r="Q12069" t="s">
        <v>26963</v>
      </c>
      <c r="R12069" t="s">
        <v>26915</v>
      </c>
      <c r="S12069" t="s">
        <v>26914</v>
      </c>
      <c r="T12069">
        <v>62.051000000000002</v>
      </c>
      <c r="U12069">
        <v>0.34692000000000001</v>
      </c>
      <c r="V12069">
        <v>1.19E-5</v>
      </c>
      <c r="W12069" t="s">
        <v>65824</v>
      </c>
      <c r="X12069">
        <v>15663</v>
      </c>
      <c r="Y12069" t="s">
        <v>27735</v>
      </c>
    </row>
    <row r="12070" spans="1:25" x14ac:dyDescent="0.45">
      <c r="A12070" t="s">
        <v>26915</v>
      </c>
      <c r="B12070" t="s">
        <v>26915</v>
      </c>
      <c r="C12070" t="s">
        <v>26914</v>
      </c>
      <c r="D12070" t="s">
        <v>26915</v>
      </c>
      <c r="E12070" t="s">
        <v>26914</v>
      </c>
      <c r="F12070" t="s">
        <v>26914</v>
      </c>
      <c r="G12070" t="s">
        <v>26915</v>
      </c>
      <c r="H12070" t="s">
        <v>26914</v>
      </c>
      <c r="I12070">
        <v>-0.67900000000000005</v>
      </c>
      <c r="J12070" t="s">
        <v>26916</v>
      </c>
      <c r="K12070" t="s">
        <v>8488</v>
      </c>
      <c r="L12070" t="s">
        <v>65825</v>
      </c>
      <c r="M12070" t="s">
        <v>8487</v>
      </c>
      <c r="N12070" t="s">
        <v>65822</v>
      </c>
      <c r="O12070">
        <v>267</v>
      </c>
      <c r="P12070" t="s">
        <v>65826</v>
      </c>
      <c r="Q12070">
        <v>31</v>
      </c>
      <c r="R12070" t="s">
        <v>26914</v>
      </c>
      <c r="S12070" t="s">
        <v>26914</v>
      </c>
      <c r="T12070">
        <v>159</v>
      </c>
      <c r="U12070">
        <v>0.95442899999999997</v>
      </c>
      <c r="V12070">
        <v>4.6699999999999999E-14</v>
      </c>
      <c r="W12070" t="s">
        <v>65827</v>
      </c>
      <c r="X12070">
        <v>10307</v>
      </c>
      <c r="Y12070" t="s">
        <v>35099</v>
      </c>
    </row>
    <row r="12071" spans="1:25" x14ac:dyDescent="0.45">
      <c r="A12071" t="s">
        <v>26914</v>
      </c>
      <c r="B12071" t="s">
        <v>26915</v>
      </c>
      <c r="C12071" t="s">
        <v>26914</v>
      </c>
      <c r="D12071" t="s">
        <v>26914</v>
      </c>
      <c r="E12071" t="s">
        <v>26914</v>
      </c>
      <c r="F12071" t="s">
        <v>26914</v>
      </c>
      <c r="G12071" t="s">
        <v>26914</v>
      </c>
      <c r="H12071" t="s">
        <v>26915</v>
      </c>
      <c r="I12071">
        <v>-0.78600000000000003</v>
      </c>
      <c r="J12071" t="s">
        <v>26916</v>
      </c>
      <c r="K12071" t="s">
        <v>8488</v>
      </c>
      <c r="L12071" t="s">
        <v>65828</v>
      </c>
      <c r="M12071" t="s">
        <v>8487</v>
      </c>
      <c r="N12071" t="s">
        <v>65822</v>
      </c>
      <c r="O12071">
        <v>267</v>
      </c>
      <c r="P12071" t="s">
        <v>65829</v>
      </c>
      <c r="Q12071">
        <v>19</v>
      </c>
      <c r="R12071" t="s">
        <v>26914</v>
      </c>
      <c r="S12071" t="s">
        <v>26914</v>
      </c>
      <c r="T12071">
        <v>131.82</v>
      </c>
      <c r="U12071">
        <v>0.70596099999999995</v>
      </c>
      <c r="V12071">
        <v>2.0999999999999999E-5</v>
      </c>
      <c r="W12071" t="s">
        <v>65830</v>
      </c>
      <c r="X12071">
        <v>4210</v>
      </c>
      <c r="Y12071" t="s">
        <v>28217</v>
      </c>
    </row>
    <row r="12072" spans="1:25" x14ac:dyDescent="0.45">
      <c r="A12072" t="s">
        <v>26915</v>
      </c>
      <c r="B12072" t="s">
        <v>26914</v>
      </c>
      <c r="C12072" t="s">
        <v>26914</v>
      </c>
      <c r="D12072" t="s">
        <v>26914</v>
      </c>
      <c r="E12072" t="s">
        <v>26914</v>
      </c>
      <c r="F12072" t="s">
        <v>26914</v>
      </c>
      <c r="G12072" t="s">
        <v>26915</v>
      </c>
      <c r="H12072" t="s">
        <v>26914</v>
      </c>
      <c r="I12072">
        <v>0.48499999999999999</v>
      </c>
      <c r="J12072" t="s">
        <v>26916</v>
      </c>
      <c r="K12072" t="s">
        <v>8488</v>
      </c>
      <c r="L12072" t="s">
        <v>65831</v>
      </c>
      <c r="M12072" t="s">
        <v>8487</v>
      </c>
      <c r="N12072" t="s">
        <v>65822</v>
      </c>
      <c r="O12072">
        <v>267</v>
      </c>
      <c r="P12072" t="s">
        <v>65832</v>
      </c>
      <c r="Q12072">
        <v>10</v>
      </c>
      <c r="R12072" t="s">
        <v>26914</v>
      </c>
      <c r="S12072" t="s">
        <v>26914</v>
      </c>
      <c r="T12072">
        <v>117.52</v>
      </c>
      <c r="U12072">
        <v>0.838032</v>
      </c>
      <c r="V12072">
        <v>9.91E-6</v>
      </c>
      <c r="W12072" t="s">
        <v>65833</v>
      </c>
      <c r="X12072">
        <v>4390</v>
      </c>
      <c r="Y12072" t="s">
        <v>27603</v>
      </c>
    </row>
    <row r="12073" spans="1:25" x14ac:dyDescent="0.45">
      <c r="A12073" t="s">
        <v>26914</v>
      </c>
      <c r="B12073" t="s">
        <v>26914</v>
      </c>
      <c r="C12073" t="s">
        <v>26914</v>
      </c>
      <c r="D12073" t="s">
        <v>26914</v>
      </c>
      <c r="E12073" t="s">
        <v>26914</v>
      </c>
      <c r="F12073" t="s">
        <v>26914</v>
      </c>
      <c r="G12073" t="s">
        <v>26914</v>
      </c>
      <c r="H12073" t="s">
        <v>26914</v>
      </c>
      <c r="I12073" t="s">
        <v>26940</v>
      </c>
      <c r="J12073" t="s">
        <v>26989</v>
      </c>
      <c r="K12073" t="s">
        <v>8488</v>
      </c>
      <c r="L12073" t="s">
        <v>65834</v>
      </c>
      <c r="M12073" t="s">
        <v>8487</v>
      </c>
      <c r="N12073" t="s">
        <v>65822</v>
      </c>
      <c r="O12073">
        <v>267</v>
      </c>
      <c r="P12073" t="s">
        <v>65835</v>
      </c>
      <c r="Q12073">
        <v>6</v>
      </c>
      <c r="R12073" t="s">
        <v>26914</v>
      </c>
      <c r="S12073" t="s">
        <v>26914</v>
      </c>
      <c r="T12073">
        <v>4.4800000000000004</v>
      </c>
      <c r="U12073" t="s">
        <v>26992</v>
      </c>
      <c r="V12073">
        <v>6.7549999999999997E-6</v>
      </c>
      <c r="W12073" t="s">
        <v>65836</v>
      </c>
      <c r="X12073">
        <v>8348</v>
      </c>
      <c r="Y12073" t="s">
        <v>57045</v>
      </c>
    </row>
    <row r="12074" spans="1:25" x14ac:dyDescent="0.45">
      <c r="A12074" t="s">
        <v>26914</v>
      </c>
      <c r="B12074" t="s">
        <v>26915</v>
      </c>
      <c r="C12074" t="s">
        <v>26914</v>
      </c>
      <c r="D12074" t="s">
        <v>26914</v>
      </c>
      <c r="E12074" t="s">
        <v>26914</v>
      </c>
      <c r="F12074" t="s">
        <v>26914</v>
      </c>
      <c r="G12074" t="s">
        <v>26914</v>
      </c>
      <c r="H12074" t="s">
        <v>26915</v>
      </c>
      <c r="I12074">
        <v>-0.26700000000000002</v>
      </c>
      <c r="J12074" t="s">
        <v>26916</v>
      </c>
      <c r="K12074" t="s">
        <v>8488</v>
      </c>
      <c r="L12074" t="s">
        <v>65837</v>
      </c>
      <c r="M12074" t="s">
        <v>8487</v>
      </c>
      <c r="N12074" t="s">
        <v>65822</v>
      </c>
      <c r="O12074">
        <v>267</v>
      </c>
      <c r="P12074" t="s">
        <v>65838</v>
      </c>
      <c r="Q12074">
        <v>5</v>
      </c>
      <c r="R12074" t="s">
        <v>26914</v>
      </c>
      <c r="S12074" t="s">
        <v>26914</v>
      </c>
      <c r="T12074">
        <v>41.383000000000003</v>
      </c>
      <c r="U12074">
        <v>0.93492900000000001</v>
      </c>
      <c r="V12074">
        <v>1.1335599999999999E-2</v>
      </c>
      <c r="W12074" t="s">
        <v>65839</v>
      </c>
      <c r="X12074">
        <v>4821</v>
      </c>
      <c r="Y12074" t="s">
        <v>27433</v>
      </c>
    </row>
    <row r="12075" spans="1:25" x14ac:dyDescent="0.45">
      <c r="A12075" t="s">
        <v>26914</v>
      </c>
      <c r="B12075" t="s">
        <v>26914</v>
      </c>
      <c r="C12075" t="s">
        <v>26914</v>
      </c>
      <c r="D12075" t="s">
        <v>26914</v>
      </c>
      <c r="E12075" t="s">
        <v>26914</v>
      </c>
      <c r="F12075" t="s">
        <v>26914</v>
      </c>
      <c r="G12075" t="s">
        <v>26914</v>
      </c>
      <c r="H12075" t="s">
        <v>26914</v>
      </c>
      <c r="I12075" t="s">
        <v>26940</v>
      </c>
      <c r="J12075" t="s">
        <v>26916</v>
      </c>
      <c r="K12075" t="s">
        <v>8488</v>
      </c>
      <c r="L12075" t="s">
        <v>65840</v>
      </c>
      <c r="M12075" t="s">
        <v>8487</v>
      </c>
      <c r="N12075" t="s">
        <v>65822</v>
      </c>
      <c r="O12075">
        <v>267</v>
      </c>
      <c r="P12075" t="s">
        <v>65841</v>
      </c>
      <c r="Q12075">
        <v>4</v>
      </c>
      <c r="R12075" t="s">
        <v>26914</v>
      </c>
      <c r="S12075" t="s">
        <v>26914</v>
      </c>
      <c r="T12075">
        <v>108.01</v>
      </c>
      <c r="U12075">
        <v>0.99780599999999997</v>
      </c>
      <c r="V12075">
        <v>8.5799999999999998E-7</v>
      </c>
      <c r="W12075" t="s">
        <v>65842</v>
      </c>
      <c r="X12075">
        <v>6375</v>
      </c>
      <c r="Y12075" t="s">
        <v>27311</v>
      </c>
    </row>
    <row r="12076" spans="1:25" x14ac:dyDescent="0.45">
      <c r="A12076" t="s">
        <v>26914</v>
      </c>
      <c r="B12076" t="s">
        <v>26914</v>
      </c>
      <c r="C12076" t="s">
        <v>26914</v>
      </c>
      <c r="D12076" t="s">
        <v>26914</v>
      </c>
      <c r="E12076" t="s">
        <v>26914</v>
      </c>
      <c r="F12076" t="s">
        <v>26914</v>
      </c>
      <c r="G12076" t="s">
        <v>26914</v>
      </c>
      <c r="H12076" t="s">
        <v>26914</v>
      </c>
      <c r="I12076" t="s">
        <v>26940</v>
      </c>
      <c r="J12076" t="s">
        <v>26916</v>
      </c>
      <c r="K12076" t="s">
        <v>8488</v>
      </c>
      <c r="L12076" t="s">
        <v>65843</v>
      </c>
      <c r="M12076" t="s">
        <v>8487</v>
      </c>
      <c r="N12076" t="s">
        <v>65822</v>
      </c>
      <c r="O12076">
        <v>267</v>
      </c>
      <c r="P12076" t="s">
        <v>65844</v>
      </c>
      <c r="Q12076">
        <v>1</v>
      </c>
      <c r="R12076" t="s">
        <v>26914</v>
      </c>
      <c r="S12076" t="s">
        <v>26914</v>
      </c>
      <c r="T12076">
        <v>106.14</v>
      </c>
      <c r="U12076">
        <v>0.79562699999999997</v>
      </c>
      <c r="V12076">
        <v>2.0100000000000001E-8</v>
      </c>
      <c r="W12076" t="s">
        <v>65845</v>
      </c>
      <c r="X12076">
        <v>19116</v>
      </c>
      <c r="Y12076" t="s">
        <v>32204</v>
      </c>
    </row>
    <row r="12077" spans="1:25" x14ac:dyDescent="0.45">
      <c r="A12077" t="s">
        <v>26914</v>
      </c>
      <c r="B12077" t="s">
        <v>26914</v>
      </c>
      <c r="C12077" t="s">
        <v>26914</v>
      </c>
      <c r="D12077" t="s">
        <v>26914</v>
      </c>
      <c r="E12077" t="s">
        <v>26914</v>
      </c>
      <c r="F12077" t="s">
        <v>26914</v>
      </c>
      <c r="G12077" t="s">
        <v>26914</v>
      </c>
      <c r="H12077" t="s">
        <v>26914</v>
      </c>
      <c r="I12077" t="s">
        <v>26940</v>
      </c>
      <c r="J12077" t="s">
        <v>26916</v>
      </c>
      <c r="K12077" t="s">
        <v>8488</v>
      </c>
      <c r="L12077" t="s">
        <v>65846</v>
      </c>
      <c r="M12077" t="s">
        <v>8487</v>
      </c>
      <c r="N12077" t="s">
        <v>65822</v>
      </c>
      <c r="O12077">
        <v>267</v>
      </c>
      <c r="P12077" t="s">
        <v>65847</v>
      </c>
      <c r="Q12077">
        <v>1</v>
      </c>
      <c r="R12077" t="s">
        <v>26915</v>
      </c>
      <c r="S12077" t="s">
        <v>26914</v>
      </c>
      <c r="T12077">
        <v>106.67</v>
      </c>
      <c r="U12077">
        <v>0.54944300000000001</v>
      </c>
      <c r="V12077">
        <v>2.2300000000000001E-8</v>
      </c>
      <c r="W12077" t="s">
        <v>65848</v>
      </c>
      <c r="X12077">
        <v>18941</v>
      </c>
      <c r="Y12077" t="s">
        <v>30403</v>
      </c>
    </row>
    <row r="12078" spans="1:25" x14ac:dyDescent="0.45">
      <c r="A12078" t="s">
        <v>26914</v>
      </c>
      <c r="B12078" t="s">
        <v>26914</v>
      </c>
      <c r="C12078" t="s">
        <v>26914</v>
      </c>
      <c r="D12078" t="s">
        <v>26914</v>
      </c>
      <c r="E12078" t="s">
        <v>26914</v>
      </c>
      <c r="F12078" t="s">
        <v>26914</v>
      </c>
      <c r="G12078" t="s">
        <v>26914</v>
      </c>
      <c r="H12078" t="s">
        <v>26914</v>
      </c>
      <c r="I12078" t="s">
        <v>26940</v>
      </c>
      <c r="J12078" t="s">
        <v>26916</v>
      </c>
      <c r="K12078" t="s">
        <v>8488</v>
      </c>
      <c r="L12078" t="s">
        <v>65849</v>
      </c>
      <c r="M12078" t="s">
        <v>8487</v>
      </c>
      <c r="N12078" t="s">
        <v>65822</v>
      </c>
      <c r="O12078">
        <v>267</v>
      </c>
      <c r="P12078" t="s">
        <v>65850</v>
      </c>
      <c r="Q12078">
        <v>1</v>
      </c>
      <c r="R12078" t="s">
        <v>26915</v>
      </c>
      <c r="S12078" t="s">
        <v>26914</v>
      </c>
      <c r="T12078">
        <v>58.366</v>
      </c>
      <c r="U12078">
        <v>0.65727400000000002</v>
      </c>
      <c r="V12078">
        <v>2.2062900000000001E-3</v>
      </c>
      <c r="W12078" t="s">
        <v>65851</v>
      </c>
      <c r="X12078">
        <v>12357</v>
      </c>
      <c r="Y12078" t="s">
        <v>27433</v>
      </c>
    </row>
    <row r="12079" spans="1:25" x14ac:dyDescent="0.45">
      <c r="A12079" t="s">
        <v>26914</v>
      </c>
      <c r="B12079" t="s">
        <v>26914</v>
      </c>
      <c r="C12079" t="s">
        <v>26914</v>
      </c>
      <c r="D12079" t="s">
        <v>26914</v>
      </c>
      <c r="E12079" t="s">
        <v>26914</v>
      </c>
      <c r="F12079" t="s">
        <v>26914</v>
      </c>
      <c r="G12079" t="s">
        <v>26914</v>
      </c>
      <c r="H12079" t="s">
        <v>26914</v>
      </c>
      <c r="I12079" t="s">
        <v>26940</v>
      </c>
      <c r="J12079" t="s">
        <v>26916</v>
      </c>
      <c r="K12079" t="s">
        <v>8488</v>
      </c>
      <c r="L12079" t="s">
        <v>65852</v>
      </c>
      <c r="M12079" t="s">
        <v>8487</v>
      </c>
      <c r="N12079" t="s">
        <v>65822</v>
      </c>
      <c r="O12079">
        <v>267</v>
      </c>
      <c r="P12079" t="s">
        <v>65853</v>
      </c>
      <c r="Q12079">
        <v>1</v>
      </c>
      <c r="R12079" t="s">
        <v>26915</v>
      </c>
      <c r="S12079" t="s">
        <v>26914</v>
      </c>
      <c r="T12079">
        <v>62.051000000000002</v>
      </c>
      <c r="U12079">
        <v>0.34692000000000001</v>
      </c>
      <c r="V12079">
        <v>1.19E-5</v>
      </c>
      <c r="W12079" t="s">
        <v>65824</v>
      </c>
      <c r="X12079">
        <v>15663</v>
      </c>
      <c r="Y12079" t="s">
        <v>27735</v>
      </c>
    </row>
    <row r="12080" spans="1:25" x14ac:dyDescent="0.45">
      <c r="A12080" t="s">
        <v>26914</v>
      </c>
      <c r="B12080" t="s">
        <v>26914</v>
      </c>
      <c r="C12080" t="s">
        <v>26914</v>
      </c>
      <c r="D12080" t="s">
        <v>26914</v>
      </c>
      <c r="E12080" t="s">
        <v>26914</v>
      </c>
      <c r="F12080" t="s">
        <v>26914</v>
      </c>
      <c r="G12080" t="s">
        <v>26914</v>
      </c>
      <c r="H12080" t="s">
        <v>26914</v>
      </c>
      <c r="I12080" t="s">
        <v>26954</v>
      </c>
      <c r="J12080" t="s">
        <v>26916</v>
      </c>
      <c r="K12080" t="s">
        <v>17522</v>
      </c>
      <c r="L12080" t="s">
        <v>65854</v>
      </c>
      <c r="M12080" t="s">
        <v>17521</v>
      </c>
      <c r="N12080" t="s">
        <v>65855</v>
      </c>
      <c r="O12080">
        <v>2376</v>
      </c>
      <c r="P12080" t="s">
        <v>65856</v>
      </c>
      <c r="Q12080">
        <v>230</v>
      </c>
      <c r="R12080" t="s">
        <v>26914</v>
      </c>
      <c r="S12080" t="s">
        <v>26914</v>
      </c>
      <c r="T12080">
        <v>258.89</v>
      </c>
      <c r="U12080">
        <v>0.71410899999999999</v>
      </c>
      <c r="V12080">
        <v>1.3800000000000001E-86</v>
      </c>
      <c r="W12080" t="s">
        <v>65857</v>
      </c>
      <c r="X12080">
        <v>4408</v>
      </c>
      <c r="Y12080" t="s">
        <v>47352</v>
      </c>
    </row>
    <row r="12081" spans="1:25" x14ac:dyDescent="0.45">
      <c r="A12081" t="s">
        <v>26914</v>
      </c>
      <c r="B12081" t="s">
        <v>26914</v>
      </c>
      <c r="C12081" t="s">
        <v>26914</v>
      </c>
      <c r="D12081" t="s">
        <v>26914</v>
      </c>
      <c r="E12081" t="s">
        <v>26914</v>
      </c>
      <c r="F12081" t="s">
        <v>26914</v>
      </c>
      <c r="G12081" t="s">
        <v>26914</v>
      </c>
      <c r="H12081" t="s">
        <v>26914</v>
      </c>
      <c r="I12081" t="s">
        <v>26954</v>
      </c>
      <c r="J12081" t="s">
        <v>26916</v>
      </c>
      <c r="K12081" t="s">
        <v>17522</v>
      </c>
      <c r="L12081" t="s">
        <v>65858</v>
      </c>
      <c r="M12081" t="s">
        <v>17521</v>
      </c>
      <c r="N12081" t="s">
        <v>65855</v>
      </c>
      <c r="O12081">
        <v>2376</v>
      </c>
      <c r="P12081" t="s">
        <v>65859</v>
      </c>
      <c r="Q12081">
        <v>71</v>
      </c>
      <c r="R12081" t="s">
        <v>26914</v>
      </c>
      <c r="S12081" t="s">
        <v>26914</v>
      </c>
      <c r="T12081">
        <v>293.75</v>
      </c>
      <c r="U12081">
        <v>0.99973199999999995</v>
      </c>
      <c r="V12081">
        <v>8.1899999999999998E-87</v>
      </c>
      <c r="W12081" t="s">
        <v>65860</v>
      </c>
      <c r="X12081">
        <v>7283</v>
      </c>
      <c r="Y12081" t="s">
        <v>27260</v>
      </c>
    </row>
    <row r="12082" spans="1:25" x14ac:dyDescent="0.45">
      <c r="A12082" t="s">
        <v>26914</v>
      </c>
      <c r="B12082" t="s">
        <v>26914</v>
      </c>
      <c r="C12082" t="s">
        <v>26914</v>
      </c>
      <c r="D12082" t="s">
        <v>26914</v>
      </c>
      <c r="E12082" t="s">
        <v>26914</v>
      </c>
      <c r="F12082" t="s">
        <v>26914</v>
      </c>
      <c r="G12082" t="s">
        <v>26914</v>
      </c>
      <c r="H12082" t="s">
        <v>26914</v>
      </c>
      <c r="I12082" t="s">
        <v>26954</v>
      </c>
      <c r="J12082" t="s">
        <v>26916</v>
      </c>
      <c r="K12082" t="s">
        <v>17522</v>
      </c>
      <c r="L12082" t="s">
        <v>65861</v>
      </c>
      <c r="M12082" t="s">
        <v>17521</v>
      </c>
      <c r="N12082" t="s">
        <v>65855</v>
      </c>
      <c r="O12082">
        <v>2376</v>
      </c>
      <c r="P12082" t="s">
        <v>65862</v>
      </c>
      <c r="Q12082">
        <v>58</v>
      </c>
      <c r="R12082" t="s">
        <v>26914</v>
      </c>
      <c r="S12082" t="s">
        <v>26914</v>
      </c>
      <c r="T12082">
        <v>179.8</v>
      </c>
      <c r="U12082">
        <v>0.99995900000000004</v>
      </c>
      <c r="V12082">
        <v>3.25E-40</v>
      </c>
      <c r="W12082" t="s">
        <v>65863</v>
      </c>
      <c r="X12082">
        <v>21572</v>
      </c>
      <c r="Y12082" t="s">
        <v>31215</v>
      </c>
    </row>
    <row r="12083" spans="1:25" x14ac:dyDescent="0.45">
      <c r="A12083" t="s">
        <v>26914</v>
      </c>
      <c r="B12083" t="s">
        <v>26914</v>
      </c>
      <c r="C12083" t="s">
        <v>26914</v>
      </c>
      <c r="D12083" t="s">
        <v>26914</v>
      </c>
      <c r="E12083" t="s">
        <v>26914</v>
      </c>
      <c r="F12083" t="s">
        <v>26914</v>
      </c>
      <c r="G12083" t="s">
        <v>26914</v>
      </c>
      <c r="H12083" t="s">
        <v>26914</v>
      </c>
      <c r="I12083" t="s">
        <v>26954</v>
      </c>
      <c r="J12083" t="s">
        <v>26916</v>
      </c>
      <c r="K12083" t="s">
        <v>17522</v>
      </c>
      <c r="L12083" t="s">
        <v>65864</v>
      </c>
      <c r="M12083" t="s">
        <v>17521</v>
      </c>
      <c r="N12083" t="s">
        <v>65855</v>
      </c>
      <c r="O12083">
        <v>2376</v>
      </c>
      <c r="P12083" t="s">
        <v>65865</v>
      </c>
      <c r="Q12083">
        <v>16</v>
      </c>
      <c r="R12083" t="s">
        <v>26914</v>
      </c>
      <c r="S12083" t="s">
        <v>26914</v>
      </c>
      <c r="T12083">
        <v>94.402000000000001</v>
      </c>
      <c r="U12083">
        <v>0.99948899999999996</v>
      </c>
      <c r="V12083">
        <v>3.9499999999999998E-5</v>
      </c>
      <c r="W12083" t="s">
        <v>65866</v>
      </c>
      <c r="X12083">
        <v>5686</v>
      </c>
      <c r="Y12083" t="s">
        <v>30185</v>
      </c>
    </row>
    <row r="12084" spans="1:25" x14ac:dyDescent="0.45">
      <c r="A12084" t="s">
        <v>26914</v>
      </c>
      <c r="B12084" t="s">
        <v>26914</v>
      </c>
      <c r="C12084" t="s">
        <v>26914</v>
      </c>
      <c r="D12084" t="s">
        <v>26914</v>
      </c>
      <c r="E12084" t="s">
        <v>26914</v>
      </c>
      <c r="F12084" t="s">
        <v>26914</v>
      </c>
      <c r="G12084" t="s">
        <v>26914</v>
      </c>
      <c r="H12084" t="s">
        <v>26914</v>
      </c>
      <c r="I12084" t="s">
        <v>26954</v>
      </c>
      <c r="J12084" t="s">
        <v>26916</v>
      </c>
      <c r="K12084" t="s">
        <v>17522</v>
      </c>
      <c r="L12084" t="s">
        <v>65867</v>
      </c>
      <c r="M12084" t="s">
        <v>17521</v>
      </c>
      <c r="N12084" t="s">
        <v>65855</v>
      </c>
      <c r="O12084">
        <v>2376</v>
      </c>
      <c r="P12084" t="s">
        <v>65868</v>
      </c>
      <c r="Q12084">
        <v>16</v>
      </c>
      <c r="R12084" t="s">
        <v>26914</v>
      </c>
      <c r="S12084" t="s">
        <v>26914</v>
      </c>
      <c r="T12084">
        <v>102.55</v>
      </c>
      <c r="U12084">
        <v>1</v>
      </c>
      <c r="V12084">
        <v>8.4511299999999998E-4</v>
      </c>
      <c r="W12084" t="s">
        <v>65869</v>
      </c>
      <c r="X12084">
        <v>7580</v>
      </c>
      <c r="Y12084" t="s">
        <v>27820</v>
      </c>
    </row>
    <row r="12085" spans="1:25" x14ac:dyDescent="0.45">
      <c r="A12085" t="s">
        <v>26914</v>
      </c>
      <c r="B12085" t="s">
        <v>26914</v>
      </c>
      <c r="C12085" t="s">
        <v>26914</v>
      </c>
      <c r="D12085" t="s">
        <v>26914</v>
      </c>
      <c r="E12085" t="s">
        <v>26914</v>
      </c>
      <c r="F12085" t="s">
        <v>26914</v>
      </c>
      <c r="G12085" t="s">
        <v>26914</v>
      </c>
      <c r="H12085" t="s">
        <v>26914</v>
      </c>
      <c r="I12085" t="s">
        <v>26954</v>
      </c>
      <c r="J12085" t="s">
        <v>26916</v>
      </c>
      <c r="K12085" t="s">
        <v>17522</v>
      </c>
      <c r="L12085" t="s">
        <v>65870</v>
      </c>
      <c r="M12085" t="s">
        <v>17521</v>
      </c>
      <c r="N12085" t="s">
        <v>65855</v>
      </c>
      <c r="O12085">
        <v>2376</v>
      </c>
      <c r="P12085" t="s">
        <v>65871</v>
      </c>
      <c r="Q12085">
        <v>15</v>
      </c>
      <c r="R12085" t="s">
        <v>26914</v>
      </c>
      <c r="S12085" t="s">
        <v>26914</v>
      </c>
      <c r="T12085">
        <v>165.55</v>
      </c>
      <c r="U12085">
        <v>0.83564300000000002</v>
      </c>
      <c r="V12085">
        <v>7.1100000000000002E-34</v>
      </c>
      <c r="W12085" t="s">
        <v>65872</v>
      </c>
      <c r="X12085">
        <v>3963</v>
      </c>
      <c r="Y12085" t="s">
        <v>29396</v>
      </c>
    </row>
    <row r="12086" spans="1:25" x14ac:dyDescent="0.45">
      <c r="A12086" t="s">
        <v>26914</v>
      </c>
      <c r="B12086" t="s">
        <v>26914</v>
      </c>
      <c r="C12086" t="s">
        <v>26914</v>
      </c>
      <c r="D12086" t="s">
        <v>26914</v>
      </c>
      <c r="E12086" t="s">
        <v>26914</v>
      </c>
      <c r="F12086" t="s">
        <v>26914</v>
      </c>
      <c r="G12086" t="s">
        <v>26914</v>
      </c>
      <c r="H12086" t="s">
        <v>26914</v>
      </c>
      <c r="I12086" t="s">
        <v>26954</v>
      </c>
      <c r="J12086" t="s">
        <v>26916</v>
      </c>
      <c r="K12086" t="s">
        <v>17522</v>
      </c>
      <c r="L12086" t="s">
        <v>65873</v>
      </c>
      <c r="M12086" t="s">
        <v>17521</v>
      </c>
      <c r="N12086" t="s">
        <v>65855</v>
      </c>
      <c r="O12086">
        <v>2376</v>
      </c>
      <c r="P12086" t="s">
        <v>65874</v>
      </c>
      <c r="Q12086">
        <v>15</v>
      </c>
      <c r="R12086" t="s">
        <v>26914</v>
      </c>
      <c r="S12086" t="s">
        <v>26914</v>
      </c>
      <c r="T12086">
        <v>116.36</v>
      </c>
      <c r="U12086">
        <v>0.99899300000000002</v>
      </c>
      <c r="V12086">
        <v>1.7200000000000001E-21</v>
      </c>
      <c r="W12086" t="s">
        <v>65875</v>
      </c>
      <c r="X12086">
        <v>8364</v>
      </c>
      <c r="Y12086" t="s">
        <v>31067</v>
      </c>
    </row>
    <row r="12087" spans="1:25" x14ac:dyDescent="0.45">
      <c r="A12087" t="s">
        <v>26914</v>
      </c>
      <c r="B12087" t="s">
        <v>26914</v>
      </c>
      <c r="C12087" t="s">
        <v>26914</v>
      </c>
      <c r="D12087" t="s">
        <v>26914</v>
      </c>
      <c r="E12087" t="s">
        <v>26914</v>
      </c>
      <c r="F12087" t="s">
        <v>26914</v>
      </c>
      <c r="G12087" t="s">
        <v>26914</v>
      </c>
      <c r="H12087" t="s">
        <v>26914</v>
      </c>
      <c r="I12087" t="s">
        <v>26954</v>
      </c>
      <c r="J12087" t="s">
        <v>26916</v>
      </c>
      <c r="K12087" t="s">
        <v>17522</v>
      </c>
      <c r="L12087" t="s">
        <v>65876</v>
      </c>
      <c r="M12087" t="s">
        <v>17521</v>
      </c>
      <c r="N12087" t="s">
        <v>65855</v>
      </c>
      <c r="O12087">
        <v>2376</v>
      </c>
      <c r="P12087" t="s">
        <v>65877</v>
      </c>
      <c r="Q12087">
        <v>6</v>
      </c>
      <c r="R12087" t="s">
        <v>26914</v>
      </c>
      <c r="S12087" t="s">
        <v>26914</v>
      </c>
      <c r="T12087">
        <v>61.48</v>
      </c>
      <c r="U12087">
        <v>1</v>
      </c>
      <c r="V12087">
        <v>3.7613399999999997E-4</v>
      </c>
      <c r="W12087" t="s">
        <v>65878</v>
      </c>
      <c r="X12087">
        <v>2040</v>
      </c>
      <c r="Y12087" t="s">
        <v>32040</v>
      </c>
    </row>
    <row r="12088" spans="1:25" x14ac:dyDescent="0.45">
      <c r="A12088" t="s">
        <v>26914</v>
      </c>
      <c r="B12088" t="s">
        <v>26914</v>
      </c>
      <c r="C12088" t="s">
        <v>26914</v>
      </c>
      <c r="D12088" t="s">
        <v>26914</v>
      </c>
      <c r="E12088" t="s">
        <v>26914</v>
      </c>
      <c r="F12088" t="s">
        <v>26914</v>
      </c>
      <c r="G12088" t="s">
        <v>26914</v>
      </c>
      <c r="H12088" t="s">
        <v>26914</v>
      </c>
      <c r="I12088" t="s">
        <v>26954</v>
      </c>
      <c r="J12088" t="s">
        <v>26916</v>
      </c>
      <c r="K12088" t="s">
        <v>17522</v>
      </c>
      <c r="L12088" t="s">
        <v>65879</v>
      </c>
      <c r="M12088" t="s">
        <v>17521</v>
      </c>
      <c r="N12088" t="s">
        <v>65855</v>
      </c>
      <c r="O12088">
        <v>2376</v>
      </c>
      <c r="P12088" t="s">
        <v>65880</v>
      </c>
      <c r="Q12088">
        <v>3</v>
      </c>
      <c r="R12088" t="s">
        <v>26914</v>
      </c>
      <c r="S12088" t="s">
        <v>26914</v>
      </c>
      <c r="T12088">
        <v>100.38</v>
      </c>
      <c r="U12088">
        <v>0.96833499999999995</v>
      </c>
      <c r="V12088">
        <v>1.6199999999999999E-8</v>
      </c>
      <c r="W12088" t="s">
        <v>65881</v>
      </c>
      <c r="X12088">
        <v>6395</v>
      </c>
      <c r="Y12088" t="s">
        <v>40177</v>
      </c>
    </row>
    <row r="12089" spans="1:25" x14ac:dyDescent="0.45">
      <c r="A12089" t="s">
        <v>26914</v>
      </c>
      <c r="B12089" t="s">
        <v>26914</v>
      </c>
      <c r="C12089" t="s">
        <v>26914</v>
      </c>
      <c r="D12089" t="s">
        <v>26914</v>
      </c>
      <c r="E12089" t="s">
        <v>26914</v>
      </c>
      <c r="F12089" t="s">
        <v>26914</v>
      </c>
      <c r="G12089" t="s">
        <v>26914</v>
      </c>
      <c r="H12089" t="s">
        <v>26914</v>
      </c>
      <c r="I12089" t="s">
        <v>26954</v>
      </c>
      <c r="J12089" t="s">
        <v>26916</v>
      </c>
      <c r="K12089" t="s">
        <v>17522</v>
      </c>
      <c r="L12089" t="s">
        <v>65882</v>
      </c>
      <c r="M12089" t="s">
        <v>17521</v>
      </c>
      <c r="N12089" t="s">
        <v>65855</v>
      </c>
      <c r="O12089">
        <v>2376</v>
      </c>
      <c r="P12089" t="s">
        <v>65883</v>
      </c>
      <c r="Q12089">
        <v>2</v>
      </c>
      <c r="R12089" t="s">
        <v>26915</v>
      </c>
      <c r="S12089" t="s">
        <v>26914</v>
      </c>
      <c r="T12089">
        <v>138.30000000000001</v>
      </c>
      <c r="U12089">
        <v>0.59768500000000002</v>
      </c>
      <c r="V12089">
        <v>2.03E-12</v>
      </c>
      <c r="W12089" t="s">
        <v>65884</v>
      </c>
      <c r="X12089">
        <v>13697</v>
      </c>
      <c r="Y12089" t="s">
        <v>26965</v>
      </c>
    </row>
    <row r="12090" spans="1:25" x14ac:dyDescent="0.45">
      <c r="A12090" t="s">
        <v>26914</v>
      </c>
      <c r="B12090" t="s">
        <v>26914</v>
      </c>
      <c r="C12090" t="s">
        <v>26914</v>
      </c>
      <c r="D12090" t="s">
        <v>26914</v>
      </c>
      <c r="E12090" t="s">
        <v>26914</v>
      </c>
      <c r="F12090" t="s">
        <v>26914</v>
      </c>
      <c r="G12090" t="s">
        <v>26914</v>
      </c>
      <c r="H12090" t="s">
        <v>26914</v>
      </c>
      <c r="I12090" t="s">
        <v>26954</v>
      </c>
      <c r="J12090" t="s">
        <v>26916</v>
      </c>
      <c r="K12090" t="s">
        <v>17522</v>
      </c>
      <c r="L12090" t="s">
        <v>65885</v>
      </c>
      <c r="M12090" t="s">
        <v>17521</v>
      </c>
      <c r="N12090" t="s">
        <v>65855</v>
      </c>
      <c r="O12090">
        <v>2376</v>
      </c>
      <c r="P12090" t="s">
        <v>65886</v>
      </c>
      <c r="Q12090">
        <v>1</v>
      </c>
      <c r="R12090" t="s">
        <v>26914</v>
      </c>
      <c r="S12090" t="s">
        <v>26914</v>
      </c>
      <c r="T12090">
        <v>117.48</v>
      </c>
      <c r="U12090">
        <v>0.99849500000000002</v>
      </c>
      <c r="V12090">
        <v>3.95781E-4</v>
      </c>
      <c r="W12090" t="s">
        <v>65887</v>
      </c>
      <c r="X12090">
        <v>14487</v>
      </c>
      <c r="Y12090" t="s">
        <v>27563</v>
      </c>
    </row>
    <row r="12091" spans="1:25" x14ac:dyDescent="0.45">
      <c r="A12091" t="s">
        <v>26914</v>
      </c>
      <c r="B12091" t="s">
        <v>26914</v>
      </c>
      <c r="C12091" t="s">
        <v>26914</v>
      </c>
      <c r="D12091" t="s">
        <v>26914</v>
      </c>
      <c r="E12091" t="s">
        <v>26914</v>
      </c>
      <c r="F12091" t="s">
        <v>26914</v>
      </c>
      <c r="G12091" t="s">
        <v>26914</v>
      </c>
      <c r="H12091" t="s">
        <v>26914</v>
      </c>
      <c r="I12091" t="s">
        <v>26940</v>
      </c>
      <c r="J12091" t="s">
        <v>26916</v>
      </c>
      <c r="K12091" t="s">
        <v>7404</v>
      </c>
      <c r="L12091" t="s">
        <v>65888</v>
      </c>
      <c r="M12091" t="s">
        <v>7403</v>
      </c>
      <c r="N12091" t="s">
        <v>65889</v>
      </c>
      <c r="O12091">
        <v>606</v>
      </c>
      <c r="P12091" t="s">
        <v>65890</v>
      </c>
      <c r="Q12091">
        <v>146</v>
      </c>
      <c r="R12091" t="s">
        <v>26915</v>
      </c>
      <c r="S12091" t="s">
        <v>26914</v>
      </c>
      <c r="T12091">
        <v>98.04</v>
      </c>
      <c r="U12091">
        <v>0.43467099999999997</v>
      </c>
      <c r="V12091">
        <v>1.02395E-3</v>
      </c>
      <c r="W12091" t="s">
        <v>65891</v>
      </c>
      <c r="X12091">
        <v>8497</v>
      </c>
      <c r="Y12091" t="s">
        <v>29503</v>
      </c>
    </row>
    <row r="12092" spans="1:25" x14ac:dyDescent="0.45">
      <c r="A12092" t="s">
        <v>26914</v>
      </c>
      <c r="B12092" t="s">
        <v>26914</v>
      </c>
      <c r="C12092" t="s">
        <v>26914</v>
      </c>
      <c r="D12092" t="s">
        <v>26914</v>
      </c>
      <c r="E12092" t="s">
        <v>26914</v>
      </c>
      <c r="F12092" t="s">
        <v>26914</v>
      </c>
      <c r="G12092" t="s">
        <v>26914</v>
      </c>
      <c r="H12092" t="s">
        <v>26914</v>
      </c>
      <c r="I12092">
        <v>-0.37</v>
      </c>
      <c r="J12092" t="s">
        <v>26916</v>
      </c>
      <c r="K12092" t="s">
        <v>7404</v>
      </c>
      <c r="L12092" t="s">
        <v>65892</v>
      </c>
      <c r="M12092" t="s">
        <v>7403</v>
      </c>
      <c r="N12092" t="s">
        <v>65889</v>
      </c>
      <c r="O12092">
        <v>606</v>
      </c>
      <c r="P12092" t="s">
        <v>65893</v>
      </c>
      <c r="Q12092">
        <v>102</v>
      </c>
      <c r="R12092" t="s">
        <v>26914</v>
      </c>
      <c r="S12092" t="s">
        <v>26914</v>
      </c>
      <c r="T12092">
        <v>186.51</v>
      </c>
      <c r="U12092">
        <v>1</v>
      </c>
      <c r="V12092">
        <v>2.8100000000000001E-14</v>
      </c>
      <c r="W12092" t="s">
        <v>65894</v>
      </c>
      <c r="X12092">
        <v>4279</v>
      </c>
      <c r="Y12092" t="s">
        <v>28396</v>
      </c>
    </row>
    <row r="12093" spans="1:25" x14ac:dyDescent="0.45">
      <c r="A12093" t="s">
        <v>26914</v>
      </c>
      <c r="B12093" t="s">
        <v>26914</v>
      </c>
      <c r="C12093" t="s">
        <v>26914</v>
      </c>
      <c r="D12093" t="s">
        <v>26914</v>
      </c>
      <c r="E12093" t="s">
        <v>26914</v>
      </c>
      <c r="F12093" t="s">
        <v>26914</v>
      </c>
      <c r="G12093" t="s">
        <v>26914</v>
      </c>
      <c r="H12093" t="s">
        <v>26914</v>
      </c>
      <c r="I12093">
        <v>-0.82599999999999996</v>
      </c>
      <c r="J12093" t="s">
        <v>26916</v>
      </c>
      <c r="K12093" t="s">
        <v>7404</v>
      </c>
      <c r="L12093" t="s">
        <v>65895</v>
      </c>
      <c r="M12093" t="s">
        <v>7403</v>
      </c>
      <c r="N12093" t="s">
        <v>65889</v>
      </c>
      <c r="O12093">
        <v>606</v>
      </c>
      <c r="P12093" t="s">
        <v>65896</v>
      </c>
      <c r="Q12093">
        <v>62</v>
      </c>
      <c r="R12093" t="s">
        <v>26914</v>
      </c>
      <c r="S12093" t="s">
        <v>26914</v>
      </c>
      <c r="T12093">
        <v>136.62</v>
      </c>
      <c r="U12093">
        <v>0.99959799999999999</v>
      </c>
      <c r="V12093">
        <v>4.3499999999999998E-14</v>
      </c>
      <c r="W12093" t="s">
        <v>65897</v>
      </c>
      <c r="X12093">
        <v>15076</v>
      </c>
      <c r="Y12093" t="s">
        <v>27154</v>
      </c>
    </row>
    <row r="12094" spans="1:25" x14ac:dyDescent="0.45">
      <c r="A12094" t="s">
        <v>26914</v>
      </c>
      <c r="B12094" t="s">
        <v>26914</v>
      </c>
      <c r="C12094" t="s">
        <v>26914</v>
      </c>
      <c r="D12094" t="s">
        <v>26914</v>
      </c>
      <c r="E12094" t="s">
        <v>26914</v>
      </c>
      <c r="F12094" t="s">
        <v>26914</v>
      </c>
      <c r="G12094" t="s">
        <v>26914</v>
      </c>
      <c r="H12094" t="s">
        <v>26914</v>
      </c>
      <c r="I12094">
        <v>0.53200000000000003</v>
      </c>
      <c r="J12094" t="s">
        <v>26916</v>
      </c>
      <c r="K12094" t="s">
        <v>7404</v>
      </c>
      <c r="L12094" t="s">
        <v>65898</v>
      </c>
      <c r="M12094" t="s">
        <v>7403</v>
      </c>
      <c r="N12094" t="s">
        <v>65889</v>
      </c>
      <c r="O12094">
        <v>606</v>
      </c>
      <c r="P12094" t="s">
        <v>65899</v>
      </c>
      <c r="Q12094">
        <v>55</v>
      </c>
      <c r="R12094" t="s">
        <v>26914</v>
      </c>
      <c r="S12094" t="s">
        <v>26914</v>
      </c>
      <c r="T12094">
        <v>141.85</v>
      </c>
      <c r="U12094">
        <v>1</v>
      </c>
      <c r="V12094">
        <v>2.2799999999999998E-18</v>
      </c>
      <c r="W12094" t="s">
        <v>65900</v>
      </c>
      <c r="X12094">
        <v>8063</v>
      </c>
      <c r="Y12094" t="s">
        <v>28689</v>
      </c>
    </row>
    <row r="12095" spans="1:25" x14ac:dyDescent="0.45">
      <c r="A12095" t="s">
        <v>26914</v>
      </c>
      <c r="B12095" t="s">
        <v>26914</v>
      </c>
      <c r="C12095" t="s">
        <v>26914</v>
      </c>
      <c r="D12095" t="s">
        <v>26914</v>
      </c>
      <c r="E12095" t="s">
        <v>26914</v>
      </c>
      <c r="F12095" t="s">
        <v>26914</v>
      </c>
      <c r="G12095" t="s">
        <v>26914</v>
      </c>
      <c r="H12095" t="s">
        <v>26914</v>
      </c>
      <c r="I12095" t="s">
        <v>26940</v>
      </c>
      <c r="J12095" t="s">
        <v>26916</v>
      </c>
      <c r="K12095" t="s">
        <v>7404</v>
      </c>
      <c r="L12095" t="s">
        <v>65901</v>
      </c>
      <c r="M12095" t="s">
        <v>7403</v>
      </c>
      <c r="N12095" t="s">
        <v>65889</v>
      </c>
      <c r="O12095">
        <v>606</v>
      </c>
      <c r="P12095" t="s">
        <v>65902</v>
      </c>
      <c r="Q12095">
        <v>40</v>
      </c>
      <c r="R12095" t="s">
        <v>26914</v>
      </c>
      <c r="S12095" t="s">
        <v>26914</v>
      </c>
      <c r="T12095">
        <v>112.83</v>
      </c>
      <c r="U12095">
        <v>0.77572600000000003</v>
      </c>
      <c r="V12095">
        <v>9.6600000000000007E-6</v>
      </c>
      <c r="W12095" t="s">
        <v>65903</v>
      </c>
      <c r="X12095">
        <v>4488</v>
      </c>
      <c r="Y12095" t="s">
        <v>31718</v>
      </c>
    </row>
    <row r="12096" spans="1:25" x14ac:dyDescent="0.45">
      <c r="A12096" t="s">
        <v>26914</v>
      </c>
      <c r="B12096" t="s">
        <v>26915</v>
      </c>
      <c r="C12096" t="s">
        <v>26914</v>
      </c>
      <c r="D12096" t="s">
        <v>26914</v>
      </c>
      <c r="E12096" t="s">
        <v>26914</v>
      </c>
      <c r="F12096" t="s">
        <v>26914</v>
      </c>
      <c r="G12096" t="s">
        <v>26914</v>
      </c>
      <c r="H12096" t="s">
        <v>26915</v>
      </c>
      <c r="I12096">
        <v>-0.66100000000000003</v>
      </c>
      <c r="J12096" t="s">
        <v>26916</v>
      </c>
      <c r="K12096" t="s">
        <v>7404</v>
      </c>
      <c r="L12096" t="s">
        <v>65904</v>
      </c>
      <c r="M12096" t="s">
        <v>7403</v>
      </c>
      <c r="N12096" t="s">
        <v>65889</v>
      </c>
      <c r="O12096">
        <v>606</v>
      </c>
      <c r="P12096" t="s">
        <v>65905</v>
      </c>
      <c r="Q12096">
        <v>25</v>
      </c>
      <c r="R12096" t="s">
        <v>26914</v>
      </c>
      <c r="S12096" t="s">
        <v>26914</v>
      </c>
      <c r="T12096">
        <v>75.646000000000001</v>
      </c>
      <c r="U12096">
        <v>0.74708699999999995</v>
      </c>
      <c r="V12096">
        <v>1.0300000000000001E-6</v>
      </c>
      <c r="W12096" t="s">
        <v>65906</v>
      </c>
      <c r="X12096">
        <v>14301</v>
      </c>
      <c r="Y12096" t="s">
        <v>51558</v>
      </c>
    </row>
    <row r="12097" spans="1:25" x14ac:dyDescent="0.45">
      <c r="A12097" t="s">
        <v>26914</v>
      </c>
      <c r="B12097" t="s">
        <v>26914</v>
      </c>
      <c r="C12097" t="s">
        <v>26914</v>
      </c>
      <c r="D12097" t="s">
        <v>26914</v>
      </c>
      <c r="E12097" t="s">
        <v>26914</v>
      </c>
      <c r="F12097" t="s">
        <v>26914</v>
      </c>
      <c r="G12097" t="s">
        <v>26914</v>
      </c>
      <c r="H12097" t="s">
        <v>26914</v>
      </c>
      <c r="I12097">
        <v>0.53600000000000003</v>
      </c>
      <c r="J12097" t="s">
        <v>26916</v>
      </c>
      <c r="K12097" t="s">
        <v>7404</v>
      </c>
      <c r="L12097" t="s">
        <v>65907</v>
      </c>
      <c r="M12097" t="s">
        <v>7403</v>
      </c>
      <c r="N12097" t="s">
        <v>65889</v>
      </c>
      <c r="O12097">
        <v>606</v>
      </c>
      <c r="P12097" t="s">
        <v>65908</v>
      </c>
      <c r="Q12097">
        <v>19</v>
      </c>
      <c r="R12097" t="s">
        <v>26914</v>
      </c>
      <c r="S12097" t="s">
        <v>26914</v>
      </c>
      <c r="T12097">
        <v>124.51</v>
      </c>
      <c r="U12097">
        <v>0.89213100000000001</v>
      </c>
      <c r="V12097">
        <v>7.8899999999999998E-8</v>
      </c>
      <c r="W12097" t="s">
        <v>65909</v>
      </c>
      <c r="X12097">
        <v>5731</v>
      </c>
      <c r="Y12097" t="s">
        <v>35099</v>
      </c>
    </row>
    <row r="12098" spans="1:25" x14ac:dyDescent="0.45">
      <c r="A12098" t="s">
        <v>26914</v>
      </c>
      <c r="B12098" t="s">
        <v>26914</v>
      </c>
      <c r="C12098" t="s">
        <v>26914</v>
      </c>
      <c r="D12098" t="s">
        <v>26914</v>
      </c>
      <c r="E12098" t="s">
        <v>26914</v>
      </c>
      <c r="F12098" t="s">
        <v>26914</v>
      </c>
      <c r="G12098" t="s">
        <v>26914</v>
      </c>
      <c r="H12098" t="s">
        <v>26914</v>
      </c>
      <c r="I12098" t="s">
        <v>26940</v>
      </c>
      <c r="J12098" t="s">
        <v>26916</v>
      </c>
      <c r="K12098" t="s">
        <v>7404</v>
      </c>
      <c r="L12098" t="s">
        <v>65910</v>
      </c>
      <c r="M12098" t="s">
        <v>7403</v>
      </c>
      <c r="N12098" t="s">
        <v>65889</v>
      </c>
      <c r="O12098">
        <v>606</v>
      </c>
      <c r="P12098" t="s">
        <v>65911</v>
      </c>
      <c r="Q12098">
        <v>15</v>
      </c>
      <c r="R12098" t="s">
        <v>26915</v>
      </c>
      <c r="S12098" t="s">
        <v>26914</v>
      </c>
      <c r="T12098">
        <v>93.838999999999999</v>
      </c>
      <c r="U12098">
        <v>0.55584199999999995</v>
      </c>
      <c r="V12098">
        <v>1.06631E-4</v>
      </c>
      <c r="W12098" t="s">
        <v>65912</v>
      </c>
      <c r="X12098">
        <v>6178</v>
      </c>
      <c r="Y12098" t="s">
        <v>29919</v>
      </c>
    </row>
    <row r="12099" spans="1:25" x14ac:dyDescent="0.45">
      <c r="A12099" t="s">
        <v>26914</v>
      </c>
      <c r="B12099" t="s">
        <v>26915</v>
      </c>
      <c r="C12099" t="s">
        <v>26914</v>
      </c>
      <c r="D12099" t="s">
        <v>26914</v>
      </c>
      <c r="E12099" t="s">
        <v>26914</v>
      </c>
      <c r="F12099" t="s">
        <v>26914</v>
      </c>
      <c r="G12099" t="s">
        <v>26914</v>
      </c>
      <c r="H12099" t="s">
        <v>26915</v>
      </c>
      <c r="I12099" t="s">
        <v>26940</v>
      </c>
      <c r="J12099" t="s">
        <v>26916</v>
      </c>
      <c r="K12099" t="s">
        <v>7404</v>
      </c>
      <c r="L12099" t="s">
        <v>65913</v>
      </c>
      <c r="M12099" t="s">
        <v>7403</v>
      </c>
      <c r="N12099" t="s">
        <v>65889</v>
      </c>
      <c r="O12099">
        <v>606</v>
      </c>
      <c r="P12099" t="s">
        <v>65914</v>
      </c>
      <c r="Q12099">
        <v>8</v>
      </c>
      <c r="R12099" t="s">
        <v>26914</v>
      </c>
      <c r="S12099" t="s">
        <v>26914</v>
      </c>
      <c r="T12099">
        <v>129.24</v>
      </c>
      <c r="U12099">
        <v>0.97700900000000002</v>
      </c>
      <c r="V12099">
        <v>2.17E-21</v>
      </c>
      <c r="W12099" t="s">
        <v>65915</v>
      </c>
      <c r="X12099">
        <v>5206</v>
      </c>
      <c r="Y12099" t="s">
        <v>27754</v>
      </c>
    </row>
    <row r="12100" spans="1:25" x14ac:dyDescent="0.45">
      <c r="A12100" t="s">
        <v>26914</v>
      </c>
      <c r="B12100" t="s">
        <v>26915</v>
      </c>
      <c r="C12100" t="s">
        <v>26914</v>
      </c>
      <c r="D12100" t="s">
        <v>26914</v>
      </c>
      <c r="E12100" t="s">
        <v>26914</v>
      </c>
      <c r="F12100" t="s">
        <v>26914</v>
      </c>
      <c r="G12100" t="s">
        <v>26914</v>
      </c>
      <c r="H12100" t="s">
        <v>26915</v>
      </c>
      <c r="I12100">
        <v>-0.48899999999999999</v>
      </c>
      <c r="J12100" t="s">
        <v>26989</v>
      </c>
      <c r="K12100" t="s">
        <v>7404</v>
      </c>
      <c r="L12100" t="s">
        <v>65916</v>
      </c>
      <c r="M12100" t="s">
        <v>7403</v>
      </c>
      <c r="N12100" t="s">
        <v>65889</v>
      </c>
      <c r="O12100">
        <v>606</v>
      </c>
      <c r="P12100" t="s">
        <v>65917</v>
      </c>
      <c r="Q12100">
        <v>6</v>
      </c>
      <c r="R12100" t="s">
        <v>26914</v>
      </c>
      <c r="S12100" t="s">
        <v>26914</v>
      </c>
      <c r="T12100">
        <v>6.37</v>
      </c>
      <c r="U12100" t="s">
        <v>26992</v>
      </c>
      <c r="V12100">
        <v>0</v>
      </c>
      <c r="W12100" t="s">
        <v>65918</v>
      </c>
      <c r="X12100">
        <v>4525</v>
      </c>
      <c r="Y12100" t="s">
        <v>27328</v>
      </c>
    </row>
    <row r="12101" spans="1:25" x14ac:dyDescent="0.45">
      <c r="A12101" t="s">
        <v>26914</v>
      </c>
      <c r="B12101" t="s">
        <v>26914</v>
      </c>
      <c r="C12101" t="s">
        <v>26914</v>
      </c>
      <c r="D12101" t="s">
        <v>26914</v>
      </c>
      <c r="E12101" t="s">
        <v>26914</v>
      </c>
      <c r="F12101" t="s">
        <v>26914</v>
      </c>
      <c r="G12101" t="s">
        <v>26914</v>
      </c>
      <c r="H12101" t="s">
        <v>26914</v>
      </c>
      <c r="I12101" t="s">
        <v>26940</v>
      </c>
      <c r="J12101" t="s">
        <v>26989</v>
      </c>
      <c r="K12101" t="s">
        <v>7404</v>
      </c>
      <c r="L12101" t="s">
        <v>65919</v>
      </c>
      <c r="M12101" t="s">
        <v>7403</v>
      </c>
      <c r="N12101" t="s">
        <v>65889</v>
      </c>
      <c r="O12101">
        <v>606</v>
      </c>
      <c r="P12101" t="s">
        <v>65920</v>
      </c>
      <c r="Q12101">
        <v>3</v>
      </c>
      <c r="R12101" t="s">
        <v>26914</v>
      </c>
      <c r="S12101" t="s">
        <v>26914</v>
      </c>
      <c r="T12101">
        <v>2.35</v>
      </c>
      <c r="U12101" t="s">
        <v>26992</v>
      </c>
      <c r="V12101">
        <v>3.735E-3</v>
      </c>
      <c r="W12101" t="s">
        <v>65921</v>
      </c>
      <c r="X12101">
        <v>5773</v>
      </c>
      <c r="Y12101" t="s">
        <v>29168</v>
      </c>
    </row>
    <row r="12102" spans="1:25" x14ac:dyDescent="0.45">
      <c r="A12102" t="s">
        <v>26914</v>
      </c>
      <c r="B12102" t="s">
        <v>26914</v>
      </c>
      <c r="C12102" t="s">
        <v>26914</v>
      </c>
      <c r="D12102" t="s">
        <v>26914</v>
      </c>
      <c r="E12102" t="s">
        <v>26914</v>
      </c>
      <c r="F12102" t="s">
        <v>26914</v>
      </c>
      <c r="G12102" t="s">
        <v>26914</v>
      </c>
      <c r="H12102" t="s">
        <v>26914</v>
      </c>
      <c r="I12102">
        <v>-0.35499999999999998</v>
      </c>
      <c r="J12102" t="s">
        <v>26916</v>
      </c>
      <c r="K12102" t="s">
        <v>7404</v>
      </c>
      <c r="L12102" t="s">
        <v>65922</v>
      </c>
      <c r="M12102" t="s">
        <v>7403</v>
      </c>
      <c r="N12102" t="s">
        <v>65889</v>
      </c>
      <c r="O12102">
        <v>606</v>
      </c>
      <c r="P12102" t="s">
        <v>65923</v>
      </c>
      <c r="Q12102">
        <v>2</v>
      </c>
      <c r="R12102" t="s">
        <v>26914</v>
      </c>
      <c r="S12102" t="s">
        <v>26914</v>
      </c>
      <c r="T12102">
        <v>96.718000000000004</v>
      </c>
      <c r="U12102">
        <v>1</v>
      </c>
      <c r="V12102">
        <v>1.22E-6</v>
      </c>
      <c r="W12102" t="s">
        <v>65924</v>
      </c>
      <c r="X12102">
        <v>17975</v>
      </c>
      <c r="Y12102" t="s">
        <v>29290</v>
      </c>
    </row>
    <row r="12103" spans="1:25" x14ac:dyDescent="0.45">
      <c r="A12103" t="s">
        <v>26914</v>
      </c>
      <c r="B12103" t="s">
        <v>26914</v>
      </c>
      <c r="C12103" t="s">
        <v>26914</v>
      </c>
      <c r="D12103" t="s">
        <v>26914</v>
      </c>
      <c r="E12103" t="s">
        <v>26914</v>
      </c>
      <c r="F12103" t="s">
        <v>26914</v>
      </c>
      <c r="G12103" t="s">
        <v>26914</v>
      </c>
      <c r="H12103" t="s">
        <v>26914</v>
      </c>
      <c r="I12103">
        <v>-0.54400000000000004</v>
      </c>
      <c r="J12103" t="s">
        <v>26989</v>
      </c>
      <c r="K12103" t="s">
        <v>7404</v>
      </c>
      <c r="L12103" t="s">
        <v>65925</v>
      </c>
      <c r="M12103" t="s">
        <v>7403</v>
      </c>
      <c r="N12103" t="s">
        <v>65889</v>
      </c>
      <c r="O12103">
        <v>606</v>
      </c>
      <c r="P12103" t="s">
        <v>65926</v>
      </c>
      <c r="Q12103">
        <v>2</v>
      </c>
      <c r="R12103" t="s">
        <v>26914</v>
      </c>
      <c r="S12103" t="s">
        <v>26914</v>
      </c>
      <c r="T12103">
        <v>3.28</v>
      </c>
      <c r="U12103" t="s">
        <v>26992</v>
      </c>
      <c r="V12103">
        <v>1.4799999999999999E-4</v>
      </c>
      <c r="W12103" t="s">
        <v>65927</v>
      </c>
      <c r="X12103">
        <v>9555</v>
      </c>
      <c r="Y12103" t="s">
        <v>47307</v>
      </c>
    </row>
    <row r="12104" spans="1:25" x14ac:dyDescent="0.45">
      <c r="A12104" t="s">
        <v>26914</v>
      </c>
      <c r="B12104" t="s">
        <v>26914</v>
      </c>
      <c r="C12104" t="s">
        <v>26914</v>
      </c>
      <c r="D12104" t="s">
        <v>26914</v>
      </c>
      <c r="E12104" t="s">
        <v>26914</v>
      </c>
      <c r="F12104" t="s">
        <v>26914</v>
      </c>
      <c r="G12104" t="s">
        <v>26914</v>
      </c>
      <c r="H12104" t="s">
        <v>26914</v>
      </c>
      <c r="I12104">
        <v>0.70499999999999996</v>
      </c>
      <c r="J12104" t="s">
        <v>26916</v>
      </c>
      <c r="K12104" t="s">
        <v>7404</v>
      </c>
      <c r="L12104" t="s">
        <v>65928</v>
      </c>
      <c r="M12104" t="s">
        <v>7403</v>
      </c>
      <c r="N12104" t="s">
        <v>65889</v>
      </c>
      <c r="O12104">
        <v>606</v>
      </c>
      <c r="P12104" t="s">
        <v>65929</v>
      </c>
      <c r="Q12104">
        <v>1</v>
      </c>
      <c r="R12104" t="s">
        <v>26914</v>
      </c>
      <c r="S12104" t="s">
        <v>26914</v>
      </c>
      <c r="T12104">
        <v>52.866</v>
      </c>
      <c r="U12104">
        <v>0.95959899999999998</v>
      </c>
      <c r="V12104">
        <v>2.3197700000000001E-3</v>
      </c>
      <c r="W12104" t="s">
        <v>65930</v>
      </c>
      <c r="X12104">
        <v>4553</v>
      </c>
      <c r="Y12104" t="s">
        <v>34198</v>
      </c>
    </row>
    <row r="12105" spans="1:25" x14ac:dyDescent="0.45">
      <c r="A12105" t="s">
        <v>26914</v>
      </c>
      <c r="B12105" t="s">
        <v>26914</v>
      </c>
      <c r="C12105" t="s">
        <v>26914</v>
      </c>
      <c r="D12105" t="s">
        <v>26914</v>
      </c>
      <c r="E12105" t="s">
        <v>26914</v>
      </c>
      <c r="F12105" t="s">
        <v>26914</v>
      </c>
      <c r="G12105" t="s">
        <v>26914</v>
      </c>
      <c r="H12105" t="s">
        <v>26914</v>
      </c>
      <c r="I12105">
        <v>-1.0369999999999999</v>
      </c>
      <c r="J12105" t="s">
        <v>26989</v>
      </c>
      <c r="K12105" t="s">
        <v>7404</v>
      </c>
      <c r="L12105" t="s">
        <v>65931</v>
      </c>
      <c r="M12105" t="s">
        <v>7403</v>
      </c>
      <c r="N12105" t="s">
        <v>65889</v>
      </c>
      <c r="O12105">
        <v>606</v>
      </c>
      <c r="P12105" t="s">
        <v>65932</v>
      </c>
      <c r="Q12105">
        <v>1</v>
      </c>
      <c r="R12105" t="s">
        <v>26914</v>
      </c>
      <c r="S12105" t="s">
        <v>26914</v>
      </c>
      <c r="T12105">
        <v>2.57</v>
      </c>
      <c r="U12105" t="s">
        <v>26992</v>
      </c>
      <c r="V12105">
        <v>9.7099999999999999E-3</v>
      </c>
      <c r="W12105" t="s">
        <v>65933</v>
      </c>
      <c r="X12105">
        <v>8515</v>
      </c>
      <c r="Y12105" t="s">
        <v>42583</v>
      </c>
    </row>
    <row r="12106" spans="1:25" x14ac:dyDescent="0.45">
      <c r="A12106" t="s">
        <v>26914</v>
      </c>
      <c r="B12106" t="s">
        <v>26914</v>
      </c>
      <c r="C12106" t="s">
        <v>26914</v>
      </c>
      <c r="D12106" t="s">
        <v>26914</v>
      </c>
      <c r="E12106" t="s">
        <v>26914</v>
      </c>
      <c r="F12106" t="s">
        <v>26914</v>
      </c>
      <c r="G12106" t="s">
        <v>26914</v>
      </c>
      <c r="H12106" t="s">
        <v>26914</v>
      </c>
      <c r="I12106">
        <v>-0.621</v>
      </c>
      <c r="J12106" t="s">
        <v>26989</v>
      </c>
      <c r="K12106" t="s">
        <v>7404</v>
      </c>
      <c r="L12106" t="s">
        <v>65934</v>
      </c>
      <c r="M12106" t="s">
        <v>7403</v>
      </c>
      <c r="N12106" t="s">
        <v>65889</v>
      </c>
      <c r="O12106">
        <v>606</v>
      </c>
      <c r="P12106" t="s">
        <v>65935</v>
      </c>
      <c r="Q12106">
        <v>1</v>
      </c>
      <c r="R12106" t="s">
        <v>26914</v>
      </c>
      <c r="S12106" t="s">
        <v>26914</v>
      </c>
      <c r="T12106">
        <v>3.21</v>
      </c>
      <c r="U12106" t="s">
        <v>26992</v>
      </c>
      <c r="V12106">
        <v>9.5839999999999999E-4</v>
      </c>
      <c r="W12106" t="s">
        <v>65936</v>
      </c>
      <c r="X12106">
        <v>9151</v>
      </c>
      <c r="Y12106" t="s">
        <v>65937</v>
      </c>
    </row>
    <row r="12107" spans="1:25" x14ac:dyDescent="0.45">
      <c r="A12107" t="s">
        <v>26914</v>
      </c>
      <c r="B12107" t="s">
        <v>26914</v>
      </c>
      <c r="C12107" t="s">
        <v>26914</v>
      </c>
      <c r="D12107" t="s">
        <v>26914</v>
      </c>
      <c r="E12107" t="s">
        <v>26914</v>
      </c>
      <c r="F12107" t="s">
        <v>26914</v>
      </c>
      <c r="G12107" t="s">
        <v>26914</v>
      </c>
      <c r="H12107" t="s">
        <v>26914</v>
      </c>
      <c r="I12107" t="s">
        <v>26954</v>
      </c>
      <c r="J12107" t="s">
        <v>26916</v>
      </c>
      <c r="K12107" t="s">
        <v>12812</v>
      </c>
      <c r="L12107" t="s">
        <v>65938</v>
      </c>
      <c r="M12107" t="s">
        <v>12811</v>
      </c>
      <c r="N12107" t="s">
        <v>65939</v>
      </c>
      <c r="O12107">
        <v>2158</v>
      </c>
      <c r="P12107" t="s">
        <v>65940</v>
      </c>
      <c r="Q12107">
        <v>2</v>
      </c>
      <c r="R12107" t="s">
        <v>26914</v>
      </c>
      <c r="S12107" t="s">
        <v>26914</v>
      </c>
      <c r="T12107">
        <v>63.128</v>
      </c>
      <c r="U12107">
        <v>1</v>
      </c>
      <c r="V12107">
        <v>2.79399E-2</v>
      </c>
      <c r="W12107" t="s">
        <v>65941</v>
      </c>
      <c r="X12107">
        <v>8889</v>
      </c>
      <c r="Y12107" t="s">
        <v>27099</v>
      </c>
    </row>
    <row r="12108" spans="1:25" x14ac:dyDescent="0.45">
      <c r="A12108" t="s">
        <v>26914</v>
      </c>
      <c r="B12108" t="s">
        <v>26915</v>
      </c>
      <c r="C12108" t="s">
        <v>26914</v>
      </c>
      <c r="D12108" t="s">
        <v>26914</v>
      </c>
      <c r="E12108" t="s">
        <v>26914</v>
      </c>
      <c r="F12108" t="s">
        <v>26914</v>
      </c>
      <c r="G12108" t="s">
        <v>26914</v>
      </c>
      <c r="H12108" t="s">
        <v>26915</v>
      </c>
      <c r="I12108" t="s">
        <v>26954</v>
      </c>
      <c r="J12108" t="s">
        <v>26916</v>
      </c>
      <c r="K12108" t="s">
        <v>12812</v>
      </c>
      <c r="L12108" t="s">
        <v>65942</v>
      </c>
      <c r="M12108" t="s">
        <v>12811</v>
      </c>
      <c r="N12108" t="s">
        <v>65939</v>
      </c>
      <c r="O12108">
        <v>2158</v>
      </c>
      <c r="P12108" t="s">
        <v>65943</v>
      </c>
      <c r="Q12108">
        <v>2</v>
      </c>
      <c r="R12108" t="s">
        <v>26914</v>
      </c>
      <c r="S12108" t="s">
        <v>26914</v>
      </c>
      <c r="T12108">
        <v>54.539000000000001</v>
      </c>
      <c r="U12108">
        <v>1</v>
      </c>
      <c r="V12108">
        <v>2.0102499999999999E-2</v>
      </c>
      <c r="W12108" t="s">
        <v>65944</v>
      </c>
      <c r="X12108">
        <v>17930</v>
      </c>
      <c r="Y12108" t="s">
        <v>27013</v>
      </c>
    </row>
    <row r="12109" spans="1:25" x14ac:dyDescent="0.45">
      <c r="A12109" t="s">
        <v>26914</v>
      </c>
      <c r="B12109" t="s">
        <v>26914</v>
      </c>
      <c r="C12109" t="s">
        <v>26914</v>
      </c>
      <c r="D12109" t="s">
        <v>26914</v>
      </c>
      <c r="E12109" t="s">
        <v>26914</v>
      </c>
      <c r="F12109" t="s">
        <v>26914</v>
      </c>
      <c r="G12109" t="s">
        <v>26914</v>
      </c>
      <c r="H12109" t="s">
        <v>26914</v>
      </c>
      <c r="I12109" t="s">
        <v>26954</v>
      </c>
      <c r="J12109" t="s">
        <v>26916</v>
      </c>
      <c r="K12109" t="s">
        <v>65945</v>
      </c>
      <c r="L12109" t="s">
        <v>65946</v>
      </c>
      <c r="M12109" t="s">
        <v>65947</v>
      </c>
      <c r="N12109" t="s">
        <v>65948</v>
      </c>
      <c r="O12109">
        <v>1381</v>
      </c>
      <c r="P12109" t="s">
        <v>65949</v>
      </c>
      <c r="Q12109" t="s">
        <v>26963</v>
      </c>
      <c r="R12109" t="s">
        <v>26915</v>
      </c>
      <c r="S12109" t="s">
        <v>26914</v>
      </c>
      <c r="T12109">
        <v>45.28</v>
      </c>
      <c r="U12109">
        <v>0.486954</v>
      </c>
      <c r="V12109">
        <v>6.76182E-3</v>
      </c>
      <c r="W12109" t="s">
        <v>65950</v>
      </c>
      <c r="X12109">
        <v>6273</v>
      </c>
      <c r="Y12109" t="s">
        <v>28786</v>
      </c>
    </row>
    <row r="12110" spans="1:25" x14ac:dyDescent="0.45">
      <c r="A12110" t="s">
        <v>26914</v>
      </c>
      <c r="B12110" t="s">
        <v>26914</v>
      </c>
      <c r="C12110" t="s">
        <v>26914</v>
      </c>
      <c r="D12110" t="s">
        <v>26914</v>
      </c>
      <c r="E12110" t="s">
        <v>26914</v>
      </c>
      <c r="F12110" t="s">
        <v>26914</v>
      </c>
      <c r="G12110" t="s">
        <v>26914</v>
      </c>
      <c r="H12110" t="s">
        <v>26914</v>
      </c>
      <c r="I12110" t="s">
        <v>26954</v>
      </c>
      <c r="J12110" t="s">
        <v>26916</v>
      </c>
      <c r="K12110" t="s">
        <v>65945</v>
      </c>
      <c r="L12110" t="s">
        <v>65951</v>
      </c>
      <c r="M12110" t="s">
        <v>65947</v>
      </c>
      <c r="N12110" t="s">
        <v>65948</v>
      </c>
      <c r="O12110">
        <v>1381</v>
      </c>
      <c r="P12110" t="s">
        <v>65952</v>
      </c>
      <c r="Q12110">
        <v>19</v>
      </c>
      <c r="R12110" t="s">
        <v>26914</v>
      </c>
      <c r="S12110" t="s">
        <v>26914</v>
      </c>
      <c r="T12110">
        <v>212.11</v>
      </c>
      <c r="U12110">
        <v>0.99979799999999996</v>
      </c>
      <c r="V12110">
        <v>1.0400000000000001E-18</v>
      </c>
      <c r="W12110" t="s">
        <v>65953</v>
      </c>
      <c r="X12110">
        <v>13519</v>
      </c>
      <c r="Y12110" t="s">
        <v>28155</v>
      </c>
    </row>
    <row r="12111" spans="1:25" x14ac:dyDescent="0.45">
      <c r="A12111" t="s">
        <v>26914</v>
      </c>
      <c r="B12111" t="s">
        <v>26914</v>
      </c>
      <c r="C12111" t="s">
        <v>26914</v>
      </c>
      <c r="D12111" t="s">
        <v>26914</v>
      </c>
      <c r="E12111" t="s">
        <v>26914</v>
      </c>
      <c r="F12111" t="s">
        <v>26914</v>
      </c>
      <c r="G12111" t="s">
        <v>26914</v>
      </c>
      <c r="H12111" t="s">
        <v>26914</v>
      </c>
      <c r="I12111" t="s">
        <v>26954</v>
      </c>
      <c r="J12111" t="s">
        <v>26916</v>
      </c>
      <c r="K12111" t="s">
        <v>65945</v>
      </c>
      <c r="L12111" t="s">
        <v>65954</v>
      </c>
      <c r="M12111" t="s">
        <v>65947</v>
      </c>
      <c r="N12111" t="s">
        <v>65948</v>
      </c>
      <c r="O12111">
        <v>1381</v>
      </c>
      <c r="P12111" t="s">
        <v>65955</v>
      </c>
      <c r="Q12111">
        <v>14</v>
      </c>
      <c r="R12111" t="s">
        <v>26915</v>
      </c>
      <c r="S12111" t="s">
        <v>26914</v>
      </c>
      <c r="T12111">
        <v>110.77</v>
      </c>
      <c r="U12111">
        <v>0.60665100000000005</v>
      </c>
      <c r="V12111">
        <v>1.19E-9</v>
      </c>
      <c r="W12111" t="s">
        <v>65956</v>
      </c>
      <c r="X12111">
        <v>8606</v>
      </c>
      <c r="Y12111" t="s">
        <v>27256</v>
      </c>
    </row>
    <row r="12112" spans="1:25" x14ac:dyDescent="0.45">
      <c r="A12112" t="s">
        <v>26914</v>
      </c>
      <c r="B12112" t="s">
        <v>26914</v>
      </c>
      <c r="C12112" t="s">
        <v>26914</v>
      </c>
      <c r="D12112" t="s">
        <v>26914</v>
      </c>
      <c r="E12112" t="s">
        <v>26914</v>
      </c>
      <c r="F12112" t="s">
        <v>26914</v>
      </c>
      <c r="G12112" t="s">
        <v>26914</v>
      </c>
      <c r="H12112" t="s">
        <v>26914</v>
      </c>
      <c r="I12112" t="s">
        <v>26954</v>
      </c>
      <c r="J12112" t="s">
        <v>26916</v>
      </c>
      <c r="K12112" t="s">
        <v>65945</v>
      </c>
      <c r="L12112" t="s">
        <v>65957</v>
      </c>
      <c r="M12112" t="s">
        <v>65947</v>
      </c>
      <c r="N12112" t="s">
        <v>65948</v>
      </c>
      <c r="O12112">
        <v>1381</v>
      </c>
      <c r="P12112" t="s">
        <v>65958</v>
      </c>
      <c r="Q12112">
        <v>11</v>
      </c>
      <c r="R12112" t="s">
        <v>26914</v>
      </c>
      <c r="S12112" t="s">
        <v>26914</v>
      </c>
      <c r="T12112">
        <v>196.33</v>
      </c>
      <c r="U12112">
        <v>0.99993200000000004</v>
      </c>
      <c r="V12112">
        <v>9.1400000000000004E-17</v>
      </c>
      <c r="W12112" t="s">
        <v>65959</v>
      </c>
      <c r="X12112">
        <v>9617</v>
      </c>
      <c r="Y12112" t="s">
        <v>27808</v>
      </c>
    </row>
    <row r="12113" spans="1:25" x14ac:dyDescent="0.45">
      <c r="A12113" t="s">
        <v>26914</v>
      </c>
      <c r="B12113" t="s">
        <v>26914</v>
      </c>
      <c r="C12113" t="s">
        <v>26914</v>
      </c>
      <c r="D12113" t="s">
        <v>26914</v>
      </c>
      <c r="E12113" t="s">
        <v>26914</v>
      </c>
      <c r="F12113" t="s">
        <v>26914</v>
      </c>
      <c r="G12113" t="s">
        <v>26914</v>
      </c>
      <c r="H12113" t="s">
        <v>26914</v>
      </c>
      <c r="I12113" t="s">
        <v>26954</v>
      </c>
      <c r="J12113" t="s">
        <v>26916</v>
      </c>
      <c r="K12113" t="s">
        <v>65945</v>
      </c>
      <c r="L12113" t="s">
        <v>65960</v>
      </c>
      <c r="M12113" t="s">
        <v>65947</v>
      </c>
      <c r="N12113" t="s">
        <v>65948</v>
      </c>
      <c r="O12113">
        <v>1381</v>
      </c>
      <c r="P12113" t="s">
        <v>65961</v>
      </c>
      <c r="Q12113">
        <v>3</v>
      </c>
      <c r="R12113" t="s">
        <v>26914</v>
      </c>
      <c r="S12113" t="s">
        <v>26914</v>
      </c>
      <c r="T12113">
        <v>64.120999999999995</v>
      </c>
      <c r="U12113">
        <v>0.98436599999999996</v>
      </c>
      <c r="V12113">
        <v>2.9794800000000001E-3</v>
      </c>
      <c r="W12113" t="s">
        <v>65962</v>
      </c>
      <c r="X12113">
        <v>7897</v>
      </c>
      <c r="Y12113" t="s">
        <v>27460</v>
      </c>
    </row>
    <row r="12114" spans="1:25" x14ac:dyDescent="0.45">
      <c r="A12114" t="s">
        <v>26914</v>
      </c>
      <c r="B12114" t="s">
        <v>26914</v>
      </c>
      <c r="C12114" t="s">
        <v>26914</v>
      </c>
      <c r="D12114" t="s">
        <v>26914</v>
      </c>
      <c r="E12114" t="s">
        <v>26914</v>
      </c>
      <c r="F12114" t="s">
        <v>26914</v>
      </c>
      <c r="G12114" t="s">
        <v>26914</v>
      </c>
      <c r="H12114" t="s">
        <v>26914</v>
      </c>
      <c r="I12114" t="s">
        <v>26954</v>
      </c>
      <c r="J12114" t="s">
        <v>26916</v>
      </c>
      <c r="K12114" t="s">
        <v>65945</v>
      </c>
      <c r="L12114" t="s">
        <v>65963</v>
      </c>
      <c r="M12114" t="s">
        <v>65947</v>
      </c>
      <c r="N12114" t="s">
        <v>65948</v>
      </c>
      <c r="O12114">
        <v>1381</v>
      </c>
      <c r="P12114" t="s">
        <v>65964</v>
      </c>
      <c r="Q12114">
        <v>3</v>
      </c>
      <c r="R12114" t="s">
        <v>26914</v>
      </c>
      <c r="S12114" t="s">
        <v>26914</v>
      </c>
      <c r="T12114">
        <v>140.31</v>
      </c>
      <c r="U12114">
        <v>0.90929400000000005</v>
      </c>
      <c r="V12114">
        <v>6.3800000000000003E-14</v>
      </c>
      <c r="W12114" t="s">
        <v>65965</v>
      </c>
      <c r="X12114">
        <v>14922</v>
      </c>
      <c r="Y12114" t="s">
        <v>27433</v>
      </c>
    </row>
    <row r="12115" spans="1:25" x14ac:dyDescent="0.45">
      <c r="A12115" t="s">
        <v>26914</v>
      </c>
      <c r="B12115" t="s">
        <v>26914</v>
      </c>
      <c r="C12115" t="s">
        <v>26914</v>
      </c>
      <c r="D12115" t="s">
        <v>26914</v>
      </c>
      <c r="E12115" t="s">
        <v>26914</v>
      </c>
      <c r="F12115" t="s">
        <v>26914</v>
      </c>
      <c r="G12115" t="s">
        <v>26914</v>
      </c>
      <c r="H12115" t="s">
        <v>26914</v>
      </c>
      <c r="I12115" t="s">
        <v>26954</v>
      </c>
      <c r="J12115" t="s">
        <v>26916</v>
      </c>
      <c r="K12115" t="s">
        <v>65945</v>
      </c>
      <c r="L12115" t="s">
        <v>65966</v>
      </c>
      <c r="M12115" t="s">
        <v>65947</v>
      </c>
      <c r="N12115" t="s">
        <v>65948</v>
      </c>
      <c r="O12115">
        <v>1381</v>
      </c>
      <c r="P12115" t="s">
        <v>65967</v>
      </c>
      <c r="Q12115">
        <v>2</v>
      </c>
      <c r="R12115" t="s">
        <v>26915</v>
      </c>
      <c r="S12115" t="s">
        <v>26914</v>
      </c>
      <c r="T12115">
        <v>53.453000000000003</v>
      </c>
      <c r="U12115">
        <v>0.47866599999999998</v>
      </c>
      <c r="V12115">
        <v>3.25239E-3</v>
      </c>
      <c r="W12115" t="s">
        <v>65968</v>
      </c>
      <c r="X12115">
        <v>16858</v>
      </c>
      <c r="Y12115" t="s">
        <v>26945</v>
      </c>
    </row>
    <row r="12116" spans="1:25" x14ac:dyDescent="0.45">
      <c r="A12116" t="s">
        <v>26914</v>
      </c>
      <c r="B12116" t="s">
        <v>26914</v>
      </c>
      <c r="C12116" t="s">
        <v>26914</v>
      </c>
      <c r="D12116" t="s">
        <v>26914</v>
      </c>
      <c r="E12116" t="s">
        <v>26914</v>
      </c>
      <c r="F12116" t="s">
        <v>26914</v>
      </c>
      <c r="G12116" t="s">
        <v>26914</v>
      </c>
      <c r="H12116" t="s">
        <v>26914</v>
      </c>
      <c r="I12116" t="s">
        <v>26954</v>
      </c>
      <c r="J12116" t="s">
        <v>26916</v>
      </c>
      <c r="K12116" t="s">
        <v>65945</v>
      </c>
      <c r="L12116" t="s">
        <v>65969</v>
      </c>
      <c r="M12116" t="s">
        <v>65947</v>
      </c>
      <c r="N12116" t="s">
        <v>65948</v>
      </c>
      <c r="O12116">
        <v>1381</v>
      </c>
      <c r="P12116" t="s">
        <v>65970</v>
      </c>
      <c r="Q12116">
        <v>1</v>
      </c>
      <c r="R12116" t="s">
        <v>26914</v>
      </c>
      <c r="S12116" t="s">
        <v>26914</v>
      </c>
      <c r="T12116">
        <v>235.4</v>
      </c>
      <c r="U12116">
        <v>0.99023499999999998</v>
      </c>
      <c r="V12116">
        <v>1.1399999999999999E-33</v>
      </c>
      <c r="W12116" t="s">
        <v>65971</v>
      </c>
      <c r="X12116">
        <v>18257</v>
      </c>
      <c r="Y12116" t="s">
        <v>27413</v>
      </c>
    </row>
    <row r="12117" spans="1:25" x14ac:dyDescent="0.45">
      <c r="A12117" t="s">
        <v>26914</v>
      </c>
      <c r="B12117" t="s">
        <v>26914</v>
      </c>
      <c r="C12117" t="s">
        <v>26914</v>
      </c>
      <c r="D12117" t="s">
        <v>26914</v>
      </c>
      <c r="E12117" t="s">
        <v>26914</v>
      </c>
      <c r="F12117" t="s">
        <v>26914</v>
      </c>
      <c r="G12117" t="s">
        <v>26914</v>
      </c>
      <c r="H12117" t="s">
        <v>26914</v>
      </c>
      <c r="I12117" t="s">
        <v>26954</v>
      </c>
      <c r="J12117" t="s">
        <v>26916</v>
      </c>
      <c r="K12117" t="s">
        <v>65945</v>
      </c>
      <c r="L12117" t="s">
        <v>65972</v>
      </c>
      <c r="M12117" t="s">
        <v>65947</v>
      </c>
      <c r="N12117" t="s">
        <v>65948</v>
      </c>
      <c r="O12117">
        <v>1381</v>
      </c>
      <c r="P12117" t="s">
        <v>65973</v>
      </c>
      <c r="Q12117">
        <v>1</v>
      </c>
      <c r="R12117" t="s">
        <v>26914</v>
      </c>
      <c r="S12117" t="s">
        <v>26914</v>
      </c>
      <c r="T12117">
        <v>45.081000000000003</v>
      </c>
      <c r="U12117">
        <v>0.82535499999999995</v>
      </c>
      <c r="V12117">
        <v>4.0447799999999999E-2</v>
      </c>
      <c r="W12117" t="s">
        <v>65974</v>
      </c>
      <c r="X12117">
        <v>13140</v>
      </c>
      <c r="Y12117" t="s">
        <v>27275</v>
      </c>
    </row>
    <row r="12118" spans="1:25" x14ac:dyDescent="0.45">
      <c r="A12118" t="s">
        <v>26914</v>
      </c>
      <c r="B12118" t="s">
        <v>26914</v>
      </c>
      <c r="C12118" t="s">
        <v>26914</v>
      </c>
      <c r="D12118" t="s">
        <v>26914</v>
      </c>
      <c r="E12118" t="s">
        <v>26914</v>
      </c>
      <c r="F12118" t="s">
        <v>26914</v>
      </c>
      <c r="G12118" t="s">
        <v>26914</v>
      </c>
      <c r="H12118" t="s">
        <v>26914</v>
      </c>
      <c r="I12118" t="s">
        <v>26954</v>
      </c>
      <c r="J12118" t="s">
        <v>26989</v>
      </c>
      <c r="K12118" t="s">
        <v>65945</v>
      </c>
      <c r="L12118" t="s">
        <v>65975</v>
      </c>
      <c r="M12118" t="s">
        <v>65947</v>
      </c>
      <c r="N12118" t="s">
        <v>65948</v>
      </c>
      <c r="O12118">
        <v>1381</v>
      </c>
      <c r="P12118" t="s">
        <v>65976</v>
      </c>
      <c r="Q12118">
        <v>1</v>
      </c>
      <c r="R12118" t="s">
        <v>26914</v>
      </c>
      <c r="S12118" t="s">
        <v>26914</v>
      </c>
      <c r="T12118">
        <v>3.13</v>
      </c>
      <c r="U12118" t="s">
        <v>26992</v>
      </c>
      <c r="V12118">
        <v>1.108E-3</v>
      </c>
      <c r="W12118" t="s">
        <v>65977</v>
      </c>
      <c r="X12118">
        <v>14466</v>
      </c>
      <c r="Y12118" t="s">
        <v>29091</v>
      </c>
    </row>
    <row r="12119" spans="1:25" x14ac:dyDescent="0.45">
      <c r="A12119" t="s">
        <v>26914</v>
      </c>
      <c r="B12119" t="s">
        <v>26914</v>
      </c>
      <c r="C12119" t="s">
        <v>26914</v>
      </c>
      <c r="D12119" t="s">
        <v>26914</v>
      </c>
      <c r="E12119" t="s">
        <v>26914</v>
      </c>
      <c r="F12119" t="s">
        <v>26914</v>
      </c>
      <c r="G12119" t="s">
        <v>26914</v>
      </c>
      <c r="H12119" t="s">
        <v>26914</v>
      </c>
      <c r="I12119" t="s">
        <v>26954</v>
      </c>
      <c r="J12119" t="s">
        <v>26989</v>
      </c>
      <c r="K12119" t="s">
        <v>65945</v>
      </c>
      <c r="L12119" t="s">
        <v>65978</v>
      </c>
      <c r="M12119" t="s">
        <v>65947</v>
      </c>
      <c r="N12119" t="s">
        <v>65948</v>
      </c>
      <c r="O12119">
        <v>1381</v>
      </c>
      <c r="P12119" t="s">
        <v>65979</v>
      </c>
      <c r="Q12119">
        <v>1</v>
      </c>
      <c r="R12119" t="s">
        <v>26914</v>
      </c>
      <c r="S12119" t="s">
        <v>26914</v>
      </c>
      <c r="T12119">
        <v>3.12</v>
      </c>
      <c r="U12119" t="s">
        <v>26992</v>
      </c>
      <c r="V12119">
        <v>6.9629999999999996E-5</v>
      </c>
      <c r="W12119" t="s">
        <v>65980</v>
      </c>
      <c r="X12119">
        <v>16858</v>
      </c>
      <c r="Y12119" t="s">
        <v>28855</v>
      </c>
    </row>
    <row r="12120" spans="1:25" x14ac:dyDescent="0.45">
      <c r="A12120" t="s">
        <v>26914</v>
      </c>
      <c r="B12120" t="s">
        <v>26914</v>
      </c>
      <c r="C12120" t="s">
        <v>26914</v>
      </c>
      <c r="D12120" t="s">
        <v>26914</v>
      </c>
      <c r="E12120" t="s">
        <v>26914</v>
      </c>
      <c r="F12120" t="s">
        <v>26914</v>
      </c>
      <c r="G12120" t="s">
        <v>26914</v>
      </c>
      <c r="H12120" t="s">
        <v>26914</v>
      </c>
      <c r="I12120" t="s">
        <v>26954</v>
      </c>
      <c r="J12120" t="s">
        <v>26989</v>
      </c>
      <c r="K12120" t="s">
        <v>65945</v>
      </c>
      <c r="L12120" t="s">
        <v>65981</v>
      </c>
      <c r="M12120" t="s">
        <v>65947</v>
      </c>
      <c r="N12120" t="s">
        <v>65948</v>
      </c>
      <c r="O12120">
        <v>1381</v>
      </c>
      <c r="P12120" t="s">
        <v>65982</v>
      </c>
      <c r="Q12120">
        <v>1</v>
      </c>
      <c r="R12120" t="s">
        <v>26914</v>
      </c>
      <c r="S12120" t="s">
        <v>26914</v>
      </c>
      <c r="T12120">
        <v>4.8899999999999997</v>
      </c>
      <c r="U12120" t="s">
        <v>26992</v>
      </c>
      <c r="V12120">
        <v>0</v>
      </c>
      <c r="W12120" t="s">
        <v>65983</v>
      </c>
      <c r="X12120">
        <v>3949</v>
      </c>
      <c r="Y12120" t="s">
        <v>32424</v>
      </c>
    </row>
    <row r="12121" spans="1:25" x14ac:dyDescent="0.45">
      <c r="A12121" t="s">
        <v>26914</v>
      </c>
      <c r="B12121" t="s">
        <v>26914</v>
      </c>
      <c r="C12121" t="s">
        <v>26914</v>
      </c>
      <c r="D12121" t="s">
        <v>26914</v>
      </c>
      <c r="E12121" t="s">
        <v>26914</v>
      </c>
      <c r="F12121" t="s">
        <v>26914</v>
      </c>
      <c r="G12121" t="s">
        <v>26914</v>
      </c>
      <c r="H12121" t="s">
        <v>26914</v>
      </c>
      <c r="I12121" t="s">
        <v>26954</v>
      </c>
      <c r="J12121" t="s">
        <v>26989</v>
      </c>
      <c r="K12121" t="s">
        <v>65945</v>
      </c>
      <c r="L12121" t="s">
        <v>65984</v>
      </c>
      <c r="M12121" t="s">
        <v>65947</v>
      </c>
      <c r="N12121" t="s">
        <v>65948</v>
      </c>
      <c r="O12121">
        <v>1381</v>
      </c>
      <c r="P12121" t="s">
        <v>65985</v>
      </c>
      <c r="Q12121">
        <v>1</v>
      </c>
      <c r="R12121" t="s">
        <v>26914</v>
      </c>
      <c r="S12121" t="s">
        <v>26914</v>
      </c>
      <c r="T12121">
        <v>4.16</v>
      </c>
      <c r="U12121" t="s">
        <v>26992</v>
      </c>
      <c r="V12121">
        <v>3.1080000000000002E-4</v>
      </c>
      <c r="W12121" t="s">
        <v>65986</v>
      </c>
      <c r="X12121">
        <v>11257</v>
      </c>
      <c r="Y12121" t="s">
        <v>30356</v>
      </c>
    </row>
    <row r="12122" spans="1:25" x14ac:dyDescent="0.45">
      <c r="A12122" t="s">
        <v>26914</v>
      </c>
      <c r="B12122" t="s">
        <v>26914</v>
      </c>
      <c r="C12122" t="s">
        <v>26914</v>
      </c>
      <c r="D12122" t="s">
        <v>26914</v>
      </c>
      <c r="E12122" t="s">
        <v>26914</v>
      </c>
      <c r="F12122" t="s">
        <v>26914</v>
      </c>
      <c r="G12122" t="s">
        <v>26914</v>
      </c>
      <c r="H12122" t="s">
        <v>26914</v>
      </c>
      <c r="I12122">
        <v>-1.105</v>
      </c>
      <c r="J12122" t="s">
        <v>26916</v>
      </c>
      <c r="K12122" t="s">
        <v>1932</v>
      </c>
      <c r="L12122" t="s">
        <v>65987</v>
      </c>
      <c r="M12122" t="s">
        <v>1931</v>
      </c>
      <c r="N12122" t="s">
        <v>65988</v>
      </c>
      <c r="O12122">
        <v>3377</v>
      </c>
      <c r="P12122" t="s">
        <v>65989</v>
      </c>
      <c r="Q12122">
        <v>147</v>
      </c>
      <c r="R12122" t="s">
        <v>26914</v>
      </c>
      <c r="S12122" t="s">
        <v>26914</v>
      </c>
      <c r="T12122">
        <v>291.57</v>
      </c>
      <c r="U12122">
        <v>0.87214400000000003</v>
      </c>
      <c r="V12122">
        <v>1.18E-120</v>
      </c>
      <c r="W12122" t="s">
        <v>65990</v>
      </c>
      <c r="X12122">
        <v>15745</v>
      </c>
      <c r="Y12122" t="s">
        <v>29984</v>
      </c>
    </row>
    <row r="12123" spans="1:25" x14ac:dyDescent="0.45">
      <c r="A12123" t="s">
        <v>26914</v>
      </c>
      <c r="B12123" t="s">
        <v>26914</v>
      </c>
      <c r="C12123" t="s">
        <v>26914</v>
      </c>
      <c r="D12123" t="s">
        <v>26914</v>
      </c>
      <c r="E12123" t="s">
        <v>26914</v>
      </c>
      <c r="F12123" t="s">
        <v>26914</v>
      </c>
      <c r="G12123" t="s">
        <v>26914</v>
      </c>
      <c r="H12123" t="s">
        <v>26914</v>
      </c>
      <c r="I12123">
        <v>-0.80800000000000005</v>
      </c>
      <c r="J12123" t="s">
        <v>26916</v>
      </c>
      <c r="K12123" t="s">
        <v>1932</v>
      </c>
      <c r="L12123" t="s">
        <v>65991</v>
      </c>
      <c r="M12123" t="s">
        <v>1931</v>
      </c>
      <c r="N12123" t="s">
        <v>65988</v>
      </c>
      <c r="O12123">
        <v>3377</v>
      </c>
      <c r="P12123" t="s">
        <v>65992</v>
      </c>
      <c r="Q12123">
        <v>58</v>
      </c>
      <c r="R12123" t="s">
        <v>26914</v>
      </c>
      <c r="S12123" t="s">
        <v>26914</v>
      </c>
      <c r="T12123">
        <v>243.99</v>
      </c>
      <c r="U12123">
        <v>0.955202</v>
      </c>
      <c r="V12123">
        <v>7.2200000000000005E-77</v>
      </c>
      <c r="W12123" t="s">
        <v>65993</v>
      </c>
      <c r="X12123">
        <v>16816</v>
      </c>
      <c r="Y12123" t="s">
        <v>30968</v>
      </c>
    </row>
    <row r="12124" spans="1:25" x14ac:dyDescent="0.45">
      <c r="A12124" t="s">
        <v>26914</v>
      </c>
      <c r="B12124" t="s">
        <v>26914</v>
      </c>
      <c r="C12124" t="s">
        <v>26914</v>
      </c>
      <c r="D12124" t="s">
        <v>26914</v>
      </c>
      <c r="E12124" t="s">
        <v>26914</v>
      </c>
      <c r="F12124" t="s">
        <v>26914</v>
      </c>
      <c r="G12124" t="s">
        <v>26914</v>
      </c>
      <c r="H12124" t="s">
        <v>26914</v>
      </c>
      <c r="I12124">
        <v>-0.84699999999999998</v>
      </c>
      <c r="J12124" t="s">
        <v>26916</v>
      </c>
      <c r="K12124" t="s">
        <v>1932</v>
      </c>
      <c r="L12124" t="s">
        <v>65994</v>
      </c>
      <c r="M12124" t="s">
        <v>1931</v>
      </c>
      <c r="N12124" t="s">
        <v>65988</v>
      </c>
      <c r="O12124">
        <v>3377</v>
      </c>
      <c r="P12124" t="s">
        <v>65995</v>
      </c>
      <c r="Q12124">
        <v>37</v>
      </c>
      <c r="R12124" t="s">
        <v>26914</v>
      </c>
      <c r="S12124" t="s">
        <v>26914</v>
      </c>
      <c r="T12124">
        <v>166.5</v>
      </c>
      <c r="U12124">
        <v>0.99967899999999998</v>
      </c>
      <c r="V12124">
        <v>2.1799999999999999E-36</v>
      </c>
      <c r="W12124" t="s">
        <v>65996</v>
      </c>
      <c r="X12124">
        <v>20357</v>
      </c>
      <c r="Y12124" t="s">
        <v>27437</v>
      </c>
    </row>
    <row r="12125" spans="1:25" x14ac:dyDescent="0.45">
      <c r="A12125" t="s">
        <v>26914</v>
      </c>
      <c r="B12125" t="s">
        <v>26914</v>
      </c>
      <c r="C12125" t="s">
        <v>26914</v>
      </c>
      <c r="D12125" t="s">
        <v>26914</v>
      </c>
      <c r="E12125" t="s">
        <v>26914</v>
      </c>
      <c r="F12125" t="s">
        <v>26914</v>
      </c>
      <c r="G12125" t="s">
        <v>26914</v>
      </c>
      <c r="H12125" t="s">
        <v>26914</v>
      </c>
      <c r="I12125">
        <v>-0.83099999999999996</v>
      </c>
      <c r="J12125" t="s">
        <v>26916</v>
      </c>
      <c r="K12125" t="s">
        <v>1932</v>
      </c>
      <c r="L12125" t="s">
        <v>65997</v>
      </c>
      <c r="M12125" t="s">
        <v>1931</v>
      </c>
      <c r="N12125" t="s">
        <v>65988</v>
      </c>
      <c r="O12125">
        <v>3377</v>
      </c>
      <c r="P12125" t="s">
        <v>65998</v>
      </c>
      <c r="Q12125">
        <v>2</v>
      </c>
      <c r="R12125" t="s">
        <v>26914</v>
      </c>
      <c r="S12125" t="s">
        <v>26914</v>
      </c>
      <c r="T12125">
        <v>61.694000000000003</v>
      </c>
      <c r="U12125">
        <v>0.85781499999999999</v>
      </c>
      <c r="V12125">
        <v>1.22E-5</v>
      </c>
      <c r="W12125" t="s">
        <v>65999</v>
      </c>
      <c r="X12125">
        <v>15250</v>
      </c>
      <c r="Y12125" t="s">
        <v>27986</v>
      </c>
    </row>
    <row r="12126" spans="1:25" x14ac:dyDescent="0.45">
      <c r="A12126" t="s">
        <v>26914</v>
      </c>
      <c r="B12126" t="s">
        <v>26915</v>
      </c>
      <c r="C12126" t="s">
        <v>26914</v>
      </c>
      <c r="D12126" t="s">
        <v>26914</v>
      </c>
      <c r="E12126" t="s">
        <v>26914</v>
      </c>
      <c r="F12126" t="s">
        <v>26914</v>
      </c>
      <c r="G12126" t="s">
        <v>26914</v>
      </c>
      <c r="H12126" t="s">
        <v>26915</v>
      </c>
      <c r="I12126">
        <v>0.63</v>
      </c>
      <c r="J12126" t="s">
        <v>26989</v>
      </c>
      <c r="K12126" t="s">
        <v>1932</v>
      </c>
      <c r="L12126" t="s">
        <v>66000</v>
      </c>
      <c r="M12126" t="s">
        <v>1931</v>
      </c>
      <c r="N12126" t="s">
        <v>65988</v>
      </c>
      <c r="O12126">
        <v>3377</v>
      </c>
      <c r="P12126" t="s">
        <v>66001</v>
      </c>
      <c r="Q12126">
        <v>2</v>
      </c>
      <c r="R12126" t="s">
        <v>26914</v>
      </c>
      <c r="S12126" t="s">
        <v>26914</v>
      </c>
      <c r="T12126">
        <v>5.33</v>
      </c>
      <c r="U12126" t="s">
        <v>26992</v>
      </c>
      <c r="V12126">
        <v>0</v>
      </c>
      <c r="W12126" t="s">
        <v>66002</v>
      </c>
      <c r="X12126">
        <v>20337</v>
      </c>
      <c r="Y12126" t="s">
        <v>30653</v>
      </c>
    </row>
    <row r="12127" spans="1:25" x14ac:dyDescent="0.45">
      <c r="A12127" t="s">
        <v>26914</v>
      </c>
      <c r="B12127" t="s">
        <v>26914</v>
      </c>
      <c r="C12127" t="s">
        <v>26914</v>
      </c>
      <c r="D12127" t="s">
        <v>26914</v>
      </c>
      <c r="E12127" t="s">
        <v>26914</v>
      </c>
      <c r="F12127" t="s">
        <v>26914</v>
      </c>
      <c r="G12127" t="s">
        <v>26914</v>
      </c>
      <c r="H12127" t="s">
        <v>26914</v>
      </c>
      <c r="I12127">
        <v>-1.0549999999999999</v>
      </c>
      <c r="J12127" t="s">
        <v>26916</v>
      </c>
      <c r="K12127" t="s">
        <v>1932</v>
      </c>
      <c r="L12127" t="s">
        <v>66003</v>
      </c>
      <c r="M12127" t="s">
        <v>1931</v>
      </c>
      <c r="N12127" t="s">
        <v>65988</v>
      </c>
      <c r="O12127">
        <v>3377</v>
      </c>
      <c r="P12127" t="s">
        <v>66004</v>
      </c>
      <c r="Q12127">
        <v>1</v>
      </c>
      <c r="R12127" t="s">
        <v>26914</v>
      </c>
      <c r="S12127" t="s">
        <v>26914</v>
      </c>
      <c r="T12127">
        <v>64.835999999999999</v>
      </c>
      <c r="U12127">
        <v>0.99589499999999997</v>
      </c>
      <c r="V12127">
        <v>2.0424899999999999E-2</v>
      </c>
      <c r="W12127" t="s">
        <v>66005</v>
      </c>
      <c r="X12127">
        <v>6356</v>
      </c>
      <c r="Y12127" t="s">
        <v>32486</v>
      </c>
    </row>
    <row r="12128" spans="1:25" x14ac:dyDescent="0.45">
      <c r="A12128" t="s">
        <v>26914</v>
      </c>
      <c r="B12128" t="s">
        <v>26914</v>
      </c>
      <c r="C12128" t="s">
        <v>26914</v>
      </c>
      <c r="D12128" t="s">
        <v>26914</v>
      </c>
      <c r="E12128" t="s">
        <v>26914</v>
      </c>
      <c r="F12128" t="s">
        <v>26914</v>
      </c>
      <c r="G12128" t="s">
        <v>26914</v>
      </c>
      <c r="H12128" t="s">
        <v>26914</v>
      </c>
      <c r="I12128" t="s">
        <v>26940</v>
      </c>
      <c r="J12128" t="s">
        <v>26916</v>
      </c>
      <c r="K12128" t="s">
        <v>8999</v>
      </c>
      <c r="L12128" t="s">
        <v>66006</v>
      </c>
      <c r="M12128" t="s">
        <v>8998</v>
      </c>
      <c r="N12128" t="s">
        <v>66007</v>
      </c>
      <c r="O12128">
        <v>849</v>
      </c>
      <c r="P12128" t="s">
        <v>66008</v>
      </c>
      <c r="Q12128">
        <v>5</v>
      </c>
      <c r="R12128" t="s">
        <v>26914</v>
      </c>
      <c r="S12128" t="s">
        <v>26914</v>
      </c>
      <c r="T12128">
        <v>70.438000000000002</v>
      </c>
      <c r="U12128">
        <v>0.841414</v>
      </c>
      <c r="V12128">
        <v>2.31177E-4</v>
      </c>
      <c r="W12128" t="s">
        <v>66009</v>
      </c>
      <c r="X12128">
        <v>8328</v>
      </c>
      <c r="Y12128" t="s">
        <v>28385</v>
      </c>
    </row>
    <row r="12129" spans="1:25" x14ac:dyDescent="0.45">
      <c r="A12129" t="s">
        <v>26914</v>
      </c>
      <c r="B12129" t="s">
        <v>26914</v>
      </c>
      <c r="C12129" t="s">
        <v>26914</v>
      </c>
      <c r="D12129" t="s">
        <v>26914</v>
      </c>
      <c r="E12129" t="s">
        <v>26914</v>
      </c>
      <c r="F12129" t="s">
        <v>26914</v>
      </c>
      <c r="G12129" t="s">
        <v>26914</v>
      </c>
      <c r="H12129" t="s">
        <v>26914</v>
      </c>
      <c r="I12129" t="s">
        <v>26940</v>
      </c>
      <c r="J12129" t="s">
        <v>26916</v>
      </c>
      <c r="K12129" t="s">
        <v>8999</v>
      </c>
      <c r="L12129" t="s">
        <v>66010</v>
      </c>
      <c r="M12129" t="s">
        <v>8998</v>
      </c>
      <c r="N12129" t="s">
        <v>66007</v>
      </c>
      <c r="O12129">
        <v>849</v>
      </c>
      <c r="P12129" t="s">
        <v>66011</v>
      </c>
      <c r="Q12129">
        <v>2</v>
      </c>
      <c r="R12129" t="s">
        <v>26914</v>
      </c>
      <c r="S12129" t="s">
        <v>26914</v>
      </c>
      <c r="T12129">
        <v>70.438000000000002</v>
      </c>
      <c r="U12129">
        <v>0.737012</v>
      </c>
      <c r="V12129">
        <v>2.31177E-4</v>
      </c>
      <c r="W12129" t="s">
        <v>66009</v>
      </c>
      <c r="X12129">
        <v>8328</v>
      </c>
      <c r="Y12129" t="s">
        <v>28385</v>
      </c>
    </row>
    <row r="12130" spans="1:25" x14ac:dyDescent="0.45">
      <c r="A12130" t="s">
        <v>26914</v>
      </c>
      <c r="B12130" t="s">
        <v>26914</v>
      </c>
      <c r="C12130" t="s">
        <v>26914</v>
      </c>
      <c r="D12130" t="s">
        <v>26914</v>
      </c>
      <c r="E12130" t="s">
        <v>26914</v>
      </c>
      <c r="F12130" t="s">
        <v>26914</v>
      </c>
      <c r="G12130" t="s">
        <v>26914</v>
      </c>
      <c r="H12130" t="s">
        <v>26914</v>
      </c>
      <c r="I12130" t="s">
        <v>26954</v>
      </c>
      <c r="J12130" t="s">
        <v>26916</v>
      </c>
      <c r="K12130" t="s">
        <v>25303</v>
      </c>
      <c r="L12130" t="s">
        <v>66012</v>
      </c>
      <c r="M12130" t="s">
        <v>25302</v>
      </c>
      <c r="N12130" t="s">
        <v>66013</v>
      </c>
      <c r="O12130">
        <v>3118</v>
      </c>
      <c r="P12130" t="s">
        <v>66014</v>
      </c>
      <c r="Q12130">
        <v>85</v>
      </c>
      <c r="R12130" t="s">
        <v>26914</v>
      </c>
      <c r="S12130" t="s">
        <v>26914</v>
      </c>
      <c r="T12130">
        <v>86.548000000000002</v>
      </c>
      <c r="U12130">
        <v>1</v>
      </c>
      <c r="V12130">
        <v>1.0299999999999999E-11</v>
      </c>
      <c r="W12130" t="s">
        <v>66015</v>
      </c>
      <c r="X12130">
        <v>12158</v>
      </c>
      <c r="Y12130" t="s">
        <v>29694</v>
      </c>
    </row>
    <row r="12131" spans="1:25" x14ac:dyDescent="0.45">
      <c r="A12131" t="s">
        <v>26914</v>
      </c>
      <c r="B12131" t="s">
        <v>26915</v>
      </c>
      <c r="C12131" t="s">
        <v>26914</v>
      </c>
      <c r="D12131" t="s">
        <v>26914</v>
      </c>
      <c r="E12131" t="s">
        <v>26914</v>
      </c>
      <c r="F12131" t="s">
        <v>26914</v>
      </c>
      <c r="G12131" t="s">
        <v>26914</v>
      </c>
      <c r="H12131" t="s">
        <v>26915</v>
      </c>
      <c r="I12131" t="s">
        <v>26954</v>
      </c>
      <c r="J12131" t="s">
        <v>26916</v>
      </c>
      <c r="K12131" t="s">
        <v>25303</v>
      </c>
      <c r="L12131" t="s">
        <v>66016</v>
      </c>
      <c r="M12131" t="s">
        <v>25302</v>
      </c>
      <c r="N12131" t="s">
        <v>66013</v>
      </c>
      <c r="O12131">
        <v>3118</v>
      </c>
      <c r="P12131" t="s">
        <v>66017</v>
      </c>
      <c r="Q12131">
        <v>22</v>
      </c>
      <c r="R12131" t="s">
        <v>26914</v>
      </c>
      <c r="S12131" t="s">
        <v>26914</v>
      </c>
      <c r="T12131">
        <v>60.518000000000001</v>
      </c>
      <c r="U12131">
        <v>1</v>
      </c>
      <c r="V12131">
        <v>2.67513E-3</v>
      </c>
      <c r="W12131" t="s">
        <v>66018</v>
      </c>
      <c r="X12131">
        <v>2340</v>
      </c>
      <c r="Y12131" t="s">
        <v>27964</v>
      </c>
    </row>
    <row r="12132" spans="1:25" x14ac:dyDescent="0.45">
      <c r="A12132" t="s">
        <v>26914</v>
      </c>
      <c r="B12132" t="s">
        <v>26915</v>
      </c>
      <c r="C12132" t="s">
        <v>26914</v>
      </c>
      <c r="D12132" t="s">
        <v>26914</v>
      </c>
      <c r="E12132" t="s">
        <v>26914</v>
      </c>
      <c r="F12132" t="s">
        <v>26914</v>
      </c>
      <c r="G12132" t="s">
        <v>26914</v>
      </c>
      <c r="H12132" t="s">
        <v>26915</v>
      </c>
      <c r="I12132" t="s">
        <v>26954</v>
      </c>
      <c r="J12132" t="s">
        <v>26916</v>
      </c>
      <c r="K12132" t="s">
        <v>25303</v>
      </c>
      <c r="L12132" t="s">
        <v>66019</v>
      </c>
      <c r="M12132" t="s">
        <v>25302</v>
      </c>
      <c r="N12132" t="s">
        <v>66013</v>
      </c>
      <c r="O12132">
        <v>3118</v>
      </c>
      <c r="P12132" t="s">
        <v>66020</v>
      </c>
      <c r="Q12132">
        <v>22</v>
      </c>
      <c r="R12132" t="s">
        <v>26914</v>
      </c>
      <c r="S12132" t="s">
        <v>26914</v>
      </c>
      <c r="T12132">
        <v>60.518000000000001</v>
      </c>
      <c r="U12132">
        <v>1</v>
      </c>
      <c r="V12132">
        <v>2.67513E-3</v>
      </c>
      <c r="W12132" t="s">
        <v>66018</v>
      </c>
      <c r="X12132">
        <v>2340</v>
      </c>
      <c r="Y12132" t="s">
        <v>27964</v>
      </c>
    </row>
    <row r="12133" spans="1:25" x14ac:dyDescent="0.45">
      <c r="A12133" t="s">
        <v>26914</v>
      </c>
      <c r="B12133" t="s">
        <v>26914</v>
      </c>
      <c r="C12133" t="s">
        <v>26914</v>
      </c>
      <c r="D12133" t="s">
        <v>26914</v>
      </c>
      <c r="E12133" t="s">
        <v>26914</v>
      </c>
      <c r="F12133" t="s">
        <v>26914</v>
      </c>
      <c r="G12133" t="s">
        <v>26914</v>
      </c>
      <c r="H12133" t="s">
        <v>26914</v>
      </c>
      <c r="I12133" t="s">
        <v>26954</v>
      </c>
      <c r="J12133" t="s">
        <v>26989</v>
      </c>
      <c r="K12133" t="s">
        <v>25303</v>
      </c>
      <c r="L12133" t="s">
        <v>66021</v>
      </c>
      <c r="M12133" t="s">
        <v>25302</v>
      </c>
      <c r="N12133" t="s">
        <v>66013</v>
      </c>
      <c r="O12133">
        <v>3118</v>
      </c>
      <c r="P12133" t="s">
        <v>66022</v>
      </c>
      <c r="Q12133">
        <v>1</v>
      </c>
      <c r="R12133" t="s">
        <v>26914</v>
      </c>
      <c r="S12133" t="s">
        <v>26914</v>
      </c>
      <c r="T12133">
        <v>2.13</v>
      </c>
      <c r="U12133" t="s">
        <v>26992</v>
      </c>
      <c r="V12133">
        <v>3.7090000000000001E-3</v>
      </c>
      <c r="W12133" t="s">
        <v>66023</v>
      </c>
      <c r="X12133">
        <v>15075</v>
      </c>
      <c r="Y12133" t="s">
        <v>28501</v>
      </c>
    </row>
    <row r="12134" spans="1:25" x14ac:dyDescent="0.45">
      <c r="A12134" t="s">
        <v>26914</v>
      </c>
      <c r="B12134" t="s">
        <v>26914</v>
      </c>
      <c r="C12134" t="s">
        <v>26914</v>
      </c>
      <c r="D12134" t="s">
        <v>26914</v>
      </c>
      <c r="E12134" t="s">
        <v>26914</v>
      </c>
      <c r="F12134" t="s">
        <v>26914</v>
      </c>
      <c r="G12134" t="s">
        <v>26914</v>
      </c>
      <c r="H12134" t="s">
        <v>26914</v>
      </c>
      <c r="I12134" t="s">
        <v>26954</v>
      </c>
      <c r="J12134" t="s">
        <v>26916</v>
      </c>
      <c r="K12134" t="s">
        <v>15812</v>
      </c>
      <c r="L12134" t="s">
        <v>66024</v>
      </c>
      <c r="M12134" t="s">
        <v>15811</v>
      </c>
      <c r="N12134" t="s">
        <v>66025</v>
      </c>
      <c r="O12134">
        <v>4124</v>
      </c>
      <c r="P12134" t="s">
        <v>66026</v>
      </c>
      <c r="Q12134">
        <v>1029</v>
      </c>
      <c r="R12134" t="s">
        <v>26914</v>
      </c>
      <c r="S12134" t="s">
        <v>26914</v>
      </c>
      <c r="T12134">
        <v>348.33</v>
      </c>
      <c r="U12134">
        <v>1</v>
      </c>
      <c r="V12134">
        <v>1.77E-116</v>
      </c>
      <c r="W12134" t="s">
        <v>66027</v>
      </c>
      <c r="X12134">
        <v>14763</v>
      </c>
      <c r="Y12134" t="s">
        <v>36777</v>
      </c>
    </row>
    <row r="12135" spans="1:25" x14ac:dyDescent="0.45">
      <c r="A12135" t="s">
        <v>26914</v>
      </c>
      <c r="B12135" t="s">
        <v>26914</v>
      </c>
      <c r="C12135" t="s">
        <v>26914</v>
      </c>
      <c r="D12135" t="s">
        <v>26914</v>
      </c>
      <c r="E12135" t="s">
        <v>26914</v>
      </c>
      <c r="F12135" t="s">
        <v>26914</v>
      </c>
      <c r="G12135" t="s">
        <v>26914</v>
      </c>
      <c r="H12135" t="s">
        <v>26914</v>
      </c>
      <c r="I12135" t="s">
        <v>26954</v>
      </c>
      <c r="J12135" t="s">
        <v>26916</v>
      </c>
      <c r="K12135" t="s">
        <v>15812</v>
      </c>
      <c r="L12135" t="s">
        <v>66028</v>
      </c>
      <c r="M12135" t="s">
        <v>15811</v>
      </c>
      <c r="N12135" t="s">
        <v>66025</v>
      </c>
      <c r="O12135">
        <v>4124</v>
      </c>
      <c r="P12135" t="s">
        <v>66029</v>
      </c>
      <c r="Q12135">
        <v>622</v>
      </c>
      <c r="R12135" t="s">
        <v>26914</v>
      </c>
      <c r="S12135" t="s">
        <v>26914</v>
      </c>
      <c r="T12135">
        <v>249.38</v>
      </c>
      <c r="U12135">
        <v>1</v>
      </c>
      <c r="V12135">
        <v>9.6600000000000003E-54</v>
      </c>
      <c r="W12135" t="s">
        <v>66030</v>
      </c>
      <c r="X12135">
        <v>17096</v>
      </c>
      <c r="Y12135" t="s">
        <v>31311</v>
      </c>
    </row>
    <row r="12136" spans="1:25" x14ac:dyDescent="0.45">
      <c r="A12136" t="s">
        <v>26914</v>
      </c>
      <c r="B12136" t="s">
        <v>26914</v>
      </c>
      <c r="C12136" t="s">
        <v>26914</v>
      </c>
      <c r="D12136" t="s">
        <v>26914</v>
      </c>
      <c r="E12136" t="s">
        <v>26914</v>
      </c>
      <c r="F12136" t="s">
        <v>26914</v>
      </c>
      <c r="G12136" t="s">
        <v>26914</v>
      </c>
      <c r="H12136" t="s">
        <v>26914</v>
      </c>
      <c r="I12136" t="s">
        <v>26954</v>
      </c>
      <c r="J12136" t="s">
        <v>26916</v>
      </c>
      <c r="K12136" t="s">
        <v>15812</v>
      </c>
      <c r="L12136" t="s">
        <v>66031</v>
      </c>
      <c r="M12136" t="s">
        <v>15811</v>
      </c>
      <c r="N12136" t="s">
        <v>66025</v>
      </c>
      <c r="O12136">
        <v>4124</v>
      </c>
      <c r="P12136" t="s">
        <v>66032</v>
      </c>
      <c r="Q12136">
        <v>365</v>
      </c>
      <c r="R12136" t="s">
        <v>26914</v>
      </c>
      <c r="S12136" t="s">
        <v>26914</v>
      </c>
      <c r="T12136">
        <v>390.22</v>
      </c>
      <c r="U12136">
        <v>0.99983999999999995</v>
      </c>
      <c r="V12136">
        <v>2.7799999999999997E-153</v>
      </c>
      <c r="W12136" t="s">
        <v>66033</v>
      </c>
      <c r="X12136">
        <v>4673</v>
      </c>
      <c r="Y12136" t="s">
        <v>66034</v>
      </c>
    </row>
    <row r="12137" spans="1:25" x14ac:dyDescent="0.45">
      <c r="A12137" t="s">
        <v>26914</v>
      </c>
      <c r="B12137" t="s">
        <v>26914</v>
      </c>
      <c r="C12137" t="s">
        <v>26914</v>
      </c>
      <c r="D12137" t="s">
        <v>26914</v>
      </c>
      <c r="E12137" t="s">
        <v>26914</v>
      </c>
      <c r="F12137" t="s">
        <v>26914</v>
      </c>
      <c r="G12137" t="s">
        <v>26914</v>
      </c>
      <c r="H12137" t="s">
        <v>26914</v>
      </c>
      <c r="I12137" t="s">
        <v>26954</v>
      </c>
      <c r="J12137" t="s">
        <v>26916</v>
      </c>
      <c r="K12137" t="s">
        <v>15812</v>
      </c>
      <c r="L12137" t="s">
        <v>66035</v>
      </c>
      <c r="M12137" t="s">
        <v>15811</v>
      </c>
      <c r="N12137" t="s">
        <v>66025</v>
      </c>
      <c r="O12137">
        <v>4124</v>
      </c>
      <c r="P12137" t="s">
        <v>66036</v>
      </c>
      <c r="Q12137">
        <v>215</v>
      </c>
      <c r="R12137" t="s">
        <v>26914</v>
      </c>
      <c r="S12137" t="s">
        <v>26914</v>
      </c>
      <c r="T12137">
        <v>207.17</v>
      </c>
      <c r="U12137">
        <v>0.99999899999999997</v>
      </c>
      <c r="V12137">
        <v>3.68E-50</v>
      </c>
      <c r="W12137" t="s">
        <v>66037</v>
      </c>
      <c r="X12137">
        <v>3964</v>
      </c>
      <c r="Y12137" t="s">
        <v>28445</v>
      </c>
    </row>
    <row r="12138" spans="1:25" x14ac:dyDescent="0.45">
      <c r="A12138" t="s">
        <v>26914</v>
      </c>
      <c r="B12138" t="s">
        <v>26914</v>
      </c>
      <c r="C12138" t="s">
        <v>26914</v>
      </c>
      <c r="D12138" t="s">
        <v>26914</v>
      </c>
      <c r="E12138" t="s">
        <v>26914</v>
      </c>
      <c r="F12138" t="s">
        <v>26914</v>
      </c>
      <c r="G12138" t="s">
        <v>26914</v>
      </c>
      <c r="H12138" t="s">
        <v>26914</v>
      </c>
      <c r="I12138" t="s">
        <v>26954</v>
      </c>
      <c r="J12138" t="s">
        <v>26916</v>
      </c>
      <c r="K12138" t="s">
        <v>15812</v>
      </c>
      <c r="L12138" t="s">
        <v>66038</v>
      </c>
      <c r="M12138" t="s">
        <v>15811</v>
      </c>
      <c r="N12138" t="s">
        <v>66025</v>
      </c>
      <c r="O12138">
        <v>4124</v>
      </c>
      <c r="P12138" t="s">
        <v>66039</v>
      </c>
      <c r="Q12138">
        <v>63</v>
      </c>
      <c r="R12138" t="s">
        <v>26915</v>
      </c>
      <c r="S12138" t="s">
        <v>26914</v>
      </c>
      <c r="T12138">
        <v>88.225999999999999</v>
      </c>
      <c r="U12138">
        <v>0.67535100000000003</v>
      </c>
      <c r="V12138">
        <v>3.1599999999999999E-11</v>
      </c>
      <c r="W12138" t="s">
        <v>66040</v>
      </c>
      <c r="X12138">
        <v>18615</v>
      </c>
      <c r="Y12138" t="s">
        <v>27537</v>
      </c>
    </row>
    <row r="12139" spans="1:25" x14ac:dyDescent="0.45">
      <c r="A12139" t="s">
        <v>26914</v>
      </c>
      <c r="B12139" t="s">
        <v>26914</v>
      </c>
      <c r="C12139" t="s">
        <v>26914</v>
      </c>
      <c r="D12139" t="s">
        <v>26914</v>
      </c>
      <c r="E12139" t="s">
        <v>26914</v>
      </c>
      <c r="F12139" t="s">
        <v>26914</v>
      </c>
      <c r="G12139" t="s">
        <v>26914</v>
      </c>
      <c r="H12139" t="s">
        <v>26914</v>
      </c>
      <c r="I12139" t="s">
        <v>26954</v>
      </c>
      <c r="J12139" t="s">
        <v>26916</v>
      </c>
      <c r="K12139" t="s">
        <v>15812</v>
      </c>
      <c r="L12139" t="s">
        <v>66041</v>
      </c>
      <c r="M12139" t="s">
        <v>15811</v>
      </c>
      <c r="N12139" t="s">
        <v>66025</v>
      </c>
      <c r="O12139">
        <v>4124</v>
      </c>
      <c r="P12139" t="s">
        <v>66042</v>
      </c>
      <c r="Q12139">
        <v>45</v>
      </c>
      <c r="R12139" t="s">
        <v>26914</v>
      </c>
      <c r="S12139" t="s">
        <v>26914</v>
      </c>
      <c r="T12139">
        <v>184.6</v>
      </c>
      <c r="U12139">
        <v>1</v>
      </c>
      <c r="V12139">
        <v>4.9900000000000003E-33</v>
      </c>
      <c r="W12139" t="s">
        <v>66043</v>
      </c>
      <c r="X12139">
        <v>3591</v>
      </c>
      <c r="Y12139" t="s">
        <v>33171</v>
      </c>
    </row>
    <row r="12140" spans="1:25" x14ac:dyDescent="0.45">
      <c r="A12140" t="s">
        <v>26914</v>
      </c>
      <c r="B12140" t="s">
        <v>26914</v>
      </c>
      <c r="C12140" t="s">
        <v>26914</v>
      </c>
      <c r="D12140" t="s">
        <v>26914</v>
      </c>
      <c r="E12140" t="s">
        <v>26914</v>
      </c>
      <c r="F12140" t="s">
        <v>26914</v>
      </c>
      <c r="G12140" t="s">
        <v>26914</v>
      </c>
      <c r="H12140" t="s">
        <v>26914</v>
      </c>
      <c r="I12140" t="s">
        <v>26954</v>
      </c>
      <c r="J12140" t="s">
        <v>26916</v>
      </c>
      <c r="K12140" t="s">
        <v>15812</v>
      </c>
      <c r="L12140" t="s">
        <v>66044</v>
      </c>
      <c r="M12140" t="s">
        <v>15811</v>
      </c>
      <c r="N12140" t="s">
        <v>66025</v>
      </c>
      <c r="O12140">
        <v>4124</v>
      </c>
      <c r="P12140" t="s">
        <v>66045</v>
      </c>
      <c r="Q12140">
        <v>41</v>
      </c>
      <c r="R12140" t="s">
        <v>26914</v>
      </c>
      <c r="S12140" t="s">
        <v>26914</v>
      </c>
      <c r="T12140">
        <v>154.41999999999999</v>
      </c>
      <c r="U12140">
        <v>0.99999300000000002</v>
      </c>
      <c r="V12140">
        <v>6.5399999999999999E-34</v>
      </c>
      <c r="W12140" t="s">
        <v>66046</v>
      </c>
      <c r="X12140">
        <v>12495</v>
      </c>
      <c r="Y12140" t="s">
        <v>28984</v>
      </c>
    </row>
    <row r="12141" spans="1:25" x14ac:dyDescent="0.45">
      <c r="A12141" t="s">
        <v>26914</v>
      </c>
      <c r="B12141" t="s">
        <v>26914</v>
      </c>
      <c r="C12141" t="s">
        <v>26914</v>
      </c>
      <c r="D12141" t="s">
        <v>26914</v>
      </c>
      <c r="E12141" t="s">
        <v>26914</v>
      </c>
      <c r="F12141" t="s">
        <v>26914</v>
      </c>
      <c r="G12141" t="s">
        <v>26914</v>
      </c>
      <c r="H12141" t="s">
        <v>26914</v>
      </c>
      <c r="I12141" t="s">
        <v>26954</v>
      </c>
      <c r="J12141" t="s">
        <v>26916</v>
      </c>
      <c r="K12141" t="s">
        <v>15812</v>
      </c>
      <c r="L12141" t="s">
        <v>66047</v>
      </c>
      <c r="M12141" t="s">
        <v>15811</v>
      </c>
      <c r="N12141" t="s">
        <v>66025</v>
      </c>
      <c r="O12141">
        <v>4124</v>
      </c>
      <c r="P12141" t="s">
        <v>66048</v>
      </c>
      <c r="Q12141">
        <v>33</v>
      </c>
      <c r="R12141" t="s">
        <v>26914</v>
      </c>
      <c r="S12141" t="s">
        <v>26914</v>
      </c>
      <c r="T12141">
        <v>128.9</v>
      </c>
      <c r="U12141">
        <v>0.97460199999999997</v>
      </c>
      <c r="V12141">
        <v>1.5000000000000001E-27</v>
      </c>
      <c r="W12141" t="s">
        <v>66049</v>
      </c>
      <c r="X12141">
        <v>3409</v>
      </c>
      <c r="Y12141" t="s">
        <v>29517</v>
      </c>
    </row>
    <row r="12142" spans="1:25" x14ac:dyDescent="0.45">
      <c r="A12142" t="s">
        <v>26914</v>
      </c>
      <c r="B12142" t="s">
        <v>26914</v>
      </c>
      <c r="C12142" t="s">
        <v>26914</v>
      </c>
      <c r="D12142" t="s">
        <v>26914</v>
      </c>
      <c r="E12142" t="s">
        <v>26914</v>
      </c>
      <c r="F12142" t="s">
        <v>26914</v>
      </c>
      <c r="G12142" t="s">
        <v>26914</v>
      </c>
      <c r="H12142" t="s">
        <v>26914</v>
      </c>
      <c r="I12142" t="s">
        <v>26954</v>
      </c>
      <c r="J12142" t="s">
        <v>26916</v>
      </c>
      <c r="K12142" t="s">
        <v>15812</v>
      </c>
      <c r="L12142" t="s">
        <v>66050</v>
      </c>
      <c r="M12142" t="s">
        <v>15811</v>
      </c>
      <c r="N12142" t="s">
        <v>66025</v>
      </c>
      <c r="O12142">
        <v>4124</v>
      </c>
      <c r="P12142" t="s">
        <v>66051</v>
      </c>
      <c r="Q12142">
        <v>22</v>
      </c>
      <c r="R12142" t="s">
        <v>26914</v>
      </c>
      <c r="S12142" t="s">
        <v>26914</v>
      </c>
      <c r="T12142">
        <v>109.1</v>
      </c>
      <c r="U12142">
        <v>1</v>
      </c>
      <c r="V12142">
        <v>2.66E-8</v>
      </c>
      <c r="W12142" t="s">
        <v>66052</v>
      </c>
      <c r="X12142">
        <v>9235</v>
      </c>
      <c r="Y12142" t="s">
        <v>30610</v>
      </c>
    </row>
    <row r="12143" spans="1:25" x14ac:dyDescent="0.45">
      <c r="A12143" t="s">
        <v>26914</v>
      </c>
      <c r="B12143" t="s">
        <v>26914</v>
      </c>
      <c r="C12143" t="s">
        <v>26914</v>
      </c>
      <c r="D12143" t="s">
        <v>26914</v>
      </c>
      <c r="E12143" t="s">
        <v>26914</v>
      </c>
      <c r="F12143" t="s">
        <v>26914</v>
      </c>
      <c r="G12143" t="s">
        <v>26914</v>
      </c>
      <c r="H12143" t="s">
        <v>26914</v>
      </c>
      <c r="I12143" t="s">
        <v>26954</v>
      </c>
      <c r="J12143" t="s">
        <v>26916</v>
      </c>
      <c r="K12143" t="s">
        <v>15812</v>
      </c>
      <c r="L12143" t="s">
        <v>66053</v>
      </c>
      <c r="M12143" t="s">
        <v>15811</v>
      </c>
      <c r="N12143" t="s">
        <v>66025</v>
      </c>
      <c r="O12143">
        <v>4124</v>
      </c>
      <c r="P12143" t="s">
        <v>66054</v>
      </c>
      <c r="Q12143">
        <v>20</v>
      </c>
      <c r="R12143" t="s">
        <v>26914</v>
      </c>
      <c r="S12143" t="s">
        <v>26914</v>
      </c>
      <c r="T12143">
        <v>164.11</v>
      </c>
      <c r="U12143">
        <v>0.988124</v>
      </c>
      <c r="V12143">
        <v>4.1699999999999999E-33</v>
      </c>
      <c r="W12143" t="s">
        <v>66055</v>
      </c>
      <c r="X12143">
        <v>10595</v>
      </c>
      <c r="Y12143" t="s">
        <v>28984</v>
      </c>
    </row>
    <row r="12144" spans="1:25" x14ac:dyDescent="0.45">
      <c r="A12144" t="s">
        <v>26914</v>
      </c>
      <c r="B12144" t="s">
        <v>26914</v>
      </c>
      <c r="C12144" t="s">
        <v>26914</v>
      </c>
      <c r="D12144" t="s">
        <v>26914</v>
      </c>
      <c r="E12144" t="s">
        <v>26914</v>
      </c>
      <c r="F12144" t="s">
        <v>26914</v>
      </c>
      <c r="G12144" t="s">
        <v>26914</v>
      </c>
      <c r="H12144" t="s">
        <v>26914</v>
      </c>
      <c r="I12144" t="s">
        <v>26954</v>
      </c>
      <c r="J12144" t="s">
        <v>26916</v>
      </c>
      <c r="K12144" t="s">
        <v>15812</v>
      </c>
      <c r="L12144" t="s">
        <v>66056</v>
      </c>
      <c r="M12144" t="s">
        <v>15811</v>
      </c>
      <c r="N12144" t="s">
        <v>66025</v>
      </c>
      <c r="O12144">
        <v>4124</v>
      </c>
      <c r="P12144" t="s">
        <v>66057</v>
      </c>
      <c r="Q12144">
        <v>8</v>
      </c>
      <c r="R12144" t="s">
        <v>26914</v>
      </c>
      <c r="S12144" t="s">
        <v>26914</v>
      </c>
      <c r="T12144">
        <v>130.30000000000001</v>
      </c>
      <c r="U12144">
        <v>1</v>
      </c>
      <c r="V12144">
        <v>1.0599999999999999E-18</v>
      </c>
      <c r="W12144" t="s">
        <v>66058</v>
      </c>
      <c r="X12144">
        <v>8641</v>
      </c>
      <c r="Y12144" t="s">
        <v>27307</v>
      </c>
    </row>
    <row r="12145" spans="1:25" x14ac:dyDescent="0.45">
      <c r="A12145" t="s">
        <v>26914</v>
      </c>
      <c r="B12145" t="s">
        <v>26914</v>
      </c>
      <c r="C12145" t="s">
        <v>26914</v>
      </c>
      <c r="D12145" t="s">
        <v>26914</v>
      </c>
      <c r="E12145" t="s">
        <v>26914</v>
      </c>
      <c r="F12145" t="s">
        <v>26914</v>
      </c>
      <c r="G12145" t="s">
        <v>26914</v>
      </c>
      <c r="H12145" t="s">
        <v>26914</v>
      </c>
      <c r="I12145" t="s">
        <v>26954</v>
      </c>
      <c r="J12145" t="s">
        <v>26916</v>
      </c>
      <c r="K12145" t="s">
        <v>15812</v>
      </c>
      <c r="L12145" t="s">
        <v>66059</v>
      </c>
      <c r="M12145" t="s">
        <v>15811</v>
      </c>
      <c r="N12145" t="s">
        <v>66025</v>
      </c>
      <c r="O12145">
        <v>4124</v>
      </c>
      <c r="P12145" t="s">
        <v>66060</v>
      </c>
      <c r="Q12145">
        <v>7</v>
      </c>
      <c r="R12145" t="s">
        <v>26914</v>
      </c>
      <c r="S12145" t="s">
        <v>26914</v>
      </c>
      <c r="T12145">
        <v>116.98</v>
      </c>
      <c r="U12145">
        <v>0.85811999999999999</v>
      </c>
      <c r="V12145">
        <v>2.4499999999999998E-7</v>
      </c>
      <c r="W12145" t="s">
        <v>66061</v>
      </c>
      <c r="X12145">
        <v>1649</v>
      </c>
      <c r="Y12145" t="s">
        <v>27167</v>
      </c>
    </row>
    <row r="12146" spans="1:25" x14ac:dyDescent="0.45">
      <c r="A12146" t="s">
        <v>26914</v>
      </c>
      <c r="B12146" t="s">
        <v>26914</v>
      </c>
      <c r="C12146" t="s">
        <v>26914</v>
      </c>
      <c r="D12146" t="s">
        <v>26914</v>
      </c>
      <c r="E12146" t="s">
        <v>26914</v>
      </c>
      <c r="F12146" t="s">
        <v>26914</v>
      </c>
      <c r="G12146" t="s">
        <v>26914</v>
      </c>
      <c r="H12146" t="s">
        <v>26914</v>
      </c>
      <c r="I12146" t="s">
        <v>26954</v>
      </c>
      <c r="J12146" t="s">
        <v>26916</v>
      </c>
      <c r="K12146" t="s">
        <v>15812</v>
      </c>
      <c r="L12146" t="s">
        <v>66062</v>
      </c>
      <c r="M12146" t="s">
        <v>15811</v>
      </c>
      <c r="N12146" t="s">
        <v>66025</v>
      </c>
      <c r="O12146">
        <v>4124</v>
      </c>
      <c r="P12146" t="s">
        <v>66063</v>
      </c>
      <c r="Q12146">
        <v>6</v>
      </c>
      <c r="R12146" t="s">
        <v>26914</v>
      </c>
      <c r="S12146" t="s">
        <v>26914</v>
      </c>
      <c r="T12146">
        <v>123.35</v>
      </c>
      <c r="U12146">
        <v>0.99538300000000002</v>
      </c>
      <c r="V12146">
        <v>7.5830899999999998E-4</v>
      </c>
      <c r="W12146" t="s">
        <v>66064</v>
      </c>
      <c r="X12146">
        <v>481</v>
      </c>
      <c r="Y12146" t="s">
        <v>27196</v>
      </c>
    </row>
    <row r="12147" spans="1:25" x14ac:dyDescent="0.45">
      <c r="A12147" t="s">
        <v>26914</v>
      </c>
      <c r="B12147" t="s">
        <v>26914</v>
      </c>
      <c r="C12147" t="s">
        <v>26914</v>
      </c>
      <c r="D12147" t="s">
        <v>26914</v>
      </c>
      <c r="E12147" t="s">
        <v>26914</v>
      </c>
      <c r="F12147" t="s">
        <v>26914</v>
      </c>
      <c r="G12147" t="s">
        <v>26914</v>
      </c>
      <c r="H12147" t="s">
        <v>26914</v>
      </c>
      <c r="I12147" t="s">
        <v>26954</v>
      </c>
      <c r="J12147" t="s">
        <v>26916</v>
      </c>
      <c r="K12147" t="s">
        <v>15812</v>
      </c>
      <c r="L12147" t="s">
        <v>66065</v>
      </c>
      <c r="M12147" t="s">
        <v>15811</v>
      </c>
      <c r="N12147" t="s">
        <v>66025</v>
      </c>
      <c r="O12147">
        <v>4124</v>
      </c>
      <c r="P12147" t="s">
        <v>66066</v>
      </c>
      <c r="Q12147">
        <v>6</v>
      </c>
      <c r="R12147" t="s">
        <v>26914</v>
      </c>
      <c r="S12147" t="s">
        <v>26914</v>
      </c>
      <c r="T12147">
        <v>107.65</v>
      </c>
      <c r="U12147">
        <v>0.803392</v>
      </c>
      <c r="V12147">
        <v>1.1399999999999999E-5</v>
      </c>
      <c r="W12147" t="s">
        <v>66067</v>
      </c>
      <c r="X12147">
        <v>8436</v>
      </c>
      <c r="Y12147" t="s">
        <v>30193</v>
      </c>
    </row>
    <row r="12148" spans="1:25" x14ac:dyDescent="0.45">
      <c r="A12148" t="s">
        <v>26914</v>
      </c>
      <c r="B12148" t="s">
        <v>26914</v>
      </c>
      <c r="C12148" t="s">
        <v>26914</v>
      </c>
      <c r="D12148" t="s">
        <v>26914</v>
      </c>
      <c r="E12148" t="s">
        <v>26914</v>
      </c>
      <c r="F12148" t="s">
        <v>26914</v>
      </c>
      <c r="G12148" t="s">
        <v>26914</v>
      </c>
      <c r="H12148" t="s">
        <v>26914</v>
      </c>
      <c r="I12148" t="s">
        <v>26954</v>
      </c>
      <c r="J12148" t="s">
        <v>26916</v>
      </c>
      <c r="K12148" t="s">
        <v>15812</v>
      </c>
      <c r="L12148" t="s">
        <v>66068</v>
      </c>
      <c r="M12148" t="s">
        <v>15811</v>
      </c>
      <c r="N12148" t="s">
        <v>66025</v>
      </c>
      <c r="O12148">
        <v>4124</v>
      </c>
      <c r="P12148" t="s">
        <v>66069</v>
      </c>
      <c r="Q12148">
        <v>5</v>
      </c>
      <c r="R12148" t="s">
        <v>26914</v>
      </c>
      <c r="S12148" t="s">
        <v>26914</v>
      </c>
      <c r="T12148">
        <v>192.4</v>
      </c>
      <c r="U12148">
        <v>1</v>
      </c>
      <c r="V12148">
        <v>5.3199999999999996E-25</v>
      </c>
      <c r="W12148" t="s">
        <v>66070</v>
      </c>
      <c r="X12148">
        <v>1543</v>
      </c>
      <c r="Y12148" t="s">
        <v>27860</v>
      </c>
    </row>
    <row r="12149" spans="1:25" x14ac:dyDescent="0.45">
      <c r="A12149" t="s">
        <v>26914</v>
      </c>
      <c r="B12149" t="s">
        <v>26914</v>
      </c>
      <c r="C12149" t="s">
        <v>26914</v>
      </c>
      <c r="D12149" t="s">
        <v>26914</v>
      </c>
      <c r="E12149" t="s">
        <v>26914</v>
      </c>
      <c r="F12149" t="s">
        <v>26914</v>
      </c>
      <c r="G12149" t="s">
        <v>26914</v>
      </c>
      <c r="H12149" t="s">
        <v>26914</v>
      </c>
      <c r="I12149" t="s">
        <v>26954</v>
      </c>
      <c r="J12149" t="s">
        <v>26916</v>
      </c>
      <c r="K12149" t="s">
        <v>15812</v>
      </c>
      <c r="L12149" t="s">
        <v>66071</v>
      </c>
      <c r="M12149" t="s">
        <v>15811</v>
      </c>
      <c r="N12149" t="s">
        <v>66025</v>
      </c>
      <c r="O12149">
        <v>4124</v>
      </c>
      <c r="P12149" t="s">
        <v>66072</v>
      </c>
      <c r="Q12149">
        <v>5</v>
      </c>
      <c r="R12149" t="s">
        <v>26914</v>
      </c>
      <c r="S12149" t="s">
        <v>26914</v>
      </c>
      <c r="T12149">
        <v>204.53</v>
      </c>
      <c r="U12149">
        <v>0.99999800000000005</v>
      </c>
      <c r="V12149">
        <v>5.08E-26</v>
      </c>
      <c r="W12149" t="s">
        <v>66073</v>
      </c>
      <c r="X12149">
        <v>5643</v>
      </c>
      <c r="Y12149" t="s">
        <v>29905</v>
      </c>
    </row>
    <row r="12150" spans="1:25" x14ac:dyDescent="0.45">
      <c r="A12150" t="s">
        <v>26914</v>
      </c>
      <c r="B12150" t="s">
        <v>26914</v>
      </c>
      <c r="C12150" t="s">
        <v>26914</v>
      </c>
      <c r="D12150" t="s">
        <v>26914</v>
      </c>
      <c r="E12150" t="s">
        <v>26914</v>
      </c>
      <c r="F12150" t="s">
        <v>26914</v>
      </c>
      <c r="G12150" t="s">
        <v>26914</v>
      </c>
      <c r="H12150" t="s">
        <v>26914</v>
      </c>
      <c r="I12150" t="s">
        <v>26954</v>
      </c>
      <c r="J12150" t="s">
        <v>26916</v>
      </c>
      <c r="K12150" t="s">
        <v>15812</v>
      </c>
      <c r="L12150" t="s">
        <v>66074</v>
      </c>
      <c r="M12150" t="s">
        <v>15811</v>
      </c>
      <c r="N12150" t="s">
        <v>66025</v>
      </c>
      <c r="O12150">
        <v>4124</v>
      </c>
      <c r="P12150" t="s">
        <v>66075</v>
      </c>
      <c r="Q12150">
        <v>4</v>
      </c>
      <c r="R12150" t="s">
        <v>26914</v>
      </c>
      <c r="S12150" t="s">
        <v>26914</v>
      </c>
      <c r="T12150">
        <v>105.67</v>
      </c>
      <c r="U12150">
        <v>0.99687700000000001</v>
      </c>
      <c r="V12150">
        <v>9.2200000000000001E-14</v>
      </c>
      <c r="W12150" t="s">
        <v>66076</v>
      </c>
      <c r="X12150">
        <v>2782</v>
      </c>
      <c r="Y12150" t="s">
        <v>29517</v>
      </c>
    </row>
    <row r="12151" spans="1:25" x14ac:dyDescent="0.45">
      <c r="A12151" t="s">
        <v>26914</v>
      </c>
      <c r="B12151" t="s">
        <v>26914</v>
      </c>
      <c r="C12151" t="s">
        <v>26914</v>
      </c>
      <c r="D12151" t="s">
        <v>26914</v>
      </c>
      <c r="E12151" t="s">
        <v>26914</v>
      </c>
      <c r="F12151" t="s">
        <v>26914</v>
      </c>
      <c r="G12151" t="s">
        <v>26914</v>
      </c>
      <c r="H12151" t="s">
        <v>26914</v>
      </c>
      <c r="I12151" t="s">
        <v>26954</v>
      </c>
      <c r="J12151" t="s">
        <v>26916</v>
      </c>
      <c r="K12151" t="s">
        <v>15812</v>
      </c>
      <c r="L12151" t="s">
        <v>66077</v>
      </c>
      <c r="M12151" t="s">
        <v>15811</v>
      </c>
      <c r="N12151" t="s">
        <v>66025</v>
      </c>
      <c r="O12151">
        <v>4124</v>
      </c>
      <c r="P12151" t="s">
        <v>66078</v>
      </c>
      <c r="Q12151">
        <v>3</v>
      </c>
      <c r="R12151" t="s">
        <v>26914</v>
      </c>
      <c r="S12151" t="s">
        <v>26914</v>
      </c>
      <c r="T12151">
        <v>41.53</v>
      </c>
      <c r="U12151">
        <v>0.74706300000000003</v>
      </c>
      <c r="V12151">
        <v>3.1471799999999999E-3</v>
      </c>
      <c r="W12151" t="s">
        <v>66079</v>
      </c>
      <c r="X12151">
        <v>5127</v>
      </c>
      <c r="Y12151" t="s">
        <v>32842</v>
      </c>
    </row>
    <row r="12152" spans="1:25" x14ac:dyDescent="0.45">
      <c r="A12152" t="s">
        <v>26914</v>
      </c>
      <c r="B12152" t="s">
        <v>26914</v>
      </c>
      <c r="C12152" t="s">
        <v>26914</v>
      </c>
      <c r="D12152" t="s">
        <v>26914</v>
      </c>
      <c r="E12152" t="s">
        <v>26914</v>
      </c>
      <c r="F12152" t="s">
        <v>26914</v>
      </c>
      <c r="G12152" t="s">
        <v>26914</v>
      </c>
      <c r="H12152" t="s">
        <v>26914</v>
      </c>
      <c r="I12152" t="s">
        <v>26954</v>
      </c>
      <c r="J12152" t="s">
        <v>26916</v>
      </c>
      <c r="K12152" t="s">
        <v>15812</v>
      </c>
      <c r="L12152" t="s">
        <v>66080</v>
      </c>
      <c r="M12152" t="s">
        <v>15811</v>
      </c>
      <c r="N12152" t="s">
        <v>66025</v>
      </c>
      <c r="O12152">
        <v>4124</v>
      </c>
      <c r="P12152" t="s">
        <v>66081</v>
      </c>
      <c r="Q12152">
        <v>3</v>
      </c>
      <c r="R12152" t="s">
        <v>26915</v>
      </c>
      <c r="S12152" t="s">
        <v>26914</v>
      </c>
      <c r="T12152">
        <v>68.171000000000006</v>
      </c>
      <c r="U12152">
        <v>0.62641500000000006</v>
      </c>
      <c r="V12152">
        <v>5.6547300000000004E-4</v>
      </c>
      <c r="W12152" t="s">
        <v>66082</v>
      </c>
      <c r="X12152">
        <v>992</v>
      </c>
      <c r="Y12152" t="s">
        <v>28445</v>
      </c>
    </row>
    <row r="12153" spans="1:25" x14ac:dyDescent="0.45">
      <c r="A12153" t="s">
        <v>26914</v>
      </c>
      <c r="B12153" t="s">
        <v>26914</v>
      </c>
      <c r="C12153" t="s">
        <v>26914</v>
      </c>
      <c r="D12153" t="s">
        <v>26914</v>
      </c>
      <c r="E12153" t="s">
        <v>26914</v>
      </c>
      <c r="F12153" t="s">
        <v>26914</v>
      </c>
      <c r="G12153" t="s">
        <v>26914</v>
      </c>
      <c r="H12153" t="s">
        <v>26914</v>
      </c>
      <c r="I12153" t="s">
        <v>26954</v>
      </c>
      <c r="J12153" t="s">
        <v>26916</v>
      </c>
      <c r="K12153" t="s">
        <v>15812</v>
      </c>
      <c r="L12153" t="s">
        <v>66083</v>
      </c>
      <c r="M12153" t="s">
        <v>15811</v>
      </c>
      <c r="N12153" t="s">
        <v>66025</v>
      </c>
      <c r="O12153">
        <v>4124</v>
      </c>
      <c r="P12153" t="s">
        <v>66084</v>
      </c>
      <c r="Q12153">
        <v>2</v>
      </c>
      <c r="R12153" t="s">
        <v>26914</v>
      </c>
      <c r="S12153" t="s">
        <v>26914</v>
      </c>
      <c r="T12153">
        <v>144.57</v>
      </c>
      <c r="U12153">
        <v>0.91095599999999999</v>
      </c>
      <c r="V12153">
        <v>1.6400000000000001E-12</v>
      </c>
      <c r="W12153" t="s">
        <v>66085</v>
      </c>
      <c r="X12153">
        <v>834</v>
      </c>
      <c r="Y12153" t="s">
        <v>27087</v>
      </c>
    </row>
    <row r="12154" spans="1:25" x14ac:dyDescent="0.45">
      <c r="A12154" t="s">
        <v>26914</v>
      </c>
      <c r="B12154" t="s">
        <v>26914</v>
      </c>
      <c r="C12154" t="s">
        <v>26914</v>
      </c>
      <c r="D12154" t="s">
        <v>26914</v>
      </c>
      <c r="E12154" t="s">
        <v>26914</v>
      </c>
      <c r="F12154" t="s">
        <v>26914</v>
      </c>
      <c r="G12154" t="s">
        <v>26914</v>
      </c>
      <c r="H12154" t="s">
        <v>26914</v>
      </c>
      <c r="I12154" t="s">
        <v>26954</v>
      </c>
      <c r="J12154" t="s">
        <v>26916</v>
      </c>
      <c r="K12154" t="s">
        <v>15812</v>
      </c>
      <c r="L12154" t="s">
        <v>66086</v>
      </c>
      <c r="M12154" t="s">
        <v>15811</v>
      </c>
      <c r="N12154" t="s">
        <v>66025</v>
      </c>
      <c r="O12154">
        <v>4124</v>
      </c>
      <c r="P12154" t="s">
        <v>66087</v>
      </c>
      <c r="Q12154">
        <v>2</v>
      </c>
      <c r="R12154" t="s">
        <v>26914</v>
      </c>
      <c r="S12154" t="s">
        <v>26914</v>
      </c>
      <c r="T12154">
        <v>74.209999999999994</v>
      </c>
      <c r="U12154">
        <v>0.99852300000000005</v>
      </c>
      <c r="V12154">
        <v>8.1098900000000002E-4</v>
      </c>
      <c r="W12154" t="s">
        <v>66088</v>
      </c>
      <c r="X12154">
        <v>6671</v>
      </c>
      <c r="Y12154" t="s">
        <v>27658</v>
      </c>
    </row>
    <row r="12155" spans="1:25" x14ac:dyDescent="0.45">
      <c r="A12155" t="s">
        <v>26914</v>
      </c>
      <c r="B12155" t="s">
        <v>26914</v>
      </c>
      <c r="C12155" t="s">
        <v>26914</v>
      </c>
      <c r="D12155" t="s">
        <v>26914</v>
      </c>
      <c r="E12155" t="s">
        <v>26914</v>
      </c>
      <c r="F12155" t="s">
        <v>26914</v>
      </c>
      <c r="G12155" t="s">
        <v>26914</v>
      </c>
      <c r="H12155" t="s">
        <v>26914</v>
      </c>
      <c r="I12155" t="s">
        <v>26954</v>
      </c>
      <c r="J12155" t="s">
        <v>26916</v>
      </c>
      <c r="K12155" t="s">
        <v>15812</v>
      </c>
      <c r="L12155" t="s">
        <v>66089</v>
      </c>
      <c r="M12155" t="s">
        <v>15811</v>
      </c>
      <c r="N12155" t="s">
        <v>66025</v>
      </c>
      <c r="O12155">
        <v>4124</v>
      </c>
      <c r="P12155" t="s">
        <v>66090</v>
      </c>
      <c r="Q12155">
        <v>2</v>
      </c>
      <c r="R12155" t="s">
        <v>26914</v>
      </c>
      <c r="S12155" t="s">
        <v>26914</v>
      </c>
      <c r="T12155">
        <v>234.07</v>
      </c>
      <c r="U12155">
        <v>1</v>
      </c>
      <c r="V12155">
        <v>2.3400000000000002E-46</v>
      </c>
      <c r="W12155" t="s">
        <v>66091</v>
      </c>
      <c r="X12155">
        <v>3593</v>
      </c>
      <c r="Y12155" t="s">
        <v>35435</v>
      </c>
    </row>
    <row r="12156" spans="1:25" x14ac:dyDescent="0.45">
      <c r="A12156" t="s">
        <v>26914</v>
      </c>
      <c r="B12156" t="s">
        <v>26914</v>
      </c>
      <c r="C12156" t="s">
        <v>26914</v>
      </c>
      <c r="D12156" t="s">
        <v>26914</v>
      </c>
      <c r="E12156" t="s">
        <v>26914</v>
      </c>
      <c r="F12156" t="s">
        <v>26914</v>
      </c>
      <c r="G12156" t="s">
        <v>26914</v>
      </c>
      <c r="H12156" t="s">
        <v>26914</v>
      </c>
      <c r="I12156" t="s">
        <v>26954</v>
      </c>
      <c r="J12156" t="s">
        <v>26916</v>
      </c>
      <c r="K12156" t="s">
        <v>15812</v>
      </c>
      <c r="L12156" t="s">
        <v>66092</v>
      </c>
      <c r="M12156" t="s">
        <v>15811</v>
      </c>
      <c r="N12156" t="s">
        <v>66025</v>
      </c>
      <c r="O12156">
        <v>4124</v>
      </c>
      <c r="P12156" t="s">
        <v>66093</v>
      </c>
      <c r="Q12156">
        <v>1</v>
      </c>
      <c r="R12156" t="s">
        <v>26914</v>
      </c>
      <c r="S12156" t="s">
        <v>26914</v>
      </c>
      <c r="T12156">
        <v>55.209000000000003</v>
      </c>
      <c r="U12156">
        <v>0.88748199999999999</v>
      </c>
      <c r="V12156">
        <v>7.3431499999999997E-3</v>
      </c>
      <c r="W12156" t="s">
        <v>66094</v>
      </c>
      <c r="X12156">
        <v>1758</v>
      </c>
      <c r="Y12156" t="s">
        <v>48529</v>
      </c>
    </row>
    <row r="12157" spans="1:25" x14ac:dyDescent="0.45">
      <c r="A12157" t="s">
        <v>26914</v>
      </c>
      <c r="B12157" t="s">
        <v>26914</v>
      </c>
      <c r="C12157" t="s">
        <v>26914</v>
      </c>
      <c r="D12157" t="s">
        <v>26914</v>
      </c>
      <c r="E12157" t="s">
        <v>26914</v>
      </c>
      <c r="F12157" t="s">
        <v>26914</v>
      </c>
      <c r="G12157" t="s">
        <v>26914</v>
      </c>
      <c r="H12157" t="s">
        <v>26914</v>
      </c>
      <c r="I12157" t="s">
        <v>26954</v>
      </c>
      <c r="J12157" t="s">
        <v>26916</v>
      </c>
      <c r="K12157" t="s">
        <v>15812</v>
      </c>
      <c r="L12157" t="s">
        <v>66095</v>
      </c>
      <c r="M12157" t="s">
        <v>15811</v>
      </c>
      <c r="N12157" t="s">
        <v>66025</v>
      </c>
      <c r="O12157">
        <v>4124</v>
      </c>
      <c r="P12157" t="s">
        <v>66096</v>
      </c>
      <c r="Q12157">
        <v>1</v>
      </c>
      <c r="R12157" t="s">
        <v>26914</v>
      </c>
      <c r="S12157" t="s">
        <v>26914</v>
      </c>
      <c r="T12157">
        <v>72.644000000000005</v>
      </c>
      <c r="U12157">
        <v>0.97987199999999997</v>
      </c>
      <c r="V12157">
        <v>5.3720999999999999E-4</v>
      </c>
      <c r="W12157" t="s">
        <v>66097</v>
      </c>
      <c r="X12157">
        <v>3566</v>
      </c>
      <c r="Y12157" t="s">
        <v>27868</v>
      </c>
    </row>
    <row r="12158" spans="1:25" x14ac:dyDescent="0.45">
      <c r="A12158" t="s">
        <v>26914</v>
      </c>
      <c r="B12158" t="s">
        <v>26914</v>
      </c>
      <c r="C12158" t="s">
        <v>26914</v>
      </c>
      <c r="D12158" t="s">
        <v>26914</v>
      </c>
      <c r="E12158" t="s">
        <v>26914</v>
      </c>
      <c r="F12158" t="s">
        <v>26914</v>
      </c>
      <c r="G12158" t="s">
        <v>26914</v>
      </c>
      <c r="H12158" t="s">
        <v>26914</v>
      </c>
      <c r="I12158" t="s">
        <v>26954</v>
      </c>
      <c r="J12158" t="s">
        <v>26916</v>
      </c>
      <c r="K12158" t="s">
        <v>15812</v>
      </c>
      <c r="L12158" t="s">
        <v>66098</v>
      </c>
      <c r="M12158" t="s">
        <v>15811</v>
      </c>
      <c r="N12158" t="s">
        <v>66025</v>
      </c>
      <c r="O12158">
        <v>4124</v>
      </c>
      <c r="P12158" t="s">
        <v>66099</v>
      </c>
      <c r="Q12158">
        <v>1</v>
      </c>
      <c r="R12158" t="s">
        <v>26914</v>
      </c>
      <c r="S12158" t="s">
        <v>26914</v>
      </c>
      <c r="T12158">
        <v>50.04</v>
      </c>
      <c r="U12158">
        <v>1</v>
      </c>
      <c r="V12158">
        <v>2.9616400000000001E-2</v>
      </c>
      <c r="W12158" t="s">
        <v>66100</v>
      </c>
      <c r="X12158">
        <v>1538</v>
      </c>
      <c r="Y12158" t="s">
        <v>27445</v>
      </c>
    </row>
    <row r="12159" spans="1:25" x14ac:dyDescent="0.45">
      <c r="A12159" t="s">
        <v>26914</v>
      </c>
      <c r="B12159" t="s">
        <v>26914</v>
      </c>
      <c r="C12159" t="s">
        <v>26914</v>
      </c>
      <c r="D12159" t="s">
        <v>26914</v>
      </c>
      <c r="E12159" t="s">
        <v>26914</v>
      </c>
      <c r="F12159" t="s">
        <v>26914</v>
      </c>
      <c r="G12159" t="s">
        <v>26914</v>
      </c>
      <c r="H12159" t="s">
        <v>26914</v>
      </c>
      <c r="I12159" t="s">
        <v>26954</v>
      </c>
      <c r="J12159" t="s">
        <v>26916</v>
      </c>
      <c r="K12159" t="s">
        <v>15812</v>
      </c>
      <c r="L12159" t="s">
        <v>66101</v>
      </c>
      <c r="M12159" t="s">
        <v>15811</v>
      </c>
      <c r="N12159" t="s">
        <v>66025</v>
      </c>
      <c r="O12159">
        <v>4124</v>
      </c>
      <c r="P12159" t="s">
        <v>66102</v>
      </c>
      <c r="Q12159">
        <v>1</v>
      </c>
      <c r="R12159" t="s">
        <v>26914</v>
      </c>
      <c r="S12159" t="s">
        <v>26914</v>
      </c>
      <c r="T12159">
        <v>72.644000000000005</v>
      </c>
      <c r="U12159">
        <v>0.99512800000000001</v>
      </c>
      <c r="V12159">
        <v>5.3720999999999999E-4</v>
      </c>
      <c r="W12159" t="s">
        <v>66097</v>
      </c>
      <c r="X12159">
        <v>3566</v>
      </c>
      <c r="Y12159" t="s">
        <v>27868</v>
      </c>
    </row>
    <row r="12160" spans="1:25" x14ac:dyDescent="0.45">
      <c r="A12160" t="s">
        <v>26914</v>
      </c>
      <c r="B12160" t="s">
        <v>26914</v>
      </c>
      <c r="C12160" t="s">
        <v>26914</v>
      </c>
      <c r="D12160" t="s">
        <v>26914</v>
      </c>
      <c r="E12160" t="s">
        <v>26914</v>
      </c>
      <c r="F12160" t="s">
        <v>26914</v>
      </c>
      <c r="G12160" t="s">
        <v>26914</v>
      </c>
      <c r="H12160" t="s">
        <v>26914</v>
      </c>
      <c r="I12160" t="s">
        <v>26954</v>
      </c>
      <c r="J12160" t="s">
        <v>26989</v>
      </c>
      <c r="K12160" t="s">
        <v>15812</v>
      </c>
      <c r="L12160" t="s">
        <v>66103</v>
      </c>
      <c r="M12160" t="s">
        <v>15811</v>
      </c>
      <c r="N12160" t="s">
        <v>66025</v>
      </c>
      <c r="O12160">
        <v>4124</v>
      </c>
      <c r="P12160" t="s">
        <v>66104</v>
      </c>
      <c r="Q12160">
        <v>1</v>
      </c>
      <c r="R12160" t="s">
        <v>26914</v>
      </c>
      <c r="S12160" t="s">
        <v>26915</v>
      </c>
      <c r="T12160">
        <v>2.87</v>
      </c>
      <c r="U12160" t="s">
        <v>26992</v>
      </c>
      <c r="V12160">
        <v>0</v>
      </c>
      <c r="W12160" t="s">
        <v>66105</v>
      </c>
      <c r="X12160">
        <v>3648</v>
      </c>
      <c r="Y12160" t="s">
        <v>66106</v>
      </c>
    </row>
    <row r="12161" spans="1:25" x14ac:dyDescent="0.45">
      <c r="A12161" t="s">
        <v>26914</v>
      </c>
      <c r="B12161" t="s">
        <v>26914</v>
      </c>
      <c r="C12161" t="s">
        <v>26914</v>
      </c>
      <c r="D12161" t="s">
        <v>26914</v>
      </c>
      <c r="E12161" t="s">
        <v>26914</v>
      </c>
      <c r="F12161" t="s">
        <v>26914</v>
      </c>
      <c r="G12161" t="s">
        <v>26914</v>
      </c>
      <c r="H12161" t="s">
        <v>26914</v>
      </c>
      <c r="I12161" t="s">
        <v>26954</v>
      </c>
      <c r="J12161" t="s">
        <v>26989</v>
      </c>
      <c r="K12161" t="s">
        <v>15812</v>
      </c>
      <c r="L12161" t="s">
        <v>66107</v>
      </c>
      <c r="M12161" t="s">
        <v>15811</v>
      </c>
      <c r="N12161" t="s">
        <v>66025</v>
      </c>
      <c r="O12161">
        <v>4124</v>
      </c>
      <c r="P12161" t="s">
        <v>66108</v>
      </c>
      <c r="Q12161">
        <v>1</v>
      </c>
      <c r="R12161" t="s">
        <v>26914</v>
      </c>
      <c r="S12161" t="s">
        <v>26915</v>
      </c>
      <c r="T12161">
        <v>2.87</v>
      </c>
      <c r="U12161" t="s">
        <v>26992</v>
      </c>
      <c r="V12161">
        <v>0</v>
      </c>
      <c r="W12161" t="s">
        <v>66105</v>
      </c>
      <c r="X12161">
        <v>3648</v>
      </c>
      <c r="Y12161" t="s">
        <v>66106</v>
      </c>
    </row>
    <row r="12162" spans="1:25" x14ac:dyDescent="0.45">
      <c r="A12162" t="s">
        <v>26914</v>
      </c>
      <c r="B12162" t="s">
        <v>26915</v>
      </c>
      <c r="C12162" t="s">
        <v>26914</v>
      </c>
      <c r="D12162" t="s">
        <v>26914</v>
      </c>
      <c r="E12162" t="s">
        <v>26914</v>
      </c>
      <c r="F12162" t="s">
        <v>26914</v>
      </c>
      <c r="G12162" t="s">
        <v>26914</v>
      </c>
      <c r="H12162" t="s">
        <v>26915</v>
      </c>
      <c r="I12162">
        <v>-0.66600000000000004</v>
      </c>
      <c r="J12162" t="s">
        <v>26916</v>
      </c>
      <c r="K12162" t="s">
        <v>8786</v>
      </c>
      <c r="L12162" t="s">
        <v>66109</v>
      </c>
      <c r="M12162" t="s">
        <v>8785</v>
      </c>
      <c r="N12162" t="s">
        <v>66110</v>
      </c>
      <c r="O12162">
        <v>987</v>
      </c>
      <c r="P12162" t="s">
        <v>66111</v>
      </c>
      <c r="Q12162">
        <v>5</v>
      </c>
      <c r="R12162" t="s">
        <v>26914</v>
      </c>
      <c r="S12162" t="s">
        <v>26914</v>
      </c>
      <c r="T12162">
        <v>182.97</v>
      </c>
      <c r="U12162">
        <v>0.99844599999999994</v>
      </c>
      <c r="V12162">
        <v>4.2999999999999999E-41</v>
      </c>
      <c r="W12162" t="s">
        <v>66112</v>
      </c>
      <c r="X12162">
        <v>9602</v>
      </c>
      <c r="Y12162" t="s">
        <v>31529</v>
      </c>
    </row>
    <row r="12163" spans="1:25" x14ac:dyDescent="0.45">
      <c r="A12163" t="s">
        <v>26914</v>
      </c>
      <c r="B12163" t="s">
        <v>26915</v>
      </c>
      <c r="C12163" t="s">
        <v>26914</v>
      </c>
      <c r="D12163" t="s">
        <v>26914</v>
      </c>
      <c r="E12163" t="s">
        <v>26914</v>
      </c>
      <c r="F12163" t="s">
        <v>26914</v>
      </c>
      <c r="G12163" t="s">
        <v>26914</v>
      </c>
      <c r="H12163" t="s">
        <v>26915</v>
      </c>
      <c r="I12163">
        <v>-0.55800000000000005</v>
      </c>
      <c r="J12163" t="s">
        <v>26916</v>
      </c>
      <c r="K12163" t="s">
        <v>8786</v>
      </c>
      <c r="L12163" t="s">
        <v>66113</v>
      </c>
      <c r="M12163" t="s">
        <v>8785</v>
      </c>
      <c r="N12163" t="s">
        <v>66110</v>
      </c>
      <c r="O12163">
        <v>987</v>
      </c>
      <c r="P12163" t="s">
        <v>66114</v>
      </c>
      <c r="Q12163">
        <v>3</v>
      </c>
      <c r="R12163" t="s">
        <v>26914</v>
      </c>
      <c r="S12163" t="s">
        <v>26914</v>
      </c>
      <c r="T12163">
        <v>63.183999999999997</v>
      </c>
      <c r="U12163">
        <v>0.82632399999999995</v>
      </c>
      <c r="V12163">
        <v>3.3099999999999998E-5</v>
      </c>
      <c r="W12163" t="s">
        <v>66115</v>
      </c>
      <c r="X12163">
        <v>12725</v>
      </c>
      <c r="Y12163" t="s">
        <v>59290</v>
      </c>
    </row>
    <row r="12164" spans="1:25" x14ac:dyDescent="0.45">
      <c r="A12164" t="s">
        <v>26922</v>
      </c>
      <c r="B12164" t="s">
        <v>26923</v>
      </c>
      <c r="C12164" t="s">
        <v>26922</v>
      </c>
      <c r="D12164" t="s">
        <v>26922</v>
      </c>
      <c r="E12164" t="s">
        <v>26922</v>
      </c>
      <c r="F12164" t="s">
        <v>26922</v>
      </c>
      <c r="G12164" t="s">
        <v>26922</v>
      </c>
      <c r="H12164" t="s">
        <v>26923</v>
      </c>
      <c r="I12164" t="s">
        <v>66116</v>
      </c>
      <c r="J12164" t="s">
        <v>26916</v>
      </c>
      <c r="K12164" t="s">
        <v>66117</v>
      </c>
      <c r="L12164" t="s">
        <v>66118</v>
      </c>
      <c r="M12164" t="s">
        <v>66119</v>
      </c>
      <c r="N12164" t="s">
        <v>66120</v>
      </c>
      <c r="O12164" t="s">
        <v>26930</v>
      </c>
      <c r="P12164" t="s">
        <v>66121</v>
      </c>
      <c r="Q12164">
        <v>8</v>
      </c>
      <c r="R12164" t="s">
        <v>26914</v>
      </c>
      <c r="S12164" t="s">
        <v>26914</v>
      </c>
      <c r="T12164">
        <v>59.542000000000002</v>
      </c>
      <c r="U12164">
        <v>1</v>
      </c>
      <c r="V12164">
        <v>1.19273E-2</v>
      </c>
      <c r="W12164" t="s">
        <v>66122</v>
      </c>
      <c r="X12164">
        <v>17349</v>
      </c>
      <c r="Y12164" t="s">
        <v>35061</v>
      </c>
    </row>
    <row r="12165" spans="1:25" x14ac:dyDescent="0.45">
      <c r="A12165" t="s">
        <v>26914</v>
      </c>
      <c r="B12165" t="s">
        <v>26915</v>
      </c>
      <c r="C12165" t="s">
        <v>26914</v>
      </c>
      <c r="D12165" t="s">
        <v>26914</v>
      </c>
      <c r="E12165" t="s">
        <v>26914</v>
      </c>
      <c r="F12165" t="s">
        <v>26914</v>
      </c>
      <c r="G12165" t="s">
        <v>26914</v>
      </c>
      <c r="H12165" t="s">
        <v>26915</v>
      </c>
      <c r="I12165" t="s">
        <v>26940</v>
      </c>
      <c r="J12165" t="s">
        <v>26916</v>
      </c>
      <c r="K12165" t="s">
        <v>10653</v>
      </c>
      <c r="L12165" t="s">
        <v>66123</v>
      </c>
      <c r="M12165" t="s">
        <v>10652</v>
      </c>
      <c r="N12165" t="s">
        <v>66124</v>
      </c>
      <c r="O12165">
        <v>3806</v>
      </c>
      <c r="P12165" t="s">
        <v>66125</v>
      </c>
      <c r="Q12165" t="s">
        <v>26963</v>
      </c>
      <c r="R12165" t="s">
        <v>26915</v>
      </c>
      <c r="S12165" t="s">
        <v>26914</v>
      </c>
      <c r="T12165">
        <v>46.426000000000002</v>
      </c>
      <c r="U12165">
        <v>0.47608600000000001</v>
      </c>
      <c r="V12165">
        <v>1.05215E-2</v>
      </c>
      <c r="W12165" t="s">
        <v>66126</v>
      </c>
      <c r="X12165">
        <v>383</v>
      </c>
      <c r="Y12165" t="s">
        <v>36249</v>
      </c>
    </row>
    <row r="12166" spans="1:25" x14ac:dyDescent="0.45">
      <c r="A12166" t="s">
        <v>26914</v>
      </c>
      <c r="B12166" t="s">
        <v>26914</v>
      </c>
      <c r="C12166" t="s">
        <v>26914</v>
      </c>
      <c r="D12166" t="s">
        <v>26914</v>
      </c>
      <c r="E12166" t="s">
        <v>26914</v>
      </c>
      <c r="F12166" t="s">
        <v>26914</v>
      </c>
      <c r="G12166" t="s">
        <v>26914</v>
      </c>
      <c r="H12166" t="s">
        <v>26914</v>
      </c>
      <c r="I12166">
        <v>-1.129</v>
      </c>
      <c r="J12166" t="s">
        <v>26916</v>
      </c>
      <c r="K12166" t="s">
        <v>10653</v>
      </c>
      <c r="L12166" t="s">
        <v>66127</v>
      </c>
      <c r="M12166" t="s">
        <v>10652</v>
      </c>
      <c r="N12166" t="s">
        <v>66124</v>
      </c>
      <c r="O12166">
        <v>3806</v>
      </c>
      <c r="P12166" t="s">
        <v>66128</v>
      </c>
      <c r="Q12166">
        <v>606</v>
      </c>
      <c r="R12166" t="s">
        <v>26914</v>
      </c>
      <c r="S12166" t="s">
        <v>26914</v>
      </c>
      <c r="T12166">
        <v>266.27999999999997</v>
      </c>
      <c r="U12166">
        <v>1</v>
      </c>
      <c r="V12166">
        <v>1.2200000000000001E-50</v>
      </c>
      <c r="W12166" t="s">
        <v>66129</v>
      </c>
      <c r="X12166">
        <v>5572</v>
      </c>
      <c r="Y12166" t="s">
        <v>27271</v>
      </c>
    </row>
    <row r="12167" spans="1:25" x14ac:dyDescent="0.45">
      <c r="A12167" t="s">
        <v>26914</v>
      </c>
      <c r="B12167" t="s">
        <v>26914</v>
      </c>
      <c r="C12167" t="s">
        <v>26914</v>
      </c>
      <c r="D12167" t="s">
        <v>26914</v>
      </c>
      <c r="E12167" t="s">
        <v>26914</v>
      </c>
      <c r="F12167" t="s">
        <v>26914</v>
      </c>
      <c r="G12167" t="s">
        <v>26914</v>
      </c>
      <c r="H12167" t="s">
        <v>26914</v>
      </c>
      <c r="I12167" t="s">
        <v>26940</v>
      </c>
      <c r="J12167" t="s">
        <v>26916</v>
      </c>
      <c r="K12167" t="s">
        <v>10653</v>
      </c>
      <c r="L12167" t="s">
        <v>66130</v>
      </c>
      <c r="M12167" t="s">
        <v>10652</v>
      </c>
      <c r="N12167" t="s">
        <v>66124</v>
      </c>
      <c r="O12167">
        <v>3806</v>
      </c>
      <c r="P12167" t="s">
        <v>66131</v>
      </c>
      <c r="Q12167">
        <v>408</v>
      </c>
      <c r="R12167" t="s">
        <v>26914</v>
      </c>
      <c r="S12167" t="s">
        <v>26914</v>
      </c>
      <c r="T12167">
        <v>182.37</v>
      </c>
      <c r="U12167">
        <v>1</v>
      </c>
      <c r="V12167">
        <v>9.6200000000000003E-26</v>
      </c>
      <c r="W12167" t="s">
        <v>66132</v>
      </c>
      <c r="X12167">
        <v>22415</v>
      </c>
      <c r="Y12167" t="s">
        <v>29491</v>
      </c>
    </row>
    <row r="12168" spans="1:25" x14ac:dyDescent="0.45">
      <c r="A12168" t="s">
        <v>26914</v>
      </c>
      <c r="B12168" t="s">
        <v>26914</v>
      </c>
      <c r="C12168" t="s">
        <v>26914</v>
      </c>
      <c r="D12168" t="s">
        <v>26914</v>
      </c>
      <c r="E12168" t="s">
        <v>26914</v>
      </c>
      <c r="F12168" t="s">
        <v>26914</v>
      </c>
      <c r="G12168" t="s">
        <v>26914</v>
      </c>
      <c r="H12168" t="s">
        <v>26914</v>
      </c>
      <c r="I12168" t="s">
        <v>26940</v>
      </c>
      <c r="J12168" t="s">
        <v>26916</v>
      </c>
      <c r="K12168" t="s">
        <v>10653</v>
      </c>
      <c r="L12168" t="s">
        <v>66133</v>
      </c>
      <c r="M12168" t="s">
        <v>10652</v>
      </c>
      <c r="N12168" t="s">
        <v>66124</v>
      </c>
      <c r="O12168">
        <v>3806</v>
      </c>
      <c r="P12168" t="s">
        <v>66134</v>
      </c>
      <c r="Q12168">
        <v>353</v>
      </c>
      <c r="R12168" t="s">
        <v>26914</v>
      </c>
      <c r="S12168" t="s">
        <v>26914</v>
      </c>
      <c r="T12168">
        <v>214.02</v>
      </c>
      <c r="U12168">
        <v>0.999977</v>
      </c>
      <c r="V12168">
        <v>1.46E-43</v>
      </c>
      <c r="W12168" t="s">
        <v>66135</v>
      </c>
      <c r="X12168">
        <v>11526</v>
      </c>
      <c r="Y12168" t="s">
        <v>39169</v>
      </c>
    </row>
    <row r="12169" spans="1:25" x14ac:dyDescent="0.45">
      <c r="A12169" t="s">
        <v>26914</v>
      </c>
      <c r="B12169" t="s">
        <v>26914</v>
      </c>
      <c r="C12169" t="s">
        <v>26914</v>
      </c>
      <c r="D12169" t="s">
        <v>26914</v>
      </c>
      <c r="E12169" t="s">
        <v>26914</v>
      </c>
      <c r="F12169" t="s">
        <v>26914</v>
      </c>
      <c r="G12169" t="s">
        <v>26914</v>
      </c>
      <c r="H12169" t="s">
        <v>26914</v>
      </c>
      <c r="I12169" t="s">
        <v>26940</v>
      </c>
      <c r="J12169" t="s">
        <v>26916</v>
      </c>
      <c r="K12169" t="s">
        <v>10653</v>
      </c>
      <c r="L12169" t="s">
        <v>66136</v>
      </c>
      <c r="M12169" t="s">
        <v>10652</v>
      </c>
      <c r="N12169" t="s">
        <v>66124</v>
      </c>
      <c r="O12169">
        <v>3806</v>
      </c>
      <c r="P12169" t="s">
        <v>66137</v>
      </c>
      <c r="Q12169">
        <v>146</v>
      </c>
      <c r="R12169" t="s">
        <v>26914</v>
      </c>
      <c r="S12169" t="s">
        <v>26914</v>
      </c>
      <c r="T12169">
        <v>223.61</v>
      </c>
      <c r="U12169">
        <v>0.85186200000000001</v>
      </c>
      <c r="V12169">
        <v>2.5899999999999999E-76</v>
      </c>
      <c r="W12169" t="s">
        <v>66138</v>
      </c>
      <c r="X12169">
        <v>18289</v>
      </c>
      <c r="Y12169" t="s">
        <v>35759</v>
      </c>
    </row>
    <row r="12170" spans="1:25" x14ac:dyDescent="0.45">
      <c r="A12170" t="s">
        <v>26914</v>
      </c>
      <c r="B12170" t="s">
        <v>26914</v>
      </c>
      <c r="C12170" t="s">
        <v>26914</v>
      </c>
      <c r="D12170" t="s">
        <v>26914</v>
      </c>
      <c r="E12170" t="s">
        <v>26914</v>
      </c>
      <c r="F12170" t="s">
        <v>26914</v>
      </c>
      <c r="G12170" t="s">
        <v>26914</v>
      </c>
      <c r="H12170" t="s">
        <v>26914</v>
      </c>
      <c r="I12170">
        <v>-0.95899999999999996</v>
      </c>
      <c r="J12170" t="s">
        <v>26916</v>
      </c>
      <c r="K12170" t="s">
        <v>10653</v>
      </c>
      <c r="L12170" t="s">
        <v>66139</v>
      </c>
      <c r="M12170" t="s">
        <v>10652</v>
      </c>
      <c r="N12170" t="s">
        <v>66124</v>
      </c>
      <c r="O12170">
        <v>3806</v>
      </c>
      <c r="P12170" t="s">
        <v>66140</v>
      </c>
      <c r="Q12170">
        <v>75</v>
      </c>
      <c r="R12170" t="s">
        <v>26914</v>
      </c>
      <c r="S12170" t="s">
        <v>26914</v>
      </c>
      <c r="T12170">
        <v>201.3</v>
      </c>
      <c r="U12170">
        <v>0.99884899999999999</v>
      </c>
      <c r="V12170">
        <v>1.5400000000000001E-18</v>
      </c>
      <c r="W12170" t="s">
        <v>66141</v>
      </c>
      <c r="X12170">
        <v>11433</v>
      </c>
      <c r="Y12170" t="s">
        <v>27107</v>
      </c>
    </row>
    <row r="12171" spans="1:25" x14ac:dyDescent="0.45">
      <c r="A12171" t="s">
        <v>26914</v>
      </c>
      <c r="B12171" t="s">
        <v>26914</v>
      </c>
      <c r="C12171" t="s">
        <v>26914</v>
      </c>
      <c r="D12171" t="s">
        <v>26914</v>
      </c>
      <c r="E12171" t="s">
        <v>26914</v>
      </c>
      <c r="F12171" t="s">
        <v>26914</v>
      </c>
      <c r="G12171" t="s">
        <v>26914</v>
      </c>
      <c r="H12171" t="s">
        <v>26914</v>
      </c>
      <c r="I12171" t="s">
        <v>26940</v>
      </c>
      <c r="J12171" t="s">
        <v>26916</v>
      </c>
      <c r="K12171" t="s">
        <v>10653</v>
      </c>
      <c r="L12171" t="s">
        <v>66142</v>
      </c>
      <c r="M12171" t="s">
        <v>10652</v>
      </c>
      <c r="N12171" t="s">
        <v>66124</v>
      </c>
      <c r="O12171">
        <v>3806</v>
      </c>
      <c r="P12171" t="s">
        <v>66143</v>
      </c>
      <c r="Q12171">
        <v>72</v>
      </c>
      <c r="R12171" t="s">
        <v>26914</v>
      </c>
      <c r="S12171" t="s">
        <v>26914</v>
      </c>
      <c r="T12171">
        <v>184.75</v>
      </c>
      <c r="U12171">
        <v>0.85241199999999995</v>
      </c>
      <c r="V12171">
        <v>8.3799999999999999E-37</v>
      </c>
      <c r="W12171" t="s">
        <v>66144</v>
      </c>
      <c r="X12171">
        <v>11289</v>
      </c>
      <c r="Y12171" t="s">
        <v>30762</v>
      </c>
    </row>
    <row r="12172" spans="1:25" x14ac:dyDescent="0.45">
      <c r="A12172" t="s">
        <v>26914</v>
      </c>
      <c r="B12172" t="s">
        <v>26914</v>
      </c>
      <c r="C12172" t="s">
        <v>26914</v>
      </c>
      <c r="D12172" t="s">
        <v>26914</v>
      </c>
      <c r="E12172" t="s">
        <v>26914</v>
      </c>
      <c r="F12172" t="s">
        <v>26914</v>
      </c>
      <c r="G12172" t="s">
        <v>26914</v>
      </c>
      <c r="H12172" t="s">
        <v>26914</v>
      </c>
      <c r="I12172" t="s">
        <v>26940</v>
      </c>
      <c r="J12172" t="s">
        <v>26916</v>
      </c>
      <c r="K12172" t="s">
        <v>10653</v>
      </c>
      <c r="L12172" t="s">
        <v>66145</v>
      </c>
      <c r="M12172" t="s">
        <v>10652</v>
      </c>
      <c r="N12172" t="s">
        <v>66124</v>
      </c>
      <c r="O12172">
        <v>3806</v>
      </c>
      <c r="P12172" t="s">
        <v>66146</v>
      </c>
      <c r="Q12172">
        <v>64</v>
      </c>
      <c r="R12172" t="s">
        <v>26915</v>
      </c>
      <c r="S12172" t="s">
        <v>26914</v>
      </c>
      <c r="T12172">
        <v>123.89</v>
      </c>
      <c r="U12172">
        <v>0.53479100000000002</v>
      </c>
      <c r="V12172">
        <v>5.6700000000000004E-16</v>
      </c>
      <c r="W12172" t="s">
        <v>66147</v>
      </c>
      <c r="X12172">
        <v>12795</v>
      </c>
      <c r="Y12172" t="s">
        <v>30992</v>
      </c>
    </row>
    <row r="12173" spans="1:25" x14ac:dyDescent="0.45">
      <c r="A12173" t="s">
        <v>26914</v>
      </c>
      <c r="B12173" t="s">
        <v>26914</v>
      </c>
      <c r="C12173" t="s">
        <v>26914</v>
      </c>
      <c r="D12173" t="s">
        <v>26914</v>
      </c>
      <c r="E12173" t="s">
        <v>26914</v>
      </c>
      <c r="F12173" t="s">
        <v>26914</v>
      </c>
      <c r="G12173" t="s">
        <v>26914</v>
      </c>
      <c r="H12173" t="s">
        <v>26914</v>
      </c>
      <c r="I12173" t="s">
        <v>26940</v>
      </c>
      <c r="J12173" t="s">
        <v>26916</v>
      </c>
      <c r="K12173" t="s">
        <v>10653</v>
      </c>
      <c r="L12173" t="s">
        <v>66148</v>
      </c>
      <c r="M12173" t="s">
        <v>10652</v>
      </c>
      <c r="N12173" t="s">
        <v>66124</v>
      </c>
      <c r="O12173">
        <v>3806</v>
      </c>
      <c r="P12173" t="s">
        <v>66149</v>
      </c>
      <c r="Q12173">
        <v>35</v>
      </c>
      <c r="R12173" t="s">
        <v>26914</v>
      </c>
      <c r="S12173" t="s">
        <v>26914</v>
      </c>
      <c r="T12173">
        <v>156.66999999999999</v>
      </c>
      <c r="U12173">
        <v>0.73457399999999995</v>
      </c>
      <c r="V12173">
        <v>2.16E-37</v>
      </c>
      <c r="W12173" t="s">
        <v>66150</v>
      </c>
      <c r="X12173">
        <v>18830</v>
      </c>
      <c r="Y12173" t="s">
        <v>29984</v>
      </c>
    </row>
    <row r="12174" spans="1:25" x14ac:dyDescent="0.45">
      <c r="A12174" t="s">
        <v>26914</v>
      </c>
      <c r="B12174" t="s">
        <v>26914</v>
      </c>
      <c r="C12174" t="s">
        <v>26914</v>
      </c>
      <c r="D12174" t="s">
        <v>26914</v>
      </c>
      <c r="E12174" t="s">
        <v>26914</v>
      </c>
      <c r="F12174" t="s">
        <v>26914</v>
      </c>
      <c r="G12174" t="s">
        <v>26914</v>
      </c>
      <c r="H12174" t="s">
        <v>26914</v>
      </c>
      <c r="I12174" t="s">
        <v>26940</v>
      </c>
      <c r="J12174" t="s">
        <v>26916</v>
      </c>
      <c r="K12174" t="s">
        <v>10653</v>
      </c>
      <c r="L12174" t="s">
        <v>66151</v>
      </c>
      <c r="M12174" t="s">
        <v>10652</v>
      </c>
      <c r="N12174" t="s">
        <v>66124</v>
      </c>
      <c r="O12174">
        <v>3806</v>
      </c>
      <c r="P12174" t="s">
        <v>66152</v>
      </c>
      <c r="Q12174">
        <v>34</v>
      </c>
      <c r="R12174" t="s">
        <v>26914</v>
      </c>
      <c r="S12174" t="s">
        <v>26914</v>
      </c>
      <c r="T12174">
        <v>264.44</v>
      </c>
      <c r="U12174">
        <v>1</v>
      </c>
      <c r="V12174">
        <v>1.0099999999999999E-79</v>
      </c>
      <c r="W12174" t="s">
        <v>66153</v>
      </c>
      <c r="X12174">
        <v>8034</v>
      </c>
      <c r="Y12174" t="s">
        <v>27036</v>
      </c>
    </row>
    <row r="12175" spans="1:25" x14ac:dyDescent="0.45">
      <c r="A12175" t="s">
        <v>26914</v>
      </c>
      <c r="B12175" t="s">
        <v>26914</v>
      </c>
      <c r="C12175" t="s">
        <v>26914</v>
      </c>
      <c r="D12175" t="s">
        <v>26914</v>
      </c>
      <c r="E12175" t="s">
        <v>26914</v>
      </c>
      <c r="F12175" t="s">
        <v>26914</v>
      </c>
      <c r="G12175" t="s">
        <v>26914</v>
      </c>
      <c r="H12175" t="s">
        <v>26914</v>
      </c>
      <c r="I12175">
        <v>-0.66200000000000003</v>
      </c>
      <c r="J12175" t="s">
        <v>26916</v>
      </c>
      <c r="K12175" t="s">
        <v>10653</v>
      </c>
      <c r="L12175" t="s">
        <v>66154</v>
      </c>
      <c r="M12175" t="s">
        <v>10652</v>
      </c>
      <c r="N12175" t="s">
        <v>66124</v>
      </c>
      <c r="O12175">
        <v>3806</v>
      </c>
      <c r="P12175" t="s">
        <v>66155</v>
      </c>
      <c r="Q12175">
        <v>29</v>
      </c>
      <c r="R12175" t="s">
        <v>26914</v>
      </c>
      <c r="S12175" t="s">
        <v>26914</v>
      </c>
      <c r="T12175">
        <v>176.75</v>
      </c>
      <c r="U12175">
        <v>0.70753200000000005</v>
      </c>
      <c r="V12175">
        <v>6.6000000000000002E-22</v>
      </c>
      <c r="W12175" t="s">
        <v>66156</v>
      </c>
      <c r="X12175">
        <v>10906</v>
      </c>
      <c r="Y12175" t="s">
        <v>49042</v>
      </c>
    </row>
    <row r="12176" spans="1:25" x14ac:dyDescent="0.45">
      <c r="A12176" t="s">
        <v>26914</v>
      </c>
      <c r="B12176" t="s">
        <v>26914</v>
      </c>
      <c r="C12176" t="s">
        <v>26914</v>
      </c>
      <c r="D12176" t="s">
        <v>26914</v>
      </c>
      <c r="E12176" t="s">
        <v>26914</v>
      </c>
      <c r="F12176" t="s">
        <v>26914</v>
      </c>
      <c r="G12176" t="s">
        <v>26914</v>
      </c>
      <c r="H12176" t="s">
        <v>26914</v>
      </c>
      <c r="I12176" t="s">
        <v>26940</v>
      </c>
      <c r="J12176" t="s">
        <v>26916</v>
      </c>
      <c r="K12176" t="s">
        <v>10653</v>
      </c>
      <c r="L12176" t="s">
        <v>66157</v>
      </c>
      <c r="M12176" t="s">
        <v>10652</v>
      </c>
      <c r="N12176" t="s">
        <v>66124</v>
      </c>
      <c r="O12176">
        <v>3806</v>
      </c>
      <c r="P12176" t="s">
        <v>66158</v>
      </c>
      <c r="Q12176">
        <v>22</v>
      </c>
      <c r="R12176" t="s">
        <v>26914</v>
      </c>
      <c r="S12176" t="s">
        <v>26914</v>
      </c>
      <c r="T12176">
        <v>175.38</v>
      </c>
      <c r="U12176">
        <v>0.90770300000000004</v>
      </c>
      <c r="V12176">
        <v>6.0299999999999994E-36</v>
      </c>
      <c r="W12176" t="s">
        <v>66159</v>
      </c>
      <c r="X12176">
        <v>18083</v>
      </c>
      <c r="Y12176" t="s">
        <v>27283</v>
      </c>
    </row>
    <row r="12177" spans="1:25" x14ac:dyDescent="0.45">
      <c r="A12177" t="s">
        <v>26915</v>
      </c>
      <c r="B12177" t="s">
        <v>26914</v>
      </c>
      <c r="C12177" t="s">
        <v>26914</v>
      </c>
      <c r="D12177" t="s">
        <v>26914</v>
      </c>
      <c r="E12177" t="s">
        <v>26914</v>
      </c>
      <c r="F12177" t="s">
        <v>26914</v>
      </c>
      <c r="G12177" t="s">
        <v>26915</v>
      </c>
      <c r="H12177" t="s">
        <v>26914</v>
      </c>
      <c r="I12177" t="s">
        <v>26940</v>
      </c>
      <c r="J12177" t="s">
        <v>26916</v>
      </c>
      <c r="K12177" t="s">
        <v>10653</v>
      </c>
      <c r="L12177" t="s">
        <v>66160</v>
      </c>
      <c r="M12177" t="s">
        <v>10652</v>
      </c>
      <c r="N12177" t="s">
        <v>66124</v>
      </c>
      <c r="O12177">
        <v>3806</v>
      </c>
      <c r="P12177" t="s">
        <v>66161</v>
      </c>
      <c r="Q12177">
        <v>18</v>
      </c>
      <c r="R12177" t="s">
        <v>26914</v>
      </c>
      <c r="S12177" t="s">
        <v>26914</v>
      </c>
      <c r="T12177">
        <v>189.09</v>
      </c>
      <c r="U12177">
        <v>1</v>
      </c>
      <c r="V12177">
        <v>1.09E-33</v>
      </c>
      <c r="W12177" t="s">
        <v>66162</v>
      </c>
      <c r="X12177">
        <v>10169</v>
      </c>
      <c r="Y12177" t="s">
        <v>30968</v>
      </c>
    </row>
    <row r="12178" spans="1:25" x14ac:dyDescent="0.45">
      <c r="A12178" t="s">
        <v>26915</v>
      </c>
      <c r="B12178" t="s">
        <v>26915</v>
      </c>
      <c r="C12178" t="s">
        <v>26915</v>
      </c>
      <c r="D12178" t="s">
        <v>26914</v>
      </c>
      <c r="E12178" t="s">
        <v>26914</v>
      </c>
      <c r="F12178" t="s">
        <v>26914</v>
      </c>
      <c r="G12178" t="s">
        <v>26914</v>
      </c>
      <c r="H12178" t="s">
        <v>26915</v>
      </c>
      <c r="I12178">
        <v>0.40699999999999997</v>
      </c>
      <c r="J12178" t="s">
        <v>26916</v>
      </c>
      <c r="K12178" t="s">
        <v>10653</v>
      </c>
      <c r="L12178" t="s">
        <v>66163</v>
      </c>
      <c r="M12178" t="s">
        <v>10652</v>
      </c>
      <c r="N12178" t="s">
        <v>66124</v>
      </c>
      <c r="O12178">
        <v>3806</v>
      </c>
      <c r="P12178" t="s">
        <v>66164</v>
      </c>
      <c r="Q12178">
        <v>18</v>
      </c>
      <c r="R12178" t="s">
        <v>26914</v>
      </c>
      <c r="S12178" t="s">
        <v>26914</v>
      </c>
      <c r="T12178">
        <v>91.123000000000005</v>
      </c>
      <c r="U12178">
        <v>0.99359500000000001</v>
      </c>
      <c r="V12178">
        <v>2.36622E-4</v>
      </c>
      <c r="W12178" t="s">
        <v>66165</v>
      </c>
      <c r="X12178">
        <v>5315</v>
      </c>
      <c r="Y12178" t="s">
        <v>29491</v>
      </c>
    </row>
    <row r="12179" spans="1:25" x14ac:dyDescent="0.45">
      <c r="A12179" t="s">
        <v>26914</v>
      </c>
      <c r="B12179" t="s">
        <v>26914</v>
      </c>
      <c r="C12179" t="s">
        <v>26914</v>
      </c>
      <c r="D12179" t="s">
        <v>26914</v>
      </c>
      <c r="E12179" t="s">
        <v>26914</v>
      </c>
      <c r="F12179" t="s">
        <v>26914</v>
      </c>
      <c r="G12179" t="s">
        <v>26914</v>
      </c>
      <c r="H12179" t="s">
        <v>26914</v>
      </c>
      <c r="I12179">
        <v>-1.0369999999999999</v>
      </c>
      <c r="J12179" t="s">
        <v>26916</v>
      </c>
      <c r="K12179" t="s">
        <v>10653</v>
      </c>
      <c r="L12179" t="s">
        <v>66166</v>
      </c>
      <c r="M12179" t="s">
        <v>10652</v>
      </c>
      <c r="N12179" t="s">
        <v>66124</v>
      </c>
      <c r="O12179">
        <v>3806</v>
      </c>
      <c r="P12179" t="s">
        <v>66167</v>
      </c>
      <c r="Q12179">
        <v>14</v>
      </c>
      <c r="R12179" t="s">
        <v>26914</v>
      </c>
      <c r="S12179" t="s">
        <v>26914</v>
      </c>
      <c r="T12179">
        <v>154.47</v>
      </c>
      <c r="U12179">
        <v>1</v>
      </c>
      <c r="V12179">
        <v>8.9700000000000002E-15</v>
      </c>
      <c r="W12179" t="s">
        <v>66168</v>
      </c>
      <c r="X12179">
        <v>17280</v>
      </c>
      <c r="Y12179" t="s">
        <v>27920</v>
      </c>
    </row>
    <row r="12180" spans="1:25" x14ac:dyDescent="0.45">
      <c r="A12180" t="s">
        <v>26915</v>
      </c>
      <c r="B12180" t="s">
        <v>26914</v>
      </c>
      <c r="C12180" t="s">
        <v>26914</v>
      </c>
      <c r="D12180" t="s">
        <v>26914</v>
      </c>
      <c r="E12180" t="s">
        <v>26914</v>
      </c>
      <c r="F12180" t="s">
        <v>26914</v>
      </c>
      <c r="G12180" t="s">
        <v>26915</v>
      </c>
      <c r="H12180" t="s">
        <v>26914</v>
      </c>
      <c r="I12180">
        <v>0.52100000000000002</v>
      </c>
      <c r="J12180" t="s">
        <v>26916</v>
      </c>
      <c r="K12180" t="s">
        <v>10653</v>
      </c>
      <c r="L12180" t="s">
        <v>66169</v>
      </c>
      <c r="M12180" t="s">
        <v>10652</v>
      </c>
      <c r="N12180" t="s">
        <v>66124</v>
      </c>
      <c r="O12180">
        <v>3806</v>
      </c>
      <c r="P12180" t="s">
        <v>66170</v>
      </c>
      <c r="Q12180">
        <v>13</v>
      </c>
      <c r="R12180" t="s">
        <v>26914</v>
      </c>
      <c r="S12180" t="s">
        <v>26914</v>
      </c>
      <c r="T12180">
        <v>118.19</v>
      </c>
      <c r="U12180">
        <v>0.99995900000000004</v>
      </c>
      <c r="V12180">
        <v>1.2300000000000001E-6</v>
      </c>
      <c r="W12180" t="s">
        <v>66171</v>
      </c>
      <c r="X12180">
        <v>15034</v>
      </c>
      <c r="Y12180" t="s">
        <v>27880</v>
      </c>
    </row>
    <row r="12181" spans="1:25" x14ac:dyDescent="0.45">
      <c r="A12181" t="s">
        <v>26914</v>
      </c>
      <c r="B12181" t="s">
        <v>26915</v>
      </c>
      <c r="C12181" t="s">
        <v>26914</v>
      </c>
      <c r="D12181" t="s">
        <v>26914</v>
      </c>
      <c r="E12181" t="s">
        <v>26914</v>
      </c>
      <c r="F12181" t="s">
        <v>26914</v>
      </c>
      <c r="G12181" t="s">
        <v>26914</v>
      </c>
      <c r="H12181" t="s">
        <v>26915</v>
      </c>
      <c r="I12181" t="s">
        <v>26940</v>
      </c>
      <c r="J12181" t="s">
        <v>26916</v>
      </c>
      <c r="K12181" t="s">
        <v>10653</v>
      </c>
      <c r="L12181" t="s">
        <v>66172</v>
      </c>
      <c r="M12181" t="s">
        <v>10652</v>
      </c>
      <c r="N12181" t="s">
        <v>66124</v>
      </c>
      <c r="O12181">
        <v>3806</v>
      </c>
      <c r="P12181" t="s">
        <v>66173</v>
      </c>
      <c r="Q12181">
        <v>9</v>
      </c>
      <c r="R12181" t="s">
        <v>26914</v>
      </c>
      <c r="S12181" t="s">
        <v>26914</v>
      </c>
      <c r="T12181">
        <v>121.05</v>
      </c>
      <c r="U12181">
        <v>0.99995599999999996</v>
      </c>
      <c r="V12181">
        <v>1.4814400000000001E-3</v>
      </c>
      <c r="W12181" t="s">
        <v>66174</v>
      </c>
      <c r="X12181">
        <v>249</v>
      </c>
      <c r="Y12181" t="s">
        <v>33508</v>
      </c>
    </row>
    <row r="12182" spans="1:25" x14ac:dyDescent="0.45">
      <c r="A12182" t="s">
        <v>26914</v>
      </c>
      <c r="B12182" t="s">
        <v>26914</v>
      </c>
      <c r="C12182" t="s">
        <v>26914</v>
      </c>
      <c r="D12182" t="s">
        <v>26914</v>
      </c>
      <c r="E12182" t="s">
        <v>26914</v>
      </c>
      <c r="F12182" t="s">
        <v>26914</v>
      </c>
      <c r="G12182" t="s">
        <v>26914</v>
      </c>
      <c r="H12182" t="s">
        <v>26914</v>
      </c>
      <c r="I12182" t="s">
        <v>26940</v>
      </c>
      <c r="J12182" t="s">
        <v>26916</v>
      </c>
      <c r="K12182" t="s">
        <v>10653</v>
      </c>
      <c r="L12182" t="s">
        <v>66175</v>
      </c>
      <c r="M12182" t="s">
        <v>10652</v>
      </c>
      <c r="N12182" t="s">
        <v>66124</v>
      </c>
      <c r="O12182">
        <v>3806</v>
      </c>
      <c r="P12182" t="s">
        <v>66176</v>
      </c>
      <c r="Q12182">
        <v>5</v>
      </c>
      <c r="R12182" t="s">
        <v>26914</v>
      </c>
      <c r="S12182" t="s">
        <v>26914</v>
      </c>
      <c r="T12182">
        <v>193.69</v>
      </c>
      <c r="U12182">
        <v>1</v>
      </c>
      <c r="V12182">
        <v>3.61E-22</v>
      </c>
      <c r="W12182" t="s">
        <v>66177</v>
      </c>
      <c r="X12182">
        <v>22133</v>
      </c>
      <c r="Y12182" t="s">
        <v>28033</v>
      </c>
    </row>
    <row r="12183" spans="1:25" x14ac:dyDescent="0.45">
      <c r="A12183" t="s">
        <v>26914</v>
      </c>
      <c r="B12183" t="s">
        <v>26914</v>
      </c>
      <c r="C12183" t="s">
        <v>26914</v>
      </c>
      <c r="D12183" t="s">
        <v>26914</v>
      </c>
      <c r="E12183" t="s">
        <v>26914</v>
      </c>
      <c r="F12183" t="s">
        <v>26914</v>
      </c>
      <c r="G12183" t="s">
        <v>26914</v>
      </c>
      <c r="H12183" t="s">
        <v>26914</v>
      </c>
      <c r="I12183" t="s">
        <v>26940</v>
      </c>
      <c r="J12183" t="s">
        <v>26916</v>
      </c>
      <c r="K12183" t="s">
        <v>10653</v>
      </c>
      <c r="L12183" t="s">
        <v>66178</v>
      </c>
      <c r="M12183" t="s">
        <v>10652</v>
      </c>
      <c r="N12183" t="s">
        <v>66124</v>
      </c>
      <c r="O12183">
        <v>3806</v>
      </c>
      <c r="P12183" t="s">
        <v>66179</v>
      </c>
      <c r="Q12183">
        <v>2</v>
      </c>
      <c r="R12183" t="s">
        <v>26914</v>
      </c>
      <c r="S12183" t="s">
        <v>26914</v>
      </c>
      <c r="T12183">
        <v>45.722999999999999</v>
      </c>
      <c r="U12183">
        <v>0.98095299999999996</v>
      </c>
      <c r="V12183">
        <v>1.95119E-3</v>
      </c>
      <c r="W12183" t="s">
        <v>66180</v>
      </c>
      <c r="X12183">
        <v>1951</v>
      </c>
      <c r="Y12183" t="s">
        <v>28140</v>
      </c>
    </row>
    <row r="12184" spans="1:25" x14ac:dyDescent="0.45">
      <c r="A12184" t="s">
        <v>26914</v>
      </c>
      <c r="B12184" t="s">
        <v>26915</v>
      </c>
      <c r="C12184" t="s">
        <v>26914</v>
      </c>
      <c r="D12184" t="s">
        <v>26914</v>
      </c>
      <c r="E12184" t="s">
        <v>26914</v>
      </c>
      <c r="F12184" t="s">
        <v>26914</v>
      </c>
      <c r="G12184" t="s">
        <v>26914</v>
      </c>
      <c r="H12184" t="s">
        <v>26915</v>
      </c>
      <c r="I12184">
        <v>-0.23</v>
      </c>
      <c r="J12184" t="s">
        <v>26916</v>
      </c>
      <c r="K12184" t="s">
        <v>10653</v>
      </c>
      <c r="L12184" t="s">
        <v>66181</v>
      </c>
      <c r="M12184" t="s">
        <v>10652</v>
      </c>
      <c r="N12184" t="s">
        <v>66124</v>
      </c>
      <c r="O12184">
        <v>3806</v>
      </c>
      <c r="P12184" t="s">
        <v>66182</v>
      </c>
      <c r="Q12184">
        <v>2</v>
      </c>
      <c r="R12184" t="s">
        <v>26914</v>
      </c>
      <c r="S12184" t="s">
        <v>26914</v>
      </c>
      <c r="T12184">
        <v>137.62</v>
      </c>
      <c r="U12184">
        <v>0.88702400000000003</v>
      </c>
      <c r="V12184">
        <v>1.1900000000000001E-8</v>
      </c>
      <c r="W12184" t="s">
        <v>66183</v>
      </c>
      <c r="X12184">
        <v>4027</v>
      </c>
      <c r="Y12184" t="s">
        <v>27283</v>
      </c>
    </row>
    <row r="12185" spans="1:25" x14ac:dyDescent="0.45">
      <c r="A12185" t="s">
        <v>26914</v>
      </c>
      <c r="B12185" t="s">
        <v>26914</v>
      </c>
      <c r="C12185" t="s">
        <v>26914</v>
      </c>
      <c r="D12185" t="s">
        <v>26914</v>
      </c>
      <c r="E12185" t="s">
        <v>26914</v>
      </c>
      <c r="F12185" t="s">
        <v>26914</v>
      </c>
      <c r="G12185" t="s">
        <v>26914</v>
      </c>
      <c r="H12185" t="s">
        <v>26914</v>
      </c>
      <c r="I12185">
        <v>-0.94099999999999995</v>
      </c>
      <c r="J12185" t="s">
        <v>26989</v>
      </c>
      <c r="K12185" t="s">
        <v>10653</v>
      </c>
      <c r="L12185" t="s">
        <v>66184</v>
      </c>
      <c r="M12185" t="s">
        <v>10652</v>
      </c>
      <c r="N12185" t="s">
        <v>66124</v>
      </c>
      <c r="O12185">
        <v>3806</v>
      </c>
      <c r="P12185" t="s">
        <v>66185</v>
      </c>
      <c r="Q12185">
        <v>2</v>
      </c>
      <c r="R12185" t="s">
        <v>26914</v>
      </c>
      <c r="S12185" t="s">
        <v>26914</v>
      </c>
      <c r="T12185">
        <v>4.45</v>
      </c>
      <c r="U12185" t="s">
        <v>26992</v>
      </c>
      <c r="V12185">
        <v>6.8249999999999995E-4</v>
      </c>
      <c r="W12185" t="s">
        <v>66186</v>
      </c>
      <c r="X12185">
        <v>4827</v>
      </c>
      <c r="Y12185" t="s">
        <v>34950</v>
      </c>
    </row>
    <row r="12186" spans="1:25" x14ac:dyDescent="0.45">
      <c r="A12186" t="s">
        <v>26914</v>
      </c>
      <c r="B12186" t="s">
        <v>26914</v>
      </c>
      <c r="C12186" t="s">
        <v>26914</v>
      </c>
      <c r="D12186" t="s">
        <v>26914</v>
      </c>
      <c r="E12186" t="s">
        <v>26914</v>
      </c>
      <c r="F12186" t="s">
        <v>26914</v>
      </c>
      <c r="G12186" t="s">
        <v>26914</v>
      </c>
      <c r="H12186" t="s">
        <v>26914</v>
      </c>
      <c r="I12186" t="s">
        <v>26940</v>
      </c>
      <c r="J12186" t="s">
        <v>26916</v>
      </c>
      <c r="K12186" t="s">
        <v>10653</v>
      </c>
      <c r="L12186" t="s">
        <v>66187</v>
      </c>
      <c r="M12186" t="s">
        <v>10652</v>
      </c>
      <c r="N12186" t="s">
        <v>66124</v>
      </c>
      <c r="O12186">
        <v>3806</v>
      </c>
      <c r="P12186" t="s">
        <v>66188</v>
      </c>
      <c r="Q12186">
        <v>1</v>
      </c>
      <c r="R12186" t="s">
        <v>26914</v>
      </c>
      <c r="S12186" t="s">
        <v>26914</v>
      </c>
      <c r="T12186">
        <v>40.002000000000002</v>
      </c>
      <c r="U12186">
        <v>0.99984799999999996</v>
      </c>
      <c r="V12186">
        <v>2.48997E-2</v>
      </c>
      <c r="W12186" t="s">
        <v>66189</v>
      </c>
      <c r="X12186">
        <v>8348</v>
      </c>
      <c r="Y12186" t="s">
        <v>28479</v>
      </c>
    </row>
    <row r="12187" spans="1:25" x14ac:dyDescent="0.45">
      <c r="A12187" t="s">
        <v>26914</v>
      </c>
      <c r="B12187" t="s">
        <v>26914</v>
      </c>
      <c r="C12187" t="s">
        <v>26914</v>
      </c>
      <c r="D12187" t="s">
        <v>26914</v>
      </c>
      <c r="E12187" t="s">
        <v>26914</v>
      </c>
      <c r="F12187" t="s">
        <v>26914</v>
      </c>
      <c r="G12187" t="s">
        <v>26914</v>
      </c>
      <c r="H12187" t="s">
        <v>26914</v>
      </c>
      <c r="I12187" t="s">
        <v>26940</v>
      </c>
      <c r="J12187" t="s">
        <v>26916</v>
      </c>
      <c r="K12187" t="s">
        <v>10653</v>
      </c>
      <c r="L12187" t="s">
        <v>66190</v>
      </c>
      <c r="M12187" t="s">
        <v>10652</v>
      </c>
      <c r="N12187" t="s">
        <v>66124</v>
      </c>
      <c r="O12187">
        <v>3806</v>
      </c>
      <c r="P12187" t="s">
        <v>66191</v>
      </c>
      <c r="Q12187">
        <v>1</v>
      </c>
      <c r="R12187" t="s">
        <v>26914</v>
      </c>
      <c r="S12187" t="s">
        <v>26914</v>
      </c>
      <c r="T12187">
        <v>40.002000000000002</v>
      </c>
      <c r="U12187">
        <v>0.99984799999999996</v>
      </c>
      <c r="V12187">
        <v>2.48997E-2</v>
      </c>
      <c r="W12187" t="s">
        <v>66189</v>
      </c>
      <c r="X12187">
        <v>8348</v>
      </c>
      <c r="Y12187" t="s">
        <v>28479</v>
      </c>
    </row>
    <row r="12188" spans="1:25" x14ac:dyDescent="0.45">
      <c r="A12188" t="s">
        <v>26914</v>
      </c>
      <c r="B12188" t="s">
        <v>26914</v>
      </c>
      <c r="C12188" t="s">
        <v>26914</v>
      </c>
      <c r="D12188" t="s">
        <v>26914</v>
      </c>
      <c r="E12188" t="s">
        <v>26914</v>
      </c>
      <c r="F12188" t="s">
        <v>26914</v>
      </c>
      <c r="G12188" t="s">
        <v>26914</v>
      </c>
      <c r="H12188" t="s">
        <v>26914</v>
      </c>
      <c r="I12188" t="s">
        <v>26940</v>
      </c>
      <c r="J12188" t="s">
        <v>26989</v>
      </c>
      <c r="K12188" t="s">
        <v>10653</v>
      </c>
      <c r="L12188" t="s">
        <v>66192</v>
      </c>
      <c r="M12188" t="s">
        <v>10652</v>
      </c>
      <c r="N12188" t="s">
        <v>66124</v>
      </c>
      <c r="O12188">
        <v>3806</v>
      </c>
      <c r="P12188" t="s">
        <v>66193</v>
      </c>
      <c r="Q12188">
        <v>1</v>
      </c>
      <c r="R12188" t="s">
        <v>26914</v>
      </c>
      <c r="S12188" t="s">
        <v>26914</v>
      </c>
      <c r="T12188">
        <v>1.94</v>
      </c>
      <c r="U12188" t="s">
        <v>26992</v>
      </c>
      <c r="V12188">
        <v>8.5240000000000003E-3</v>
      </c>
      <c r="W12188" t="s">
        <v>66194</v>
      </c>
      <c r="X12188">
        <v>11257</v>
      </c>
      <c r="Y12188" t="s">
        <v>50810</v>
      </c>
    </row>
    <row r="12189" spans="1:25" x14ac:dyDescent="0.45">
      <c r="A12189" t="s">
        <v>26914</v>
      </c>
      <c r="B12189" t="s">
        <v>26914</v>
      </c>
      <c r="C12189" t="s">
        <v>26914</v>
      </c>
      <c r="D12189" t="s">
        <v>26914</v>
      </c>
      <c r="E12189" t="s">
        <v>26914</v>
      </c>
      <c r="F12189" t="s">
        <v>26914</v>
      </c>
      <c r="G12189" t="s">
        <v>26914</v>
      </c>
      <c r="H12189" t="s">
        <v>26914</v>
      </c>
      <c r="I12189" t="s">
        <v>26940</v>
      </c>
      <c r="J12189" t="s">
        <v>26989</v>
      </c>
      <c r="K12189" t="s">
        <v>10653</v>
      </c>
      <c r="L12189" t="s">
        <v>66195</v>
      </c>
      <c r="M12189" t="s">
        <v>10652</v>
      </c>
      <c r="N12189" t="s">
        <v>66124</v>
      </c>
      <c r="O12189">
        <v>3806</v>
      </c>
      <c r="P12189" t="s">
        <v>66196</v>
      </c>
      <c r="Q12189">
        <v>1</v>
      </c>
      <c r="R12189" t="s">
        <v>26914</v>
      </c>
      <c r="S12189" t="s">
        <v>26914</v>
      </c>
      <c r="T12189">
        <v>2.9</v>
      </c>
      <c r="U12189" t="s">
        <v>26992</v>
      </c>
      <c r="V12189">
        <v>1.387E-3</v>
      </c>
      <c r="W12189" t="s">
        <v>66197</v>
      </c>
      <c r="X12189">
        <v>18093</v>
      </c>
      <c r="Y12189" t="s">
        <v>66198</v>
      </c>
    </row>
    <row r="12190" spans="1:25" x14ac:dyDescent="0.45">
      <c r="A12190" t="s">
        <v>26914</v>
      </c>
      <c r="B12190" t="s">
        <v>26915</v>
      </c>
      <c r="C12190" t="s">
        <v>26914</v>
      </c>
      <c r="D12190" t="s">
        <v>26914</v>
      </c>
      <c r="E12190" t="s">
        <v>26914</v>
      </c>
      <c r="F12190" t="s">
        <v>26914</v>
      </c>
      <c r="G12190" t="s">
        <v>26914</v>
      </c>
      <c r="H12190" t="s">
        <v>26915</v>
      </c>
      <c r="I12190">
        <v>0.40899999999999997</v>
      </c>
      <c r="J12190" t="s">
        <v>26989</v>
      </c>
      <c r="K12190" t="s">
        <v>10653</v>
      </c>
      <c r="L12190" t="s">
        <v>66199</v>
      </c>
      <c r="M12190" t="s">
        <v>10652</v>
      </c>
      <c r="N12190" t="s">
        <v>66124</v>
      </c>
      <c r="O12190">
        <v>3806</v>
      </c>
      <c r="P12190" t="s">
        <v>66200</v>
      </c>
      <c r="Q12190">
        <v>1</v>
      </c>
      <c r="R12190" t="s">
        <v>26914</v>
      </c>
      <c r="S12190" t="s">
        <v>26914</v>
      </c>
      <c r="T12190">
        <v>1.72</v>
      </c>
      <c r="U12190" t="s">
        <v>26992</v>
      </c>
      <c r="V12190">
        <v>9.7579999999999993E-3</v>
      </c>
      <c r="W12190" t="s">
        <v>66201</v>
      </c>
      <c r="X12190">
        <v>4856</v>
      </c>
      <c r="Y12190" t="s">
        <v>60170</v>
      </c>
    </row>
    <row r="12191" spans="1:25" x14ac:dyDescent="0.45">
      <c r="A12191" t="s">
        <v>26914</v>
      </c>
      <c r="B12191" t="s">
        <v>26915</v>
      </c>
      <c r="C12191" t="s">
        <v>26914</v>
      </c>
      <c r="D12191" t="s">
        <v>26914</v>
      </c>
      <c r="E12191" t="s">
        <v>26914</v>
      </c>
      <c r="F12191" t="s">
        <v>26914</v>
      </c>
      <c r="G12191" t="s">
        <v>26914</v>
      </c>
      <c r="H12191" t="s">
        <v>26915</v>
      </c>
      <c r="I12191" t="s">
        <v>26940</v>
      </c>
      <c r="J12191" t="s">
        <v>26989</v>
      </c>
      <c r="K12191" t="s">
        <v>10653</v>
      </c>
      <c r="L12191" t="s">
        <v>66202</v>
      </c>
      <c r="M12191" t="s">
        <v>10652</v>
      </c>
      <c r="N12191" t="s">
        <v>66124</v>
      </c>
      <c r="O12191">
        <v>3806</v>
      </c>
      <c r="P12191" t="s">
        <v>66203</v>
      </c>
      <c r="Q12191">
        <v>1</v>
      </c>
      <c r="R12191" t="s">
        <v>26914</v>
      </c>
      <c r="S12191" t="s">
        <v>26914</v>
      </c>
      <c r="T12191">
        <v>1.79</v>
      </c>
      <c r="U12191" t="s">
        <v>26992</v>
      </c>
      <c r="V12191">
        <v>4.2300000000000003E-3</v>
      </c>
      <c r="W12191" t="s">
        <v>66204</v>
      </c>
      <c r="X12191">
        <v>400</v>
      </c>
      <c r="Y12191" t="s">
        <v>66205</v>
      </c>
    </row>
    <row r="12192" spans="1:25" x14ac:dyDescent="0.45">
      <c r="A12192" t="s">
        <v>26914</v>
      </c>
      <c r="B12192" t="s">
        <v>26914</v>
      </c>
      <c r="C12192" t="s">
        <v>26914</v>
      </c>
      <c r="D12192" t="s">
        <v>26914</v>
      </c>
      <c r="E12192" t="s">
        <v>26914</v>
      </c>
      <c r="F12192" t="s">
        <v>26914</v>
      </c>
      <c r="G12192" t="s">
        <v>26914</v>
      </c>
      <c r="H12192" t="s">
        <v>26914</v>
      </c>
      <c r="I12192">
        <v>-0.71799999999999997</v>
      </c>
      <c r="J12192" t="s">
        <v>26916</v>
      </c>
      <c r="K12192" t="s">
        <v>66206</v>
      </c>
      <c r="L12192" t="s">
        <v>66207</v>
      </c>
      <c r="M12192" t="s">
        <v>66208</v>
      </c>
      <c r="N12192" t="s">
        <v>66209</v>
      </c>
      <c r="O12192">
        <v>2705</v>
      </c>
      <c r="P12192" t="s">
        <v>66210</v>
      </c>
      <c r="Q12192">
        <v>991</v>
      </c>
      <c r="R12192" t="s">
        <v>26914</v>
      </c>
      <c r="S12192" t="s">
        <v>26914</v>
      </c>
      <c r="T12192">
        <v>258.42</v>
      </c>
      <c r="U12192">
        <v>1</v>
      </c>
      <c r="V12192">
        <v>1.4599999999999999E-41</v>
      </c>
      <c r="W12192" t="s">
        <v>66211</v>
      </c>
      <c r="X12192">
        <v>5055</v>
      </c>
      <c r="Y12192" t="s">
        <v>27406</v>
      </c>
    </row>
    <row r="12193" spans="1:25" x14ac:dyDescent="0.45">
      <c r="A12193" t="s">
        <v>26914</v>
      </c>
      <c r="B12193" t="s">
        <v>26914</v>
      </c>
      <c r="C12193" t="s">
        <v>26914</v>
      </c>
      <c r="D12193" t="s">
        <v>26914</v>
      </c>
      <c r="E12193" t="s">
        <v>26914</v>
      </c>
      <c r="F12193" t="s">
        <v>26914</v>
      </c>
      <c r="G12193" t="s">
        <v>26914</v>
      </c>
      <c r="H12193" t="s">
        <v>26914</v>
      </c>
      <c r="I12193">
        <v>-7.0000000000000007E-2</v>
      </c>
      <c r="J12193" t="s">
        <v>26916</v>
      </c>
      <c r="K12193" t="s">
        <v>66206</v>
      </c>
      <c r="L12193" t="s">
        <v>66212</v>
      </c>
      <c r="M12193" t="s">
        <v>66208</v>
      </c>
      <c r="N12193" t="s">
        <v>66209</v>
      </c>
      <c r="O12193">
        <v>2705</v>
      </c>
      <c r="P12193" t="s">
        <v>66213</v>
      </c>
      <c r="Q12193">
        <v>666</v>
      </c>
      <c r="R12193" t="s">
        <v>26914</v>
      </c>
      <c r="S12193" t="s">
        <v>26914</v>
      </c>
      <c r="T12193">
        <v>216.84</v>
      </c>
      <c r="U12193">
        <v>0.99999899999999997</v>
      </c>
      <c r="V12193">
        <v>1.13E-22</v>
      </c>
      <c r="W12193" t="s">
        <v>66214</v>
      </c>
      <c r="X12193">
        <v>5009</v>
      </c>
      <c r="Y12193" t="s">
        <v>27283</v>
      </c>
    </row>
    <row r="12194" spans="1:25" x14ac:dyDescent="0.45">
      <c r="A12194" t="s">
        <v>26914</v>
      </c>
      <c r="B12194" t="s">
        <v>26914</v>
      </c>
      <c r="C12194" t="s">
        <v>26914</v>
      </c>
      <c r="D12194" t="s">
        <v>26914</v>
      </c>
      <c r="E12194" t="s">
        <v>26914</v>
      </c>
      <c r="F12194" t="s">
        <v>26914</v>
      </c>
      <c r="G12194" t="s">
        <v>26914</v>
      </c>
      <c r="H12194" t="s">
        <v>26914</v>
      </c>
      <c r="I12194" t="s">
        <v>26940</v>
      </c>
      <c r="J12194" t="s">
        <v>26916</v>
      </c>
      <c r="K12194" t="s">
        <v>66206</v>
      </c>
      <c r="L12194" t="s">
        <v>66215</v>
      </c>
      <c r="M12194" t="s">
        <v>66208</v>
      </c>
      <c r="N12194" t="s">
        <v>66209</v>
      </c>
      <c r="O12194">
        <v>2705</v>
      </c>
      <c r="P12194" t="s">
        <v>66216</v>
      </c>
      <c r="Q12194">
        <v>257</v>
      </c>
      <c r="R12194" t="s">
        <v>26914</v>
      </c>
      <c r="S12194" t="s">
        <v>26914</v>
      </c>
      <c r="T12194">
        <v>218.54</v>
      </c>
      <c r="U12194">
        <v>1</v>
      </c>
      <c r="V12194">
        <v>6.78E-65</v>
      </c>
      <c r="W12194" t="s">
        <v>66217</v>
      </c>
      <c r="X12194">
        <v>4318</v>
      </c>
      <c r="Y12194" t="s">
        <v>35759</v>
      </c>
    </row>
    <row r="12195" spans="1:25" x14ac:dyDescent="0.45">
      <c r="A12195" t="s">
        <v>26914</v>
      </c>
      <c r="B12195" t="s">
        <v>26914</v>
      </c>
      <c r="C12195" t="s">
        <v>26914</v>
      </c>
      <c r="D12195" t="s">
        <v>26914</v>
      </c>
      <c r="E12195" t="s">
        <v>26914</v>
      </c>
      <c r="F12195" t="s">
        <v>26914</v>
      </c>
      <c r="G12195" t="s">
        <v>26914</v>
      </c>
      <c r="H12195" t="s">
        <v>26914</v>
      </c>
      <c r="I12195">
        <v>-0.64400000000000002</v>
      </c>
      <c r="J12195" t="s">
        <v>26916</v>
      </c>
      <c r="K12195" t="s">
        <v>66206</v>
      </c>
      <c r="L12195" t="s">
        <v>66218</v>
      </c>
      <c r="M12195" t="s">
        <v>66208</v>
      </c>
      <c r="N12195" t="s">
        <v>66209</v>
      </c>
      <c r="O12195">
        <v>2705</v>
      </c>
      <c r="P12195" t="s">
        <v>66219</v>
      </c>
      <c r="Q12195">
        <v>239</v>
      </c>
      <c r="R12195" t="s">
        <v>26914</v>
      </c>
      <c r="S12195" t="s">
        <v>26914</v>
      </c>
      <c r="T12195">
        <v>238.88</v>
      </c>
      <c r="U12195">
        <v>0.99994899999999998</v>
      </c>
      <c r="V12195">
        <v>4.8999999999999997E-39</v>
      </c>
      <c r="W12195" t="s">
        <v>66220</v>
      </c>
      <c r="X12195">
        <v>22014</v>
      </c>
      <c r="Y12195" t="s">
        <v>27009</v>
      </c>
    </row>
    <row r="12196" spans="1:25" x14ac:dyDescent="0.45">
      <c r="A12196" t="s">
        <v>26914</v>
      </c>
      <c r="B12196" t="s">
        <v>26914</v>
      </c>
      <c r="C12196" t="s">
        <v>26914</v>
      </c>
      <c r="D12196" t="s">
        <v>26914</v>
      </c>
      <c r="E12196" t="s">
        <v>26914</v>
      </c>
      <c r="F12196" t="s">
        <v>26914</v>
      </c>
      <c r="G12196" t="s">
        <v>26914</v>
      </c>
      <c r="H12196" t="s">
        <v>26914</v>
      </c>
      <c r="I12196" t="s">
        <v>26940</v>
      </c>
      <c r="J12196" t="s">
        <v>26916</v>
      </c>
      <c r="K12196" t="s">
        <v>66206</v>
      </c>
      <c r="L12196" t="s">
        <v>66221</v>
      </c>
      <c r="M12196" t="s">
        <v>66208</v>
      </c>
      <c r="N12196" t="s">
        <v>66209</v>
      </c>
      <c r="O12196">
        <v>2705</v>
      </c>
      <c r="P12196" t="s">
        <v>66222</v>
      </c>
      <c r="Q12196">
        <v>19</v>
      </c>
      <c r="R12196" t="s">
        <v>26914</v>
      </c>
      <c r="S12196" t="s">
        <v>26914</v>
      </c>
      <c r="T12196">
        <v>94.259</v>
      </c>
      <c r="U12196">
        <v>0.99145700000000003</v>
      </c>
      <c r="V12196">
        <v>2.0999999999999998E-6</v>
      </c>
      <c r="W12196" t="s">
        <v>66223</v>
      </c>
      <c r="X12196">
        <v>4710</v>
      </c>
      <c r="Y12196" t="s">
        <v>28847</v>
      </c>
    </row>
    <row r="12197" spans="1:25" x14ac:dyDescent="0.45">
      <c r="A12197" t="s">
        <v>26914</v>
      </c>
      <c r="B12197" t="s">
        <v>26914</v>
      </c>
      <c r="C12197" t="s">
        <v>26914</v>
      </c>
      <c r="D12197" t="s">
        <v>26914</v>
      </c>
      <c r="E12197" t="s">
        <v>26914</v>
      </c>
      <c r="F12197" t="s">
        <v>26914</v>
      </c>
      <c r="G12197" t="s">
        <v>26914</v>
      </c>
      <c r="H12197" t="s">
        <v>26914</v>
      </c>
      <c r="I12197">
        <v>-0.66200000000000003</v>
      </c>
      <c r="J12197" t="s">
        <v>26916</v>
      </c>
      <c r="K12197" t="s">
        <v>66206</v>
      </c>
      <c r="L12197" t="s">
        <v>66224</v>
      </c>
      <c r="M12197" t="s">
        <v>66208</v>
      </c>
      <c r="N12197" t="s">
        <v>66209</v>
      </c>
      <c r="O12197">
        <v>2705</v>
      </c>
      <c r="P12197" t="s">
        <v>66225</v>
      </c>
      <c r="Q12197">
        <v>16</v>
      </c>
      <c r="R12197" t="s">
        <v>26914</v>
      </c>
      <c r="S12197" t="s">
        <v>26914</v>
      </c>
      <c r="T12197">
        <v>184.11</v>
      </c>
      <c r="U12197">
        <v>0.99986900000000001</v>
      </c>
      <c r="V12197">
        <v>1.5899999999999999E-10</v>
      </c>
      <c r="W12197" t="s">
        <v>66226</v>
      </c>
      <c r="X12197">
        <v>213</v>
      </c>
      <c r="Y12197" t="s">
        <v>34940</v>
      </c>
    </row>
    <row r="12198" spans="1:25" x14ac:dyDescent="0.45">
      <c r="A12198" t="s">
        <v>26914</v>
      </c>
      <c r="B12198" t="s">
        <v>26914</v>
      </c>
      <c r="C12198" t="s">
        <v>26914</v>
      </c>
      <c r="D12198" t="s">
        <v>26914</v>
      </c>
      <c r="E12198" t="s">
        <v>26914</v>
      </c>
      <c r="F12198" t="s">
        <v>26914</v>
      </c>
      <c r="G12198" t="s">
        <v>26914</v>
      </c>
      <c r="H12198" t="s">
        <v>26914</v>
      </c>
      <c r="I12198">
        <v>-0.90600000000000003</v>
      </c>
      <c r="J12198" t="s">
        <v>26916</v>
      </c>
      <c r="K12198" t="s">
        <v>66206</v>
      </c>
      <c r="L12198" t="s">
        <v>66227</v>
      </c>
      <c r="M12198" t="s">
        <v>66208</v>
      </c>
      <c r="N12198" t="s">
        <v>66209</v>
      </c>
      <c r="O12198">
        <v>2705</v>
      </c>
      <c r="P12198" t="s">
        <v>66228</v>
      </c>
      <c r="Q12198">
        <v>14</v>
      </c>
      <c r="R12198" t="s">
        <v>26914</v>
      </c>
      <c r="S12198" t="s">
        <v>26914</v>
      </c>
      <c r="T12198">
        <v>138.97999999999999</v>
      </c>
      <c r="U12198">
        <v>0.92012099999999997</v>
      </c>
      <c r="V12198">
        <v>8.3000000000000002E-6</v>
      </c>
      <c r="W12198" t="s">
        <v>66229</v>
      </c>
      <c r="X12198">
        <v>153</v>
      </c>
      <c r="Y12198" t="s">
        <v>58871</v>
      </c>
    </row>
    <row r="12199" spans="1:25" x14ac:dyDescent="0.45">
      <c r="A12199" t="s">
        <v>26914</v>
      </c>
      <c r="B12199" t="s">
        <v>26914</v>
      </c>
      <c r="C12199" t="s">
        <v>26914</v>
      </c>
      <c r="D12199" t="s">
        <v>26914</v>
      </c>
      <c r="E12199" t="s">
        <v>26914</v>
      </c>
      <c r="F12199" t="s">
        <v>26914</v>
      </c>
      <c r="G12199" t="s">
        <v>26914</v>
      </c>
      <c r="H12199" t="s">
        <v>26914</v>
      </c>
      <c r="I12199">
        <v>0.247</v>
      </c>
      <c r="J12199" t="s">
        <v>26916</v>
      </c>
      <c r="K12199" t="s">
        <v>66206</v>
      </c>
      <c r="L12199" t="s">
        <v>66230</v>
      </c>
      <c r="M12199" t="s">
        <v>66208</v>
      </c>
      <c r="N12199" t="s">
        <v>66209</v>
      </c>
      <c r="O12199">
        <v>2705</v>
      </c>
      <c r="P12199" t="s">
        <v>66231</v>
      </c>
      <c r="Q12199">
        <v>7</v>
      </c>
      <c r="R12199" t="s">
        <v>26915</v>
      </c>
      <c r="S12199" t="s">
        <v>26914</v>
      </c>
      <c r="T12199">
        <v>117.22</v>
      </c>
      <c r="U12199">
        <v>0.48896299999999998</v>
      </c>
      <c r="V12199">
        <v>9.0899999999999996E-14</v>
      </c>
      <c r="W12199" t="s">
        <v>66232</v>
      </c>
      <c r="X12199">
        <v>4937</v>
      </c>
      <c r="Y12199" t="s">
        <v>27754</v>
      </c>
    </row>
    <row r="12200" spans="1:25" x14ac:dyDescent="0.45">
      <c r="A12200" t="s">
        <v>26914</v>
      </c>
      <c r="B12200" t="s">
        <v>26914</v>
      </c>
      <c r="C12200" t="s">
        <v>26914</v>
      </c>
      <c r="D12200" t="s">
        <v>26914</v>
      </c>
      <c r="E12200" t="s">
        <v>26914</v>
      </c>
      <c r="F12200" t="s">
        <v>26914</v>
      </c>
      <c r="G12200" t="s">
        <v>26914</v>
      </c>
      <c r="H12200" t="s">
        <v>26914</v>
      </c>
      <c r="I12200">
        <v>-0.63400000000000001</v>
      </c>
      <c r="J12200" t="s">
        <v>26989</v>
      </c>
      <c r="K12200" t="s">
        <v>66206</v>
      </c>
      <c r="L12200" t="s">
        <v>66233</v>
      </c>
      <c r="M12200" t="s">
        <v>66208</v>
      </c>
      <c r="N12200" t="s">
        <v>66209</v>
      </c>
      <c r="O12200">
        <v>2705</v>
      </c>
      <c r="P12200" t="s">
        <v>66234</v>
      </c>
      <c r="Q12200">
        <v>2</v>
      </c>
      <c r="R12200" t="s">
        <v>26914</v>
      </c>
      <c r="S12200" t="s">
        <v>26914</v>
      </c>
      <c r="T12200">
        <v>2.4900000000000002</v>
      </c>
      <c r="U12200" t="s">
        <v>26992</v>
      </c>
      <c r="V12200">
        <v>2.029E-3</v>
      </c>
      <c r="W12200" t="s">
        <v>66235</v>
      </c>
      <c r="X12200">
        <v>17295</v>
      </c>
      <c r="Y12200" t="s">
        <v>35132</v>
      </c>
    </row>
    <row r="12201" spans="1:25" x14ac:dyDescent="0.45">
      <c r="A12201" t="s">
        <v>26914</v>
      </c>
      <c r="B12201" t="s">
        <v>26914</v>
      </c>
      <c r="C12201" t="s">
        <v>26914</v>
      </c>
      <c r="D12201" t="s">
        <v>26914</v>
      </c>
      <c r="E12201" t="s">
        <v>26914</v>
      </c>
      <c r="F12201" t="s">
        <v>26914</v>
      </c>
      <c r="G12201" t="s">
        <v>26914</v>
      </c>
      <c r="H12201" t="s">
        <v>26914</v>
      </c>
      <c r="I12201">
        <v>-8.8999999999999996E-2</v>
      </c>
      <c r="J12201" t="s">
        <v>26989</v>
      </c>
      <c r="K12201" t="s">
        <v>66206</v>
      </c>
      <c r="L12201" t="s">
        <v>66236</v>
      </c>
      <c r="M12201" t="s">
        <v>66208</v>
      </c>
      <c r="N12201" t="s">
        <v>66209</v>
      </c>
      <c r="O12201">
        <v>2705</v>
      </c>
      <c r="P12201" t="s">
        <v>66237</v>
      </c>
      <c r="Q12201">
        <v>2</v>
      </c>
      <c r="R12201" t="s">
        <v>26914</v>
      </c>
      <c r="S12201" t="s">
        <v>26914</v>
      </c>
      <c r="T12201">
        <v>2.46</v>
      </c>
      <c r="U12201" t="s">
        <v>26992</v>
      </c>
      <c r="V12201">
        <v>2.2589999999999999E-4</v>
      </c>
      <c r="W12201" t="s">
        <v>66238</v>
      </c>
      <c r="X12201">
        <v>21252</v>
      </c>
      <c r="Y12201" t="s">
        <v>58817</v>
      </c>
    </row>
    <row r="12202" spans="1:25" x14ac:dyDescent="0.45">
      <c r="A12202" t="s">
        <v>26914</v>
      </c>
      <c r="B12202" t="s">
        <v>26914</v>
      </c>
      <c r="C12202" t="s">
        <v>26914</v>
      </c>
      <c r="D12202" t="s">
        <v>26914</v>
      </c>
      <c r="E12202" t="s">
        <v>26914</v>
      </c>
      <c r="F12202" t="s">
        <v>26914</v>
      </c>
      <c r="G12202" t="s">
        <v>26914</v>
      </c>
      <c r="H12202" t="s">
        <v>26914</v>
      </c>
      <c r="I12202">
        <v>0.49099999999999999</v>
      </c>
      <c r="J12202" t="s">
        <v>26989</v>
      </c>
      <c r="K12202" t="s">
        <v>66206</v>
      </c>
      <c r="L12202" t="s">
        <v>66239</v>
      </c>
      <c r="M12202" t="s">
        <v>66208</v>
      </c>
      <c r="N12202" t="s">
        <v>66209</v>
      </c>
      <c r="O12202">
        <v>2705</v>
      </c>
      <c r="P12202" t="s">
        <v>66240</v>
      </c>
      <c r="Q12202">
        <v>2</v>
      </c>
      <c r="R12202" t="s">
        <v>26914</v>
      </c>
      <c r="S12202" t="s">
        <v>26914</v>
      </c>
      <c r="T12202">
        <v>2.96</v>
      </c>
      <c r="U12202" t="s">
        <v>26992</v>
      </c>
      <c r="V12202">
        <v>8.3210000000000003E-3</v>
      </c>
      <c r="W12202" t="s">
        <v>66241</v>
      </c>
      <c r="X12202">
        <v>5705</v>
      </c>
      <c r="Y12202" t="s">
        <v>34570</v>
      </c>
    </row>
    <row r="12203" spans="1:25" x14ac:dyDescent="0.45">
      <c r="A12203" t="s">
        <v>26914</v>
      </c>
      <c r="B12203" t="s">
        <v>26914</v>
      </c>
      <c r="C12203" t="s">
        <v>26914</v>
      </c>
      <c r="D12203" t="s">
        <v>26914</v>
      </c>
      <c r="E12203" t="s">
        <v>26914</v>
      </c>
      <c r="F12203" t="s">
        <v>26914</v>
      </c>
      <c r="G12203" t="s">
        <v>26914</v>
      </c>
      <c r="H12203" t="s">
        <v>26914</v>
      </c>
      <c r="I12203" t="s">
        <v>26940</v>
      </c>
      <c r="J12203" t="s">
        <v>26916</v>
      </c>
      <c r="K12203" t="s">
        <v>66206</v>
      </c>
      <c r="L12203" t="s">
        <v>66242</v>
      </c>
      <c r="M12203" t="s">
        <v>66208</v>
      </c>
      <c r="N12203" t="s">
        <v>66209</v>
      </c>
      <c r="O12203">
        <v>2705</v>
      </c>
      <c r="P12203" t="s">
        <v>66243</v>
      </c>
      <c r="Q12203">
        <v>1</v>
      </c>
      <c r="R12203" t="s">
        <v>26914</v>
      </c>
      <c r="S12203" t="s">
        <v>26914</v>
      </c>
      <c r="T12203">
        <v>40.496000000000002</v>
      </c>
      <c r="U12203">
        <v>1</v>
      </c>
      <c r="V12203">
        <v>3.5509899999999997E-2</v>
      </c>
      <c r="W12203" t="s">
        <v>66244</v>
      </c>
      <c r="X12203">
        <v>4096</v>
      </c>
      <c r="Y12203" t="s">
        <v>27445</v>
      </c>
    </row>
    <row r="12204" spans="1:25" x14ac:dyDescent="0.45">
      <c r="A12204" t="s">
        <v>26914</v>
      </c>
      <c r="B12204" t="s">
        <v>26914</v>
      </c>
      <c r="C12204" t="s">
        <v>26914</v>
      </c>
      <c r="D12204" t="s">
        <v>26914</v>
      </c>
      <c r="E12204" t="s">
        <v>26914</v>
      </c>
      <c r="F12204" t="s">
        <v>26914</v>
      </c>
      <c r="G12204" t="s">
        <v>26914</v>
      </c>
      <c r="H12204" t="s">
        <v>26914</v>
      </c>
      <c r="I12204">
        <v>-0.42699999999999999</v>
      </c>
      <c r="J12204" t="s">
        <v>26916</v>
      </c>
      <c r="K12204" t="s">
        <v>66206</v>
      </c>
      <c r="L12204" t="s">
        <v>66245</v>
      </c>
      <c r="M12204" t="s">
        <v>66208</v>
      </c>
      <c r="N12204" t="s">
        <v>66209</v>
      </c>
      <c r="O12204">
        <v>2705</v>
      </c>
      <c r="P12204" t="s">
        <v>66246</v>
      </c>
      <c r="Q12204">
        <v>1</v>
      </c>
      <c r="R12204" t="s">
        <v>26914</v>
      </c>
      <c r="S12204" t="s">
        <v>26914</v>
      </c>
      <c r="T12204">
        <v>69.147999999999996</v>
      </c>
      <c r="U12204">
        <v>0.79525100000000004</v>
      </c>
      <c r="V12204">
        <v>4.0000000000000003E-5</v>
      </c>
      <c r="W12204" t="s">
        <v>66247</v>
      </c>
      <c r="X12204">
        <v>20060</v>
      </c>
      <c r="Y12204" t="s">
        <v>27321</v>
      </c>
    </row>
    <row r="12205" spans="1:25" x14ac:dyDescent="0.45">
      <c r="A12205" t="s">
        <v>26914</v>
      </c>
      <c r="B12205" t="s">
        <v>26914</v>
      </c>
      <c r="C12205" t="s">
        <v>26914</v>
      </c>
      <c r="D12205" t="s">
        <v>26914</v>
      </c>
      <c r="E12205" t="s">
        <v>26914</v>
      </c>
      <c r="F12205" t="s">
        <v>26914</v>
      </c>
      <c r="G12205" t="s">
        <v>26914</v>
      </c>
      <c r="H12205" t="s">
        <v>26914</v>
      </c>
      <c r="I12205" t="s">
        <v>26940</v>
      </c>
      <c r="J12205" t="s">
        <v>26989</v>
      </c>
      <c r="K12205" t="s">
        <v>66206</v>
      </c>
      <c r="L12205" t="s">
        <v>66248</v>
      </c>
      <c r="M12205" t="s">
        <v>66208</v>
      </c>
      <c r="N12205" t="s">
        <v>66209</v>
      </c>
      <c r="O12205">
        <v>2705</v>
      </c>
      <c r="P12205" t="s">
        <v>66249</v>
      </c>
      <c r="Q12205">
        <v>1</v>
      </c>
      <c r="R12205" t="s">
        <v>26914</v>
      </c>
      <c r="S12205" t="s">
        <v>26914</v>
      </c>
      <c r="T12205">
        <v>3.36</v>
      </c>
      <c r="U12205" t="s">
        <v>26992</v>
      </c>
      <c r="V12205">
        <v>1.1250000000000001E-5</v>
      </c>
      <c r="W12205" t="s">
        <v>66250</v>
      </c>
      <c r="X12205">
        <v>4248</v>
      </c>
      <c r="Y12205" t="s">
        <v>27328</v>
      </c>
    </row>
    <row r="12206" spans="1:25" x14ac:dyDescent="0.45">
      <c r="A12206" t="s">
        <v>26914</v>
      </c>
      <c r="B12206" t="s">
        <v>26914</v>
      </c>
      <c r="C12206" t="s">
        <v>26914</v>
      </c>
      <c r="D12206" t="s">
        <v>26914</v>
      </c>
      <c r="E12206" t="s">
        <v>26914</v>
      </c>
      <c r="F12206" t="s">
        <v>26914</v>
      </c>
      <c r="G12206" t="s">
        <v>26914</v>
      </c>
      <c r="H12206" t="s">
        <v>26914</v>
      </c>
      <c r="I12206" t="s">
        <v>26940</v>
      </c>
      <c r="J12206" t="s">
        <v>26989</v>
      </c>
      <c r="K12206" t="s">
        <v>66206</v>
      </c>
      <c r="L12206" t="s">
        <v>66251</v>
      </c>
      <c r="M12206" t="s">
        <v>66208</v>
      </c>
      <c r="N12206" t="s">
        <v>66209</v>
      </c>
      <c r="O12206">
        <v>2705</v>
      </c>
      <c r="P12206" t="s">
        <v>66252</v>
      </c>
      <c r="Q12206">
        <v>1</v>
      </c>
      <c r="R12206" t="s">
        <v>26914</v>
      </c>
      <c r="S12206" t="s">
        <v>26914</v>
      </c>
      <c r="T12206">
        <v>1.97</v>
      </c>
      <c r="U12206" t="s">
        <v>26992</v>
      </c>
      <c r="V12206">
        <v>6.757E-3</v>
      </c>
      <c r="W12206" t="s">
        <v>66253</v>
      </c>
      <c r="X12206">
        <v>14908</v>
      </c>
      <c r="Y12206" t="s">
        <v>32607</v>
      </c>
    </row>
    <row r="12207" spans="1:25" x14ac:dyDescent="0.45">
      <c r="A12207" t="s">
        <v>26914</v>
      </c>
      <c r="B12207" t="s">
        <v>26914</v>
      </c>
      <c r="C12207" t="s">
        <v>26914</v>
      </c>
      <c r="D12207" t="s">
        <v>26914</v>
      </c>
      <c r="E12207" t="s">
        <v>26914</v>
      </c>
      <c r="F12207" t="s">
        <v>26914</v>
      </c>
      <c r="G12207" t="s">
        <v>26914</v>
      </c>
      <c r="H12207" t="s">
        <v>26914</v>
      </c>
      <c r="I12207" t="s">
        <v>26940</v>
      </c>
      <c r="J12207" t="s">
        <v>26989</v>
      </c>
      <c r="K12207" t="s">
        <v>66206</v>
      </c>
      <c r="L12207" t="s">
        <v>66254</v>
      </c>
      <c r="M12207" t="s">
        <v>66208</v>
      </c>
      <c r="N12207" t="s">
        <v>66209</v>
      </c>
      <c r="O12207">
        <v>2705</v>
      </c>
      <c r="P12207" t="s">
        <v>66255</v>
      </c>
      <c r="Q12207">
        <v>1</v>
      </c>
      <c r="R12207" t="s">
        <v>26914</v>
      </c>
      <c r="S12207" t="s">
        <v>26914</v>
      </c>
      <c r="T12207">
        <v>2.12</v>
      </c>
      <c r="U12207" t="s">
        <v>26992</v>
      </c>
      <c r="V12207">
        <v>2.143E-4</v>
      </c>
      <c r="W12207" t="s">
        <v>66256</v>
      </c>
      <c r="X12207">
        <v>16717</v>
      </c>
      <c r="Y12207" t="s">
        <v>27487</v>
      </c>
    </row>
    <row r="12208" spans="1:25" x14ac:dyDescent="0.45">
      <c r="A12208" t="s">
        <v>26914</v>
      </c>
      <c r="B12208" t="s">
        <v>26914</v>
      </c>
      <c r="C12208" t="s">
        <v>26914</v>
      </c>
      <c r="D12208" t="s">
        <v>26914</v>
      </c>
      <c r="E12208" t="s">
        <v>26914</v>
      </c>
      <c r="F12208" t="s">
        <v>26914</v>
      </c>
      <c r="G12208" t="s">
        <v>26914</v>
      </c>
      <c r="H12208" t="s">
        <v>26914</v>
      </c>
      <c r="I12208" t="s">
        <v>26940</v>
      </c>
      <c r="J12208" t="s">
        <v>26989</v>
      </c>
      <c r="K12208" t="s">
        <v>66206</v>
      </c>
      <c r="L12208" t="s">
        <v>66257</v>
      </c>
      <c r="M12208" t="s">
        <v>66208</v>
      </c>
      <c r="N12208" t="s">
        <v>66209</v>
      </c>
      <c r="O12208">
        <v>2705</v>
      </c>
      <c r="P12208" t="s">
        <v>66258</v>
      </c>
      <c r="Q12208">
        <v>1</v>
      </c>
      <c r="R12208" t="s">
        <v>26914</v>
      </c>
      <c r="S12208" t="s">
        <v>26914</v>
      </c>
      <c r="T12208">
        <v>2.88</v>
      </c>
      <c r="U12208" t="s">
        <v>26992</v>
      </c>
      <c r="V12208">
        <v>5.6150000000000004E-4</v>
      </c>
      <c r="W12208" t="s">
        <v>66259</v>
      </c>
      <c r="X12208">
        <v>12873</v>
      </c>
      <c r="Y12208" t="s">
        <v>33530</v>
      </c>
    </row>
    <row r="12209" spans="1:25" x14ac:dyDescent="0.45">
      <c r="A12209" t="s">
        <v>26914</v>
      </c>
      <c r="B12209" t="s">
        <v>26914</v>
      </c>
      <c r="C12209" t="s">
        <v>26914</v>
      </c>
      <c r="D12209" t="s">
        <v>26914</v>
      </c>
      <c r="E12209" t="s">
        <v>26914</v>
      </c>
      <c r="F12209" t="s">
        <v>26914</v>
      </c>
      <c r="G12209" t="s">
        <v>26914</v>
      </c>
      <c r="H12209" t="s">
        <v>26914</v>
      </c>
      <c r="I12209" t="s">
        <v>26940</v>
      </c>
      <c r="J12209" t="s">
        <v>26916</v>
      </c>
      <c r="K12209" t="s">
        <v>11365</v>
      </c>
      <c r="L12209" t="s">
        <v>66260</v>
      </c>
      <c r="M12209" t="s">
        <v>11364</v>
      </c>
      <c r="N12209" t="s">
        <v>66261</v>
      </c>
      <c r="O12209">
        <v>1737</v>
      </c>
      <c r="P12209" t="s">
        <v>66262</v>
      </c>
      <c r="Q12209">
        <v>1</v>
      </c>
      <c r="R12209" t="s">
        <v>26914</v>
      </c>
      <c r="S12209" t="s">
        <v>26914</v>
      </c>
      <c r="T12209">
        <v>74.751000000000005</v>
      </c>
      <c r="U12209">
        <v>0.99367700000000003</v>
      </c>
      <c r="V12209">
        <v>2.6794200000000001E-3</v>
      </c>
      <c r="W12209" t="s">
        <v>66263</v>
      </c>
      <c r="X12209">
        <v>1697</v>
      </c>
      <c r="Y12209" t="s">
        <v>27739</v>
      </c>
    </row>
    <row r="12210" spans="1:25" x14ac:dyDescent="0.45">
      <c r="A12210" t="s">
        <v>26914</v>
      </c>
      <c r="B12210" t="s">
        <v>26914</v>
      </c>
      <c r="C12210" t="s">
        <v>26914</v>
      </c>
      <c r="D12210" t="s">
        <v>26914</v>
      </c>
      <c r="E12210" t="s">
        <v>26914</v>
      </c>
      <c r="F12210" t="s">
        <v>26914</v>
      </c>
      <c r="G12210" t="s">
        <v>26914</v>
      </c>
      <c r="H12210" t="s">
        <v>26914</v>
      </c>
      <c r="I12210" t="s">
        <v>26954</v>
      </c>
      <c r="J12210" t="s">
        <v>26916</v>
      </c>
      <c r="K12210" t="s">
        <v>17638</v>
      </c>
      <c r="L12210" t="s">
        <v>66264</v>
      </c>
      <c r="M12210" t="s">
        <v>17637</v>
      </c>
      <c r="N12210" t="s">
        <v>66265</v>
      </c>
      <c r="O12210">
        <v>2312</v>
      </c>
      <c r="P12210" t="s">
        <v>66266</v>
      </c>
      <c r="Q12210">
        <v>322</v>
      </c>
      <c r="R12210" t="s">
        <v>26914</v>
      </c>
      <c r="S12210" t="s">
        <v>26914</v>
      </c>
      <c r="T12210">
        <v>268.5</v>
      </c>
      <c r="U12210">
        <v>0.99998399999999998</v>
      </c>
      <c r="V12210">
        <v>2.6999999999999999E-53</v>
      </c>
      <c r="W12210" t="s">
        <v>66267</v>
      </c>
      <c r="X12210">
        <v>2342</v>
      </c>
      <c r="Y12210" t="s">
        <v>27079</v>
      </c>
    </row>
    <row r="12211" spans="1:25" x14ac:dyDescent="0.45">
      <c r="A12211" t="s">
        <v>26914</v>
      </c>
      <c r="B12211" t="s">
        <v>26914</v>
      </c>
      <c r="C12211" t="s">
        <v>26914</v>
      </c>
      <c r="D12211" t="s">
        <v>26914</v>
      </c>
      <c r="E12211" t="s">
        <v>26914</v>
      </c>
      <c r="F12211" t="s">
        <v>26914</v>
      </c>
      <c r="G12211" t="s">
        <v>26914</v>
      </c>
      <c r="H12211" t="s">
        <v>26914</v>
      </c>
      <c r="I12211" t="s">
        <v>26954</v>
      </c>
      <c r="J12211" t="s">
        <v>26916</v>
      </c>
      <c r="K12211" t="s">
        <v>17638</v>
      </c>
      <c r="L12211" t="s">
        <v>66268</v>
      </c>
      <c r="M12211" t="s">
        <v>17637</v>
      </c>
      <c r="N12211" t="s">
        <v>66265</v>
      </c>
      <c r="O12211">
        <v>2312</v>
      </c>
      <c r="P12211" t="s">
        <v>66269</v>
      </c>
      <c r="Q12211">
        <v>241</v>
      </c>
      <c r="R12211" t="s">
        <v>26914</v>
      </c>
      <c r="S12211" t="s">
        <v>26914</v>
      </c>
      <c r="T12211">
        <v>250.53</v>
      </c>
      <c r="U12211">
        <v>0.99129299999999998</v>
      </c>
      <c r="V12211">
        <v>1.7500000000000001E-69</v>
      </c>
      <c r="W12211" t="s">
        <v>66270</v>
      </c>
      <c r="X12211">
        <v>2641</v>
      </c>
      <c r="Y12211" t="s">
        <v>27271</v>
      </c>
    </row>
    <row r="12212" spans="1:25" x14ac:dyDescent="0.45">
      <c r="A12212" t="s">
        <v>26914</v>
      </c>
      <c r="B12212" t="s">
        <v>26915</v>
      </c>
      <c r="C12212" t="s">
        <v>26914</v>
      </c>
      <c r="D12212" t="s">
        <v>26914</v>
      </c>
      <c r="E12212" t="s">
        <v>26914</v>
      </c>
      <c r="F12212" t="s">
        <v>26914</v>
      </c>
      <c r="G12212" t="s">
        <v>26914</v>
      </c>
      <c r="H12212" t="s">
        <v>26915</v>
      </c>
      <c r="I12212" t="s">
        <v>26954</v>
      </c>
      <c r="J12212" t="s">
        <v>26916</v>
      </c>
      <c r="K12212" t="s">
        <v>17638</v>
      </c>
      <c r="L12212" t="s">
        <v>66271</v>
      </c>
      <c r="M12212" t="s">
        <v>17637</v>
      </c>
      <c r="N12212" t="s">
        <v>66265</v>
      </c>
      <c r="O12212">
        <v>2312</v>
      </c>
      <c r="P12212" t="s">
        <v>66272</v>
      </c>
      <c r="Q12212">
        <v>64</v>
      </c>
      <c r="R12212" t="s">
        <v>26914</v>
      </c>
      <c r="S12212" t="s">
        <v>26914</v>
      </c>
      <c r="T12212">
        <v>92.051000000000002</v>
      </c>
      <c r="U12212">
        <v>0.72658999999999996</v>
      </c>
      <c r="V12212">
        <v>1.9722799999999999E-3</v>
      </c>
      <c r="W12212" t="s">
        <v>66273</v>
      </c>
      <c r="X12212">
        <v>4500</v>
      </c>
      <c r="Y12212" t="s">
        <v>36159</v>
      </c>
    </row>
    <row r="12213" spans="1:25" x14ac:dyDescent="0.45">
      <c r="A12213" t="s">
        <v>26914</v>
      </c>
      <c r="B12213" t="s">
        <v>26914</v>
      </c>
      <c r="C12213" t="s">
        <v>26914</v>
      </c>
      <c r="D12213" t="s">
        <v>26914</v>
      </c>
      <c r="E12213" t="s">
        <v>26914</v>
      </c>
      <c r="F12213" t="s">
        <v>26914</v>
      </c>
      <c r="G12213" t="s">
        <v>26914</v>
      </c>
      <c r="H12213" t="s">
        <v>26914</v>
      </c>
      <c r="I12213" t="s">
        <v>26954</v>
      </c>
      <c r="J12213" t="s">
        <v>26916</v>
      </c>
      <c r="K12213" t="s">
        <v>17638</v>
      </c>
      <c r="L12213" t="s">
        <v>66274</v>
      </c>
      <c r="M12213" t="s">
        <v>17637</v>
      </c>
      <c r="N12213" t="s">
        <v>66265</v>
      </c>
      <c r="O12213">
        <v>2312</v>
      </c>
      <c r="P12213" t="s">
        <v>66275</v>
      </c>
      <c r="Q12213">
        <v>51</v>
      </c>
      <c r="R12213" t="s">
        <v>26914</v>
      </c>
      <c r="S12213" t="s">
        <v>26914</v>
      </c>
      <c r="T12213">
        <v>229.97</v>
      </c>
      <c r="U12213">
        <v>0.912582</v>
      </c>
      <c r="V12213">
        <v>1.0699999999999999E-38</v>
      </c>
      <c r="W12213" t="s">
        <v>66276</v>
      </c>
      <c r="X12213">
        <v>727</v>
      </c>
      <c r="Y12213" t="s">
        <v>37850</v>
      </c>
    </row>
    <row r="12214" spans="1:25" x14ac:dyDescent="0.45">
      <c r="A12214" t="s">
        <v>26914</v>
      </c>
      <c r="B12214" t="s">
        <v>26914</v>
      </c>
      <c r="C12214" t="s">
        <v>26914</v>
      </c>
      <c r="D12214" t="s">
        <v>26914</v>
      </c>
      <c r="E12214" t="s">
        <v>26914</v>
      </c>
      <c r="F12214" t="s">
        <v>26914</v>
      </c>
      <c r="G12214" t="s">
        <v>26914</v>
      </c>
      <c r="H12214" t="s">
        <v>26914</v>
      </c>
      <c r="I12214" t="s">
        <v>26954</v>
      </c>
      <c r="J12214" t="s">
        <v>26916</v>
      </c>
      <c r="K12214" t="s">
        <v>17638</v>
      </c>
      <c r="L12214" t="s">
        <v>66277</v>
      </c>
      <c r="M12214" t="s">
        <v>17637</v>
      </c>
      <c r="N12214" t="s">
        <v>66265</v>
      </c>
      <c r="O12214">
        <v>2312</v>
      </c>
      <c r="P12214" t="s">
        <v>66278</v>
      </c>
      <c r="Q12214">
        <v>50</v>
      </c>
      <c r="R12214" t="s">
        <v>26914</v>
      </c>
      <c r="S12214" t="s">
        <v>26914</v>
      </c>
      <c r="T12214">
        <v>161.21</v>
      </c>
      <c r="U12214">
        <v>0.99990800000000002</v>
      </c>
      <c r="V12214">
        <v>1.0900000000000001E-20</v>
      </c>
      <c r="W12214" t="s">
        <v>66279</v>
      </c>
      <c r="X12214">
        <v>1740</v>
      </c>
      <c r="Y12214" t="s">
        <v>30628</v>
      </c>
    </row>
    <row r="12215" spans="1:25" x14ac:dyDescent="0.45">
      <c r="A12215" t="s">
        <v>26914</v>
      </c>
      <c r="B12215" t="s">
        <v>26914</v>
      </c>
      <c r="C12215" t="s">
        <v>26914</v>
      </c>
      <c r="D12215" t="s">
        <v>26914</v>
      </c>
      <c r="E12215" t="s">
        <v>26914</v>
      </c>
      <c r="F12215" t="s">
        <v>26914</v>
      </c>
      <c r="G12215" t="s">
        <v>26914</v>
      </c>
      <c r="H12215" t="s">
        <v>26914</v>
      </c>
      <c r="I12215" t="s">
        <v>26954</v>
      </c>
      <c r="J12215" t="s">
        <v>26916</v>
      </c>
      <c r="K12215" t="s">
        <v>17638</v>
      </c>
      <c r="L12215" t="s">
        <v>66280</v>
      </c>
      <c r="M12215" t="s">
        <v>17637</v>
      </c>
      <c r="N12215" t="s">
        <v>66265</v>
      </c>
      <c r="O12215">
        <v>2312</v>
      </c>
      <c r="P12215" t="s">
        <v>66281</v>
      </c>
      <c r="Q12215">
        <v>31</v>
      </c>
      <c r="R12215" t="s">
        <v>26914</v>
      </c>
      <c r="S12215" t="s">
        <v>26914</v>
      </c>
      <c r="T12215">
        <v>159.13999999999999</v>
      </c>
      <c r="U12215">
        <v>0.83014399999999999</v>
      </c>
      <c r="V12215">
        <v>1.36E-15</v>
      </c>
      <c r="W12215" t="s">
        <v>66282</v>
      </c>
      <c r="X12215">
        <v>1825</v>
      </c>
      <c r="Y12215" t="s">
        <v>35338</v>
      </c>
    </row>
    <row r="12216" spans="1:25" x14ac:dyDescent="0.45">
      <c r="A12216" t="s">
        <v>26914</v>
      </c>
      <c r="B12216" t="s">
        <v>26914</v>
      </c>
      <c r="C12216" t="s">
        <v>26914</v>
      </c>
      <c r="D12216" t="s">
        <v>26914</v>
      </c>
      <c r="E12216" t="s">
        <v>26914</v>
      </c>
      <c r="F12216" t="s">
        <v>26914</v>
      </c>
      <c r="G12216" t="s">
        <v>26914</v>
      </c>
      <c r="H12216" t="s">
        <v>26914</v>
      </c>
      <c r="I12216" t="s">
        <v>26954</v>
      </c>
      <c r="J12216" t="s">
        <v>26916</v>
      </c>
      <c r="K12216" t="s">
        <v>17638</v>
      </c>
      <c r="L12216" t="s">
        <v>66283</v>
      </c>
      <c r="M12216" t="s">
        <v>17637</v>
      </c>
      <c r="N12216" t="s">
        <v>66265</v>
      </c>
      <c r="O12216">
        <v>2312</v>
      </c>
      <c r="P12216" t="s">
        <v>66284</v>
      </c>
      <c r="Q12216">
        <v>25</v>
      </c>
      <c r="R12216" t="s">
        <v>26914</v>
      </c>
      <c r="S12216" t="s">
        <v>26914</v>
      </c>
      <c r="T12216">
        <v>97.456000000000003</v>
      </c>
      <c r="U12216">
        <v>0.98993500000000001</v>
      </c>
      <c r="V12216">
        <v>1.4035E-3</v>
      </c>
      <c r="W12216" t="s">
        <v>66285</v>
      </c>
      <c r="X12216">
        <v>8436</v>
      </c>
      <c r="Y12216" t="s">
        <v>26945</v>
      </c>
    </row>
    <row r="12217" spans="1:25" x14ac:dyDescent="0.45">
      <c r="A12217" t="s">
        <v>26914</v>
      </c>
      <c r="B12217" t="s">
        <v>26914</v>
      </c>
      <c r="C12217" t="s">
        <v>26914</v>
      </c>
      <c r="D12217" t="s">
        <v>26914</v>
      </c>
      <c r="E12217" t="s">
        <v>26914</v>
      </c>
      <c r="F12217" t="s">
        <v>26914</v>
      </c>
      <c r="G12217" t="s">
        <v>26914</v>
      </c>
      <c r="H12217" t="s">
        <v>26914</v>
      </c>
      <c r="I12217" t="s">
        <v>26954</v>
      </c>
      <c r="J12217" t="s">
        <v>26916</v>
      </c>
      <c r="K12217" t="s">
        <v>17638</v>
      </c>
      <c r="L12217" t="s">
        <v>66286</v>
      </c>
      <c r="M12217" t="s">
        <v>17637</v>
      </c>
      <c r="N12217" t="s">
        <v>66265</v>
      </c>
      <c r="O12217">
        <v>2312</v>
      </c>
      <c r="P12217" t="s">
        <v>66287</v>
      </c>
      <c r="Q12217">
        <v>16</v>
      </c>
      <c r="R12217" t="s">
        <v>26915</v>
      </c>
      <c r="S12217" t="s">
        <v>26914</v>
      </c>
      <c r="T12217">
        <v>115.91</v>
      </c>
      <c r="U12217">
        <v>0.64083199999999996</v>
      </c>
      <c r="V12217">
        <v>3.0499999999999999E-7</v>
      </c>
      <c r="W12217" t="s">
        <v>66288</v>
      </c>
      <c r="X12217">
        <v>15235</v>
      </c>
      <c r="Y12217" t="s">
        <v>41167</v>
      </c>
    </row>
    <row r="12218" spans="1:25" x14ac:dyDescent="0.45">
      <c r="A12218" t="s">
        <v>26914</v>
      </c>
      <c r="B12218" t="s">
        <v>26914</v>
      </c>
      <c r="C12218" t="s">
        <v>26914</v>
      </c>
      <c r="D12218" t="s">
        <v>26914</v>
      </c>
      <c r="E12218" t="s">
        <v>26914</v>
      </c>
      <c r="F12218" t="s">
        <v>26914</v>
      </c>
      <c r="G12218" t="s">
        <v>26914</v>
      </c>
      <c r="H12218" t="s">
        <v>26914</v>
      </c>
      <c r="I12218" t="s">
        <v>26954</v>
      </c>
      <c r="J12218" t="s">
        <v>26916</v>
      </c>
      <c r="K12218" t="s">
        <v>17638</v>
      </c>
      <c r="L12218" t="s">
        <v>66289</v>
      </c>
      <c r="M12218" t="s">
        <v>17637</v>
      </c>
      <c r="N12218" t="s">
        <v>66265</v>
      </c>
      <c r="O12218">
        <v>2312</v>
      </c>
      <c r="P12218" t="s">
        <v>66290</v>
      </c>
      <c r="Q12218">
        <v>9</v>
      </c>
      <c r="R12218" t="s">
        <v>26914</v>
      </c>
      <c r="S12218" t="s">
        <v>26914</v>
      </c>
      <c r="T12218">
        <v>132.51</v>
      </c>
      <c r="U12218">
        <v>0.95300099999999999</v>
      </c>
      <c r="V12218">
        <v>1.35E-15</v>
      </c>
      <c r="W12218" t="s">
        <v>66291</v>
      </c>
      <c r="X12218">
        <v>6779</v>
      </c>
      <c r="Y12218" t="s">
        <v>27311</v>
      </c>
    </row>
    <row r="12219" spans="1:25" x14ac:dyDescent="0.45">
      <c r="A12219" t="s">
        <v>26914</v>
      </c>
      <c r="B12219" t="s">
        <v>26914</v>
      </c>
      <c r="C12219" t="s">
        <v>26914</v>
      </c>
      <c r="D12219" t="s">
        <v>26914</v>
      </c>
      <c r="E12219" t="s">
        <v>26914</v>
      </c>
      <c r="F12219" t="s">
        <v>26914</v>
      </c>
      <c r="G12219" t="s">
        <v>26914</v>
      </c>
      <c r="H12219" t="s">
        <v>26914</v>
      </c>
      <c r="I12219" t="s">
        <v>26954</v>
      </c>
      <c r="J12219" t="s">
        <v>26916</v>
      </c>
      <c r="K12219" t="s">
        <v>17638</v>
      </c>
      <c r="L12219" t="s">
        <v>66292</v>
      </c>
      <c r="M12219" t="s">
        <v>17637</v>
      </c>
      <c r="N12219" t="s">
        <v>66265</v>
      </c>
      <c r="O12219">
        <v>2312</v>
      </c>
      <c r="P12219" t="s">
        <v>66293</v>
      </c>
      <c r="Q12219">
        <v>7</v>
      </c>
      <c r="R12219" t="s">
        <v>26914</v>
      </c>
      <c r="S12219" t="s">
        <v>26914</v>
      </c>
      <c r="T12219">
        <v>86.617000000000004</v>
      </c>
      <c r="U12219">
        <v>0.99924900000000005</v>
      </c>
      <c r="V12219">
        <v>9.8799999999999998E-9</v>
      </c>
      <c r="W12219" t="s">
        <v>66294</v>
      </c>
      <c r="X12219">
        <v>864</v>
      </c>
      <c r="Y12219" t="s">
        <v>43095</v>
      </c>
    </row>
    <row r="12220" spans="1:25" x14ac:dyDescent="0.45">
      <c r="A12220" t="s">
        <v>26914</v>
      </c>
      <c r="B12220" t="s">
        <v>26915</v>
      </c>
      <c r="C12220" t="s">
        <v>26914</v>
      </c>
      <c r="D12220" t="s">
        <v>26914</v>
      </c>
      <c r="E12220" t="s">
        <v>26914</v>
      </c>
      <c r="F12220" t="s">
        <v>26914</v>
      </c>
      <c r="G12220" t="s">
        <v>26914</v>
      </c>
      <c r="H12220" t="s">
        <v>26915</v>
      </c>
      <c r="I12220" t="s">
        <v>26954</v>
      </c>
      <c r="J12220" t="s">
        <v>26916</v>
      </c>
      <c r="K12220" t="s">
        <v>17638</v>
      </c>
      <c r="L12220" t="s">
        <v>66295</v>
      </c>
      <c r="M12220" t="s">
        <v>17637</v>
      </c>
      <c r="N12220" t="s">
        <v>66265</v>
      </c>
      <c r="O12220">
        <v>2312</v>
      </c>
      <c r="P12220" t="s">
        <v>66296</v>
      </c>
      <c r="Q12220">
        <v>6</v>
      </c>
      <c r="R12220" t="s">
        <v>26915</v>
      </c>
      <c r="S12220" t="s">
        <v>26914</v>
      </c>
      <c r="T12220">
        <v>74.424000000000007</v>
      </c>
      <c r="U12220">
        <v>0.69200600000000001</v>
      </c>
      <c r="V12220">
        <v>1.65711E-3</v>
      </c>
      <c r="W12220" t="s">
        <v>66297</v>
      </c>
      <c r="X12220">
        <v>3551</v>
      </c>
      <c r="Y12220" t="s">
        <v>32381</v>
      </c>
    </row>
    <row r="12221" spans="1:25" x14ac:dyDescent="0.45">
      <c r="A12221" t="s">
        <v>26914</v>
      </c>
      <c r="B12221" t="s">
        <v>26914</v>
      </c>
      <c r="C12221" t="s">
        <v>26914</v>
      </c>
      <c r="D12221" t="s">
        <v>26914</v>
      </c>
      <c r="E12221" t="s">
        <v>26914</v>
      </c>
      <c r="F12221" t="s">
        <v>26914</v>
      </c>
      <c r="G12221" t="s">
        <v>26914</v>
      </c>
      <c r="H12221" t="s">
        <v>26914</v>
      </c>
      <c r="I12221" t="s">
        <v>26954</v>
      </c>
      <c r="J12221" t="s">
        <v>26916</v>
      </c>
      <c r="K12221" t="s">
        <v>17638</v>
      </c>
      <c r="L12221" t="s">
        <v>66298</v>
      </c>
      <c r="M12221" t="s">
        <v>17637</v>
      </c>
      <c r="N12221" t="s">
        <v>66265</v>
      </c>
      <c r="O12221">
        <v>2312</v>
      </c>
      <c r="P12221" t="s">
        <v>66299</v>
      </c>
      <c r="Q12221">
        <v>5</v>
      </c>
      <c r="R12221" t="s">
        <v>26914</v>
      </c>
      <c r="S12221" t="s">
        <v>26914</v>
      </c>
      <c r="T12221">
        <v>186.68</v>
      </c>
      <c r="U12221">
        <v>0.97946900000000003</v>
      </c>
      <c r="V12221">
        <v>1.63E-28</v>
      </c>
      <c r="W12221" t="s">
        <v>66300</v>
      </c>
      <c r="X12221">
        <v>9966</v>
      </c>
      <c r="Y12221" t="s">
        <v>27931</v>
      </c>
    </row>
    <row r="12222" spans="1:25" x14ac:dyDescent="0.45">
      <c r="A12222" t="s">
        <v>26914</v>
      </c>
      <c r="B12222" t="s">
        <v>26914</v>
      </c>
      <c r="C12222" t="s">
        <v>26914</v>
      </c>
      <c r="D12222" t="s">
        <v>26914</v>
      </c>
      <c r="E12222" t="s">
        <v>26914</v>
      </c>
      <c r="F12222" t="s">
        <v>26914</v>
      </c>
      <c r="G12222" t="s">
        <v>26914</v>
      </c>
      <c r="H12222" t="s">
        <v>26914</v>
      </c>
      <c r="I12222" t="s">
        <v>26954</v>
      </c>
      <c r="J12222" t="s">
        <v>26916</v>
      </c>
      <c r="K12222" t="s">
        <v>17638</v>
      </c>
      <c r="L12222" t="s">
        <v>66301</v>
      </c>
      <c r="M12222" t="s">
        <v>17637</v>
      </c>
      <c r="N12222" t="s">
        <v>66265</v>
      </c>
      <c r="O12222">
        <v>2312</v>
      </c>
      <c r="P12222" t="s">
        <v>66302</v>
      </c>
      <c r="Q12222">
        <v>5</v>
      </c>
      <c r="R12222" t="s">
        <v>26914</v>
      </c>
      <c r="S12222" t="s">
        <v>26914</v>
      </c>
      <c r="T12222">
        <v>49.554000000000002</v>
      </c>
      <c r="U12222">
        <v>0.99967600000000001</v>
      </c>
      <c r="V12222">
        <v>4.0329999999999998E-2</v>
      </c>
      <c r="W12222" t="s">
        <v>66303</v>
      </c>
      <c r="X12222">
        <v>5051</v>
      </c>
      <c r="Y12222" t="s">
        <v>29253</v>
      </c>
    </row>
    <row r="12223" spans="1:25" x14ac:dyDescent="0.45">
      <c r="A12223" t="s">
        <v>26914</v>
      </c>
      <c r="B12223" t="s">
        <v>26914</v>
      </c>
      <c r="C12223" t="s">
        <v>26914</v>
      </c>
      <c r="D12223" t="s">
        <v>26914</v>
      </c>
      <c r="E12223" t="s">
        <v>26914</v>
      </c>
      <c r="F12223" t="s">
        <v>26914</v>
      </c>
      <c r="G12223" t="s">
        <v>26914</v>
      </c>
      <c r="H12223" t="s">
        <v>26914</v>
      </c>
      <c r="I12223" t="s">
        <v>26954</v>
      </c>
      <c r="J12223" t="s">
        <v>26916</v>
      </c>
      <c r="K12223" t="s">
        <v>17638</v>
      </c>
      <c r="L12223" t="s">
        <v>66304</v>
      </c>
      <c r="M12223" t="s">
        <v>17637</v>
      </c>
      <c r="N12223" t="s">
        <v>66265</v>
      </c>
      <c r="O12223">
        <v>2312</v>
      </c>
      <c r="P12223" t="s">
        <v>66305</v>
      </c>
      <c r="Q12223">
        <v>4</v>
      </c>
      <c r="R12223" t="s">
        <v>26914</v>
      </c>
      <c r="S12223" t="s">
        <v>26914</v>
      </c>
      <c r="T12223">
        <v>102.87</v>
      </c>
      <c r="U12223">
        <v>0.99999700000000002</v>
      </c>
      <c r="V12223">
        <v>1.13E-6</v>
      </c>
      <c r="W12223" t="s">
        <v>66306</v>
      </c>
      <c r="X12223">
        <v>13394</v>
      </c>
      <c r="Y12223" t="s">
        <v>28071</v>
      </c>
    </row>
    <row r="12224" spans="1:25" x14ac:dyDescent="0.45">
      <c r="A12224" t="s">
        <v>26914</v>
      </c>
      <c r="B12224" t="s">
        <v>26914</v>
      </c>
      <c r="C12224" t="s">
        <v>26914</v>
      </c>
      <c r="D12224" t="s">
        <v>26914</v>
      </c>
      <c r="E12224" t="s">
        <v>26914</v>
      </c>
      <c r="F12224" t="s">
        <v>26914</v>
      </c>
      <c r="G12224" t="s">
        <v>26914</v>
      </c>
      <c r="H12224" t="s">
        <v>26914</v>
      </c>
      <c r="I12224" t="s">
        <v>26954</v>
      </c>
      <c r="J12224" t="s">
        <v>26916</v>
      </c>
      <c r="K12224" t="s">
        <v>17638</v>
      </c>
      <c r="L12224" t="s">
        <v>66307</v>
      </c>
      <c r="M12224" t="s">
        <v>17637</v>
      </c>
      <c r="N12224" t="s">
        <v>66265</v>
      </c>
      <c r="O12224">
        <v>2312</v>
      </c>
      <c r="P12224" t="s">
        <v>66308</v>
      </c>
      <c r="Q12224">
        <v>4</v>
      </c>
      <c r="R12224" t="s">
        <v>26914</v>
      </c>
      <c r="S12224" t="s">
        <v>26914</v>
      </c>
      <c r="T12224">
        <v>190.35</v>
      </c>
      <c r="U12224">
        <v>0.76646300000000001</v>
      </c>
      <c r="V12224">
        <v>1.2200000000000001E-18</v>
      </c>
      <c r="W12224" t="s">
        <v>66309</v>
      </c>
      <c r="X12224">
        <v>112</v>
      </c>
      <c r="Y12224" t="s">
        <v>49561</v>
      </c>
    </row>
    <row r="12225" spans="1:25" x14ac:dyDescent="0.45">
      <c r="A12225" t="s">
        <v>26914</v>
      </c>
      <c r="B12225" t="s">
        <v>26914</v>
      </c>
      <c r="C12225" t="s">
        <v>26914</v>
      </c>
      <c r="D12225" t="s">
        <v>26914</v>
      </c>
      <c r="E12225" t="s">
        <v>26914</v>
      </c>
      <c r="F12225" t="s">
        <v>26914</v>
      </c>
      <c r="G12225" t="s">
        <v>26914</v>
      </c>
      <c r="H12225" t="s">
        <v>26914</v>
      </c>
      <c r="I12225" t="s">
        <v>26954</v>
      </c>
      <c r="J12225" t="s">
        <v>26916</v>
      </c>
      <c r="K12225" t="s">
        <v>17638</v>
      </c>
      <c r="L12225" t="s">
        <v>66310</v>
      </c>
      <c r="M12225" t="s">
        <v>17637</v>
      </c>
      <c r="N12225" t="s">
        <v>66265</v>
      </c>
      <c r="O12225">
        <v>2312</v>
      </c>
      <c r="P12225" t="s">
        <v>66311</v>
      </c>
      <c r="Q12225">
        <v>4</v>
      </c>
      <c r="R12225" t="s">
        <v>26914</v>
      </c>
      <c r="S12225" t="s">
        <v>26914</v>
      </c>
      <c r="T12225">
        <v>191.49</v>
      </c>
      <c r="U12225">
        <v>0.88755200000000001</v>
      </c>
      <c r="V12225">
        <v>2.8799999999999998E-19</v>
      </c>
      <c r="W12225" t="s">
        <v>66312</v>
      </c>
      <c r="X12225">
        <v>18760</v>
      </c>
      <c r="Y12225" t="s">
        <v>34097</v>
      </c>
    </row>
    <row r="12226" spans="1:25" x14ac:dyDescent="0.45">
      <c r="A12226" t="s">
        <v>26914</v>
      </c>
      <c r="B12226" t="s">
        <v>26914</v>
      </c>
      <c r="C12226" t="s">
        <v>26914</v>
      </c>
      <c r="D12226" t="s">
        <v>26914</v>
      </c>
      <c r="E12226" t="s">
        <v>26914</v>
      </c>
      <c r="F12226" t="s">
        <v>26914</v>
      </c>
      <c r="G12226" t="s">
        <v>26914</v>
      </c>
      <c r="H12226" t="s">
        <v>26914</v>
      </c>
      <c r="I12226" t="s">
        <v>26954</v>
      </c>
      <c r="J12226" t="s">
        <v>26916</v>
      </c>
      <c r="K12226" t="s">
        <v>17638</v>
      </c>
      <c r="L12226" t="s">
        <v>66313</v>
      </c>
      <c r="M12226" t="s">
        <v>17637</v>
      </c>
      <c r="N12226" t="s">
        <v>66265</v>
      </c>
      <c r="O12226">
        <v>2312</v>
      </c>
      <c r="P12226" t="s">
        <v>66314</v>
      </c>
      <c r="Q12226">
        <v>3</v>
      </c>
      <c r="R12226" t="s">
        <v>26914</v>
      </c>
      <c r="S12226" t="s">
        <v>26914</v>
      </c>
      <c r="T12226">
        <v>89.510999999999996</v>
      </c>
      <c r="U12226">
        <v>0.99998500000000001</v>
      </c>
      <c r="V12226">
        <v>8.2299999999999999E-9</v>
      </c>
      <c r="W12226" t="s">
        <v>66315</v>
      </c>
      <c r="X12226">
        <v>364</v>
      </c>
      <c r="Y12226" t="s">
        <v>29517</v>
      </c>
    </row>
    <row r="12227" spans="1:25" x14ac:dyDescent="0.45">
      <c r="A12227" t="s">
        <v>26914</v>
      </c>
      <c r="B12227" t="s">
        <v>26914</v>
      </c>
      <c r="C12227" t="s">
        <v>26914</v>
      </c>
      <c r="D12227" t="s">
        <v>26914</v>
      </c>
      <c r="E12227" t="s">
        <v>26914</v>
      </c>
      <c r="F12227" t="s">
        <v>26914</v>
      </c>
      <c r="G12227" t="s">
        <v>26914</v>
      </c>
      <c r="H12227" t="s">
        <v>26914</v>
      </c>
      <c r="I12227" t="s">
        <v>26954</v>
      </c>
      <c r="J12227" t="s">
        <v>26989</v>
      </c>
      <c r="K12227" t="s">
        <v>17638</v>
      </c>
      <c r="L12227" t="s">
        <v>66316</v>
      </c>
      <c r="M12227" t="s">
        <v>17637</v>
      </c>
      <c r="N12227" t="s">
        <v>66265</v>
      </c>
      <c r="O12227">
        <v>2312</v>
      </c>
      <c r="P12227" t="s">
        <v>66317</v>
      </c>
      <c r="Q12227">
        <v>3</v>
      </c>
      <c r="R12227" t="s">
        <v>26914</v>
      </c>
      <c r="S12227" t="s">
        <v>26914</v>
      </c>
      <c r="T12227">
        <v>3.34</v>
      </c>
      <c r="U12227" t="s">
        <v>26992</v>
      </c>
      <c r="V12227">
        <v>0</v>
      </c>
      <c r="W12227" t="s">
        <v>66318</v>
      </c>
      <c r="X12227">
        <v>10969</v>
      </c>
      <c r="Y12227" t="s">
        <v>47808</v>
      </c>
    </row>
    <row r="12228" spans="1:25" x14ac:dyDescent="0.45">
      <c r="A12228" t="s">
        <v>26914</v>
      </c>
      <c r="B12228" t="s">
        <v>26914</v>
      </c>
      <c r="C12228" t="s">
        <v>26914</v>
      </c>
      <c r="D12228" t="s">
        <v>26914</v>
      </c>
      <c r="E12228" t="s">
        <v>26914</v>
      </c>
      <c r="F12228" t="s">
        <v>26914</v>
      </c>
      <c r="G12228" t="s">
        <v>26914</v>
      </c>
      <c r="H12228" t="s">
        <v>26914</v>
      </c>
      <c r="I12228" t="s">
        <v>26954</v>
      </c>
      <c r="J12228" t="s">
        <v>26916</v>
      </c>
      <c r="K12228" t="s">
        <v>17638</v>
      </c>
      <c r="L12228" t="s">
        <v>66319</v>
      </c>
      <c r="M12228" t="s">
        <v>17637</v>
      </c>
      <c r="N12228" t="s">
        <v>66265</v>
      </c>
      <c r="O12228">
        <v>2312</v>
      </c>
      <c r="P12228" t="s">
        <v>66320</v>
      </c>
      <c r="Q12228">
        <v>2</v>
      </c>
      <c r="R12228" t="s">
        <v>26914</v>
      </c>
      <c r="S12228" t="s">
        <v>26914</v>
      </c>
      <c r="T12228">
        <v>44.052</v>
      </c>
      <c r="U12228">
        <v>0.87099400000000005</v>
      </c>
      <c r="V12228">
        <v>2.7370100000000001E-2</v>
      </c>
      <c r="W12228" t="s">
        <v>66321</v>
      </c>
      <c r="X12228">
        <v>1041</v>
      </c>
      <c r="Y12228" t="s">
        <v>27366</v>
      </c>
    </row>
    <row r="12229" spans="1:25" x14ac:dyDescent="0.45">
      <c r="A12229" t="s">
        <v>26914</v>
      </c>
      <c r="B12229" t="s">
        <v>26914</v>
      </c>
      <c r="C12229" t="s">
        <v>26914</v>
      </c>
      <c r="D12229" t="s">
        <v>26914</v>
      </c>
      <c r="E12229" t="s">
        <v>26914</v>
      </c>
      <c r="F12229" t="s">
        <v>26914</v>
      </c>
      <c r="G12229" t="s">
        <v>26914</v>
      </c>
      <c r="H12229" t="s">
        <v>26914</v>
      </c>
      <c r="I12229" t="s">
        <v>26954</v>
      </c>
      <c r="J12229" t="s">
        <v>26916</v>
      </c>
      <c r="K12229" t="s">
        <v>17638</v>
      </c>
      <c r="L12229" t="s">
        <v>66322</v>
      </c>
      <c r="M12229" t="s">
        <v>17637</v>
      </c>
      <c r="N12229" t="s">
        <v>66265</v>
      </c>
      <c r="O12229">
        <v>2312</v>
      </c>
      <c r="P12229" t="s">
        <v>66323</v>
      </c>
      <c r="Q12229">
        <v>1</v>
      </c>
      <c r="R12229" t="s">
        <v>26914</v>
      </c>
      <c r="S12229" t="s">
        <v>26914</v>
      </c>
      <c r="T12229">
        <v>93.504999999999995</v>
      </c>
      <c r="U12229">
        <v>0.967584</v>
      </c>
      <c r="V12229">
        <v>1.36E-10</v>
      </c>
      <c r="W12229" t="s">
        <v>66324</v>
      </c>
      <c r="X12229">
        <v>12642</v>
      </c>
      <c r="Y12229" t="s">
        <v>29573</v>
      </c>
    </row>
    <row r="12230" spans="1:25" x14ac:dyDescent="0.45">
      <c r="A12230" t="s">
        <v>26914</v>
      </c>
      <c r="B12230" t="s">
        <v>26914</v>
      </c>
      <c r="C12230" t="s">
        <v>26914</v>
      </c>
      <c r="D12230" t="s">
        <v>26914</v>
      </c>
      <c r="E12230" t="s">
        <v>26914</v>
      </c>
      <c r="F12230" t="s">
        <v>26914</v>
      </c>
      <c r="G12230" t="s">
        <v>26914</v>
      </c>
      <c r="H12230" t="s">
        <v>26914</v>
      </c>
      <c r="I12230" t="s">
        <v>26954</v>
      </c>
      <c r="J12230" t="s">
        <v>26989</v>
      </c>
      <c r="K12230" t="s">
        <v>17638</v>
      </c>
      <c r="L12230" t="s">
        <v>66325</v>
      </c>
      <c r="M12230" t="s">
        <v>17637</v>
      </c>
      <c r="N12230" t="s">
        <v>66265</v>
      </c>
      <c r="O12230">
        <v>2312</v>
      </c>
      <c r="P12230" t="s">
        <v>66326</v>
      </c>
      <c r="Q12230">
        <v>1</v>
      </c>
      <c r="R12230" t="s">
        <v>26914</v>
      </c>
      <c r="S12230" t="s">
        <v>26914</v>
      </c>
      <c r="T12230">
        <v>2.4700000000000002</v>
      </c>
      <c r="U12230" t="s">
        <v>26992</v>
      </c>
      <c r="V12230">
        <v>9.3540000000000006E-6</v>
      </c>
      <c r="W12230" t="s">
        <v>66327</v>
      </c>
      <c r="X12230">
        <v>9085</v>
      </c>
      <c r="Y12230" t="s">
        <v>31423</v>
      </c>
    </row>
    <row r="12231" spans="1:25" x14ac:dyDescent="0.45">
      <c r="A12231" t="s">
        <v>26914</v>
      </c>
      <c r="B12231" t="s">
        <v>26914</v>
      </c>
      <c r="C12231" t="s">
        <v>26914</v>
      </c>
      <c r="D12231" t="s">
        <v>26914</v>
      </c>
      <c r="E12231" t="s">
        <v>26914</v>
      </c>
      <c r="F12231" t="s">
        <v>26914</v>
      </c>
      <c r="G12231" t="s">
        <v>26914</v>
      </c>
      <c r="H12231" t="s">
        <v>26914</v>
      </c>
      <c r="I12231" t="s">
        <v>26954</v>
      </c>
      <c r="J12231" t="s">
        <v>26989</v>
      </c>
      <c r="K12231" t="s">
        <v>17638</v>
      </c>
      <c r="L12231" t="s">
        <v>66328</v>
      </c>
      <c r="M12231" t="s">
        <v>17637</v>
      </c>
      <c r="N12231" t="s">
        <v>66265</v>
      </c>
      <c r="O12231">
        <v>2312</v>
      </c>
      <c r="P12231" t="s">
        <v>66329</v>
      </c>
      <c r="Q12231">
        <v>1</v>
      </c>
      <c r="R12231" t="s">
        <v>26914</v>
      </c>
      <c r="S12231" t="s">
        <v>26914</v>
      </c>
      <c r="T12231">
        <v>2.25</v>
      </c>
      <c r="U12231" t="s">
        <v>26992</v>
      </c>
      <c r="V12231">
        <v>4.3210000000000002E-3</v>
      </c>
      <c r="W12231" t="s">
        <v>66330</v>
      </c>
      <c r="X12231">
        <v>1506</v>
      </c>
      <c r="Y12231" t="s">
        <v>36891</v>
      </c>
    </row>
    <row r="12232" spans="1:25" x14ac:dyDescent="0.45">
      <c r="A12232" t="s">
        <v>26914</v>
      </c>
      <c r="B12232" t="s">
        <v>26914</v>
      </c>
      <c r="C12232" t="s">
        <v>26914</v>
      </c>
      <c r="D12232" t="s">
        <v>26914</v>
      </c>
      <c r="E12232" t="s">
        <v>26914</v>
      </c>
      <c r="F12232" t="s">
        <v>26914</v>
      </c>
      <c r="G12232" t="s">
        <v>26914</v>
      </c>
      <c r="H12232" t="s">
        <v>26914</v>
      </c>
      <c r="I12232">
        <v>0.50600000000000001</v>
      </c>
      <c r="J12232" t="s">
        <v>26916</v>
      </c>
      <c r="K12232" t="s">
        <v>6340</v>
      </c>
      <c r="L12232" t="s">
        <v>66331</v>
      </c>
      <c r="M12232" t="s">
        <v>6339</v>
      </c>
      <c r="N12232" t="s">
        <v>66332</v>
      </c>
      <c r="O12232">
        <v>6840</v>
      </c>
      <c r="P12232" t="s">
        <v>66333</v>
      </c>
      <c r="Q12232">
        <v>923</v>
      </c>
      <c r="R12232" t="s">
        <v>26914</v>
      </c>
      <c r="S12232" t="s">
        <v>26914</v>
      </c>
      <c r="T12232">
        <v>203.51</v>
      </c>
      <c r="U12232">
        <v>1</v>
      </c>
      <c r="V12232">
        <v>5.9000000000000005E-32</v>
      </c>
      <c r="W12232" t="s">
        <v>66334</v>
      </c>
      <c r="X12232">
        <v>10709</v>
      </c>
      <c r="Y12232" t="s">
        <v>27944</v>
      </c>
    </row>
    <row r="12233" spans="1:25" x14ac:dyDescent="0.45">
      <c r="A12233" t="s">
        <v>26914</v>
      </c>
      <c r="B12233" t="s">
        <v>26914</v>
      </c>
      <c r="C12233" t="s">
        <v>26914</v>
      </c>
      <c r="D12233" t="s">
        <v>26914</v>
      </c>
      <c r="E12233" t="s">
        <v>26914</v>
      </c>
      <c r="F12233" t="s">
        <v>26914</v>
      </c>
      <c r="G12233" t="s">
        <v>26914</v>
      </c>
      <c r="H12233" t="s">
        <v>26914</v>
      </c>
      <c r="I12233" t="s">
        <v>26940</v>
      </c>
      <c r="J12233" t="s">
        <v>26916</v>
      </c>
      <c r="K12233" t="s">
        <v>6340</v>
      </c>
      <c r="L12233" t="s">
        <v>66335</v>
      </c>
      <c r="M12233" t="s">
        <v>6339</v>
      </c>
      <c r="N12233" t="s">
        <v>66332</v>
      </c>
      <c r="O12233">
        <v>6840</v>
      </c>
      <c r="P12233" t="s">
        <v>66336</v>
      </c>
      <c r="Q12233">
        <v>298</v>
      </c>
      <c r="R12233" t="s">
        <v>26914</v>
      </c>
      <c r="S12233" t="s">
        <v>26914</v>
      </c>
      <c r="T12233">
        <v>235.67</v>
      </c>
      <c r="U12233">
        <v>0.99996499999999999</v>
      </c>
      <c r="V12233">
        <v>5.2100000000000002E-72</v>
      </c>
      <c r="W12233" t="s">
        <v>66337</v>
      </c>
      <c r="X12233">
        <v>6181</v>
      </c>
      <c r="Y12233" t="s">
        <v>30269</v>
      </c>
    </row>
    <row r="12234" spans="1:25" x14ac:dyDescent="0.45">
      <c r="A12234" t="s">
        <v>26914</v>
      </c>
      <c r="B12234" t="s">
        <v>26914</v>
      </c>
      <c r="C12234" t="s">
        <v>26914</v>
      </c>
      <c r="D12234" t="s">
        <v>26914</v>
      </c>
      <c r="E12234" t="s">
        <v>26914</v>
      </c>
      <c r="F12234" t="s">
        <v>26914</v>
      </c>
      <c r="G12234" t="s">
        <v>26914</v>
      </c>
      <c r="H12234" t="s">
        <v>26914</v>
      </c>
      <c r="I12234" t="s">
        <v>26940</v>
      </c>
      <c r="J12234" t="s">
        <v>26916</v>
      </c>
      <c r="K12234" t="s">
        <v>6340</v>
      </c>
      <c r="L12234" t="s">
        <v>66338</v>
      </c>
      <c r="M12234" t="s">
        <v>6339</v>
      </c>
      <c r="N12234" t="s">
        <v>66332</v>
      </c>
      <c r="O12234">
        <v>6840</v>
      </c>
      <c r="P12234" t="s">
        <v>66339</v>
      </c>
      <c r="Q12234">
        <v>158</v>
      </c>
      <c r="R12234" t="s">
        <v>26914</v>
      </c>
      <c r="S12234" t="s">
        <v>26914</v>
      </c>
      <c r="T12234">
        <v>278.63</v>
      </c>
      <c r="U12234">
        <v>0.89441300000000001</v>
      </c>
      <c r="V12234">
        <v>2.6500000000000001E-96</v>
      </c>
      <c r="W12234" t="s">
        <v>66340</v>
      </c>
      <c r="X12234">
        <v>8430</v>
      </c>
      <c r="Y12234" t="s">
        <v>34940</v>
      </c>
    </row>
    <row r="12235" spans="1:25" x14ac:dyDescent="0.45">
      <c r="A12235" t="s">
        <v>26914</v>
      </c>
      <c r="B12235" t="s">
        <v>26914</v>
      </c>
      <c r="C12235" t="s">
        <v>26914</v>
      </c>
      <c r="D12235" t="s">
        <v>26914</v>
      </c>
      <c r="E12235" t="s">
        <v>26914</v>
      </c>
      <c r="F12235" t="s">
        <v>26914</v>
      </c>
      <c r="G12235" t="s">
        <v>26914</v>
      </c>
      <c r="H12235" t="s">
        <v>26914</v>
      </c>
      <c r="I12235">
        <v>-0.34699999999999998</v>
      </c>
      <c r="J12235" t="s">
        <v>26916</v>
      </c>
      <c r="K12235" t="s">
        <v>6340</v>
      </c>
      <c r="L12235" t="s">
        <v>66341</v>
      </c>
      <c r="M12235" t="s">
        <v>6339</v>
      </c>
      <c r="N12235" t="s">
        <v>66332</v>
      </c>
      <c r="O12235">
        <v>6840</v>
      </c>
      <c r="P12235" t="s">
        <v>66342</v>
      </c>
      <c r="Q12235">
        <v>90</v>
      </c>
      <c r="R12235" t="s">
        <v>26915</v>
      </c>
      <c r="S12235" t="s">
        <v>26914</v>
      </c>
      <c r="T12235">
        <v>237.32</v>
      </c>
      <c r="U12235">
        <v>0.49989400000000001</v>
      </c>
      <c r="V12235">
        <v>2.2600000000000001E-81</v>
      </c>
      <c r="W12235" t="s">
        <v>66343</v>
      </c>
      <c r="X12235">
        <v>9909</v>
      </c>
      <c r="Y12235" t="s">
        <v>32842</v>
      </c>
    </row>
    <row r="12236" spans="1:25" x14ac:dyDescent="0.45">
      <c r="A12236" t="s">
        <v>26914</v>
      </c>
      <c r="B12236" t="s">
        <v>26914</v>
      </c>
      <c r="C12236" t="s">
        <v>26914</v>
      </c>
      <c r="D12236" t="s">
        <v>26914</v>
      </c>
      <c r="E12236" t="s">
        <v>26914</v>
      </c>
      <c r="F12236" t="s">
        <v>26914</v>
      </c>
      <c r="G12236" t="s">
        <v>26914</v>
      </c>
      <c r="H12236" t="s">
        <v>26914</v>
      </c>
      <c r="I12236" t="s">
        <v>26940</v>
      </c>
      <c r="J12236" t="s">
        <v>26916</v>
      </c>
      <c r="K12236" t="s">
        <v>6340</v>
      </c>
      <c r="L12236" t="s">
        <v>66344</v>
      </c>
      <c r="M12236" t="s">
        <v>6339</v>
      </c>
      <c r="N12236" t="s">
        <v>66332</v>
      </c>
      <c r="O12236">
        <v>6840</v>
      </c>
      <c r="P12236" t="s">
        <v>66345</v>
      </c>
      <c r="Q12236">
        <v>74</v>
      </c>
      <c r="R12236" t="s">
        <v>26914</v>
      </c>
      <c r="S12236" t="s">
        <v>26914</v>
      </c>
      <c r="T12236">
        <v>156.43</v>
      </c>
      <c r="U12236">
        <v>0.99038999999999999</v>
      </c>
      <c r="V12236">
        <v>3.5900000000000001E-32</v>
      </c>
      <c r="W12236" t="s">
        <v>66346</v>
      </c>
      <c r="X12236">
        <v>8162</v>
      </c>
      <c r="Y12236" t="s">
        <v>30539</v>
      </c>
    </row>
    <row r="12237" spans="1:25" x14ac:dyDescent="0.45">
      <c r="A12237" t="s">
        <v>26914</v>
      </c>
      <c r="B12237" t="s">
        <v>26914</v>
      </c>
      <c r="C12237" t="s">
        <v>26914</v>
      </c>
      <c r="D12237" t="s">
        <v>26914</v>
      </c>
      <c r="E12237" t="s">
        <v>26914</v>
      </c>
      <c r="F12237" t="s">
        <v>26914</v>
      </c>
      <c r="G12237" t="s">
        <v>26914</v>
      </c>
      <c r="H12237" t="s">
        <v>26914</v>
      </c>
      <c r="I12237" t="s">
        <v>26940</v>
      </c>
      <c r="J12237" t="s">
        <v>26916</v>
      </c>
      <c r="K12237" t="s">
        <v>6340</v>
      </c>
      <c r="L12237" t="s">
        <v>66347</v>
      </c>
      <c r="M12237" t="s">
        <v>6339</v>
      </c>
      <c r="N12237" t="s">
        <v>66332</v>
      </c>
      <c r="O12237">
        <v>6840</v>
      </c>
      <c r="P12237" t="s">
        <v>66348</v>
      </c>
      <c r="Q12237">
        <v>74</v>
      </c>
      <c r="R12237" t="s">
        <v>26914</v>
      </c>
      <c r="S12237" t="s">
        <v>26914</v>
      </c>
      <c r="T12237">
        <v>120.98</v>
      </c>
      <c r="U12237">
        <v>0.73218899999999998</v>
      </c>
      <c r="V12237">
        <v>1.7900000000000001E-35</v>
      </c>
      <c r="W12237" t="s">
        <v>66349</v>
      </c>
      <c r="X12237">
        <v>11097</v>
      </c>
      <c r="Y12237" t="s">
        <v>38752</v>
      </c>
    </row>
    <row r="12238" spans="1:25" x14ac:dyDescent="0.45">
      <c r="A12238" t="s">
        <v>26914</v>
      </c>
      <c r="B12238" t="s">
        <v>26914</v>
      </c>
      <c r="C12238" t="s">
        <v>26914</v>
      </c>
      <c r="D12238" t="s">
        <v>26914</v>
      </c>
      <c r="E12238" t="s">
        <v>26914</v>
      </c>
      <c r="F12238" t="s">
        <v>26914</v>
      </c>
      <c r="G12238" t="s">
        <v>26914</v>
      </c>
      <c r="H12238" t="s">
        <v>26914</v>
      </c>
      <c r="I12238">
        <v>-1.353</v>
      </c>
      <c r="J12238" t="s">
        <v>26916</v>
      </c>
      <c r="K12238" t="s">
        <v>6340</v>
      </c>
      <c r="L12238" t="s">
        <v>66350</v>
      </c>
      <c r="M12238" t="s">
        <v>6339</v>
      </c>
      <c r="N12238" t="s">
        <v>66332</v>
      </c>
      <c r="O12238">
        <v>6840</v>
      </c>
      <c r="P12238" t="s">
        <v>66351</v>
      </c>
      <c r="Q12238">
        <v>33</v>
      </c>
      <c r="R12238" t="s">
        <v>26915</v>
      </c>
      <c r="S12238" t="s">
        <v>26914</v>
      </c>
      <c r="T12238">
        <v>249.54</v>
      </c>
      <c r="U12238">
        <v>0.56733900000000004</v>
      </c>
      <c r="V12238">
        <v>3.0699999999999998E-85</v>
      </c>
      <c r="W12238" t="s">
        <v>66352</v>
      </c>
      <c r="X12238">
        <v>8231</v>
      </c>
      <c r="Y12238" t="s">
        <v>27119</v>
      </c>
    </row>
    <row r="12239" spans="1:25" x14ac:dyDescent="0.45">
      <c r="A12239" t="s">
        <v>26914</v>
      </c>
      <c r="B12239" t="s">
        <v>26914</v>
      </c>
      <c r="C12239" t="s">
        <v>26914</v>
      </c>
      <c r="D12239" t="s">
        <v>26914</v>
      </c>
      <c r="E12239" t="s">
        <v>26914</v>
      </c>
      <c r="F12239" t="s">
        <v>26914</v>
      </c>
      <c r="G12239" t="s">
        <v>26914</v>
      </c>
      <c r="H12239" t="s">
        <v>26914</v>
      </c>
      <c r="I12239">
        <v>-0.60599999999999998</v>
      </c>
      <c r="J12239" t="s">
        <v>26916</v>
      </c>
      <c r="K12239" t="s">
        <v>6340</v>
      </c>
      <c r="L12239" t="s">
        <v>66353</v>
      </c>
      <c r="M12239" t="s">
        <v>6339</v>
      </c>
      <c r="N12239" t="s">
        <v>66332</v>
      </c>
      <c r="O12239">
        <v>6840</v>
      </c>
      <c r="P12239" t="s">
        <v>66354</v>
      </c>
      <c r="Q12239">
        <v>13</v>
      </c>
      <c r="R12239" t="s">
        <v>26914</v>
      </c>
      <c r="S12239" t="s">
        <v>26914</v>
      </c>
      <c r="T12239">
        <v>112.45</v>
      </c>
      <c r="U12239">
        <v>1</v>
      </c>
      <c r="V12239">
        <v>9.7399999999999999E-6</v>
      </c>
      <c r="W12239" t="s">
        <v>66355</v>
      </c>
      <c r="X12239">
        <v>20878</v>
      </c>
      <c r="Y12239" t="s">
        <v>27896</v>
      </c>
    </row>
    <row r="12240" spans="1:25" x14ac:dyDescent="0.45">
      <c r="A12240" t="s">
        <v>26914</v>
      </c>
      <c r="B12240" t="s">
        <v>26914</v>
      </c>
      <c r="C12240" t="s">
        <v>26914</v>
      </c>
      <c r="D12240" t="s">
        <v>26914</v>
      </c>
      <c r="E12240" t="s">
        <v>26914</v>
      </c>
      <c r="F12240" t="s">
        <v>26914</v>
      </c>
      <c r="G12240" t="s">
        <v>26914</v>
      </c>
      <c r="H12240" t="s">
        <v>26914</v>
      </c>
      <c r="I12240" t="s">
        <v>26940</v>
      </c>
      <c r="J12240" t="s">
        <v>26916</v>
      </c>
      <c r="K12240" t="s">
        <v>6340</v>
      </c>
      <c r="L12240" t="s">
        <v>66356</v>
      </c>
      <c r="M12240" t="s">
        <v>6339</v>
      </c>
      <c r="N12240" t="s">
        <v>66332</v>
      </c>
      <c r="O12240">
        <v>6840</v>
      </c>
      <c r="P12240" t="s">
        <v>66357</v>
      </c>
      <c r="Q12240">
        <v>12</v>
      </c>
      <c r="R12240" t="s">
        <v>26914</v>
      </c>
      <c r="S12240" t="s">
        <v>26914</v>
      </c>
      <c r="T12240">
        <v>134.13</v>
      </c>
      <c r="U12240">
        <v>1</v>
      </c>
      <c r="V12240">
        <v>2.9200000000000001E-12</v>
      </c>
      <c r="W12240" t="s">
        <v>66358</v>
      </c>
      <c r="X12240">
        <v>7791</v>
      </c>
      <c r="Y12240" t="s">
        <v>27460</v>
      </c>
    </row>
    <row r="12241" spans="1:25" x14ac:dyDescent="0.45">
      <c r="A12241" t="s">
        <v>26914</v>
      </c>
      <c r="B12241" t="s">
        <v>26914</v>
      </c>
      <c r="C12241" t="s">
        <v>26914</v>
      </c>
      <c r="D12241" t="s">
        <v>26914</v>
      </c>
      <c r="E12241" t="s">
        <v>26914</v>
      </c>
      <c r="F12241" t="s">
        <v>26914</v>
      </c>
      <c r="G12241" t="s">
        <v>26914</v>
      </c>
      <c r="H12241" t="s">
        <v>26914</v>
      </c>
      <c r="I12241">
        <v>-1.353</v>
      </c>
      <c r="J12241" t="s">
        <v>26916</v>
      </c>
      <c r="K12241" t="s">
        <v>6340</v>
      </c>
      <c r="L12241" t="s">
        <v>66359</v>
      </c>
      <c r="M12241" t="s">
        <v>6339</v>
      </c>
      <c r="N12241" t="s">
        <v>66332</v>
      </c>
      <c r="O12241">
        <v>6840</v>
      </c>
      <c r="P12241" t="s">
        <v>66360</v>
      </c>
      <c r="Q12241">
        <v>10</v>
      </c>
      <c r="R12241" t="s">
        <v>26914</v>
      </c>
      <c r="S12241" t="s">
        <v>26914</v>
      </c>
      <c r="T12241">
        <v>128.9</v>
      </c>
      <c r="U12241">
        <v>0.99919899999999995</v>
      </c>
      <c r="V12241">
        <v>1.3599999999999999E-8</v>
      </c>
      <c r="W12241" t="s">
        <v>66361</v>
      </c>
      <c r="X12241">
        <v>10355</v>
      </c>
      <c r="Y12241" t="s">
        <v>27971</v>
      </c>
    </row>
    <row r="12242" spans="1:25" x14ac:dyDescent="0.45">
      <c r="A12242" t="s">
        <v>26914</v>
      </c>
      <c r="B12242" t="s">
        <v>26914</v>
      </c>
      <c r="C12242" t="s">
        <v>26914</v>
      </c>
      <c r="D12242" t="s">
        <v>26914</v>
      </c>
      <c r="E12242" t="s">
        <v>26914</v>
      </c>
      <c r="F12242" t="s">
        <v>26914</v>
      </c>
      <c r="G12242" t="s">
        <v>26914</v>
      </c>
      <c r="H12242" t="s">
        <v>26914</v>
      </c>
      <c r="I12242" t="s">
        <v>26940</v>
      </c>
      <c r="J12242" t="s">
        <v>26989</v>
      </c>
      <c r="K12242" t="s">
        <v>15140</v>
      </c>
      <c r="L12242" t="s">
        <v>66362</v>
      </c>
      <c r="M12242" t="s">
        <v>15139</v>
      </c>
      <c r="N12242" t="s">
        <v>66363</v>
      </c>
      <c r="O12242">
        <v>1643</v>
      </c>
      <c r="P12242" t="s">
        <v>66364</v>
      </c>
      <c r="Q12242">
        <v>4</v>
      </c>
      <c r="R12242" t="s">
        <v>26915</v>
      </c>
      <c r="S12242" t="s">
        <v>26914</v>
      </c>
      <c r="T12242">
        <v>3.18</v>
      </c>
      <c r="U12242" t="s">
        <v>26992</v>
      </c>
      <c r="V12242">
        <v>5.2410000000000001E-5</v>
      </c>
      <c r="W12242" t="s">
        <v>66365</v>
      </c>
      <c r="X12242">
        <v>1220</v>
      </c>
      <c r="Y12242" t="s">
        <v>27111</v>
      </c>
    </row>
    <row r="12243" spans="1:25" x14ac:dyDescent="0.45">
      <c r="A12243" t="s">
        <v>26914</v>
      </c>
      <c r="B12243" t="s">
        <v>26914</v>
      </c>
      <c r="C12243" t="s">
        <v>26914</v>
      </c>
      <c r="D12243" t="s">
        <v>26914</v>
      </c>
      <c r="E12243" t="s">
        <v>26914</v>
      </c>
      <c r="F12243" t="s">
        <v>26914</v>
      </c>
      <c r="G12243" t="s">
        <v>26914</v>
      </c>
      <c r="H12243" t="s">
        <v>26914</v>
      </c>
      <c r="I12243" t="s">
        <v>26940</v>
      </c>
      <c r="J12243" t="s">
        <v>26989</v>
      </c>
      <c r="K12243" t="s">
        <v>15140</v>
      </c>
      <c r="L12243" t="s">
        <v>66366</v>
      </c>
      <c r="M12243" t="s">
        <v>15139</v>
      </c>
      <c r="N12243" t="s">
        <v>66363</v>
      </c>
      <c r="O12243">
        <v>1643</v>
      </c>
      <c r="P12243" t="s">
        <v>66367</v>
      </c>
      <c r="Q12243">
        <v>2</v>
      </c>
      <c r="R12243" t="s">
        <v>26914</v>
      </c>
      <c r="S12243" t="s">
        <v>26914</v>
      </c>
      <c r="T12243">
        <v>8.52</v>
      </c>
      <c r="U12243" t="s">
        <v>26992</v>
      </c>
      <c r="V12243">
        <v>0</v>
      </c>
      <c r="W12243" t="s">
        <v>66368</v>
      </c>
      <c r="X12243">
        <v>13185</v>
      </c>
      <c r="Y12243" t="s">
        <v>33423</v>
      </c>
    </row>
    <row r="12244" spans="1:25" x14ac:dyDescent="0.45">
      <c r="A12244" t="s">
        <v>26914</v>
      </c>
      <c r="B12244" t="s">
        <v>26914</v>
      </c>
      <c r="C12244" t="s">
        <v>26914</v>
      </c>
      <c r="D12244" t="s">
        <v>26914</v>
      </c>
      <c r="E12244" t="s">
        <v>26914</v>
      </c>
      <c r="F12244" t="s">
        <v>26914</v>
      </c>
      <c r="G12244" t="s">
        <v>26914</v>
      </c>
      <c r="H12244" t="s">
        <v>26914</v>
      </c>
      <c r="I12244" t="s">
        <v>26940</v>
      </c>
      <c r="J12244" t="s">
        <v>26989</v>
      </c>
      <c r="K12244" t="s">
        <v>15140</v>
      </c>
      <c r="L12244" t="s">
        <v>66369</v>
      </c>
      <c r="M12244" t="s">
        <v>15139</v>
      </c>
      <c r="N12244" t="s">
        <v>66363</v>
      </c>
      <c r="O12244">
        <v>1643</v>
      </c>
      <c r="P12244" t="s">
        <v>66370</v>
      </c>
      <c r="Q12244">
        <v>2</v>
      </c>
      <c r="R12244" t="s">
        <v>26915</v>
      </c>
      <c r="S12244" t="s">
        <v>26914</v>
      </c>
      <c r="T12244">
        <v>5.74</v>
      </c>
      <c r="U12244" t="s">
        <v>26992</v>
      </c>
      <c r="V12244">
        <v>1.472E-5</v>
      </c>
      <c r="W12244" t="s">
        <v>66371</v>
      </c>
      <c r="X12244">
        <v>11916</v>
      </c>
      <c r="Y12244" t="s">
        <v>61085</v>
      </c>
    </row>
    <row r="12245" spans="1:25" x14ac:dyDescent="0.45">
      <c r="A12245" t="s">
        <v>26914</v>
      </c>
      <c r="B12245" t="s">
        <v>26914</v>
      </c>
      <c r="C12245" t="s">
        <v>26914</v>
      </c>
      <c r="D12245" t="s">
        <v>26914</v>
      </c>
      <c r="E12245" t="s">
        <v>26914</v>
      </c>
      <c r="F12245" t="s">
        <v>26914</v>
      </c>
      <c r="G12245" t="s">
        <v>26914</v>
      </c>
      <c r="H12245" t="s">
        <v>26914</v>
      </c>
      <c r="I12245">
        <v>0.495</v>
      </c>
      <c r="J12245" t="s">
        <v>26916</v>
      </c>
      <c r="K12245" t="s">
        <v>15140</v>
      </c>
      <c r="L12245" t="s">
        <v>66372</v>
      </c>
      <c r="M12245" t="s">
        <v>15139</v>
      </c>
      <c r="N12245" t="s">
        <v>66363</v>
      </c>
      <c r="O12245">
        <v>1643</v>
      </c>
      <c r="P12245" t="s">
        <v>66373</v>
      </c>
      <c r="Q12245">
        <v>1</v>
      </c>
      <c r="R12245" t="s">
        <v>26915</v>
      </c>
      <c r="S12245" t="s">
        <v>26914</v>
      </c>
      <c r="T12245">
        <v>43.512</v>
      </c>
      <c r="U12245">
        <v>0.66666700000000001</v>
      </c>
      <c r="V12245">
        <v>2.6986900000000001E-2</v>
      </c>
      <c r="W12245" t="s">
        <v>66374</v>
      </c>
      <c r="X12245">
        <v>8337</v>
      </c>
      <c r="Y12245" t="s">
        <v>29713</v>
      </c>
    </row>
    <row r="12246" spans="1:25" x14ac:dyDescent="0.45">
      <c r="A12246" t="s">
        <v>26914</v>
      </c>
      <c r="B12246" t="s">
        <v>26914</v>
      </c>
      <c r="C12246" t="s">
        <v>26914</v>
      </c>
      <c r="D12246" t="s">
        <v>26914</v>
      </c>
      <c r="E12246" t="s">
        <v>26914</v>
      </c>
      <c r="F12246" t="s">
        <v>26914</v>
      </c>
      <c r="G12246" t="s">
        <v>26914</v>
      </c>
      <c r="H12246" t="s">
        <v>26914</v>
      </c>
      <c r="I12246">
        <v>7.0999999999999994E-2</v>
      </c>
      <c r="J12246" t="s">
        <v>26916</v>
      </c>
      <c r="K12246" t="s">
        <v>15140</v>
      </c>
      <c r="L12246" t="s">
        <v>66375</v>
      </c>
      <c r="M12246" t="s">
        <v>15139</v>
      </c>
      <c r="N12246" t="s">
        <v>66363</v>
      </c>
      <c r="O12246">
        <v>1643</v>
      </c>
      <c r="P12246" t="s">
        <v>66376</v>
      </c>
      <c r="Q12246">
        <v>1</v>
      </c>
      <c r="R12246" t="s">
        <v>26915</v>
      </c>
      <c r="S12246" t="s">
        <v>26914</v>
      </c>
      <c r="T12246">
        <v>43.512</v>
      </c>
      <c r="U12246">
        <v>0.66666700000000001</v>
      </c>
      <c r="V12246">
        <v>2.6986900000000001E-2</v>
      </c>
      <c r="W12246" t="s">
        <v>66374</v>
      </c>
      <c r="X12246">
        <v>8337</v>
      </c>
      <c r="Y12246" t="s">
        <v>29713</v>
      </c>
    </row>
    <row r="12247" spans="1:25" x14ac:dyDescent="0.45">
      <c r="A12247" t="s">
        <v>26914</v>
      </c>
      <c r="B12247" t="s">
        <v>26915</v>
      </c>
      <c r="C12247" t="s">
        <v>26914</v>
      </c>
      <c r="D12247" t="s">
        <v>26914</v>
      </c>
      <c r="E12247" t="s">
        <v>26914</v>
      </c>
      <c r="F12247" t="s">
        <v>26914</v>
      </c>
      <c r="G12247" t="s">
        <v>26914</v>
      </c>
      <c r="H12247" t="s">
        <v>26915</v>
      </c>
      <c r="I12247" t="s">
        <v>26954</v>
      </c>
      <c r="J12247" t="s">
        <v>26916</v>
      </c>
      <c r="K12247" t="s">
        <v>21649</v>
      </c>
      <c r="L12247" t="s">
        <v>66377</v>
      </c>
      <c r="M12247" t="s">
        <v>21648</v>
      </c>
      <c r="N12247" t="s">
        <v>66378</v>
      </c>
      <c r="O12247">
        <v>846</v>
      </c>
      <c r="P12247" t="s">
        <v>66379</v>
      </c>
      <c r="Q12247">
        <v>3</v>
      </c>
      <c r="R12247" t="s">
        <v>26914</v>
      </c>
      <c r="S12247" t="s">
        <v>26914</v>
      </c>
      <c r="T12247">
        <v>56.225000000000001</v>
      </c>
      <c r="U12247">
        <v>1</v>
      </c>
      <c r="V12247">
        <v>4.8042899999999999E-2</v>
      </c>
      <c r="W12247" t="s">
        <v>66380</v>
      </c>
      <c r="X12247">
        <v>14974</v>
      </c>
      <c r="Y12247" t="s">
        <v>30992</v>
      </c>
    </row>
    <row r="12248" spans="1:25" x14ac:dyDescent="0.45">
      <c r="A12248" t="s">
        <v>26914</v>
      </c>
      <c r="B12248" t="s">
        <v>26914</v>
      </c>
      <c r="C12248" t="s">
        <v>26914</v>
      </c>
      <c r="D12248" t="s">
        <v>26914</v>
      </c>
      <c r="E12248" t="s">
        <v>26914</v>
      </c>
      <c r="F12248" t="s">
        <v>26914</v>
      </c>
      <c r="G12248" t="s">
        <v>26914</v>
      </c>
      <c r="H12248" t="s">
        <v>26914</v>
      </c>
      <c r="I12248" t="s">
        <v>26954</v>
      </c>
      <c r="J12248" t="s">
        <v>26916</v>
      </c>
      <c r="K12248" t="s">
        <v>6198</v>
      </c>
      <c r="L12248" t="s">
        <v>66381</v>
      </c>
      <c r="M12248" t="s">
        <v>6197</v>
      </c>
      <c r="N12248" t="s">
        <v>66382</v>
      </c>
      <c r="O12248">
        <v>3099</v>
      </c>
      <c r="P12248" t="s">
        <v>66383</v>
      </c>
      <c r="Q12248" t="s">
        <v>26963</v>
      </c>
      <c r="R12248" t="s">
        <v>26915</v>
      </c>
      <c r="S12248" t="s">
        <v>26914</v>
      </c>
      <c r="T12248">
        <v>168.31</v>
      </c>
      <c r="U12248">
        <v>0.5</v>
      </c>
      <c r="V12248">
        <v>1.3099999999999999E-22</v>
      </c>
      <c r="W12248" t="s">
        <v>66384</v>
      </c>
      <c r="X12248">
        <v>5339</v>
      </c>
      <c r="Y12248" t="s">
        <v>30413</v>
      </c>
    </row>
    <row r="12249" spans="1:25" x14ac:dyDescent="0.45">
      <c r="A12249" t="s">
        <v>26914</v>
      </c>
      <c r="B12249" t="s">
        <v>26914</v>
      </c>
      <c r="C12249" t="s">
        <v>26914</v>
      </c>
      <c r="D12249" t="s">
        <v>26914</v>
      </c>
      <c r="E12249" t="s">
        <v>26914</v>
      </c>
      <c r="F12249" t="s">
        <v>26914</v>
      </c>
      <c r="G12249" t="s">
        <v>26914</v>
      </c>
      <c r="H12249" t="s">
        <v>26914</v>
      </c>
      <c r="I12249" t="s">
        <v>26954</v>
      </c>
      <c r="J12249" t="s">
        <v>26916</v>
      </c>
      <c r="K12249" t="s">
        <v>6198</v>
      </c>
      <c r="L12249" t="s">
        <v>66385</v>
      </c>
      <c r="M12249" t="s">
        <v>6197</v>
      </c>
      <c r="N12249" t="s">
        <v>66382</v>
      </c>
      <c r="O12249">
        <v>3099</v>
      </c>
      <c r="P12249" t="s">
        <v>66386</v>
      </c>
      <c r="Q12249" t="s">
        <v>26963</v>
      </c>
      <c r="R12249" t="s">
        <v>26915</v>
      </c>
      <c r="S12249" t="s">
        <v>26914</v>
      </c>
      <c r="T12249">
        <v>70.983000000000004</v>
      </c>
      <c r="U12249">
        <v>0.45534999999999998</v>
      </c>
      <c r="V12249">
        <v>1.67422E-4</v>
      </c>
      <c r="W12249" t="s">
        <v>66387</v>
      </c>
      <c r="X12249">
        <v>4193</v>
      </c>
      <c r="Y12249" t="s">
        <v>27860</v>
      </c>
    </row>
    <row r="12250" spans="1:25" x14ac:dyDescent="0.45">
      <c r="A12250" t="s">
        <v>26914</v>
      </c>
      <c r="B12250" t="s">
        <v>26914</v>
      </c>
      <c r="C12250" t="s">
        <v>26914</v>
      </c>
      <c r="D12250" t="s">
        <v>26914</v>
      </c>
      <c r="E12250" t="s">
        <v>26914</v>
      </c>
      <c r="F12250" t="s">
        <v>26914</v>
      </c>
      <c r="G12250" t="s">
        <v>26914</v>
      </c>
      <c r="H12250" t="s">
        <v>26914</v>
      </c>
      <c r="I12250" t="s">
        <v>26954</v>
      </c>
      <c r="J12250" t="s">
        <v>26916</v>
      </c>
      <c r="K12250" t="s">
        <v>6198</v>
      </c>
      <c r="L12250" t="s">
        <v>66388</v>
      </c>
      <c r="M12250" t="s">
        <v>6197</v>
      </c>
      <c r="N12250" t="s">
        <v>66382</v>
      </c>
      <c r="O12250">
        <v>3099</v>
      </c>
      <c r="P12250" t="s">
        <v>66389</v>
      </c>
      <c r="Q12250">
        <v>1186</v>
      </c>
      <c r="R12250" t="s">
        <v>26914</v>
      </c>
      <c r="S12250" t="s">
        <v>26914</v>
      </c>
      <c r="T12250">
        <v>388.46</v>
      </c>
      <c r="U12250">
        <v>0.999996</v>
      </c>
      <c r="V12250">
        <v>7.4699999999999996E-148</v>
      </c>
      <c r="W12250" t="s">
        <v>66390</v>
      </c>
      <c r="X12250">
        <v>3719</v>
      </c>
      <c r="Y12250" t="s">
        <v>28011</v>
      </c>
    </row>
    <row r="12251" spans="1:25" x14ac:dyDescent="0.45">
      <c r="A12251" t="s">
        <v>26914</v>
      </c>
      <c r="B12251" t="s">
        <v>26914</v>
      </c>
      <c r="C12251" t="s">
        <v>26914</v>
      </c>
      <c r="D12251" t="s">
        <v>26914</v>
      </c>
      <c r="E12251" t="s">
        <v>26914</v>
      </c>
      <c r="F12251" t="s">
        <v>26914</v>
      </c>
      <c r="G12251" t="s">
        <v>26914</v>
      </c>
      <c r="H12251" t="s">
        <v>26914</v>
      </c>
      <c r="I12251" t="s">
        <v>26954</v>
      </c>
      <c r="J12251" t="s">
        <v>26916</v>
      </c>
      <c r="K12251" t="s">
        <v>6198</v>
      </c>
      <c r="L12251" t="s">
        <v>66391</v>
      </c>
      <c r="M12251" t="s">
        <v>6197</v>
      </c>
      <c r="N12251" t="s">
        <v>66382</v>
      </c>
      <c r="O12251">
        <v>3099</v>
      </c>
      <c r="P12251" t="s">
        <v>66392</v>
      </c>
      <c r="Q12251">
        <v>734</v>
      </c>
      <c r="R12251" t="s">
        <v>26914</v>
      </c>
      <c r="S12251" t="s">
        <v>26914</v>
      </c>
      <c r="T12251">
        <v>235.68</v>
      </c>
      <c r="U12251">
        <v>0.99999800000000005</v>
      </c>
      <c r="V12251">
        <v>1.0799999999999999E-46</v>
      </c>
      <c r="W12251" t="s">
        <v>66393</v>
      </c>
      <c r="X12251">
        <v>4984</v>
      </c>
      <c r="Y12251" t="s">
        <v>43088</v>
      </c>
    </row>
    <row r="12252" spans="1:25" x14ac:dyDescent="0.45">
      <c r="A12252" t="s">
        <v>26914</v>
      </c>
      <c r="B12252" t="s">
        <v>26914</v>
      </c>
      <c r="C12252" t="s">
        <v>26914</v>
      </c>
      <c r="D12252" t="s">
        <v>26914</v>
      </c>
      <c r="E12252" t="s">
        <v>26914</v>
      </c>
      <c r="F12252" t="s">
        <v>26914</v>
      </c>
      <c r="G12252" t="s">
        <v>26914</v>
      </c>
      <c r="H12252" t="s">
        <v>26914</v>
      </c>
      <c r="I12252" t="s">
        <v>26954</v>
      </c>
      <c r="J12252" t="s">
        <v>26916</v>
      </c>
      <c r="K12252" t="s">
        <v>6198</v>
      </c>
      <c r="L12252" t="s">
        <v>66394</v>
      </c>
      <c r="M12252" t="s">
        <v>6197</v>
      </c>
      <c r="N12252" t="s">
        <v>66382</v>
      </c>
      <c r="O12252">
        <v>3099</v>
      </c>
      <c r="P12252" t="s">
        <v>66395</v>
      </c>
      <c r="Q12252">
        <v>551</v>
      </c>
      <c r="R12252" t="s">
        <v>26914</v>
      </c>
      <c r="S12252" t="s">
        <v>26914</v>
      </c>
      <c r="T12252">
        <v>244.27</v>
      </c>
      <c r="U12252">
        <v>0.89812000000000003</v>
      </c>
      <c r="V12252">
        <v>1.8199999999999999E-53</v>
      </c>
      <c r="W12252" t="s">
        <v>66396</v>
      </c>
      <c r="X12252">
        <v>4913</v>
      </c>
      <c r="Y12252" t="s">
        <v>35531</v>
      </c>
    </row>
    <row r="12253" spans="1:25" x14ac:dyDescent="0.45">
      <c r="A12253" t="s">
        <v>26914</v>
      </c>
      <c r="B12253" t="s">
        <v>26914</v>
      </c>
      <c r="C12253" t="s">
        <v>26914</v>
      </c>
      <c r="D12253" t="s">
        <v>26914</v>
      </c>
      <c r="E12253" t="s">
        <v>26914</v>
      </c>
      <c r="F12253" t="s">
        <v>26914</v>
      </c>
      <c r="G12253" t="s">
        <v>26914</v>
      </c>
      <c r="H12253" t="s">
        <v>26914</v>
      </c>
      <c r="I12253" t="s">
        <v>26954</v>
      </c>
      <c r="J12253" t="s">
        <v>26916</v>
      </c>
      <c r="K12253" t="s">
        <v>6198</v>
      </c>
      <c r="L12253" t="s">
        <v>66397</v>
      </c>
      <c r="M12253" t="s">
        <v>6197</v>
      </c>
      <c r="N12253" t="s">
        <v>66382</v>
      </c>
      <c r="O12253">
        <v>3099</v>
      </c>
      <c r="P12253" t="s">
        <v>66398</v>
      </c>
      <c r="Q12253">
        <v>209</v>
      </c>
      <c r="R12253" t="s">
        <v>26914</v>
      </c>
      <c r="S12253" t="s">
        <v>26914</v>
      </c>
      <c r="T12253">
        <v>323.2</v>
      </c>
      <c r="U12253">
        <v>0.75985199999999997</v>
      </c>
      <c r="V12253">
        <v>3.9900000000000002E-112</v>
      </c>
      <c r="W12253" t="s">
        <v>66399</v>
      </c>
      <c r="X12253">
        <v>3214</v>
      </c>
      <c r="Y12253" t="s">
        <v>30152</v>
      </c>
    </row>
    <row r="12254" spans="1:25" x14ac:dyDescent="0.45">
      <c r="A12254" t="s">
        <v>26914</v>
      </c>
      <c r="B12254" t="s">
        <v>26914</v>
      </c>
      <c r="C12254" t="s">
        <v>26914</v>
      </c>
      <c r="D12254" t="s">
        <v>26914</v>
      </c>
      <c r="E12254" t="s">
        <v>26914</v>
      </c>
      <c r="F12254" t="s">
        <v>26914</v>
      </c>
      <c r="G12254" t="s">
        <v>26914</v>
      </c>
      <c r="H12254" t="s">
        <v>26914</v>
      </c>
      <c r="I12254" t="s">
        <v>26954</v>
      </c>
      <c r="J12254" t="s">
        <v>26916</v>
      </c>
      <c r="K12254" t="s">
        <v>6198</v>
      </c>
      <c r="L12254" t="s">
        <v>66400</v>
      </c>
      <c r="M12254" t="s">
        <v>6197</v>
      </c>
      <c r="N12254" t="s">
        <v>66382</v>
      </c>
      <c r="O12254">
        <v>3099</v>
      </c>
      <c r="P12254" t="s">
        <v>66401</v>
      </c>
      <c r="Q12254">
        <v>105</v>
      </c>
      <c r="R12254" t="s">
        <v>26914</v>
      </c>
      <c r="S12254" t="s">
        <v>26914</v>
      </c>
      <c r="T12254">
        <v>190.5</v>
      </c>
      <c r="U12254">
        <v>0.98199800000000004</v>
      </c>
      <c r="V12254">
        <v>2.72E-27</v>
      </c>
      <c r="W12254" t="s">
        <v>66402</v>
      </c>
      <c r="X12254">
        <v>10348</v>
      </c>
      <c r="Y12254" t="s">
        <v>29713</v>
      </c>
    </row>
    <row r="12255" spans="1:25" x14ac:dyDescent="0.45">
      <c r="A12255" t="s">
        <v>26914</v>
      </c>
      <c r="B12255" t="s">
        <v>26914</v>
      </c>
      <c r="C12255" t="s">
        <v>26914</v>
      </c>
      <c r="D12255" t="s">
        <v>26914</v>
      </c>
      <c r="E12255" t="s">
        <v>26914</v>
      </c>
      <c r="F12255" t="s">
        <v>26914</v>
      </c>
      <c r="G12255" t="s">
        <v>26914</v>
      </c>
      <c r="H12255" t="s">
        <v>26914</v>
      </c>
      <c r="I12255" t="s">
        <v>26954</v>
      </c>
      <c r="J12255" t="s">
        <v>26916</v>
      </c>
      <c r="K12255" t="s">
        <v>6198</v>
      </c>
      <c r="L12255" t="s">
        <v>66403</v>
      </c>
      <c r="M12255" t="s">
        <v>6197</v>
      </c>
      <c r="N12255" t="s">
        <v>66382</v>
      </c>
      <c r="O12255">
        <v>3099</v>
      </c>
      <c r="P12255" t="s">
        <v>66404</v>
      </c>
      <c r="Q12255">
        <v>63</v>
      </c>
      <c r="R12255" t="s">
        <v>26914</v>
      </c>
      <c r="S12255" t="s">
        <v>26914</v>
      </c>
      <c r="T12255">
        <v>213.24</v>
      </c>
      <c r="U12255">
        <v>0.99222399999999999</v>
      </c>
      <c r="V12255">
        <v>4.7700000000000005E-41</v>
      </c>
      <c r="W12255" t="s">
        <v>66405</v>
      </c>
      <c r="X12255">
        <v>22316</v>
      </c>
      <c r="Y12255" t="s">
        <v>26977</v>
      </c>
    </row>
    <row r="12256" spans="1:25" x14ac:dyDescent="0.45">
      <c r="A12256" t="s">
        <v>26914</v>
      </c>
      <c r="B12256" t="s">
        <v>26914</v>
      </c>
      <c r="C12256" t="s">
        <v>26914</v>
      </c>
      <c r="D12256" t="s">
        <v>26914</v>
      </c>
      <c r="E12256" t="s">
        <v>26914</v>
      </c>
      <c r="F12256" t="s">
        <v>26914</v>
      </c>
      <c r="G12256" t="s">
        <v>26914</v>
      </c>
      <c r="H12256" t="s">
        <v>26914</v>
      </c>
      <c r="I12256" t="s">
        <v>26954</v>
      </c>
      <c r="J12256" t="s">
        <v>26916</v>
      </c>
      <c r="K12256" t="s">
        <v>6198</v>
      </c>
      <c r="L12256" t="s">
        <v>66406</v>
      </c>
      <c r="M12256" t="s">
        <v>6197</v>
      </c>
      <c r="N12256" t="s">
        <v>66382</v>
      </c>
      <c r="O12256">
        <v>3099</v>
      </c>
      <c r="P12256" t="s">
        <v>66407</v>
      </c>
      <c r="Q12256">
        <v>51</v>
      </c>
      <c r="R12256" t="s">
        <v>26914</v>
      </c>
      <c r="S12256" t="s">
        <v>26914</v>
      </c>
      <c r="T12256">
        <v>153.38999999999999</v>
      </c>
      <c r="U12256">
        <v>1</v>
      </c>
      <c r="V12256">
        <v>1.96E-8</v>
      </c>
      <c r="W12256" t="s">
        <v>66408</v>
      </c>
      <c r="X12256">
        <v>5339</v>
      </c>
      <c r="Y12256" t="s">
        <v>27283</v>
      </c>
    </row>
    <row r="12257" spans="1:25" x14ac:dyDescent="0.45">
      <c r="A12257" t="s">
        <v>26914</v>
      </c>
      <c r="B12257" t="s">
        <v>26915</v>
      </c>
      <c r="C12257" t="s">
        <v>26914</v>
      </c>
      <c r="D12257" t="s">
        <v>26914</v>
      </c>
      <c r="E12257" t="s">
        <v>26914</v>
      </c>
      <c r="F12257" t="s">
        <v>26914</v>
      </c>
      <c r="G12257" t="s">
        <v>26914</v>
      </c>
      <c r="H12257" t="s">
        <v>26915</v>
      </c>
      <c r="I12257" t="s">
        <v>26954</v>
      </c>
      <c r="J12257" t="s">
        <v>26916</v>
      </c>
      <c r="K12257" t="s">
        <v>6198</v>
      </c>
      <c r="L12257" t="s">
        <v>66409</v>
      </c>
      <c r="M12257" t="s">
        <v>6197</v>
      </c>
      <c r="N12257" t="s">
        <v>66382</v>
      </c>
      <c r="O12257">
        <v>3099</v>
      </c>
      <c r="P12257" t="s">
        <v>66410</v>
      </c>
      <c r="Q12257">
        <v>48</v>
      </c>
      <c r="R12257" t="s">
        <v>26914</v>
      </c>
      <c r="S12257" t="s">
        <v>26914</v>
      </c>
      <c r="T12257">
        <v>93.555999999999997</v>
      </c>
      <c r="U12257">
        <v>0.94103000000000003</v>
      </c>
      <c r="V12257">
        <v>1.02E-4</v>
      </c>
      <c r="W12257" t="s">
        <v>66411</v>
      </c>
      <c r="X12257">
        <v>8853</v>
      </c>
      <c r="Y12257" t="s">
        <v>27712</v>
      </c>
    </row>
    <row r="12258" spans="1:25" x14ac:dyDescent="0.45">
      <c r="A12258" t="s">
        <v>26914</v>
      </c>
      <c r="B12258" t="s">
        <v>26914</v>
      </c>
      <c r="C12258" t="s">
        <v>26914</v>
      </c>
      <c r="D12258" t="s">
        <v>26914</v>
      </c>
      <c r="E12258" t="s">
        <v>26914</v>
      </c>
      <c r="F12258" t="s">
        <v>26914</v>
      </c>
      <c r="G12258" t="s">
        <v>26914</v>
      </c>
      <c r="H12258" t="s">
        <v>26914</v>
      </c>
      <c r="I12258" t="s">
        <v>26954</v>
      </c>
      <c r="J12258" t="s">
        <v>26916</v>
      </c>
      <c r="K12258" t="s">
        <v>6198</v>
      </c>
      <c r="L12258" t="s">
        <v>66412</v>
      </c>
      <c r="M12258" t="s">
        <v>6197</v>
      </c>
      <c r="N12258" t="s">
        <v>66382</v>
      </c>
      <c r="O12258">
        <v>3099</v>
      </c>
      <c r="P12258" t="s">
        <v>66413</v>
      </c>
      <c r="Q12258">
        <v>32</v>
      </c>
      <c r="R12258" t="s">
        <v>26914</v>
      </c>
      <c r="S12258" t="s">
        <v>26914</v>
      </c>
      <c r="T12258">
        <v>148.24</v>
      </c>
      <c r="U12258">
        <v>0.95582599999999995</v>
      </c>
      <c r="V12258">
        <v>6.8500000000000003E-29</v>
      </c>
      <c r="W12258" t="s">
        <v>66414</v>
      </c>
      <c r="X12258">
        <v>19261</v>
      </c>
      <c r="Y12258" t="s">
        <v>28026</v>
      </c>
    </row>
    <row r="12259" spans="1:25" x14ac:dyDescent="0.45">
      <c r="A12259" t="s">
        <v>26914</v>
      </c>
      <c r="B12259" t="s">
        <v>26915</v>
      </c>
      <c r="C12259" t="s">
        <v>26914</v>
      </c>
      <c r="D12259" t="s">
        <v>26914</v>
      </c>
      <c r="E12259" t="s">
        <v>26914</v>
      </c>
      <c r="F12259" t="s">
        <v>26914</v>
      </c>
      <c r="G12259" t="s">
        <v>26914</v>
      </c>
      <c r="H12259" t="s">
        <v>26915</v>
      </c>
      <c r="I12259" t="s">
        <v>26954</v>
      </c>
      <c r="J12259" t="s">
        <v>26916</v>
      </c>
      <c r="K12259" t="s">
        <v>6198</v>
      </c>
      <c r="L12259" t="s">
        <v>66415</v>
      </c>
      <c r="M12259" t="s">
        <v>6197</v>
      </c>
      <c r="N12259" t="s">
        <v>66382</v>
      </c>
      <c r="O12259">
        <v>3099</v>
      </c>
      <c r="P12259" t="s">
        <v>66416</v>
      </c>
      <c r="Q12259">
        <v>24</v>
      </c>
      <c r="R12259" t="s">
        <v>26914</v>
      </c>
      <c r="S12259" t="s">
        <v>26914</v>
      </c>
      <c r="T12259">
        <v>105.98</v>
      </c>
      <c r="U12259">
        <v>0.86729299999999998</v>
      </c>
      <c r="V12259">
        <v>5.4299999999999998E-5</v>
      </c>
      <c r="W12259" t="s">
        <v>66417</v>
      </c>
      <c r="X12259">
        <v>7976</v>
      </c>
      <c r="Y12259" t="s">
        <v>28086</v>
      </c>
    </row>
    <row r="12260" spans="1:25" x14ac:dyDescent="0.45">
      <c r="A12260" t="s">
        <v>26914</v>
      </c>
      <c r="B12260" t="s">
        <v>26914</v>
      </c>
      <c r="C12260" t="s">
        <v>26914</v>
      </c>
      <c r="D12260" t="s">
        <v>26914</v>
      </c>
      <c r="E12260" t="s">
        <v>26914</v>
      </c>
      <c r="F12260" t="s">
        <v>26914</v>
      </c>
      <c r="G12260" t="s">
        <v>26914</v>
      </c>
      <c r="H12260" t="s">
        <v>26914</v>
      </c>
      <c r="I12260" t="s">
        <v>26954</v>
      </c>
      <c r="J12260" t="s">
        <v>26989</v>
      </c>
      <c r="K12260" t="s">
        <v>6198</v>
      </c>
      <c r="L12260" t="s">
        <v>66418</v>
      </c>
      <c r="M12260" t="s">
        <v>6197</v>
      </c>
      <c r="N12260" t="s">
        <v>66382</v>
      </c>
      <c r="O12260">
        <v>3099</v>
      </c>
      <c r="P12260" t="s">
        <v>66419</v>
      </c>
      <c r="Q12260">
        <v>20</v>
      </c>
      <c r="R12260" t="s">
        <v>26914</v>
      </c>
      <c r="S12260" t="s">
        <v>26914</v>
      </c>
      <c r="T12260">
        <v>2.13</v>
      </c>
      <c r="U12260" t="s">
        <v>26992</v>
      </c>
      <c r="V12260">
        <v>3.5609999999999999E-3</v>
      </c>
      <c r="W12260" t="s">
        <v>66420</v>
      </c>
      <c r="X12260">
        <v>10601</v>
      </c>
      <c r="Y12260" t="s">
        <v>33683</v>
      </c>
    </row>
    <row r="12261" spans="1:25" x14ac:dyDescent="0.45">
      <c r="A12261" t="s">
        <v>26914</v>
      </c>
      <c r="B12261" t="s">
        <v>26914</v>
      </c>
      <c r="C12261" t="s">
        <v>26914</v>
      </c>
      <c r="D12261" t="s">
        <v>26914</v>
      </c>
      <c r="E12261" t="s">
        <v>26914</v>
      </c>
      <c r="F12261" t="s">
        <v>26914</v>
      </c>
      <c r="G12261" t="s">
        <v>26914</v>
      </c>
      <c r="H12261" t="s">
        <v>26914</v>
      </c>
      <c r="I12261" t="s">
        <v>26954</v>
      </c>
      <c r="J12261" t="s">
        <v>26916</v>
      </c>
      <c r="K12261" t="s">
        <v>6198</v>
      </c>
      <c r="L12261" t="s">
        <v>66421</v>
      </c>
      <c r="M12261" t="s">
        <v>6197</v>
      </c>
      <c r="N12261" t="s">
        <v>66382</v>
      </c>
      <c r="O12261">
        <v>3099</v>
      </c>
      <c r="P12261" t="s">
        <v>66422</v>
      </c>
      <c r="Q12261">
        <v>18</v>
      </c>
      <c r="R12261" t="s">
        <v>26914</v>
      </c>
      <c r="S12261" t="s">
        <v>26914</v>
      </c>
      <c r="T12261">
        <v>71.149000000000001</v>
      </c>
      <c r="U12261">
        <v>0.75080800000000003</v>
      </c>
      <c r="V12261">
        <v>1.35E-19</v>
      </c>
      <c r="W12261" t="s">
        <v>66423</v>
      </c>
      <c r="X12261">
        <v>20134</v>
      </c>
      <c r="Y12261" t="s">
        <v>30992</v>
      </c>
    </row>
    <row r="12262" spans="1:25" x14ac:dyDescent="0.45">
      <c r="A12262" t="s">
        <v>26914</v>
      </c>
      <c r="B12262" t="s">
        <v>26914</v>
      </c>
      <c r="C12262" t="s">
        <v>26914</v>
      </c>
      <c r="D12262" t="s">
        <v>26914</v>
      </c>
      <c r="E12262" t="s">
        <v>26914</v>
      </c>
      <c r="F12262" t="s">
        <v>26914</v>
      </c>
      <c r="G12262" t="s">
        <v>26914</v>
      </c>
      <c r="H12262" t="s">
        <v>26914</v>
      </c>
      <c r="I12262" t="s">
        <v>26954</v>
      </c>
      <c r="J12262" t="s">
        <v>26916</v>
      </c>
      <c r="K12262" t="s">
        <v>6198</v>
      </c>
      <c r="L12262" t="s">
        <v>66424</v>
      </c>
      <c r="M12262" t="s">
        <v>6197</v>
      </c>
      <c r="N12262" t="s">
        <v>66382</v>
      </c>
      <c r="O12262">
        <v>3099</v>
      </c>
      <c r="P12262" t="s">
        <v>66425</v>
      </c>
      <c r="Q12262">
        <v>9</v>
      </c>
      <c r="R12262" t="s">
        <v>26914</v>
      </c>
      <c r="S12262" t="s">
        <v>26914</v>
      </c>
      <c r="T12262">
        <v>99.86</v>
      </c>
      <c r="U12262">
        <v>1</v>
      </c>
      <c r="V12262">
        <v>1.32E-9</v>
      </c>
      <c r="W12262" t="s">
        <v>66426</v>
      </c>
      <c r="X12262">
        <v>12246</v>
      </c>
      <c r="Y12262" t="s">
        <v>27537</v>
      </c>
    </row>
    <row r="12263" spans="1:25" x14ac:dyDescent="0.45">
      <c r="A12263" t="s">
        <v>26914</v>
      </c>
      <c r="B12263" t="s">
        <v>26914</v>
      </c>
      <c r="C12263" t="s">
        <v>26914</v>
      </c>
      <c r="D12263" t="s">
        <v>26914</v>
      </c>
      <c r="E12263" t="s">
        <v>26914</v>
      </c>
      <c r="F12263" t="s">
        <v>26914</v>
      </c>
      <c r="G12263" t="s">
        <v>26914</v>
      </c>
      <c r="H12263" t="s">
        <v>26914</v>
      </c>
      <c r="I12263" t="s">
        <v>26954</v>
      </c>
      <c r="J12263" t="s">
        <v>26916</v>
      </c>
      <c r="K12263" t="s">
        <v>6198</v>
      </c>
      <c r="L12263" t="s">
        <v>66427</v>
      </c>
      <c r="M12263" t="s">
        <v>6197</v>
      </c>
      <c r="N12263" t="s">
        <v>66382</v>
      </c>
      <c r="O12263">
        <v>3099</v>
      </c>
      <c r="P12263" t="s">
        <v>66428</v>
      </c>
      <c r="Q12263">
        <v>8</v>
      </c>
      <c r="R12263" t="s">
        <v>26914</v>
      </c>
      <c r="S12263" t="s">
        <v>26914</v>
      </c>
      <c r="T12263">
        <v>139.52000000000001</v>
      </c>
      <c r="U12263">
        <v>0.945523</v>
      </c>
      <c r="V12263">
        <v>5.8900000000000001E-9</v>
      </c>
      <c r="W12263" t="s">
        <v>66429</v>
      </c>
      <c r="X12263">
        <v>4691</v>
      </c>
      <c r="Y12263" t="s">
        <v>27798</v>
      </c>
    </row>
    <row r="12264" spans="1:25" x14ac:dyDescent="0.45">
      <c r="A12264" t="s">
        <v>26914</v>
      </c>
      <c r="B12264" t="s">
        <v>26914</v>
      </c>
      <c r="C12264" t="s">
        <v>26914</v>
      </c>
      <c r="D12264" t="s">
        <v>26914</v>
      </c>
      <c r="E12264" t="s">
        <v>26914</v>
      </c>
      <c r="F12264" t="s">
        <v>26914</v>
      </c>
      <c r="G12264" t="s">
        <v>26914</v>
      </c>
      <c r="H12264" t="s">
        <v>26914</v>
      </c>
      <c r="I12264" t="s">
        <v>26954</v>
      </c>
      <c r="J12264" t="s">
        <v>26989</v>
      </c>
      <c r="K12264" t="s">
        <v>6198</v>
      </c>
      <c r="L12264" t="s">
        <v>66430</v>
      </c>
      <c r="M12264" t="s">
        <v>6197</v>
      </c>
      <c r="N12264" t="s">
        <v>66382</v>
      </c>
      <c r="O12264">
        <v>3099</v>
      </c>
      <c r="P12264" t="s">
        <v>66431</v>
      </c>
      <c r="Q12264">
        <v>7</v>
      </c>
      <c r="R12264" t="s">
        <v>26914</v>
      </c>
      <c r="S12264" t="s">
        <v>26914</v>
      </c>
      <c r="T12264">
        <v>3.82</v>
      </c>
      <c r="U12264" t="s">
        <v>26992</v>
      </c>
      <c r="V12264">
        <v>2.5279999999999999E-5</v>
      </c>
      <c r="W12264" t="s">
        <v>66432</v>
      </c>
      <c r="X12264">
        <v>19681</v>
      </c>
      <c r="Y12264" t="s">
        <v>30308</v>
      </c>
    </row>
    <row r="12265" spans="1:25" x14ac:dyDescent="0.45">
      <c r="A12265" t="s">
        <v>26914</v>
      </c>
      <c r="B12265" t="s">
        <v>26914</v>
      </c>
      <c r="C12265" t="s">
        <v>26914</v>
      </c>
      <c r="D12265" t="s">
        <v>26914</v>
      </c>
      <c r="E12265" t="s">
        <v>26914</v>
      </c>
      <c r="F12265" t="s">
        <v>26914</v>
      </c>
      <c r="G12265" t="s">
        <v>26914</v>
      </c>
      <c r="H12265" t="s">
        <v>26914</v>
      </c>
      <c r="I12265" t="s">
        <v>26954</v>
      </c>
      <c r="J12265" t="s">
        <v>26916</v>
      </c>
      <c r="K12265" t="s">
        <v>6198</v>
      </c>
      <c r="L12265" t="s">
        <v>66433</v>
      </c>
      <c r="M12265" t="s">
        <v>6197</v>
      </c>
      <c r="N12265" t="s">
        <v>66382</v>
      </c>
      <c r="O12265">
        <v>3099</v>
      </c>
      <c r="P12265" t="s">
        <v>66434</v>
      </c>
      <c r="Q12265">
        <v>3</v>
      </c>
      <c r="R12265" t="s">
        <v>26914</v>
      </c>
      <c r="S12265" t="s">
        <v>26914</v>
      </c>
      <c r="T12265">
        <v>49.186</v>
      </c>
      <c r="U12265">
        <v>0.79515100000000005</v>
      </c>
      <c r="V12265">
        <v>1.3547200000000001E-4</v>
      </c>
      <c r="W12265" t="s">
        <v>66435</v>
      </c>
      <c r="X12265">
        <v>735</v>
      </c>
      <c r="Y12265" t="s">
        <v>29517</v>
      </c>
    </row>
    <row r="12266" spans="1:25" x14ac:dyDescent="0.45">
      <c r="A12266" t="s">
        <v>26914</v>
      </c>
      <c r="B12266" t="s">
        <v>26914</v>
      </c>
      <c r="C12266" t="s">
        <v>26914</v>
      </c>
      <c r="D12266" t="s">
        <v>26914</v>
      </c>
      <c r="E12266" t="s">
        <v>26914</v>
      </c>
      <c r="F12266" t="s">
        <v>26914</v>
      </c>
      <c r="G12266" t="s">
        <v>26914</v>
      </c>
      <c r="H12266" t="s">
        <v>26914</v>
      </c>
      <c r="I12266" t="s">
        <v>26954</v>
      </c>
      <c r="J12266" t="s">
        <v>26916</v>
      </c>
      <c r="K12266" t="s">
        <v>6198</v>
      </c>
      <c r="L12266" t="s">
        <v>66436</v>
      </c>
      <c r="M12266" t="s">
        <v>6197</v>
      </c>
      <c r="N12266" t="s">
        <v>66382</v>
      </c>
      <c r="O12266">
        <v>3099</v>
      </c>
      <c r="P12266" t="s">
        <v>66437</v>
      </c>
      <c r="Q12266">
        <v>2</v>
      </c>
      <c r="R12266" t="s">
        <v>26914</v>
      </c>
      <c r="S12266" t="s">
        <v>26914</v>
      </c>
      <c r="T12266">
        <v>112.33</v>
      </c>
      <c r="U12266">
        <v>0.82483899999999999</v>
      </c>
      <c r="V12266">
        <v>1.67422E-4</v>
      </c>
      <c r="W12266" t="s">
        <v>66438</v>
      </c>
      <c r="X12266">
        <v>4724</v>
      </c>
      <c r="Y12266" t="s">
        <v>28140</v>
      </c>
    </row>
    <row r="12267" spans="1:25" x14ac:dyDescent="0.45">
      <c r="A12267" t="s">
        <v>26914</v>
      </c>
      <c r="B12267" t="s">
        <v>26914</v>
      </c>
      <c r="C12267" t="s">
        <v>26914</v>
      </c>
      <c r="D12267" t="s">
        <v>26914</v>
      </c>
      <c r="E12267" t="s">
        <v>26914</v>
      </c>
      <c r="F12267" t="s">
        <v>26914</v>
      </c>
      <c r="G12267" t="s">
        <v>26914</v>
      </c>
      <c r="H12267" t="s">
        <v>26914</v>
      </c>
      <c r="I12267" t="s">
        <v>26954</v>
      </c>
      <c r="J12267" t="s">
        <v>26916</v>
      </c>
      <c r="K12267" t="s">
        <v>6198</v>
      </c>
      <c r="L12267" t="s">
        <v>66439</v>
      </c>
      <c r="M12267" t="s">
        <v>6197</v>
      </c>
      <c r="N12267" t="s">
        <v>66382</v>
      </c>
      <c r="O12267">
        <v>3099</v>
      </c>
      <c r="P12267" t="s">
        <v>66440</v>
      </c>
      <c r="Q12267">
        <v>1</v>
      </c>
      <c r="R12267" t="s">
        <v>26914</v>
      </c>
      <c r="S12267" t="s">
        <v>26914</v>
      </c>
      <c r="T12267">
        <v>51.024999999999999</v>
      </c>
      <c r="U12267">
        <v>0.81387500000000002</v>
      </c>
      <c r="V12267">
        <v>1.18202E-4</v>
      </c>
      <c r="W12267" t="s">
        <v>66441</v>
      </c>
      <c r="X12267">
        <v>18756</v>
      </c>
      <c r="Y12267" t="s">
        <v>28385</v>
      </c>
    </row>
    <row r="12268" spans="1:25" x14ac:dyDescent="0.45">
      <c r="A12268" t="s">
        <v>26914</v>
      </c>
      <c r="B12268" t="s">
        <v>26914</v>
      </c>
      <c r="C12268" t="s">
        <v>26914</v>
      </c>
      <c r="D12268" t="s">
        <v>26914</v>
      </c>
      <c r="E12268" t="s">
        <v>26914</v>
      </c>
      <c r="F12268" t="s">
        <v>26914</v>
      </c>
      <c r="G12268" t="s">
        <v>26914</v>
      </c>
      <c r="H12268" t="s">
        <v>26914</v>
      </c>
      <c r="I12268" t="s">
        <v>26954</v>
      </c>
      <c r="J12268" t="s">
        <v>26916</v>
      </c>
      <c r="K12268" t="s">
        <v>6198</v>
      </c>
      <c r="L12268" t="s">
        <v>66442</v>
      </c>
      <c r="M12268" t="s">
        <v>6197</v>
      </c>
      <c r="N12268" t="s">
        <v>66382</v>
      </c>
      <c r="O12268">
        <v>3099</v>
      </c>
      <c r="P12268" t="s">
        <v>66443</v>
      </c>
      <c r="Q12268">
        <v>1</v>
      </c>
      <c r="R12268" t="s">
        <v>26914</v>
      </c>
      <c r="S12268" t="s">
        <v>26914</v>
      </c>
      <c r="T12268">
        <v>51.948999999999998</v>
      </c>
      <c r="U12268">
        <v>0.99994700000000003</v>
      </c>
      <c r="V12268">
        <v>1.9052699999999999E-2</v>
      </c>
      <c r="W12268" t="s">
        <v>66444</v>
      </c>
      <c r="X12268">
        <v>1340</v>
      </c>
      <c r="Y12268" t="s">
        <v>28389</v>
      </c>
    </row>
    <row r="12269" spans="1:25" x14ac:dyDescent="0.45">
      <c r="A12269" t="s">
        <v>26914</v>
      </c>
      <c r="B12269" t="s">
        <v>26914</v>
      </c>
      <c r="C12269" t="s">
        <v>26914</v>
      </c>
      <c r="D12269" t="s">
        <v>26914</v>
      </c>
      <c r="E12269" t="s">
        <v>26914</v>
      </c>
      <c r="F12269" t="s">
        <v>26914</v>
      </c>
      <c r="G12269" t="s">
        <v>26914</v>
      </c>
      <c r="H12269" t="s">
        <v>26914</v>
      </c>
      <c r="I12269" t="s">
        <v>26954</v>
      </c>
      <c r="J12269" t="s">
        <v>26989</v>
      </c>
      <c r="K12269" t="s">
        <v>6198</v>
      </c>
      <c r="L12269" t="s">
        <v>66445</v>
      </c>
      <c r="M12269" t="s">
        <v>6197</v>
      </c>
      <c r="N12269" t="s">
        <v>66382</v>
      </c>
      <c r="O12269">
        <v>3099</v>
      </c>
      <c r="P12269" t="s">
        <v>66446</v>
      </c>
      <c r="Q12269">
        <v>1</v>
      </c>
      <c r="R12269" t="s">
        <v>26914</v>
      </c>
      <c r="S12269" t="s">
        <v>26914</v>
      </c>
      <c r="T12269">
        <v>4.49</v>
      </c>
      <c r="U12269" t="s">
        <v>26992</v>
      </c>
      <c r="V12269">
        <v>2.8969999999999999E-5</v>
      </c>
      <c r="W12269" t="s">
        <v>66447</v>
      </c>
      <c r="X12269">
        <v>21152</v>
      </c>
      <c r="Y12269" t="s">
        <v>27927</v>
      </c>
    </row>
    <row r="12270" spans="1:25" x14ac:dyDescent="0.45">
      <c r="A12270" t="s">
        <v>26914</v>
      </c>
      <c r="B12270" t="s">
        <v>26914</v>
      </c>
      <c r="C12270" t="s">
        <v>26914</v>
      </c>
      <c r="D12270" t="s">
        <v>26914</v>
      </c>
      <c r="E12270" t="s">
        <v>26914</v>
      </c>
      <c r="F12270" t="s">
        <v>26914</v>
      </c>
      <c r="G12270" t="s">
        <v>26914</v>
      </c>
      <c r="H12270" t="s">
        <v>26914</v>
      </c>
      <c r="I12270" t="s">
        <v>26954</v>
      </c>
      <c r="J12270" t="s">
        <v>26989</v>
      </c>
      <c r="K12270" t="s">
        <v>6198</v>
      </c>
      <c r="L12270" t="s">
        <v>66448</v>
      </c>
      <c r="M12270" t="s">
        <v>6197</v>
      </c>
      <c r="N12270" t="s">
        <v>66382</v>
      </c>
      <c r="O12270">
        <v>3099</v>
      </c>
      <c r="P12270" t="s">
        <v>66449</v>
      </c>
      <c r="Q12270">
        <v>1</v>
      </c>
      <c r="R12270" t="s">
        <v>26914</v>
      </c>
      <c r="S12270" t="s">
        <v>26915</v>
      </c>
      <c r="T12270">
        <v>3.02</v>
      </c>
      <c r="U12270" t="s">
        <v>26992</v>
      </c>
      <c r="V12270">
        <v>1.153E-4</v>
      </c>
      <c r="W12270" t="s">
        <v>66450</v>
      </c>
      <c r="X12270">
        <v>1605</v>
      </c>
      <c r="Y12270" t="s">
        <v>56232</v>
      </c>
    </row>
    <row r="12271" spans="1:25" x14ac:dyDescent="0.45">
      <c r="A12271" t="s">
        <v>26914</v>
      </c>
      <c r="B12271" t="s">
        <v>26914</v>
      </c>
      <c r="C12271" t="s">
        <v>26914</v>
      </c>
      <c r="D12271" t="s">
        <v>26914</v>
      </c>
      <c r="E12271" t="s">
        <v>26914</v>
      </c>
      <c r="F12271" t="s">
        <v>26914</v>
      </c>
      <c r="G12271" t="s">
        <v>26914</v>
      </c>
      <c r="H12271" t="s">
        <v>26914</v>
      </c>
      <c r="I12271" t="s">
        <v>26954</v>
      </c>
      <c r="J12271" t="s">
        <v>26916</v>
      </c>
      <c r="K12271" t="s">
        <v>6198</v>
      </c>
      <c r="L12271" t="s">
        <v>66451</v>
      </c>
      <c r="M12271" t="s">
        <v>6197</v>
      </c>
      <c r="N12271" t="s">
        <v>66382</v>
      </c>
      <c r="O12271">
        <v>3099</v>
      </c>
      <c r="P12271" t="s">
        <v>66452</v>
      </c>
      <c r="Q12271">
        <v>1</v>
      </c>
      <c r="R12271" t="s">
        <v>26915</v>
      </c>
      <c r="S12271" t="s">
        <v>26914</v>
      </c>
      <c r="T12271">
        <v>168.31</v>
      </c>
      <c r="U12271">
        <v>0.5</v>
      </c>
      <c r="V12271">
        <v>1.3099999999999999E-22</v>
      </c>
      <c r="W12271" t="s">
        <v>66384</v>
      </c>
      <c r="X12271">
        <v>5339</v>
      </c>
      <c r="Y12271" t="s">
        <v>30413</v>
      </c>
    </row>
    <row r="12272" spans="1:25" x14ac:dyDescent="0.45">
      <c r="A12272" t="s">
        <v>26914</v>
      </c>
      <c r="B12272" t="s">
        <v>26914</v>
      </c>
      <c r="C12272" t="s">
        <v>26914</v>
      </c>
      <c r="D12272" t="s">
        <v>26914</v>
      </c>
      <c r="E12272" t="s">
        <v>26914</v>
      </c>
      <c r="F12272" t="s">
        <v>26914</v>
      </c>
      <c r="G12272" t="s">
        <v>26914</v>
      </c>
      <c r="H12272" t="s">
        <v>26914</v>
      </c>
      <c r="I12272" t="s">
        <v>26954</v>
      </c>
      <c r="J12272" t="s">
        <v>26916</v>
      </c>
      <c r="K12272" t="s">
        <v>66453</v>
      </c>
      <c r="L12272" t="s">
        <v>66454</v>
      </c>
      <c r="M12272" t="s">
        <v>66455</v>
      </c>
      <c r="N12272" t="s">
        <v>66456</v>
      </c>
      <c r="O12272">
        <v>2056</v>
      </c>
      <c r="P12272" t="s">
        <v>66457</v>
      </c>
      <c r="Q12272" t="s">
        <v>26963</v>
      </c>
      <c r="R12272" t="s">
        <v>26915</v>
      </c>
      <c r="S12272" t="s">
        <v>26914</v>
      </c>
      <c r="T12272">
        <v>83.617000000000004</v>
      </c>
      <c r="U12272">
        <v>0.49962699999999999</v>
      </c>
      <c r="V12272">
        <v>1.3200000000000001E-5</v>
      </c>
      <c r="W12272" t="s">
        <v>66458</v>
      </c>
      <c r="X12272">
        <v>13191</v>
      </c>
      <c r="Y12272" t="s">
        <v>31562</v>
      </c>
    </row>
    <row r="12273" spans="1:25" x14ac:dyDescent="0.45">
      <c r="A12273" t="s">
        <v>26914</v>
      </c>
      <c r="B12273" t="s">
        <v>26914</v>
      </c>
      <c r="C12273" t="s">
        <v>26914</v>
      </c>
      <c r="D12273" t="s">
        <v>26914</v>
      </c>
      <c r="E12273" t="s">
        <v>26914</v>
      </c>
      <c r="F12273" t="s">
        <v>26914</v>
      </c>
      <c r="G12273" t="s">
        <v>26914</v>
      </c>
      <c r="H12273" t="s">
        <v>26914</v>
      </c>
      <c r="I12273" t="s">
        <v>26954</v>
      </c>
      <c r="J12273" t="s">
        <v>26916</v>
      </c>
      <c r="K12273" t="s">
        <v>66453</v>
      </c>
      <c r="L12273" t="s">
        <v>66459</v>
      </c>
      <c r="M12273" t="s">
        <v>66455</v>
      </c>
      <c r="N12273" t="s">
        <v>66456</v>
      </c>
      <c r="O12273">
        <v>2056</v>
      </c>
      <c r="P12273" t="s">
        <v>66460</v>
      </c>
      <c r="Q12273" t="s">
        <v>26963</v>
      </c>
      <c r="R12273" t="s">
        <v>26915</v>
      </c>
      <c r="S12273" t="s">
        <v>26914</v>
      </c>
      <c r="T12273">
        <v>62.677</v>
      </c>
      <c r="U12273">
        <v>0.5</v>
      </c>
      <c r="V12273">
        <v>7.4099999999999998E-7</v>
      </c>
      <c r="W12273" t="s">
        <v>66461</v>
      </c>
      <c r="X12273">
        <v>23154</v>
      </c>
      <c r="Y12273" t="s">
        <v>32313</v>
      </c>
    </row>
    <row r="12274" spans="1:25" x14ac:dyDescent="0.45">
      <c r="A12274" t="s">
        <v>26914</v>
      </c>
      <c r="B12274" t="s">
        <v>26914</v>
      </c>
      <c r="C12274" t="s">
        <v>26914</v>
      </c>
      <c r="D12274" t="s">
        <v>26914</v>
      </c>
      <c r="E12274" t="s">
        <v>26914</v>
      </c>
      <c r="F12274" t="s">
        <v>26914</v>
      </c>
      <c r="G12274" t="s">
        <v>26914</v>
      </c>
      <c r="H12274" t="s">
        <v>26914</v>
      </c>
      <c r="I12274" t="s">
        <v>26954</v>
      </c>
      <c r="J12274" t="s">
        <v>26916</v>
      </c>
      <c r="K12274" t="s">
        <v>66453</v>
      </c>
      <c r="L12274" t="s">
        <v>66462</v>
      </c>
      <c r="M12274" t="s">
        <v>66455</v>
      </c>
      <c r="N12274" t="s">
        <v>66456</v>
      </c>
      <c r="O12274">
        <v>2056</v>
      </c>
      <c r="P12274" t="s">
        <v>66463</v>
      </c>
      <c r="Q12274">
        <v>237</v>
      </c>
      <c r="R12274" t="s">
        <v>26914</v>
      </c>
      <c r="S12274" t="s">
        <v>26914</v>
      </c>
      <c r="T12274">
        <v>190.86</v>
      </c>
      <c r="U12274">
        <v>1</v>
      </c>
      <c r="V12274">
        <v>6.7799999999999999E-14</v>
      </c>
      <c r="W12274" t="s">
        <v>66464</v>
      </c>
      <c r="X12274">
        <v>457</v>
      </c>
      <c r="Y12274" t="s">
        <v>27864</v>
      </c>
    </row>
    <row r="12275" spans="1:25" x14ac:dyDescent="0.45">
      <c r="A12275" t="s">
        <v>26914</v>
      </c>
      <c r="B12275" t="s">
        <v>26914</v>
      </c>
      <c r="C12275" t="s">
        <v>26914</v>
      </c>
      <c r="D12275" t="s">
        <v>26914</v>
      </c>
      <c r="E12275" t="s">
        <v>26914</v>
      </c>
      <c r="F12275" t="s">
        <v>26914</v>
      </c>
      <c r="G12275" t="s">
        <v>26914</v>
      </c>
      <c r="H12275" t="s">
        <v>26914</v>
      </c>
      <c r="I12275" t="s">
        <v>26954</v>
      </c>
      <c r="J12275" t="s">
        <v>26916</v>
      </c>
      <c r="K12275" t="s">
        <v>66453</v>
      </c>
      <c r="L12275" t="s">
        <v>66465</v>
      </c>
      <c r="M12275" t="s">
        <v>66455</v>
      </c>
      <c r="N12275" t="s">
        <v>66456</v>
      </c>
      <c r="O12275">
        <v>2056</v>
      </c>
      <c r="P12275" t="s">
        <v>66466</v>
      </c>
      <c r="Q12275">
        <v>137</v>
      </c>
      <c r="R12275" t="s">
        <v>26914</v>
      </c>
      <c r="S12275" t="s">
        <v>26914</v>
      </c>
      <c r="T12275">
        <v>367.88</v>
      </c>
      <c r="U12275">
        <v>0.99903399999999998</v>
      </c>
      <c r="V12275">
        <v>1.6800000000000001E-128</v>
      </c>
      <c r="W12275" t="s">
        <v>66467</v>
      </c>
      <c r="X12275">
        <v>12112</v>
      </c>
      <c r="Y12275" t="s">
        <v>28071</v>
      </c>
    </row>
    <row r="12276" spans="1:25" x14ac:dyDescent="0.45">
      <c r="A12276" t="s">
        <v>26914</v>
      </c>
      <c r="B12276" t="s">
        <v>26914</v>
      </c>
      <c r="C12276" t="s">
        <v>26914</v>
      </c>
      <c r="D12276" t="s">
        <v>26914</v>
      </c>
      <c r="E12276" t="s">
        <v>26914</v>
      </c>
      <c r="F12276" t="s">
        <v>26914</v>
      </c>
      <c r="G12276" t="s">
        <v>26914</v>
      </c>
      <c r="H12276" t="s">
        <v>26914</v>
      </c>
      <c r="I12276" t="s">
        <v>26954</v>
      </c>
      <c r="J12276" t="s">
        <v>26916</v>
      </c>
      <c r="K12276" t="s">
        <v>66453</v>
      </c>
      <c r="L12276" t="s">
        <v>66468</v>
      </c>
      <c r="M12276" t="s">
        <v>66455</v>
      </c>
      <c r="N12276" t="s">
        <v>66456</v>
      </c>
      <c r="O12276">
        <v>2056</v>
      </c>
      <c r="P12276" t="s">
        <v>66469</v>
      </c>
      <c r="Q12276">
        <v>114</v>
      </c>
      <c r="R12276" t="s">
        <v>26914</v>
      </c>
      <c r="S12276" t="s">
        <v>26914</v>
      </c>
      <c r="T12276">
        <v>240.77</v>
      </c>
      <c r="U12276">
        <v>1</v>
      </c>
      <c r="V12276">
        <v>6.5599999999999999E-84</v>
      </c>
      <c r="W12276" t="s">
        <v>66470</v>
      </c>
      <c r="X12276">
        <v>11379</v>
      </c>
      <c r="Y12276" t="s">
        <v>28198</v>
      </c>
    </row>
    <row r="12277" spans="1:25" x14ac:dyDescent="0.45">
      <c r="A12277" t="s">
        <v>26914</v>
      </c>
      <c r="B12277" t="s">
        <v>26914</v>
      </c>
      <c r="C12277" t="s">
        <v>26914</v>
      </c>
      <c r="D12277" t="s">
        <v>26914</v>
      </c>
      <c r="E12277" t="s">
        <v>26914</v>
      </c>
      <c r="F12277" t="s">
        <v>26914</v>
      </c>
      <c r="G12277" t="s">
        <v>26914</v>
      </c>
      <c r="H12277" t="s">
        <v>26914</v>
      </c>
      <c r="I12277" t="s">
        <v>26954</v>
      </c>
      <c r="J12277" t="s">
        <v>26916</v>
      </c>
      <c r="K12277" t="s">
        <v>66453</v>
      </c>
      <c r="L12277" t="s">
        <v>66471</v>
      </c>
      <c r="M12277" t="s">
        <v>66455</v>
      </c>
      <c r="N12277" t="s">
        <v>66456</v>
      </c>
      <c r="O12277">
        <v>2056</v>
      </c>
      <c r="P12277" t="s">
        <v>66472</v>
      </c>
      <c r="Q12277">
        <v>48</v>
      </c>
      <c r="R12277" t="s">
        <v>26914</v>
      </c>
      <c r="S12277" t="s">
        <v>26914</v>
      </c>
      <c r="T12277">
        <v>91.313000000000002</v>
      </c>
      <c r="U12277">
        <v>1</v>
      </c>
      <c r="V12277">
        <v>1.02907E-4</v>
      </c>
      <c r="W12277" t="s">
        <v>66473</v>
      </c>
      <c r="X12277">
        <v>4643</v>
      </c>
      <c r="Y12277" t="s">
        <v>27896</v>
      </c>
    </row>
    <row r="12278" spans="1:25" x14ac:dyDescent="0.45">
      <c r="A12278" t="s">
        <v>26914</v>
      </c>
      <c r="B12278" t="s">
        <v>26914</v>
      </c>
      <c r="C12278" t="s">
        <v>26914</v>
      </c>
      <c r="D12278" t="s">
        <v>26914</v>
      </c>
      <c r="E12278" t="s">
        <v>26914</v>
      </c>
      <c r="F12278" t="s">
        <v>26914</v>
      </c>
      <c r="G12278" t="s">
        <v>26914</v>
      </c>
      <c r="H12278" t="s">
        <v>26914</v>
      </c>
      <c r="I12278" t="s">
        <v>26954</v>
      </c>
      <c r="J12278" t="s">
        <v>26916</v>
      </c>
      <c r="K12278" t="s">
        <v>66453</v>
      </c>
      <c r="L12278" t="s">
        <v>66474</v>
      </c>
      <c r="M12278" t="s">
        <v>66455</v>
      </c>
      <c r="N12278" t="s">
        <v>66456</v>
      </c>
      <c r="O12278">
        <v>2056</v>
      </c>
      <c r="P12278" t="s">
        <v>66475</v>
      </c>
      <c r="Q12278">
        <v>42</v>
      </c>
      <c r="R12278" t="s">
        <v>26914</v>
      </c>
      <c r="S12278" t="s">
        <v>26914</v>
      </c>
      <c r="T12278">
        <v>246.45</v>
      </c>
      <c r="U12278">
        <v>0.999359</v>
      </c>
      <c r="V12278">
        <v>5.0700000000000001E-58</v>
      </c>
      <c r="W12278" t="s">
        <v>66476</v>
      </c>
      <c r="X12278">
        <v>11181</v>
      </c>
      <c r="Y12278" t="s">
        <v>29382</v>
      </c>
    </row>
    <row r="12279" spans="1:25" x14ac:dyDescent="0.45">
      <c r="A12279" t="s">
        <v>26914</v>
      </c>
      <c r="B12279" t="s">
        <v>26914</v>
      </c>
      <c r="C12279" t="s">
        <v>26914</v>
      </c>
      <c r="D12279" t="s">
        <v>26914</v>
      </c>
      <c r="E12279" t="s">
        <v>26914</v>
      </c>
      <c r="F12279" t="s">
        <v>26914</v>
      </c>
      <c r="G12279" t="s">
        <v>26914</v>
      </c>
      <c r="H12279" t="s">
        <v>26914</v>
      </c>
      <c r="I12279" t="s">
        <v>26954</v>
      </c>
      <c r="J12279" t="s">
        <v>26916</v>
      </c>
      <c r="K12279" t="s">
        <v>66453</v>
      </c>
      <c r="L12279" t="s">
        <v>66477</v>
      </c>
      <c r="M12279" t="s">
        <v>66455</v>
      </c>
      <c r="N12279" t="s">
        <v>66456</v>
      </c>
      <c r="O12279">
        <v>2056</v>
      </c>
      <c r="P12279" t="s">
        <v>66478</v>
      </c>
      <c r="Q12279">
        <v>20</v>
      </c>
      <c r="R12279" t="s">
        <v>26914</v>
      </c>
      <c r="S12279" t="s">
        <v>26914</v>
      </c>
      <c r="T12279">
        <v>202.33</v>
      </c>
      <c r="U12279">
        <v>0.703287</v>
      </c>
      <c r="V12279">
        <v>2.2899999999999999E-35</v>
      </c>
      <c r="W12279" t="s">
        <v>66479</v>
      </c>
      <c r="X12279">
        <v>11366</v>
      </c>
      <c r="Y12279" t="s">
        <v>27394</v>
      </c>
    </row>
    <row r="12280" spans="1:25" x14ac:dyDescent="0.45">
      <c r="A12280" t="s">
        <v>26914</v>
      </c>
      <c r="B12280" t="s">
        <v>26914</v>
      </c>
      <c r="C12280" t="s">
        <v>26914</v>
      </c>
      <c r="D12280" t="s">
        <v>26914</v>
      </c>
      <c r="E12280" t="s">
        <v>26914</v>
      </c>
      <c r="F12280" t="s">
        <v>26914</v>
      </c>
      <c r="G12280" t="s">
        <v>26914</v>
      </c>
      <c r="H12280" t="s">
        <v>26914</v>
      </c>
      <c r="I12280" t="s">
        <v>26954</v>
      </c>
      <c r="J12280" t="s">
        <v>26989</v>
      </c>
      <c r="K12280" t="s">
        <v>66453</v>
      </c>
      <c r="L12280" t="s">
        <v>66480</v>
      </c>
      <c r="M12280" t="s">
        <v>66455</v>
      </c>
      <c r="N12280" t="s">
        <v>66456</v>
      </c>
      <c r="O12280">
        <v>2056</v>
      </c>
      <c r="P12280" t="s">
        <v>66481</v>
      </c>
      <c r="Q12280">
        <v>17</v>
      </c>
      <c r="R12280" t="s">
        <v>26914</v>
      </c>
      <c r="S12280" t="s">
        <v>26914</v>
      </c>
      <c r="T12280">
        <v>4.54</v>
      </c>
      <c r="U12280" t="s">
        <v>26992</v>
      </c>
      <c r="V12280">
        <v>0</v>
      </c>
      <c r="W12280" t="s">
        <v>66482</v>
      </c>
      <c r="X12280">
        <v>11373</v>
      </c>
      <c r="Y12280" t="s">
        <v>27421</v>
      </c>
    </row>
    <row r="12281" spans="1:25" x14ac:dyDescent="0.45">
      <c r="A12281" t="s">
        <v>26914</v>
      </c>
      <c r="B12281" t="s">
        <v>26914</v>
      </c>
      <c r="C12281" t="s">
        <v>26914</v>
      </c>
      <c r="D12281" t="s">
        <v>26914</v>
      </c>
      <c r="E12281" t="s">
        <v>26914</v>
      </c>
      <c r="F12281" t="s">
        <v>26914</v>
      </c>
      <c r="G12281" t="s">
        <v>26914</v>
      </c>
      <c r="H12281" t="s">
        <v>26914</v>
      </c>
      <c r="I12281" t="s">
        <v>26954</v>
      </c>
      <c r="J12281" t="s">
        <v>26916</v>
      </c>
      <c r="K12281" t="s">
        <v>66453</v>
      </c>
      <c r="L12281" t="s">
        <v>66483</v>
      </c>
      <c r="M12281" t="s">
        <v>66455</v>
      </c>
      <c r="N12281" t="s">
        <v>66456</v>
      </c>
      <c r="O12281">
        <v>2056</v>
      </c>
      <c r="P12281" t="s">
        <v>66484</v>
      </c>
      <c r="Q12281">
        <v>8</v>
      </c>
      <c r="R12281" t="s">
        <v>26914</v>
      </c>
      <c r="S12281" t="s">
        <v>26914</v>
      </c>
      <c r="T12281">
        <v>91.085999999999999</v>
      </c>
      <c r="U12281">
        <v>0.83831699999999998</v>
      </c>
      <c r="V12281">
        <v>1.9499999999999999E-8</v>
      </c>
      <c r="W12281" t="s">
        <v>66485</v>
      </c>
      <c r="X12281">
        <v>22369</v>
      </c>
      <c r="Y12281" t="s">
        <v>29345</v>
      </c>
    </row>
    <row r="12282" spans="1:25" x14ac:dyDescent="0.45">
      <c r="A12282" t="s">
        <v>26914</v>
      </c>
      <c r="B12282" t="s">
        <v>26914</v>
      </c>
      <c r="C12282" t="s">
        <v>26914</v>
      </c>
      <c r="D12282" t="s">
        <v>26914</v>
      </c>
      <c r="E12282" t="s">
        <v>26914</v>
      </c>
      <c r="F12282" t="s">
        <v>26914</v>
      </c>
      <c r="G12282" t="s">
        <v>26914</v>
      </c>
      <c r="H12282" t="s">
        <v>26914</v>
      </c>
      <c r="I12282" t="s">
        <v>26954</v>
      </c>
      <c r="J12282" t="s">
        <v>26916</v>
      </c>
      <c r="K12282" t="s">
        <v>66453</v>
      </c>
      <c r="L12282" t="s">
        <v>66486</v>
      </c>
      <c r="M12282" t="s">
        <v>66455</v>
      </c>
      <c r="N12282" t="s">
        <v>66456</v>
      </c>
      <c r="O12282">
        <v>2056</v>
      </c>
      <c r="P12282" t="s">
        <v>66487</v>
      </c>
      <c r="Q12282">
        <v>5</v>
      </c>
      <c r="R12282" t="s">
        <v>26914</v>
      </c>
      <c r="S12282" t="s">
        <v>26914</v>
      </c>
      <c r="T12282">
        <v>162.29</v>
      </c>
      <c r="U12282">
        <v>1</v>
      </c>
      <c r="V12282">
        <v>8.0000000000000005E-9</v>
      </c>
      <c r="W12282" t="s">
        <v>66488</v>
      </c>
      <c r="X12282">
        <v>12509</v>
      </c>
      <c r="Y12282" t="s">
        <v>28588</v>
      </c>
    </row>
    <row r="12283" spans="1:25" x14ac:dyDescent="0.45">
      <c r="A12283" t="s">
        <v>26914</v>
      </c>
      <c r="B12283" t="s">
        <v>26914</v>
      </c>
      <c r="C12283" t="s">
        <v>26914</v>
      </c>
      <c r="D12283" t="s">
        <v>26914</v>
      </c>
      <c r="E12283" t="s">
        <v>26914</v>
      </c>
      <c r="F12283" t="s">
        <v>26914</v>
      </c>
      <c r="G12283" t="s">
        <v>26914</v>
      </c>
      <c r="H12283" t="s">
        <v>26914</v>
      </c>
      <c r="I12283" t="s">
        <v>26954</v>
      </c>
      <c r="J12283" t="s">
        <v>26916</v>
      </c>
      <c r="K12283" t="s">
        <v>66453</v>
      </c>
      <c r="L12283" t="s">
        <v>66489</v>
      </c>
      <c r="M12283" t="s">
        <v>66455</v>
      </c>
      <c r="N12283" t="s">
        <v>66456</v>
      </c>
      <c r="O12283">
        <v>2056</v>
      </c>
      <c r="P12283" t="s">
        <v>66490</v>
      </c>
      <c r="Q12283">
        <v>5</v>
      </c>
      <c r="R12283" t="s">
        <v>26915</v>
      </c>
      <c r="S12283" t="s">
        <v>26914</v>
      </c>
      <c r="T12283">
        <v>83.617000000000004</v>
      </c>
      <c r="U12283">
        <v>0.49962699999999999</v>
      </c>
      <c r="V12283">
        <v>1.3200000000000001E-5</v>
      </c>
      <c r="W12283" t="s">
        <v>66458</v>
      </c>
      <c r="X12283">
        <v>13191</v>
      </c>
      <c r="Y12283" t="s">
        <v>31562</v>
      </c>
    </row>
    <row r="12284" spans="1:25" x14ac:dyDescent="0.45">
      <c r="A12284" t="s">
        <v>26914</v>
      </c>
      <c r="B12284" t="s">
        <v>26914</v>
      </c>
      <c r="C12284" t="s">
        <v>26914</v>
      </c>
      <c r="D12284" t="s">
        <v>26914</v>
      </c>
      <c r="E12284" t="s">
        <v>26914</v>
      </c>
      <c r="F12284" t="s">
        <v>26914</v>
      </c>
      <c r="G12284" t="s">
        <v>26914</v>
      </c>
      <c r="H12284" t="s">
        <v>26914</v>
      </c>
      <c r="I12284" t="s">
        <v>26954</v>
      </c>
      <c r="J12284" t="s">
        <v>26916</v>
      </c>
      <c r="K12284" t="s">
        <v>66453</v>
      </c>
      <c r="L12284" t="s">
        <v>66491</v>
      </c>
      <c r="M12284" t="s">
        <v>66455</v>
      </c>
      <c r="N12284" t="s">
        <v>66456</v>
      </c>
      <c r="O12284">
        <v>2056</v>
      </c>
      <c r="P12284" t="s">
        <v>66492</v>
      </c>
      <c r="Q12284">
        <v>2</v>
      </c>
      <c r="R12284" t="s">
        <v>26914</v>
      </c>
      <c r="S12284" t="s">
        <v>26914</v>
      </c>
      <c r="T12284">
        <v>140.24</v>
      </c>
      <c r="U12284">
        <v>1</v>
      </c>
      <c r="V12284">
        <v>1.46E-6</v>
      </c>
      <c r="W12284" t="s">
        <v>66493</v>
      </c>
      <c r="X12284">
        <v>456</v>
      </c>
      <c r="Y12284" t="s">
        <v>29580</v>
      </c>
    </row>
    <row r="12285" spans="1:25" x14ac:dyDescent="0.45">
      <c r="A12285" t="s">
        <v>26914</v>
      </c>
      <c r="B12285" t="s">
        <v>26914</v>
      </c>
      <c r="C12285" t="s">
        <v>26914</v>
      </c>
      <c r="D12285" t="s">
        <v>26914</v>
      </c>
      <c r="E12285" t="s">
        <v>26914</v>
      </c>
      <c r="F12285" t="s">
        <v>26914</v>
      </c>
      <c r="G12285" t="s">
        <v>26914</v>
      </c>
      <c r="H12285" t="s">
        <v>26914</v>
      </c>
      <c r="I12285" t="s">
        <v>26954</v>
      </c>
      <c r="J12285" t="s">
        <v>26916</v>
      </c>
      <c r="K12285" t="s">
        <v>66453</v>
      </c>
      <c r="L12285" t="s">
        <v>66494</v>
      </c>
      <c r="M12285" t="s">
        <v>66455</v>
      </c>
      <c r="N12285" t="s">
        <v>66456</v>
      </c>
      <c r="O12285">
        <v>2056</v>
      </c>
      <c r="P12285" t="s">
        <v>66495</v>
      </c>
      <c r="Q12285">
        <v>1</v>
      </c>
      <c r="R12285" t="s">
        <v>26914</v>
      </c>
      <c r="S12285" t="s">
        <v>26914</v>
      </c>
      <c r="T12285">
        <v>84.212999999999994</v>
      </c>
      <c r="U12285">
        <v>1</v>
      </c>
      <c r="V12285">
        <v>1.94842E-3</v>
      </c>
      <c r="W12285" t="s">
        <v>66496</v>
      </c>
      <c r="X12285">
        <v>13615</v>
      </c>
      <c r="Y12285" t="s">
        <v>27563</v>
      </c>
    </row>
    <row r="12286" spans="1:25" x14ac:dyDescent="0.45">
      <c r="A12286" t="s">
        <v>26914</v>
      </c>
      <c r="B12286" t="s">
        <v>26914</v>
      </c>
      <c r="C12286" t="s">
        <v>26914</v>
      </c>
      <c r="D12286" t="s">
        <v>26914</v>
      </c>
      <c r="E12286" t="s">
        <v>26914</v>
      </c>
      <c r="F12286" t="s">
        <v>26914</v>
      </c>
      <c r="G12286" t="s">
        <v>26914</v>
      </c>
      <c r="H12286" t="s">
        <v>26914</v>
      </c>
      <c r="I12286" t="s">
        <v>26954</v>
      </c>
      <c r="J12286" t="s">
        <v>26916</v>
      </c>
      <c r="K12286" t="s">
        <v>66453</v>
      </c>
      <c r="L12286" t="s">
        <v>66497</v>
      </c>
      <c r="M12286" t="s">
        <v>66455</v>
      </c>
      <c r="N12286" t="s">
        <v>66456</v>
      </c>
      <c r="O12286">
        <v>2056</v>
      </c>
      <c r="P12286" t="s">
        <v>66498</v>
      </c>
      <c r="Q12286">
        <v>1</v>
      </c>
      <c r="R12286" t="s">
        <v>26914</v>
      </c>
      <c r="S12286" t="s">
        <v>26914</v>
      </c>
      <c r="T12286">
        <v>98.941999999999993</v>
      </c>
      <c r="U12286">
        <v>0.97268200000000005</v>
      </c>
      <c r="V12286">
        <v>1.1650900000000001E-4</v>
      </c>
      <c r="W12286" t="s">
        <v>66499</v>
      </c>
      <c r="X12286">
        <v>15513</v>
      </c>
      <c r="Y12286" t="s">
        <v>27150</v>
      </c>
    </row>
    <row r="12287" spans="1:25" x14ac:dyDescent="0.45">
      <c r="A12287" t="s">
        <v>26914</v>
      </c>
      <c r="B12287" t="s">
        <v>26914</v>
      </c>
      <c r="C12287" t="s">
        <v>26914</v>
      </c>
      <c r="D12287" t="s">
        <v>26914</v>
      </c>
      <c r="E12287" t="s">
        <v>26914</v>
      </c>
      <c r="F12287" t="s">
        <v>26914</v>
      </c>
      <c r="G12287" t="s">
        <v>26914</v>
      </c>
      <c r="H12287" t="s">
        <v>26914</v>
      </c>
      <c r="I12287" t="s">
        <v>26954</v>
      </c>
      <c r="J12287" t="s">
        <v>26989</v>
      </c>
      <c r="K12287" t="s">
        <v>66453</v>
      </c>
      <c r="L12287" t="s">
        <v>66500</v>
      </c>
      <c r="M12287" t="s">
        <v>66455</v>
      </c>
      <c r="N12287" t="s">
        <v>66456</v>
      </c>
      <c r="O12287">
        <v>2056</v>
      </c>
      <c r="P12287" t="s">
        <v>66501</v>
      </c>
      <c r="Q12287">
        <v>1</v>
      </c>
      <c r="R12287" t="s">
        <v>26914</v>
      </c>
      <c r="S12287" t="s">
        <v>26914</v>
      </c>
      <c r="T12287">
        <v>3.83</v>
      </c>
      <c r="U12287" t="s">
        <v>26992</v>
      </c>
      <c r="V12287">
        <v>6.783E-3</v>
      </c>
      <c r="W12287" t="s">
        <v>66502</v>
      </c>
      <c r="X12287">
        <v>16260</v>
      </c>
      <c r="Y12287" t="s">
        <v>28490</v>
      </c>
    </row>
    <row r="12288" spans="1:25" x14ac:dyDescent="0.45">
      <c r="A12288" t="s">
        <v>26914</v>
      </c>
      <c r="B12288" t="s">
        <v>26914</v>
      </c>
      <c r="C12288" t="s">
        <v>26914</v>
      </c>
      <c r="D12288" t="s">
        <v>26914</v>
      </c>
      <c r="E12288" t="s">
        <v>26914</v>
      </c>
      <c r="F12288" t="s">
        <v>26914</v>
      </c>
      <c r="G12288" t="s">
        <v>26914</v>
      </c>
      <c r="H12288" t="s">
        <v>26914</v>
      </c>
      <c r="I12288" t="s">
        <v>26940</v>
      </c>
      <c r="J12288" t="s">
        <v>26989</v>
      </c>
      <c r="K12288" t="s">
        <v>18085</v>
      </c>
      <c r="L12288" t="s">
        <v>66503</v>
      </c>
      <c r="M12288" t="s">
        <v>18084</v>
      </c>
      <c r="N12288" t="s">
        <v>66504</v>
      </c>
      <c r="O12288">
        <v>3621</v>
      </c>
      <c r="P12288" t="s">
        <v>66505</v>
      </c>
      <c r="Q12288">
        <v>117</v>
      </c>
      <c r="R12288" t="s">
        <v>26914</v>
      </c>
      <c r="S12288" t="s">
        <v>26914</v>
      </c>
      <c r="T12288">
        <v>1.68</v>
      </c>
      <c r="U12288" t="s">
        <v>26992</v>
      </c>
      <c r="V12288">
        <v>6.6030000000000004E-3</v>
      </c>
      <c r="W12288" t="s">
        <v>62977</v>
      </c>
      <c r="X12288">
        <v>10459</v>
      </c>
      <c r="Y12288" t="s">
        <v>31879</v>
      </c>
    </row>
    <row r="12289" spans="1:25" x14ac:dyDescent="0.45">
      <c r="A12289" t="s">
        <v>26914</v>
      </c>
      <c r="B12289" t="s">
        <v>26914</v>
      </c>
      <c r="C12289" t="s">
        <v>26914</v>
      </c>
      <c r="D12289" t="s">
        <v>26914</v>
      </c>
      <c r="E12289" t="s">
        <v>26914</v>
      </c>
      <c r="F12289" t="s">
        <v>26914</v>
      </c>
      <c r="G12289" t="s">
        <v>26914</v>
      </c>
      <c r="H12289" t="s">
        <v>26914</v>
      </c>
      <c r="I12289">
        <v>0.67900000000000005</v>
      </c>
      <c r="J12289" t="s">
        <v>26916</v>
      </c>
      <c r="K12289" t="s">
        <v>18085</v>
      </c>
      <c r="L12289" t="s">
        <v>66506</v>
      </c>
      <c r="M12289" t="s">
        <v>18084</v>
      </c>
      <c r="N12289" t="s">
        <v>66504</v>
      </c>
      <c r="O12289">
        <v>3621</v>
      </c>
      <c r="P12289" t="s">
        <v>66507</v>
      </c>
      <c r="Q12289">
        <v>115</v>
      </c>
      <c r="R12289" t="s">
        <v>26914</v>
      </c>
      <c r="S12289" t="s">
        <v>26914</v>
      </c>
      <c r="T12289">
        <v>140.16</v>
      </c>
      <c r="U12289">
        <v>0.99999899999999997</v>
      </c>
      <c r="V12289">
        <v>1.52E-8</v>
      </c>
      <c r="W12289" t="s">
        <v>66508</v>
      </c>
      <c r="X12289">
        <v>6338</v>
      </c>
      <c r="Y12289" t="s">
        <v>35686</v>
      </c>
    </row>
    <row r="12290" spans="1:25" x14ac:dyDescent="0.45">
      <c r="A12290" t="s">
        <v>26914</v>
      </c>
      <c r="B12290" t="s">
        <v>26914</v>
      </c>
      <c r="C12290" t="s">
        <v>26914</v>
      </c>
      <c r="D12290" t="s">
        <v>26914</v>
      </c>
      <c r="E12290" t="s">
        <v>26914</v>
      </c>
      <c r="F12290" t="s">
        <v>26914</v>
      </c>
      <c r="G12290" t="s">
        <v>26914</v>
      </c>
      <c r="H12290" t="s">
        <v>26914</v>
      </c>
      <c r="I12290" t="s">
        <v>26940</v>
      </c>
      <c r="J12290" t="s">
        <v>26916</v>
      </c>
      <c r="K12290" t="s">
        <v>18085</v>
      </c>
      <c r="L12290" t="s">
        <v>66509</v>
      </c>
      <c r="M12290" t="s">
        <v>18084</v>
      </c>
      <c r="N12290" t="s">
        <v>66504</v>
      </c>
      <c r="O12290">
        <v>3621</v>
      </c>
      <c r="P12290" t="s">
        <v>66510</v>
      </c>
      <c r="Q12290">
        <v>1</v>
      </c>
      <c r="R12290" t="s">
        <v>26914</v>
      </c>
      <c r="S12290" t="s">
        <v>26914</v>
      </c>
      <c r="T12290">
        <v>143.63999999999999</v>
      </c>
      <c r="U12290">
        <v>0.999838</v>
      </c>
      <c r="V12290">
        <v>4.9600000000000001E-8</v>
      </c>
      <c r="W12290" t="s">
        <v>66511</v>
      </c>
      <c r="X12290">
        <v>9553</v>
      </c>
      <c r="Y12290" t="s">
        <v>28588</v>
      </c>
    </row>
    <row r="12291" spans="1:25" x14ac:dyDescent="0.45">
      <c r="A12291" t="s">
        <v>26914</v>
      </c>
      <c r="B12291" t="s">
        <v>26914</v>
      </c>
      <c r="C12291" t="s">
        <v>26914</v>
      </c>
      <c r="D12291" t="s">
        <v>26914</v>
      </c>
      <c r="E12291" t="s">
        <v>26914</v>
      </c>
      <c r="F12291" t="s">
        <v>26914</v>
      </c>
      <c r="G12291" t="s">
        <v>26914</v>
      </c>
      <c r="H12291" t="s">
        <v>26914</v>
      </c>
      <c r="I12291" t="s">
        <v>26940</v>
      </c>
      <c r="J12291" t="s">
        <v>26989</v>
      </c>
      <c r="K12291" t="s">
        <v>18085</v>
      </c>
      <c r="L12291" t="s">
        <v>66512</v>
      </c>
      <c r="M12291" t="s">
        <v>18084</v>
      </c>
      <c r="N12291" t="s">
        <v>66504</v>
      </c>
      <c r="O12291">
        <v>3621</v>
      </c>
      <c r="P12291" t="s">
        <v>66513</v>
      </c>
      <c r="Q12291">
        <v>1</v>
      </c>
      <c r="R12291" t="s">
        <v>26914</v>
      </c>
      <c r="S12291" t="s">
        <v>26914</v>
      </c>
      <c r="T12291">
        <v>2.06</v>
      </c>
      <c r="U12291" t="s">
        <v>26992</v>
      </c>
      <c r="V12291">
        <v>3.947E-3</v>
      </c>
      <c r="W12291" t="s">
        <v>66514</v>
      </c>
      <c r="X12291">
        <v>342</v>
      </c>
      <c r="Y12291" t="s">
        <v>34954</v>
      </c>
    </row>
    <row r="12292" spans="1:25" x14ac:dyDescent="0.45">
      <c r="A12292" t="s">
        <v>26914</v>
      </c>
      <c r="B12292" t="s">
        <v>26914</v>
      </c>
      <c r="C12292" t="s">
        <v>26914</v>
      </c>
      <c r="D12292" t="s">
        <v>26914</v>
      </c>
      <c r="E12292" t="s">
        <v>26914</v>
      </c>
      <c r="F12292" t="s">
        <v>26914</v>
      </c>
      <c r="G12292" t="s">
        <v>26914</v>
      </c>
      <c r="H12292" t="s">
        <v>26914</v>
      </c>
      <c r="I12292" t="s">
        <v>26940</v>
      </c>
      <c r="J12292" t="s">
        <v>26989</v>
      </c>
      <c r="K12292" t="s">
        <v>18085</v>
      </c>
      <c r="L12292" t="s">
        <v>66515</v>
      </c>
      <c r="M12292" t="s">
        <v>18084</v>
      </c>
      <c r="N12292" t="s">
        <v>66504</v>
      </c>
      <c r="O12292">
        <v>3621</v>
      </c>
      <c r="P12292" t="s">
        <v>66516</v>
      </c>
      <c r="Q12292">
        <v>1</v>
      </c>
      <c r="R12292" t="s">
        <v>26914</v>
      </c>
      <c r="S12292" t="s">
        <v>26914</v>
      </c>
      <c r="T12292">
        <v>3.55</v>
      </c>
      <c r="U12292" t="s">
        <v>26992</v>
      </c>
      <c r="V12292">
        <v>8.4610000000000002E-4</v>
      </c>
      <c r="W12292" t="s">
        <v>66517</v>
      </c>
      <c r="X12292">
        <v>931</v>
      </c>
      <c r="Y12292" t="s">
        <v>30494</v>
      </c>
    </row>
    <row r="12293" spans="1:25" x14ac:dyDescent="0.45">
      <c r="A12293" t="s">
        <v>26914</v>
      </c>
      <c r="B12293" t="s">
        <v>26914</v>
      </c>
      <c r="C12293" t="s">
        <v>26914</v>
      </c>
      <c r="D12293" t="s">
        <v>26914</v>
      </c>
      <c r="E12293" t="s">
        <v>26914</v>
      </c>
      <c r="F12293" t="s">
        <v>26914</v>
      </c>
      <c r="G12293" t="s">
        <v>26914</v>
      </c>
      <c r="H12293" t="s">
        <v>26914</v>
      </c>
      <c r="I12293" t="s">
        <v>26954</v>
      </c>
      <c r="J12293" t="s">
        <v>26916</v>
      </c>
      <c r="K12293" t="s">
        <v>24183</v>
      </c>
      <c r="L12293" t="s">
        <v>66518</v>
      </c>
      <c r="M12293" t="s">
        <v>24182</v>
      </c>
      <c r="N12293" t="s">
        <v>66519</v>
      </c>
      <c r="O12293">
        <v>1515</v>
      </c>
      <c r="P12293" t="s">
        <v>66520</v>
      </c>
      <c r="Q12293">
        <v>1</v>
      </c>
      <c r="R12293" t="s">
        <v>26914</v>
      </c>
      <c r="S12293" t="s">
        <v>26914</v>
      </c>
      <c r="T12293">
        <v>40.588999999999999</v>
      </c>
      <c r="U12293">
        <v>0.997919</v>
      </c>
      <c r="V12293">
        <v>5.5004699999999997E-2</v>
      </c>
      <c r="W12293" t="s">
        <v>66521</v>
      </c>
      <c r="X12293">
        <v>11485</v>
      </c>
      <c r="Y12293" t="s">
        <v>27494</v>
      </c>
    </row>
    <row r="12294" spans="1:25" x14ac:dyDescent="0.45">
      <c r="A12294" t="s">
        <v>26914</v>
      </c>
      <c r="B12294" t="s">
        <v>26914</v>
      </c>
      <c r="C12294" t="s">
        <v>26914</v>
      </c>
      <c r="D12294" t="s">
        <v>26914</v>
      </c>
      <c r="E12294" t="s">
        <v>26914</v>
      </c>
      <c r="F12294" t="s">
        <v>26914</v>
      </c>
      <c r="G12294" t="s">
        <v>26914</v>
      </c>
      <c r="H12294" t="s">
        <v>26914</v>
      </c>
      <c r="I12294" t="s">
        <v>26954</v>
      </c>
      <c r="J12294" t="s">
        <v>26916</v>
      </c>
      <c r="K12294" t="s">
        <v>24183</v>
      </c>
      <c r="L12294" t="s">
        <v>66522</v>
      </c>
      <c r="M12294" t="s">
        <v>24182</v>
      </c>
      <c r="N12294" t="s">
        <v>66519</v>
      </c>
      <c r="O12294">
        <v>1515</v>
      </c>
      <c r="P12294" t="s">
        <v>66523</v>
      </c>
      <c r="Q12294">
        <v>1</v>
      </c>
      <c r="R12294" t="s">
        <v>26914</v>
      </c>
      <c r="S12294" t="s">
        <v>26914</v>
      </c>
      <c r="T12294">
        <v>40.588999999999999</v>
      </c>
      <c r="U12294">
        <v>0.99369200000000002</v>
      </c>
      <c r="V12294">
        <v>5.5004699999999997E-2</v>
      </c>
      <c r="W12294" t="s">
        <v>66521</v>
      </c>
      <c r="X12294">
        <v>11485</v>
      </c>
      <c r="Y12294" t="s">
        <v>27494</v>
      </c>
    </row>
    <row r="12295" spans="1:25" x14ac:dyDescent="0.45">
      <c r="A12295" t="s">
        <v>26914</v>
      </c>
      <c r="B12295" t="s">
        <v>26914</v>
      </c>
      <c r="C12295" t="s">
        <v>26914</v>
      </c>
      <c r="D12295" t="s">
        <v>26914</v>
      </c>
      <c r="E12295" t="s">
        <v>26914</v>
      </c>
      <c r="F12295" t="s">
        <v>26914</v>
      </c>
      <c r="G12295" t="s">
        <v>26914</v>
      </c>
      <c r="H12295" t="s">
        <v>26914</v>
      </c>
      <c r="I12295" t="s">
        <v>26954</v>
      </c>
      <c r="J12295" t="s">
        <v>26916</v>
      </c>
      <c r="K12295" t="s">
        <v>21344</v>
      </c>
      <c r="L12295" t="s">
        <v>66524</v>
      </c>
      <c r="M12295" t="s">
        <v>21343</v>
      </c>
      <c r="N12295" t="s">
        <v>66525</v>
      </c>
      <c r="O12295">
        <v>1117</v>
      </c>
      <c r="P12295" t="s">
        <v>66526</v>
      </c>
      <c r="Q12295">
        <v>43</v>
      </c>
      <c r="R12295" t="s">
        <v>26914</v>
      </c>
      <c r="S12295" t="s">
        <v>26914</v>
      </c>
      <c r="T12295">
        <v>136.02000000000001</v>
      </c>
      <c r="U12295">
        <v>0.99934000000000001</v>
      </c>
      <c r="V12295">
        <v>4.5516000000000003E-4</v>
      </c>
      <c r="W12295" t="s">
        <v>66527</v>
      </c>
      <c r="X12295">
        <v>1949</v>
      </c>
      <c r="Y12295" t="s">
        <v>28059</v>
      </c>
    </row>
    <row r="12296" spans="1:25" x14ac:dyDescent="0.45">
      <c r="A12296" t="s">
        <v>26914</v>
      </c>
      <c r="B12296" t="s">
        <v>26914</v>
      </c>
      <c r="C12296" t="s">
        <v>26914</v>
      </c>
      <c r="D12296" t="s">
        <v>26914</v>
      </c>
      <c r="E12296" t="s">
        <v>26914</v>
      </c>
      <c r="F12296" t="s">
        <v>26914</v>
      </c>
      <c r="G12296" t="s">
        <v>26914</v>
      </c>
      <c r="H12296" t="s">
        <v>26914</v>
      </c>
      <c r="I12296" t="s">
        <v>26954</v>
      </c>
      <c r="J12296" t="s">
        <v>26916</v>
      </c>
      <c r="K12296" t="s">
        <v>21344</v>
      </c>
      <c r="L12296" t="s">
        <v>66528</v>
      </c>
      <c r="M12296" t="s">
        <v>21343</v>
      </c>
      <c r="N12296" t="s">
        <v>66525</v>
      </c>
      <c r="O12296">
        <v>1117</v>
      </c>
      <c r="P12296" t="s">
        <v>66529</v>
      </c>
      <c r="Q12296">
        <v>2</v>
      </c>
      <c r="R12296" t="s">
        <v>26914</v>
      </c>
      <c r="S12296" t="s">
        <v>26914</v>
      </c>
      <c r="T12296">
        <v>52.725000000000001</v>
      </c>
      <c r="U12296">
        <v>0.83768799999999999</v>
      </c>
      <c r="V12296">
        <v>4.8193800000000002E-2</v>
      </c>
      <c r="W12296" t="s">
        <v>66530</v>
      </c>
      <c r="X12296">
        <v>2820</v>
      </c>
      <c r="Y12296" t="s">
        <v>27494</v>
      </c>
    </row>
    <row r="12297" spans="1:25" x14ac:dyDescent="0.45">
      <c r="A12297" t="s">
        <v>26914</v>
      </c>
      <c r="B12297" t="s">
        <v>26914</v>
      </c>
      <c r="C12297" t="s">
        <v>26914</v>
      </c>
      <c r="D12297" t="s">
        <v>26914</v>
      </c>
      <c r="E12297" t="s">
        <v>26914</v>
      </c>
      <c r="F12297" t="s">
        <v>26914</v>
      </c>
      <c r="G12297" t="s">
        <v>26914</v>
      </c>
      <c r="H12297" t="s">
        <v>26914</v>
      </c>
      <c r="I12297" t="s">
        <v>26954</v>
      </c>
      <c r="J12297" t="s">
        <v>26989</v>
      </c>
      <c r="K12297" t="s">
        <v>21344</v>
      </c>
      <c r="L12297" t="s">
        <v>66531</v>
      </c>
      <c r="M12297" t="s">
        <v>21343</v>
      </c>
      <c r="N12297" t="s">
        <v>66525</v>
      </c>
      <c r="O12297">
        <v>1117</v>
      </c>
      <c r="P12297" t="s">
        <v>66532</v>
      </c>
      <c r="Q12297">
        <v>1</v>
      </c>
      <c r="R12297" t="s">
        <v>26914</v>
      </c>
      <c r="S12297" t="s">
        <v>26914</v>
      </c>
      <c r="T12297">
        <v>4.0999999999999996</v>
      </c>
      <c r="U12297" t="s">
        <v>26992</v>
      </c>
      <c r="V12297">
        <v>0</v>
      </c>
      <c r="W12297" t="s">
        <v>66533</v>
      </c>
      <c r="X12297">
        <v>21320</v>
      </c>
      <c r="Y12297" t="s">
        <v>29212</v>
      </c>
    </row>
    <row r="12298" spans="1:25" x14ac:dyDescent="0.45">
      <c r="A12298" t="s">
        <v>26914</v>
      </c>
      <c r="B12298" t="s">
        <v>26914</v>
      </c>
      <c r="C12298" t="s">
        <v>26914</v>
      </c>
      <c r="D12298" t="s">
        <v>26914</v>
      </c>
      <c r="E12298" t="s">
        <v>26914</v>
      </c>
      <c r="F12298" t="s">
        <v>26914</v>
      </c>
      <c r="G12298" t="s">
        <v>26914</v>
      </c>
      <c r="H12298" t="s">
        <v>26914</v>
      </c>
      <c r="I12298" t="s">
        <v>26954</v>
      </c>
      <c r="J12298" t="s">
        <v>26989</v>
      </c>
      <c r="K12298" t="s">
        <v>66534</v>
      </c>
      <c r="L12298" t="s">
        <v>66535</v>
      </c>
      <c r="M12298" t="s">
        <v>66536</v>
      </c>
      <c r="N12298" t="s">
        <v>66537</v>
      </c>
      <c r="O12298">
        <v>592</v>
      </c>
      <c r="P12298" t="s">
        <v>66538</v>
      </c>
      <c r="Q12298">
        <v>1</v>
      </c>
      <c r="R12298" t="s">
        <v>26914</v>
      </c>
      <c r="S12298" t="s">
        <v>26914</v>
      </c>
      <c r="T12298">
        <v>3.03</v>
      </c>
      <c r="U12298" t="s">
        <v>26992</v>
      </c>
      <c r="V12298">
        <v>1.7760000000000001E-4</v>
      </c>
      <c r="W12298" t="s">
        <v>66539</v>
      </c>
      <c r="X12298">
        <v>10868</v>
      </c>
      <c r="Y12298" t="s">
        <v>27103</v>
      </c>
    </row>
    <row r="12299" spans="1:25" x14ac:dyDescent="0.45">
      <c r="A12299" t="s">
        <v>26914</v>
      </c>
      <c r="B12299" t="s">
        <v>26914</v>
      </c>
      <c r="C12299" t="s">
        <v>26914</v>
      </c>
      <c r="D12299" t="s">
        <v>26914</v>
      </c>
      <c r="E12299" t="s">
        <v>26914</v>
      </c>
      <c r="F12299" t="s">
        <v>26914</v>
      </c>
      <c r="G12299" t="s">
        <v>26914</v>
      </c>
      <c r="H12299" t="s">
        <v>26914</v>
      </c>
      <c r="I12299" t="s">
        <v>26954</v>
      </c>
      <c r="J12299" t="s">
        <v>26916</v>
      </c>
      <c r="K12299" t="s">
        <v>3043</v>
      </c>
      <c r="L12299" t="s">
        <v>66540</v>
      </c>
      <c r="M12299" t="s">
        <v>3042</v>
      </c>
      <c r="N12299" t="s">
        <v>66541</v>
      </c>
      <c r="O12299">
        <v>1867</v>
      </c>
      <c r="P12299" t="s">
        <v>66542</v>
      </c>
      <c r="Q12299">
        <v>4</v>
      </c>
      <c r="R12299" t="s">
        <v>26914</v>
      </c>
      <c r="S12299" t="s">
        <v>26914</v>
      </c>
      <c r="T12299">
        <v>108.88</v>
      </c>
      <c r="U12299">
        <v>0.998502</v>
      </c>
      <c r="V12299">
        <v>1.1799999999999999E-14</v>
      </c>
      <c r="W12299" t="s">
        <v>66543</v>
      </c>
      <c r="X12299">
        <v>10355</v>
      </c>
      <c r="Y12299" t="s">
        <v>30866</v>
      </c>
    </row>
    <row r="12300" spans="1:25" x14ac:dyDescent="0.45">
      <c r="A12300" t="s">
        <v>26914</v>
      </c>
      <c r="B12300" t="s">
        <v>26914</v>
      </c>
      <c r="C12300" t="s">
        <v>26914</v>
      </c>
      <c r="D12300" t="s">
        <v>26914</v>
      </c>
      <c r="E12300" t="s">
        <v>26914</v>
      </c>
      <c r="F12300" t="s">
        <v>26914</v>
      </c>
      <c r="G12300" t="s">
        <v>26914</v>
      </c>
      <c r="H12300" t="s">
        <v>26914</v>
      </c>
      <c r="I12300" t="s">
        <v>26954</v>
      </c>
      <c r="J12300" t="s">
        <v>26916</v>
      </c>
      <c r="K12300" t="s">
        <v>18999</v>
      </c>
      <c r="L12300" t="s">
        <v>66544</v>
      </c>
      <c r="M12300" t="s">
        <v>18998</v>
      </c>
      <c r="N12300" t="s">
        <v>66545</v>
      </c>
      <c r="O12300">
        <v>836</v>
      </c>
      <c r="P12300" t="s">
        <v>66546</v>
      </c>
      <c r="Q12300">
        <v>10</v>
      </c>
      <c r="R12300" t="s">
        <v>26914</v>
      </c>
      <c r="S12300" t="s">
        <v>26914</v>
      </c>
      <c r="T12300">
        <v>97.635000000000005</v>
      </c>
      <c r="U12300">
        <v>1</v>
      </c>
      <c r="V12300">
        <v>1.1144099999999999E-3</v>
      </c>
      <c r="W12300" t="s">
        <v>66547</v>
      </c>
      <c r="X12300">
        <v>665</v>
      </c>
      <c r="Y12300" t="s">
        <v>27986</v>
      </c>
    </row>
    <row r="12301" spans="1:25" x14ac:dyDescent="0.45">
      <c r="A12301" t="s">
        <v>26914</v>
      </c>
      <c r="B12301" t="s">
        <v>26914</v>
      </c>
      <c r="C12301" t="s">
        <v>26914</v>
      </c>
      <c r="D12301" t="s">
        <v>26914</v>
      </c>
      <c r="E12301" t="s">
        <v>26914</v>
      </c>
      <c r="F12301" t="s">
        <v>26914</v>
      </c>
      <c r="G12301" t="s">
        <v>26914</v>
      </c>
      <c r="H12301" t="s">
        <v>26914</v>
      </c>
      <c r="I12301" t="s">
        <v>26954</v>
      </c>
      <c r="J12301" t="s">
        <v>26916</v>
      </c>
      <c r="K12301" t="s">
        <v>18999</v>
      </c>
      <c r="L12301" t="s">
        <v>66548</v>
      </c>
      <c r="M12301" t="s">
        <v>18998</v>
      </c>
      <c r="N12301" t="s">
        <v>66545</v>
      </c>
      <c r="O12301">
        <v>836</v>
      </c>
      <c r="P12301" t="s">
        <v>66549</v>
      </c>
      <c r="Q12301">
        <v>10</v>
      </c>
      <c r="R12301" t="s">
        <v>26914</v>
      </c>
      <c r="S12301" t="s">
        <v>26914</v>
      </c>
      <c r="T12301">
        <v>248.9</v>
      </c>
      <c r="U12301">
        <v>1</v>
      </c>
      <c r="V12301">
        <v>4.0100000000000001E-58</v>
      </c>
      <c r="W12301" t="s">
        <v>66550</v>
      </c>
      <c r="X12301">
        <v>8449</v>
      </c>
      <c r="Y12301" t="s">
        <v>29942</v>
      </c>
    </row>
    <row r="12302" spans="1:25" x14ac:dyDescent="0.45">
      <c r="A12302" t="s">
        <v>26914</v>
      </c>
      <c r="B12302" t="s">
        <v>26914</v>
      </c>
      <c r="C12302" t="s">
        <v>26914</v>
      </c>
      <c r="D12302" t="s">
        <v>26914</v>
      </c>
      <c r="E12302" t="s">
        <v>26914</v>
      </c>
      <c r="F12302" t="s">
        <v>26914</v>
      </c>
      <c r="G12302" t="s">
        <v>26914</v>
      </c>
      <c r="H12302" t="s">
        <v>26914</v>
      </c>
      <c r="I12302" t="s">
        <v>26954</v>
      </c>
      <c r="J12302" t="s">
        <v>26916</v>
      </c>
      <c r="K12302" t="s">
        <v>18999</v>
      </c>
      <c r="L12302" t="s">
        <v>66551</v>
      </c>
      <c r="M12302" t="s">
        <v>18998</v>
      </c>
      <c r="N12302" t="s">
        <v>66545</v>
      </c>
      <c r="O12302">
        <v>836</v>
      </c>
      <c r="P12302" t="s">
        <v>66552</v>
      </c>
      <c r="Q12302">
        <v>7</v>
      </c>
      <c r="R12302" t="s">
        <v>26915</v>
      </c>
      <c r="S12302" t="s">
        <v>26914</v>
      </c>
      <c r="T12302">
        <v>171.26</v>
      </c>
      <c r="U12302">
        <v>0.371971</v>
      </c>
      <c r="V12302">
        <v>6.1499999999999998E-27</v>
      </c>
      <c r="W12302" t="s">
        <v>66553</v>
      </c>
      <c r="X12302">
        <v>8963</v>
      </c>
      <c r="Y12302" t="s">
        <v>26945</v>
      </c>
    </row>
    <row r="12303" spans="1:25" x14ac:dyDescent="0.45">
      <c r="A12303" t="s">
        <v>26914</v>
      </c>
      <c r="B12303" t="s">
        <v>26914</v>
      </c>
      <c r="C12303" t="s">
        <v>26914</v>
      </c>
      <c r="D12303" t="s">
        <v>26914</v>
      </c>
      <c r="E12303" t="s">
        <v>26914</v>
      </c>
      <c r="F12303" t="s">
        <v>26914</v>
      </c>
      <c r="G12303" t="s">
        <v>26914</v>
      </c>
      <c r="H12303" t="s">
        <v>26914</v>
      </c>
      <c r="I12303" t="s">
        <v>26954</v>
      </c>
      <c r="J12303" t="s">
        <v>26916</v>
      </c>
      <c r="K12303" t="s">
        <v>18999</v>
      </c>
      <c r="L12303" t="s">
        <v>66554</v>
      </c>
      <c r="M12303" t="s">
        <v>18998</v>
      </c>
      <c r="N12303" t="s">
        <v>66545</v>
      </c>
      <c r="O12303">
        <v>836</v>
      </c>
      <c r="P12303" t="s">
        <v>66555</v>
      </c>
      <c r="Q12303">
        <v>5</v>
      </c>
      <c r="R12303" t="s">
        <v>26914</v>
      </c>
      <c r="S12303" t="s">
        <v>26914</v>
      </c>
      <c r="T12303">
        <v>319.8</v>
      </c>
      <c r="U12303">
        <v>0.96485200000000004</v>
      </c>
      <c r="V12303">
        <v>2.7100000000000002E-59</v>
      </c>
      <c r="W12303" t="s">
        <v>66556</v>
      </c>
      <c r="X12303">
        <v>8601</v>
      </c>
      <c r="Y12303" t="s">
        <v>33508</v>
      </c>
    </row>
    <row r="12304" spans="1:25" x14ac:dyDescent="0.45">
      <c r="A12304" t="s">
        <v>26914</v>
      </c>
      <c r="B12304" t="s">
        <v>26914</v>
      </c>
      <c r="C12304" t="s">
        <v>26914</v>
      </c>
      <c r="D12304" t="s">
        <v>26914</v>
      </c>
      <c r="E12304" t="s">
        <v>26914</v>
      </c>
      <c r="F12304" t="s">
        <v>26914</v>
      </c>
      <c r="G12304" t="s">
        <v>26914</v>
      </c>
      <c r="H12304" t="s">
        <v>26914</v>
      </c>
      <c r="I12304" t="s">
        <v>26954</v>
      </c>
      <c r="J12304" t="s">
        <v>26916</v>
      </c>
      <c r="K12304" t="s">
        <v>18999</v>
      </c>
      <c r="L12304" t="s">
        <v>66557</v>
      </c>
      <c r="M12304" t="s">
        <v>18998</v>
      </c>
      <c r="N12304" t="s">
        <v>66545</v>
      </c>
      <c r="O12304">
        <v>836</v>
      </c>
      <c r="P12304" t="s">
        <v>66558</v>
      </c>
      <c r="Q12304">
        <v>5</v>
      </c>
      <c r="R12304" t="s">
        <v>26914</v>
      </c>
      <c r="S12304" t="s">
        <v>26914</v>
      </c>
      <c r="T12304">
        <v>143.13999999999999</v>
      </c>
      <c r="U12304">
        <v>0.99938700000000003</v>
      </c>
      <c r="V12304">
        <v>6.81E-18</v>
      </c>
      <c r="W12304" t="s">
        <v>66559</v>
      </c>
      <c r="X12304">
        <v>10497</v>
      </c>
      <c r="Y12304" t="s">
        <v>27413</v>
      </c>
    </row>
    <row r="12305" spans="1:25" x14ac:dyDescent="0.45">
      <c r="A12305" t="s">
        <v>26914</v>
      </c>
      <c r="B12305" t="s">
        <v>26914</v>
      </c>
      <c r="C12305" t="s">
        <v>26914</v>
      </c>
      <c r="D12305" t="s">
        <v>26914</v>
      </c>
      <c r="E12305" t="s">
        <v>26914</v>
      </c>
      <c r="F12305" t="s">
        <v>26914</v>
      </c>
      <c r="G12305" t="s">
        <v>26914</v>
      </c>
      <c r="H12305" t="s">
        <v>26914</v>
      </c>
      <c r="I12305" t="s">
        <v>26954</v>
      </c>
      <c r="J12305" t="s">
        <v>26916</v>
      </c>
      <c r="K12305" t="s">
        <v>18999</v>
      </c>
      <c r="L12305" t="s">
        <v>66560</v>
      </c>
      <c r="M12305" t="s">
        <v>18998</v>
      </c>
      <c r="N12305" t="s">
        <v>66545</v>
      </c>
      <c r="O12305">
        <v>836</v>
      </c>
      <c r="P12305" t="s">
        <v>66561</v>
      </c>
      <c r="Q12305">
        <v>3</v>
      </c>
      <c r="R12305" t="s">
        <v>26914</v>
      </c>
      <c r="S12305" t="s">
        <v>26914</v>
      </c>
      <c r="T12305">
        <v>124.79</v>
      </c>
      <c r="U12305">
        <v>0.98921300000000001</v>
      </c>
      <c r="V12305">
        <v>3.62E-18</v>
      </c>
      <c r="W12305" t="s">
        <v>66562</v>
      </c>
      <c r="X12305">
        <v>14792</v>
      </c>
      <c r="Y12305" t="s">
        <v>27413</v>
      </c>
    </row>
    <row r="12306" spans="1:25" x14ac:dyDescent="0.45">
      <c r="A12306" t="s">
        <v>26914</v>
      </c>
      <c r="B12306" t="s">
        <v>26914</v>
      </c>
      <c r="C12306" t="s">
        <v>26914</v>
      </c>
      <c r="D12306" t="s">
        <v>26914</v>
      </c>
      <c r="E12306" t="s">
        <v>26914</v>
      </c>
      <c r="F12306" t="s">
        <v>26914</v>
      </c>
      <c r="G12306" t="s">
        <v>26914</v>
      </c>
      <c r="H12306" t="s">
        <v>26914</v>
      </c>
      <c r="I12306" t="s">
        <v>26954</v>
      </c>
      <c r="J12306" t="s">
        <v>26916</v>
      </c>
      <c r="K12306" t="s">
        <v>18999</v>
      </c>
      <c r="L12306" t="s">
        <v>66563</v>
      </c>
      <c r="M12306" t="s">
        <v>18998</v>
      </c>
      <c r="N12306" t="s">
        <v>66545</v>
      </c>
      <c r="O12306">
        <v>836</v>
      </c>
      <c r="P12306" t="s">
        <v>66564</v>
      </c>
      <c r="Q12306">
        <v>2</v>
      </c>
      <c r="R12306" t="s">
        <v>26914</v>
      </c>
      <c r="S12306" t="s">
        <v>26914</v>
      </c>
      <c r="T12306">
        <v>103.6</v>
      </c>
      <c r="U12306">
        <v>0.99996700000000005</v>
      </c>
      <c r="V12306">
        <v>7.2799999999999995E-7</v>
      </c>
      <c r="W12306" t="s">
        <v>66565</v>
      </c>
      <c r="X12306">
        <v>13701</v>
      </c>
      <c r="Y12306" t="s">
        <v>27321</v>
      </c>
    </row>
    <row r="12307" spans="1:25" x14ac:dyDescent="0.45">
      <c r="A12307" t="s">
        <v>26914</v>
      </c>
      <c r="B12307" t="s">
        <v>26914</v>
      </c>
      <c r="C12307" t="s">
        <v>26914</v>
      </c>
      <c r="D12307" t="s">
        <v>26914</v>
      </c>
      <c r="E12307" t="s">
        <v>26914</v>
      </c>
      <c r="F12307" t="s">
        <v>26914</v>
      </c>
      <c r="G12307" t="s">
        <v>26914</v>
      </c>
      <c r="H12307" t="s">
        <v>26914</v>
      </c>
      <c r="I12307" t="s">
        <v>26954</v>
      </c>
      <c r="J12307" t="s">
        <v>26916</v>
      </c>
      <c r="K12307" t="s">
        <v>18999</v>
      </c>
      <c r="L12307" t="s">
        <v>66566</v>
      </c>
      <c r="M12307" t="s">
        <v>18998</v>
      </c>
      <c r="N12307" t="s">
        <v>66545</v>
      </c>
      <c r="O12307">
        <v>836</v>
      </c>
      <c r="P12307" t="s">
        <v>66567</v>
      </c>
      <c r="Q12307">
        <v>2</v>
      </c>
      <c r="R12307" t="s">
        <v>26914</v>
      </c>
      <c r="S12307" t="s">
        <v>26914</v>
      </c>
      <c r="T12307">
        <v>70.793000000000006</v>
      </c>
      <c r="U12307">
        <v>0.99588399999999999</v>
      </c>
      <c r="V12307">
        <v>1.9448999999999999E-4</v>
      </c>
      <c r="W12307" t="s">
        <v>66568</v>
      </c>
      <c r="X12307">
        <v>9965</v>
      </c>
      <c r="Y12307" t="s">
        <v>27433</v>
      </c>
    </row>
    <row r="12308" spans="1:25" x14ac:dyDescent="0.45">
      <c r="A12308" t="s">
        <v>26914</v>
      </c>
      <c r="B12308" t="s">
        <v>26914</v>
      </c>
      <c r="C12308" t="s">
        <v>26914</v>
      </c>
      <c r="D12308" t="s">
        <v>26914</v>
      </c>
      <c r="E12308" t="s">
        <v>26914</v>
      </c>
      <c r="F12308" t="s">
        <v>26914</v>
      </c>
      <c r="G12308" t="s">
        <v>26914</v>
      </c>
      <c r="H12308" t="s">
        <v>26914</v>
      </c>
      <c r="I12308" t="s">
        <v>26954</v>
      </c>
      <c r="J12308" t="s">
        <v>26916</v>
      </c>
      <c r="K12308" t="s">
        <v>18999</v>
      </c>
      <c r="L12308" t="s">
        <v>66569</v>
      </c>
      <c r="M12308" t="s">
        <v>18998</v>
      </c>
      <c r="N12308" t="s">
        <v>66545</v>
      </c>
      <c r="O12308">
        <v>836</v>
      </c>
      <c r="P12308" t="s">
        <v>66570</v>
      </c>
      <c r="Q12308">
        <v>2</v>
      </c>
      <c r="R12308" t="s">
        <v>26915</v>
      </c>
      <c r="S12308" t="s">
        <v>26914</v>
      </c>
      <c r="T12308">
        <v>239.58</v>
      </c>
      <c r="U12308">
        <v>0.49523600000000001</v>
      </c>
      <c r="V12308">
        <v>2.7700000000000001E-34</v>
      </c>
      <c r="W12308" t="s">
        <v>66571</v>
      </c>
      <c r="X12308">
        <v>9318</v>
      </c>
      <c r="Y12308" t="s">
        <v>28155</v>
      </c>
    </row>
    <row r="12309" spans="1:25" x14ac:dyDescent="0.45">
      <c r="A12309" t="s">
        <v>26914</v>
      </c>
      <c r="B12309" t="s">
        <v>26914</v>
      </c>
      <c r="C12309" t="s">
        <v>26914</v>
      </c>
      <c r="D12309" t="s">
        <v>26914</v>
      </c>
      <c r="E12309" t="s">
        <v>26914</v>
      </c>
      <c r="F12309" t="s">
        <v>26914</v>
      </c>
      <c r="G12309" t="s">
        <v>26914</v>
      </c>
      <c r="H12309" t="s">
        <v>26914</v>
      </c>
      <c r="I12309" t="s">
        <v>26954</v>
      </c>
      <c r="J12309" t="s">
        <v>26916</v>
      </c>
      <c r="K12309" t="s">
        <v>18999</v>
      </c>
      <c r="L12309" t="s">
        <v>66572</v>
      </c>
      <c r="M12309" t="s">
        <v>18998</v>
      </c>
      <c r="N12309" t="s">
        <v>66545</v>
      </c>
      <c r="O12309">
        <v>836</v>
      </c>
      <c r="P12309" t="s">
        <v>66573</v>
      </c>
      <c r="Q12309">
        <v>1</v>
      </c>
      <c r="R12309" t="s">
        <v>26914</v>
      </c>
      <c r="S12309" t="s">
        <v>26914</v>
      </c>
      <c r="T12309">
        <v>103.6</v>
      </c>
      <c r="U12309">
        <v>0.92315499999999995</v>
      </c>
      <c r="V12309">
        <v>7.2799999999999995E-7</v>
      </c>
      <c r="W12309" t="s">
        <v>66565</v>
      </c>
      <c r="X12309">
        <v>13701</v>
      </c>
      <c r="Y12309" t="s">
        <v>27321</v>
      </c>
    </row>
    <row r="12310" spans="1:25" x14ac:dyDescent="0.45">
      <c r="A12310" t="s">
        <v>26914</v>
      </c>
      <c r="B12310" t="s">
        <v>26915</v>
      </c>
      <c r="C12310" t="s">
        <v>26914</v>
      </c>
      <c r="D12310" t="s">
        <v>26914</v>
      </c>
      <c r="E12310" t="s">
        <v>26914</v>
      </c>
      <c r="F12310" t="s">
        <v>26915</v>
      </c>
      <c r="G12310" t="s">
        <v>26914</v>
      </c>
      <c r="H12310" t="s">
        <v>26915</v>
      </c>
      <c r="I12310" t="s">
        <v>26954</v>
      </c>
      <c r="J12310" t="s">
        <v>26916</v>
      </c>
      <c r="K12310" t="s">
        <v>5580</v>
      </c>
      <c r="L12310" t="s">
        <v>66574</v>
      </c>
      <c r="M12310" t="s">
        <v>5579</v>
      </c>
      <c r="N12310" t="s">
        <v>66575</v>
      </c>
      <c r="O12310">
        <v>814</v>
      </c>
      <c r="P12310" t="s">
        <v>66576</v>
      </c>
      <c r="Q12310">
        <v>3</v>
      </c>
      <c r="R12310" t="s">
        <v>26914</v>
      </c>
      <c r="S12310" t="s">
        <v>26914</v>
      </c>
      <c r="T12310">
        <v>107.14</v>
      </c>
      <c r="U12310">
        <v>1</v>
      </c>
      <c r="V12310">
        <v>6.9099999999999999E-5</v>
      </c>
      <c r="W12310" t="s">
        <v>66577</v>
      </c>
      <c r="X12310">
        <v>20471</v>
      </c>
      <c r="Y12310" t="s">
        <v>27517</v>
      </c>
    </row>
    <row r="12311" spans="1:25" x14ac:dyDescent="0.45">
      <c r="A12311" t="s">
        <v>26914</v>
      </c>
      <c r="B12311" t="s">
        <v>26914</v>
      </c>
      <c r="C12311" t="s">
        <v>26914</v>
      </c>
      <c r="D12311" t="s">
        <v>26914</v>
      </c>
      <c r="E12311" t="s">
        <v>26914</v>
      </c>
      <c r="F12311" t="s">
        <v>26914</v>
      </c>
      <c r="G12311" t="s">
        <v>26914</v>
      </c>
      <c r="H12311" t="s">
        <v>26914</v>
      </c>
      <c r="I12311" t="s">
        <v>26954</v>
      </c>
      <c r="J12311" t="s">
        <v>26989</v>
      </c>
      <c r="K12311" t="s">
        <v>5580</v>
      </c>
      <c r="L12311" t="s">
        <v>66578</v>
      </c>
      <c r="M12311" t="s">
        <v>5579</v>
      </c>
      <c r="N12311" t="s">
        <v>66575</v>
      </c>
      <c r="O12311">
        <v>814</v>
      </c>
      <c r="P12311" t="s">
        <v>66579</v>
      </c>
      <c r="Q12311">
        <v>2</v>
      </c>
      <c r="R12311" t="s">
        <v>26914</v>
      </c>
      <c r="S12311" t="s">
        <v>26914</v>
      </c>
      <c r="T12311">
        <v>1.62</v>
      </c>
      <c r="U12311" t="s">
        <v>26992</v>
      </c>
      <c r="V12311">
        <v>3.31E-3</v>
      </c>
      <c r="W12311" t="s">
        <v>27577</v>
      </c>
      <c r="X12311">
        <v>7966</v>
      </c>
      <c r="Y12311" t="s">
        <v>29052</v>
      </c>
    </row>
    <row r="12312" spans="1:25" x14ac:dyDescent="0.45">
      <c r="A12312" t="s">
        <v>26914</v>
      </c>
      <c r="B12312" t="s">
        <v>26915</v>
      </c>
      <c r="C12312" t="s">
        <v>26914</v>
      </c>
      <c r="D12312" t="s">
        <v>26914</v>
      </c>
      <c r="E12312" t="s">
        <v>26914</v>
      </c>
      <c r="F12312" t="s">
        <v>26914</v>
      </c>
      <c r="G12312" t="s">
        <v>26914</v>
      </c>
      <c r="H12312" t="s">
        <v>26915</v>
      </c>
      <c r="I12312" t="s">
        <v>26954</v>
      </c>
      <c r="J12312" t="s">
        <v>26916</v>
      </c>
      <c r="K12312" t="s">
        <v>24272</v>
      </c>
      <c r="L12312" t="s">
        <v>66580</v>
      </c>
      <c r="M12312" t="s">
        <v>24271</v>
      </c>
      <c r="N12312" t="s">
        <v>66581</v>
      </c>
      <c r="O12312">
        <v>1350</v>
      </c>
      <c r="P12312" t="s">
        <v>66582</v>
      </c>
      <c r="Q12312">
        <v>112</v>
      </c>
      <c r="R12312" t="s">
        <v>26914</v>
      </c>
      <c r="S12312" t="s">
        <v>26914</v>
      </c>
      <c r="T12312">
        <v>190.27</v>
      </c>
      <c r="U12312">
        <v>1</v>
      </c>
      <c r="V12312">
        <v>3.5399999999999998E-16</v>
      </c>
      <c r="W12312" t="s">
        <v>66583</v>
      </c>
      <c r="X12312">
        <v>11253</v>
      </c>
      <c r="Y12312" t="s">
        <v>36850</v>
      </c>
    </row>
    <row r="12313" spans="1:25" x14ac:dyDescent="0.45">
      <c r="A12313" t="s">
        <v>26914</v>
      </c>
      <c r="B12313" t="s">
        <v>26914</v>
      </c>
      <c r="C12313" t="s">
        <v>26914</v>
      </c>
      <c r="D12313" t="s">
        <v>26914</v>
      </c>
      <c r="E12313" t="s">
        <v>26914</v>
      </c>
      <c r="F12313" t="s">
        <v>26914</v>
      </c>
      <c r="G12313" t="s">
        <v>26914</v>
      </c>
      <c r="H12313" t="s">
        <v>26914</v>
      </c>
      <c r="I12313" t="s">
        <v>26954</v>
      </c>
      <c r="J12313" t="s">
        <v>26916</v>
      </c>
      <c r="K12313" t="s">
        <v>24272</v>
      </c>
      <c r="L12313" t="s">
        <v>66584</v>
      </c>
      <c r="M12313" t="s">
        <v>24271</v>
      </c>
      <c r="N12313" t="s">
        <v>66581</v>
      </c>
      <c r="O12313">
        <v>1350</v>
      </c>
      <c r="P12313" t="s">
        <v>66585</v>
      </c>
      <c r="Q12313">
        <v>105</v>
      </c>
      <c r="R12313" t="s">
        <v>26914</v>
      </c>
      <c r="S12313" t="s">
        <v>26914</v>
      </c>
      <c r="T12313">
        <v>150.1</v>
      </c>
      <c r="U12313">
        <v>0.99993100000000001</v>
      </c>
      <c r="V12313">
        <v>1.0699999999999999E-6</v>
      </c>
      <c r="W12313" t="s">
        <v>66586</v>
      </c>
      <c r="X12313">
        <v>3077</v>
      </c>
      <c r="Y12313" t="s">
        <v>44331</v>
      </c>
    </row>
    <row r="12314" spans="1:25" x14ac:dyDescent="0.45">
      <c r="A12314" t="s">
        <v>26914</v>
      </c>
      <c r="B12314" t="s">
        <v>26914</v>
      </c>
      <c r="C12314" t="s">
        <v>26914</v>
      </c>
      <c r="D12314" t="s">
        <v>26914</v>
      </c>
      <c r="E12314" t="s">
        <v>26914</v>
      </c>
      <c r="F12314" t="s">
        <v>26914</v>
      </c>
      <c r="G12314" t="s">
        <v>26914</v>
      </c>
      <c r="H12314" t="s">
        <v>26914</v>
      </c>
      <c r="I12314" t="s">
        <v>26954</v>
      </c>
      <c r="J12314" t="s">
        <v>26916</v>
      </c>
      <c r="K12314" t="s">
        <v>24272</v>
      </c>
      <c r="L12314" t="s">
        <v>66587</v>
      </c>
      <c r="M12314" t="s">
        <v>24271</v>
      </c>
      <c r="N12314" t="s">
        <v>66581</v>
      </c>
      <c r="O12314">
        <v>1350</v>
      </c>
      <c r="P12314" t="s">
        <v>66588</v>
      </c>
      <c r="Q12314">
        <v>72</v>
      </c>
      <c r="R12314" t="s">
        <v>26914</v>
      </c>
      <c r="S12314" t="s">
        <v>26914</v>
      </c>
      <c r="T12314">
        <v>139.47999999999999</v>
      </c>
      <c r="U12314">
        <v>1</v>
      </c>
      <c r="V12314">
        <v>1.2100000000000001E-12</v>
      </c>
      <c r="W12314" t="s">
        <v>66589</v>
      </c>
      <c r="X12314">
        <v>12724</v>
      </c>
      <c r="Y12314" t="s">
        <v>45679</v>
      </c>
    </row>
    <row r="12315" spans="1:25" x14ac:dyDescent="0.45">
      <c r="A12315" t="s">
        <v>26914</v>
      </c>
      <c r="B12315" t="s">
        <v>26914</v>
      </c>
      <c r="C12315" t="s">
        <v>26914</v>
      </c>
      <c r="D12315" t="s">
        <v>26914</v>
      </c>
      <c r="E12315" t="s">
        <v>26914</v>
      </c>
      <c r="F12315" t="s">
        <v>26914</v>
      </c>
      <c r="G12315" t="s">
        <v>26914</v>
      </c>
      <c r="H12315" t="s">
        <v>26914</v>
      </c>
      <c r="I12315" t="s">
        <v>26954</v>
      </c>
      <c r="J12315" t="s">
        <v>26916</v>
      </c>
      <c r="K12315" t="s">
        <v>24272</v>
      </c>
      <c r="L12315" t="s">
        <v>66590</v>
      </c>
      <c r="M12315" t="s">
        <v>24271</v>
      </c>
      <c r="N12315" t="s">
        <v>66581</v>
      </c>
      <c r="O12315">
        <v>1350</v>
      </c>
      <c r="P12315" t="s">
        <v>66591</v>
      </c>
      <c r="Q12315">
        <v>44</v>
      </c>
      <c r="R12315" t="s">
        <v>26914</v>
      </c>
      <c r="S12315" t="s">
        <v>26914</v>
      </c>
      <c r="T12315">
        <v>164.43</v>
      </c>
      <c r="U12315">
        <v>1</v>
      </c>
      <c r="V12315">
        <v>6.0199999999999999E-24</v>
      </c>
      <c r="W12315" t="s">
        <v>66592</v>
      </c>
      <c r="X12315">
        <v>15451</v>
      </c>
      <c r="Y12315" t="s">
        <v>29368</v>
      </c>
    </row>
    <row r="12316" spans="1:25" x14ac:dyDescent="0.45">
      <c r="A12316" t="s">
        <v>26914</v>
      </c>
      <c r="B12316" t="s">
        <v>26914</v>
      </c>
      <c r="C12316" t="s">
        <v>26914</v>
      </c>
      <c r="D12316" t="s">
        <v>26914</v>
      </c>
      <c r="E12316" t="s">
        <v>26914</v>
      </c>
      <c r="F12316" t="s">
        <v>26914</v>
      </c>
      <c r="G12316" t="s">
        <v>26914</v>
      </c>
      <c r="H12316" t="s">
        <v>26914</v>
      </c>
      <c r="I12316" t="s">
        <v>26954</v>
      </c>
      <c r="J12316" t="s">
        <v>26916</v>
      </c>
      <c r="K12316" t="s">
        <v>24272</v>
      </c>
      <c r="L12316" t="s">
        <v>66593</v>
      </c>
      <c r="M12316" t="s">
        <v>24271</v>
      </c>
      <c r="N12316" t="s">
        <v>66581</v>
      </c>
      <c r="O12316">
        <v>1350</v>
      </c>
      <c r="P12316" t="s">
        <v>66594</v>
      </c>
      <c r="Q12316">
        <v>26</v>
      </c>
      <c r="R12316" t="s">
        <v>26914</v>
      </c>
      <c r="S12316" t="s">
        <v>26914</v>
      </c>
      <c r="T12316">
        <v>60.101999999999997</v>
      </c>
      <c r="U12316">
        <v>0.81616500000000003</v>
      </c>
      <c r="V12316">
        <v>7.3041299999999998E-3</v>
      </c>
      <c r="W12316" t="s">
        <v>66595</v>
      </c>
      <c r="X12316">
        <v>895</v>
      </c>
      <c r="Y12316" t="s">
        <v>27203</v>
      </c>
    </row>
    <row r="12317" spans="1:25" x14ac:dyDescent="0.45">
      <c r="A12317" t="s">
        <v>26914</v>
      </c>
      <c r="B12317" t="s">
        <v>26914</v>
      </c>
      <c r="C12317" t="s">
        <v>26914</v>
      </c>
      <c r="D12317" t="s">
        <v>26914</v>
      </c>
      <c r="E12317" t="s">
        <v>26914</v>
      </c>
      <c r="F12317" t="s">
        <v>26914</v>
      </c>
      <c r="G12317" t="s">
        <v>26914</v>
      </c>
      <c r="H12317" t="s">
        <v>26914</v>
      </c>
      <c r="I12317" t="s">
        <v>26954</v>
      </c>
      <c r="J12317" t="s">
        <v>26916</v>
      </c>
      <c r="K12317" t="s">
        <v>24272</v>
      </c>
      <c r="L12317" t="s">
        <v>66596</v>
      </c>
      <c r="M12317" t="s">
        <v>24271</v>
      </c>
      <c r="N12317" t="s">
        <v>66581</v>
      </c>
      <c r="O12317">
        <v>1350</v>
      </c>
      <c r="P12317" t="s">
        <v>66597</v>
      </c>
      <c r="Q12317">
        <v>22</v>
      </c>
      <c r="R12317" t="s">
        <v>26914</v>
      </c>
      <c r="S12317" t="s">
        <v>26914</v>
      </c>
      <c r="T12317">
        <v>120.06</v>
      </c>
      <c r="U12317">
        <v>0.999942</v>
      </c>
      <c r="V12317">
        <v>1.17712E-4</v>
      </c>
      <c r="W12317" t="s">
        <v>66598</v>
      </c>
      <c r="X12317">
        <v>9494</v>
      </c>
      <c r="Y12317" t="s">
        <v>28288</v>
      </c>
    </row>
    <row r="12318" spans="1:25" x14ac:dyDescent="0.45">
      <c r="A12318" t="s">
        <v>26914</v>
      </c>
      <c r="B12318" t="s">
        <v>26914</v>
      </c>
      <c r="C12318" t="s">
        <v>26914</v>
      </c>
      <c r="D12318" t="s">
        <v>26914</v>
      </c>
      <c r="E12318" t="s">
        <v>26914</v>
      </c>
      <c r="F12318" t="s">
        <v>26914</v>
      </c>
      <c r="G12318" t="s">
        <v>26914</v>
      </c>
      <c r="H12318" t="s">
        <v>26914</v>
      </c>
      <c r="I12318" t="s">
        <v>26954</v>
      </c>
      <c r="J12318" t="s">
        <v>26916</v>
      </c>
      <c r="K12318" t="s">
        <v>24272</v>
      </c>
      <c r="L12318" t="s">
        <v>66599</v>
      </c>
      <c r="M12318" t="s">
        <v>24271</v>
      </c>
      <c r="N12318" t="s">
        <v>66581</v>
      </c>
      <c r="O12318">
        <v>1350</v>
      </c>
      <c r="P12318" t="s">
        <v>66600</v>
      </c>
      <c r="Q12318">
        <v>16</v>
      </c>
      <c r="R12318" t="s">
        <v>26914</v>
      </c>
      <c r="S12318" t="s">
        <v>26914</v>
      </c>
      <c r="T12318">
        <v>166.62</v>
      </c>
      <c r="U12318">
        <v>0.99807299999999999</v>
      </c>
      <c r="V12318">
        <v>6.2600000000000003E-9</v>
      </c>
      <c r="W12318" t="s">
        <v>66601</v>
      </c>
      <c r="X12318">
        <v>6163</v>
      </c>
      <c r="Y12318" t="s">
        <v>27283</v>
      </c>
    </row>
    <row r="12319" spans="1:25" x14ac:dyDescent="0.45">
      <c r="A12319" t="s">
        <v>26914</v>
      </c>
      <c r="B12319" t="s">
        <v>26914</v>
      </c>
      <c r="C12319" t="s">
        <v>26914</v>
      </c>
      <c r="D12319" t="s">
        <v>26914</v>
      </c>
      <c r="E12319" t="s">
        <v>26914</v>
      </c>
      <c r="F12319" t="s">
        <v>26914</v>
      </c>
      <c r="G12319" t="s">
        <v>26914</v>
      </c>
      <c r="H12319" t="s">
        <v>26914</v>
      </c>
      <c r="I12319" t="s">
        <v>26954</v>
      </c>
      <c r="J12319" t="s">
        <v>26916</v>
      </c>
      <c r="K12319" t="s">
        <v>24272</v>
      </c>
      <c r="L12319" t="s">
        <v>66602</v>
      </c>
      <c r="M12319" t="s">
        <v>24271</v>
      </c>
      <c r="N12319" t="s">
        <v>66581</v>
      </c>
      <c r="O12319">
        <v>1350</v>
      </c>
      <c r="P12319" t="s">
        <v>66603</v>
      </c>
      <c r="Q12319">
        <v>14</v>
      </c>
      <c r="R12319" t="s">
        <v>26914</v>
      </c>
      <c r="S12319" t="s">
        <v>26914</v>
      </c>
      <c r="T12319">
        <v>60.101999999999997</v>
      </c>
      <c r="U12319">
        <v>0.76311600000000002</v>
      </c>
      <c r="V12319">
        <v>7.3041299999999998E-3</v>
      </c>
      <c r="W12319" t="s">
        <v>66595</v>
      </c>
      <c r="X12319">
        <v>895</v>
      </c>
      <c r="Y12319" t="s">
        <v>27203</v>
      </c>
    </row>
    <row r="12320" spans="1:25" x14ac:dyDescent="0.45">
      <c r="A12320" t="s">
        <v>26914</v>
      </c>
      <c r="B12320" t="s">
        <v>26914</v>
      </c>
      <c r="C12320" t="s">
        <v>26914</v>
      </c>
      <c r="D12320" t="s">
        <v>26914</v>
      </c>
      <c r="E12320" t="s">
        <v>26914</v>
      </c>
      <c r="F12320" t="s">
        <v>26914</v>
      </c>
      <c r="G12320" t="s">
        <v>26914</v>
      </c>
      <c r="H12320" t="s">
        <v>26914</v>
      </c>
      <c r="I12320" t="s">
        <v>26954</v>
      </c>
      <c r="J12320" t="s">
        <v>26916</v>
      </c>
      <c r="K12320" t="s">
        <v>24272</v>
      </c>
      <c r="L12320" t="s">
        <v>66604</v>
      </c>
      <c r="M12320" t="s">
        <v>24271</v>
      </c>
      <c r="N12320" t="s">
        <v>66581</v>
      </c>
      <c r="O12320">
        <v>1350</v>
      </c>
      <c r="P12320" t="s">
        <v>66605</v>
      </c>
      <c r="Q12320">
        <v>12</v>
      </c>
      <c r="R12320" t="s">
        <v>26914</v>
      </c>
      <c r="S12320" t="s">
        <v>26914</v>
      </c>
      <c r="T12320">
        <v>110.14</v>
      </c>
      <c r="U12320">
        <v>1</v>
      </c>
      <c r="V12320">
        <v>6.2100000000000003E-10</v>
      </c>
      <c r="W12320" t="s">
        <v>66606</v>
      </c>
      <c r="X12320">
        <v>8682</v>
      </c>
      <c r="Y12320" t="s">
        <v>33190</v>
      </c>
    </row>
    <row r="12321" spans="1:25" x14ac:dyDescent="0.45">
      <c r="A12321" t="s">
        <v>26914</v>
      </c>
      <c r="B12321" t="s">
        <v>26914</v>
      </c>
      <c r="C12321" t="s">
        <v>26914</v>
      </c>
      <c r="D12321" t="s">
        <v>26914</v>
      </c>
      <c r="E12321" t="s">
        <v>26914</v>
      </c>
      <c r="F12321" t="s">
        <v>26914</v>
      </c>
      <c r="G12321" t="s">
        <v>26914</v>
      </c>
      <c r="H12321" t="s">
        <v>26914</v>
      </c>
      <c r="I12321" t="s">
        <v>26954</v>
      </c>
      <c r="J12321" t="s">
        <v>26916</v>
      </c>
      <c r="K12321" t="s">
        <v>24272</v>
      </c>
      <c r="L12321" t="s">
        <v>66607</v>
      </c>
      <c r="M12321" t="s">
        <v>24271</v>
      </c>
      <c r="N12321" t="s">
        <v>66581</v>
      </c>
      <c r="O12321">
        <v>1350</v>
      </c>
      <c r="P12321" t="s">
        <v>66608</v>
      </c>
      <c r="Q12321">
        <v>10</v>
      </c>
      <c r="R12321" t="s">
        <v>26914</v>
      </c>
      <c r="S12321" t="s">
        <v>26914</v>
      </c>
      <c r="T12321">
        <v>120.6</v>
      </c>
      <c r="U12321">
        <v>0.96221599999999996</v>
      </c>
      <c r="V12321">
        <v>1.66E-8</v>
      </c>
      <c r="W12321" t="s">
        <v>66609</v>
      </c>
      <c r="X12321">
        <v>16420</v>
      </c>
      <c r="Y12321" t="s">
        <v>28033</v>
      </c>
    </row>
    <row r="12322" spans="1:25" x14ac:dyDescent="0.45">
      <c r="A12322" t="s">
        <v>26914</v>
      </c>
      <c r="B12322" t="s">
        <v>26914</v>
      </c>
      <c r="C12322" t="s">
        <v>26914</v>
      </c>
      <c r="D12322" t="s">
        <v>26914</v>
      </c>
      <c r="E12322" t="s">
        <v>26914</v>
      </c>
      <c r="F12322" t="s">
        <v>26914</v>
      </c>
      <c r="G12322" t="s">
        <v>26914</v>
      </c>
      <c r="H12322" t="s">
        <v>26914</v>
      </c>
      <c r="I12322" t="s">
        <v>26954</v>
      </c>
      <c r="J12322" t="s">
        <v>26916</v>
      </c>
      <c r="K12322" t="s">
        <v>24272</v>
      </c>
      <c r="L12322" t="s">
        <v>66610</v>
      </c>
      <c r="M12322" t="s">
        <v>24271</v>
      </c>
      <c r="N12322" t="s">
        <v>66581</v>
      </c>
      <c r="O12322">
        <v>1350</v>
      </c>
      <c r="P12322" t="s">
        <v>66611</v>
      </c>
      <c r="Q12322">
        <v>9</v>
      </c>
      <c r="R12322" t="s">
        <v>26914</v>
      </c>
      <c r="S12322" t="s">
        <v>26914</v>
      </c>
      <c r="T12322">
        <v>177.67</v>
      </c>
      <c r="U12322">
        <v>0.98699099999999995</v>
      </c>
      <c r="V12322">
        <v>6.0200000000000002E-16</v>
      </c>
      <c r="W12322" t="s">
        <v>66612</v>
      </c>
      <c r="X12322">
        <v>16184</v>
      </c>
      <c r="Y12322" t="s">
        <v>28956</v>
      </c>
    </row>
    <row r="12323" spans="1:25" x14ac:dyDescent="0.45">
      <c r="A12323" t="s">
        <v>26914</v>
      </c>
      <c r="B12323" t="s">
        <v>26914</v>
      </c>
      <c r="C12323" t="s">
        <v>26914</v>
      </c>
      <c r="D12323" t="s">
        <v>26914</v>
      </c>
      <c r="E12323" t="s">
        <v>26914</v>
      </c>
      <c r="F12323" t="s">
        <v>26914</v>
      </c>
      <c r="G12323" t="s">
        <v>26914</v>
      </c>
      <c r="H12323" t="s">
        <v>26914</v>
      </c>
      <c r="I12323" t="s">
        <v>26954</v>
      </c>
      <c r="J12323" t="s">
        <v>26916</v>
      </c>
      <c r="K12323" t="s">
        <v>24272</v>
      </c>
      <c r="L12323" t="s">
        <v>66613</v>
      </c>
      <c r="M12323" t="s">
        <v>24271</v>
      </c>
      <c r="N12323" t="s">
        <v>66581</v>
      </c>
      <c r="O12323">
        <v>1350</v>
      </c>
      <c r="P12323" t="s">
        <v>66614</v>
      </c>
      <c r="Q12323">
        <v>9</v>
      </c>
      <c r="R12323" t="s">
        <v>26914</v>
      </c>
      <c r="S12323" t="s">
        <v>26914</v>
      </c>
      <c r="T12323">
        <v>111.27</v>
      </c>
      <c r="U12323">
        <v>0.85484099999999996</v>
      </c>
      <c r="V12323">
        <v>1.8029400000000001E-4</v>
      </c>
      <c r="W12323" t="s">
        <v>66615</v>
      </c>
      <c r="X12323">
        <v>8791</v>
      </c>
      <c r="Y12323" t="s">
        <v>28693</v>
      </c>
    </row>
    <row r="12324" spans="1:25" x14ac:dyDescent="0.45">
      <c r="A12324" t="s">
        <v>26914</v>
      </c>
      <c r="B12324" t="s">
        <v>26914</v>
      </c>
      <c r="C12324" t="s">
        <v>26914</v>
      </c>
      <c r="D12324" t="s">
        <v>26914</v>
      </c>
      <c r="E12324" t="s">
        <v>26914</v>
      </c>
      <c r="F12324" t="s">
        <v>26914</v>
      </c>
      <c r="G12324" t="s">
        <v>26914</v>
      </c>
      <c r="H12324" t="s">
        <v>26914</v>
      </c>
      <c r="I12324" t="s">
        <v>26954</v>
      </c>
      <c r="J12324" t="s">
        <v>26916</v>
      </c>
      <c r="K12324" t="s">
        <v>24272</v>
      </c>
      <c r="L12324" t="s">
        <v>66616</v>
      </c>
      <c r="M12324" t="s">
        <v>24271</v>
      </c>
      <c r="N12324" t="s">
        <v>66581</v>
      </c>
      <c r="O12324">
        <v>1350</v>
      </c>
      <c r="P12324" t="s">
        <v>66617</v>
      </c>
      <c r="Q12324">
        <v>9</v>
      </c>
      <c r="R12324" t="s">
        <v>26915</v>
      </c>
      <c r="S12324" t="s">
        <v>26914</v>
      </c>
      <c r="T12324">
        <v>103.88</v>
      </c>
      <c r="U12324">
        <v>0.63465800000000006</v>
      </c>
      <c r="V12324">
        <v>1.5800000000000001E-5</v>
      </c>
      <c r="W12324" t="s">
        <v>66618</v>
      </c>
      <c r="X12324">
        <v>4385</v>
      </c>
      <c r="Y12324" t="s">
        <v>27888</v>
      </c>
    </row>
    <row r="12325" spans="1:25" x14ac:dyDescent="0.45">
      <c r="A12325" t="s">
        <v>26914</v>
      </c>
      <c r="B12325" t="s">
        <v>26914</v>
      </c>
      <c r="C12325" t="s">
        <v>26914</v>
      </c>
      <c r="D12325" t="s">
        <v>26914</v>
      </c>
      <c r="E12325" t="s">
        <v>26914</v>
      </c>
      <c r="F12325" t="s">
        <v>26914</v>
      </c>
      <c r="G12325" t="s">
        <v>26914</v>
      </c>
      <c r="H12325" t="s">
        <v>26914</v>
      </c>
      <c r="I12325" t="s">
        <v>26954</v>
      </c>
      <c r="J12325" t="s">
        <v>26916</v>
      </c>
      <c r="K12325" t="s">
        <v>24272</v>
      </c>
      <c r="L12325" t="s">
        <v>66619</v>
      </c>
      <c r="M12325" t="s">
        <v>24271</v>
      </c>
      <c r="N12325" t="s">
        <v>66581</v>
      </c>
      <c r="O12325">
        <v>1350</v>
      </c>
      <c r="P12325" t="s">
        <v>66620</v>
      </c>
      <c r="Q12325">
        <v>5</v>
      </c>
      <c r="R12325" t="s">
        <v>26914</v>
      </c>
      <c r="S12325" t="s">
        <v>26914</v>
      </c>
      <c r="T12325">
        <v>97.733999999999995</v>
      </c>
      <c r="U12325">
        <v>0.99981399999999998</v>
      </c>
      <c r="V12325">
        <v>9.0000000000000002E-6</v>
      </c>
      <c r="W12325" t="s">
        <v>66621</v>
      </c>
      <c r="X12325">
        <v>796</v>
      </c>
      <c r="Y12325" t="s">
        <v>27808</v>
      </c>
    </row>
    <row r="12326" spans="1:25" x14ac:dyDescent="0.45">
      <c r="A12326" t="s">
        <v>26914</v>
      </c>
      <c r="B12326" t="s">
        <v>26914</v>
      </c>
      <c r="C12326" t="s">
        <v>26914</v>
      </c>
      <c r="D12326" t="s">
        <v>26914</v>
      </c>
      <c r="E12326" t="s">
        <v>26914</v>
      </c>
      <c r="F12326" t="s">
        <v>26914</v>
      </c>
      <c r="G12326" t="s">
        <v>26914</v>
      </c>
      <c r="H12326" t="s">
        <v>26914</v>
      </c>
      <c r="I12326" t="s">
        <v>26954</v>
      </c>
      <c r="J12326" t="s">
        <v>26916</v>
      </c>
      <c r="K12326" t="s">
        <v>24272</v>
      </c>
      <c r="L12326" t="s">
        <v>66622</v>
      </c>
      <c r="M12326" t="s">
        <v>24271</v>
      </c>
      <c r="N12326" t="s">
        <v>66581</v>
      </c>
      <c r="O12326">
        <v>1350</v>
      </c>
      <c r="P12326" t="s">
        <v>66623</v>
      </c>
      <c r="Q12326">
        <v>5</v>
      </c>
      <c r="R12326" t="s">
        <v>26915</v>
      </c>
      <c r="S12326" t="s">
        <v>26914</v>
      </c>
      <c r="T12326">
        <v>128.9</v>
      </c>
      <c r="U12326">
        <v>0.46848099999999998</v>
      </c>
      <c r="V12326">
        <v>1.6900000000000001E-13</v>
      </c>
      <c r="W12326" t="s">
        <v>66624</v>
      </c>
      <c r="X12326">
        <v>15021</v>
      </c>
      <c r="Y12326" t="s">
        <v>28225</v>
      </c>
    </row>
    <row r="12327" spans="1:25" x14ac:dyDescent="0.45">
      <c r="A12327" t="s">
        <v>26914</v>
      </c>
      <c r="B12327" t="s">
        <v>26914</v>
      </c>
      <c r="C12327" t="s">
        <v>26914</v>
      </c>
      <c r="D12327" t="s">
        <v>26914</v>
      </c>
      <c r="E12327" t="s">
        <v>26914</v>
      </c>
      <c r="F12327" t="s">
        <v>26914</v>
      </c>
      <c r="G12327" t="s">
        <v>26914</v>
      </c>
      <c r="H12327" t="s">
        <v>26914</v>
      </c>
      <c r="I12327" t="s">
        <v>26954</v>
      </c>
      <c r="J12327" t="s">
        <v>26916</v>
      </c>
      <c r="K12327" t="s">
        <v>24272</v>
      </c>
      <c r="L12327" t="s">
        <v>66625</v>
      </c>
      <c r="M12327" t="s">
        <v>24271</v>
      </c>
      <c r="N12327" t="s">
        <v>66581</v>
      </c>
      <c r="O12327">
        <v>1350</v>
      </c>
      <c r="P12327" t="s">
        <v>66626</v>
      </c>
      <c r="Q12327">
        <v>4</v>
      </c>
      <c r="R12327" t="s">
        <v>26914</v>
      </c>
      <c r="S12327" t="s">
        <v>26914</v>
      </c>
      <c r="T12327">
        <v>123.99</v>
      </c>
      <c r="U12327">
        <v>0.87914700000000001</v>
      </c>
      <c r="V12327">
        <v>6.0500000000000006E-8</v>
      </c>
      <c r="W12327" t="s">
        <v>66627</v>
      </c>
      <c r="X12327">
        <v>14762</v>
      </c>
      <c r="Y12327" t="s">
        <v>26933</v>
      </c>
    </row>
    <row r="12328" spans="1:25" x14ac:dyDescent="0.45">
      <c r="A12328" t="s">
        <v>26914</v>
      </c>
      <c r="B12328" t="s">
        <v>26914</v>
      </c>
      <c r="C12328" t="s">
        <v>26914</v>
      </c>
      <c r="D12328" t="s">
        <v>26914</v>
      </c>
      <c r="E12328" t="s">
        <v>26914</v>
      </c>
      <c r="F12328" t="s">
        <v>26914</v>
      </c>
      <c r="G12328" t="s">
        <v>26914</v>
      </c>
      <c r="H12328" t="s">
        <v>26914</v>
      </c>
      <c r="I12328" t="s">
        <v>26954</v>
      </c>
      <c r="J12328" t="s">
        <v>26916</v>
      </c>
      <c r="K12328" t="s">
        <v>24272</v>
      </c>
      <c r="L12328" t="s">
        <v>66628</v>
      </c>
      <c r="M12328" t="s">
        <v>24271</v>
      </c>
      <c r="N12328" t="s">
        <v>66581</v>
      </c>
      <c r="O12328">
        <v>1350</v>
      </c>
      <c r="P12328" t="s">
        <v>66629</v>
      </c>
      <c r="Q12328">
        <v>2</v>
      </c>
      <c r="R12328" t="s">
        <v>26914</v>
      </c>
      <c r="S12328" t="s">
        <v>26914</v>
      </c>
      <c r="T12328">
        <v>82.650999999999996</v>
      </c>
      <c r="U12328">
        <v>0.93752500000000005</v>
      </c>
      <c r="V12328">
        <v>2.3228999999999999E-4</v>
      </c>
      <c r="W12328" t="s">
        <v>66630</v>
      </c>
      <c r="X12328">
        <v>5501</v>
      </c>
      <c r="Y12328" t="s">
        <v>29368</v>
      </c>
    </row>
    <row r="12329" spans="1:25" x14ac:dyDescent="0.45">
      <c r="A12329" t="s">
        <v>26914</v>
      </c>
      <c r="B12329" t="s">
        <v>26914</v>
      </c>
      <c r="C12329" t="s">
        <v>26914</v>
      </c>
      <c r="D12329" t="s">
        <v>26914</v>
      </c>
      <c r="E12329" t="s">
        <v>26914</v>
      </c>
      <c r="F12329" t="s">
        <v>26914</v>
      </c>
      <c r="G12329" t="s">
        <v>26914</v>
      </c>
      <c r="H12329" t="s">
        <v>26914</v>
      </c>
      <c r="I12329" t="s">
        <v>26954</v>
      </c>
      <c r="J12329" t="s">
        <v>26916</v>
      </c>
      <c r="K12329" t="s">
        <v>24272</v>
      </c>
      <c r="L12329" t="s">
        <v>66631</v>
      </c>
      <c r="M12329" t="s">
        <v>24271</v>
      </c>
      <c r="N12329" t="s">
        <v>66581</v>
      </c>
      <c r="O12329">
        <v>1350</v>
      </c>
      <c r="P12329" t="s">
        <v>66632</v>
      </c>
      <c r="Q12329">
        <v>2</v>
      </c>
      <c r="R12329" t="s">
        <v>26914</v>
      </c>
      <c r="S12329" t="s">
        <v>26914</v>
      </c>
      <c r="T12329">
        <v>117.65</v>
      </c>
      <c r="U12329">
        <v>0.973665</v>
      </c>
      <c r="V12329">
        <v>1.2199999999999999E-9</v>
      </c>
      <c r="W12329" t="s">
        <v>66633</v>
      </c>
      <c r="X12329">
        <v>4223</v>
      </c>
      <c r="Y12329" t="s">
        <v>27056</v>
      </c>
    </row>
    <row r="12330" spans="1:25" x14ac:dyDescent="0.45">
      <c r="A12330" t="s">
        <v>26914</v>
      </c>
      <c r="B12330" t="s">
        <v>26914</v>
      </c>
      <c r="C12330" t="s">
        <v>26914</v>
      </c>
      <c r="D12330" t="s">
        <v>26914</v>
      </c>
      <c r="E12330" t="s">
        <v>26914</v>
      </c>
      <c r="F12330" t="s">
        <v>26914</v>
      </c>
      <c r="G12330" t="s">
        <v>26914</v>
      </c>
      <c r="H12330" t="s">
        <v>26914</v>
      </c>
      <c r="I12330" t="s">
        <v>26954</v>
      </c>
      <c r="J12330" t="s">
        <v>26916</v>
      </c>
      <c r="K12330" t="s">
        <v>24272</v>
      </c>
      <c r="L12330" t="s">
        <v>66634</v>
      </c>
      <c r="M12330" t="s">
        <v>24271</v>
      </c>
      <c r="N12330" t="s">
        <v>66581</v>
      </c>
      <c r="O12330">
        <v>1350</v>
      </c>
      <c r="P12330" t="s">
        <v>66635</v>
      </c>
      <c r="Q12330">
        <v>2</v>
      </c>
      <c r="R12330" t="s">
        <v>26914</v>
      </c>
      <c r="S12330" t="s">
        <v>26914</v>
      </c>
      <c r="T12330">
        <v>49.28</v>
      </c>
      <c r="U12330">
        <v>1</v>
      </c>
      <c r="V12330">
        <v>6.6442000000000003E-3</v>
      </c>
      <c r="W12330" t="s">
        <v>66636</v>
      </c>
      <c r="X12330">
        <v>14721</v>
      </c>
      <c r="Y12330" t="s">
        <v>44863</v>
      </c>
    </row>
    <row r="12331" spans="1:25" x14ac:dyDescent="0.45">
      <c r="A12331" t="s">
        <v>26914</v>
      </c>
      <c r="B12331" t="s">
        <v>26914</v>
      </c>
      <c r="C12331" t="s">
        <v>26914</v>
      </c>
      <c r="D12331" t="s">
        <v>26914</v>
      </c>
      <c r="E12331" t="s">
        <v>26914</v>
      </c>
      <c r="F12331" t="s">
        <v>26914</v>
      </c>
      <c r="G12331" t="s">
        <v>26914</v>
      </c>
      <c r="H12331" t="s">
        <v>26914</v>
      </c>
      <c r="I12331" t="s">
        <v>26954</v>
      </c>
      <c r="J12331" t="s">
        <v>26916</v>
      </c>
      <c r="K12331" t="s">
        <v>24272</v>
      </c>
      <c r="L12331" t="s">
        <v>66637</v>
      </c>
      <c r="M12331" t="s">
        <v>24271</v>
      </c>
      <c r="N12331" t="s">
        <v>66581</v>
      </c>
      <c r="O12331">
        <v>1350</v>
      </c>
      <c r="P12331" t="s">
        <v>66638</v>
      </c>
      <c r="Q12331">
        <v>2</v>
      </c>
      <c r="R12331" t="s">
        <v>26914</v>
      </c>
      <c r="S12331" t="s">
        <v>26914</v>
      </c>
      <c r="T12331">
        <v>49.28</v>
      </c>
      <c r="U12331">
        <v>1</v>
      </c>
      <c r="V12331">
        <v>6.6442000000000003E-3</v>
      </c>
      <c r="W12331" t="s">
        <v>66636</v>
      </c>
      <c r="X12331">
        <v>14721</v>
      </c>
      <c r="Y12331" t="s">
        <v>44863</v>
      </c>
    </row>
    <row r="12332" spans="1:25" x14ac:dyDescent="0.45">
      <c r="A12332" t="s">
        <v>26914</v>
      </c>
      <c r="B12332" t="s">
        <v>26914</v>
      </c>
      <c r="C12332" t="s">
        <v>26914</v>
      </c>
      <c r="D12332" t="s">
        <v>26914</v>
      </c>
      <c r="E12332" t="s">
        <v>26914</v>
      </c>
      <c r="F12332" t="s">
        <v>26914</v>
      </c>
      <c r="G12332" t="s">
        <v>26914</v>
      </c>
      <c r="H12332" t="s">
        <v>26914</v>
      </c>
      <c r="I12332" t="s">
        <v>26954</v>
      </c>
      <c r="J12332" t="s">
        <v>26916</v>
      </c>
      <c r="K12332" t="s">
        <v>24272</v>
      </c>
      <c r="L12332" t="s">
        <v>66639</v>
      </c>
      <c r="M12332" t="s">
        <v>24271</v>
      </c>
      <c r="N12332" t="s">
        <v>66581</v>
      </c>
      <c r="O12332">
        <v>1350</v>
      </c>
      <c r="P12332" t="s">
        <v>66640</v>
      </c>
      <c r="Q12332">
        <v>1</v>
      </c>
      <c r="R12332" t="s">
        <v>26914</v>
      </c>
      <c r="S12332" t="s">
        <v>26914</v>
      </c>
      <c r="T12332">
        <v>71.98</v>
      </c>
      <c r="U12332">
        <v>0.98306300000000002</v>
      </c>
      <c r="V12332">
        <v>1.18023E-4</v>
      </c>
      <c r="W12332" t="s">
        <v>66641</v>
      </c>
      <c r="X12332">
        <v>11290</v>
      </c>
      <c r="Y12332" t="s">
        <v>27215</v>
      </c>
    </row>
    <row r="12333" spans="1:25" x14ac:dyDescent="0.45">
      <c r="A12333" t="s">
        <v>26914</v>
      </c>
      <c r="B12333" t="s">
        <v>26914</v>
      </c>
      <c r="C12333" t="s">
        <v>26914</v>
      </c>
      <c r="D12333" t="s">
        <v>26914</v>
      </c>
      <c r="E12333" t="s">
        <v>26914</v>
      </c>
      <c r="F12333" t="s">
        <v>26914</v>
      </c>
      <c r="G12333" t="s">
        <v>26914</v>
      </c>
      <c r="H12333" t="s">
        <v>26914</v>
      </c>
      <c r="I12333" t="s">
        <v>26954</v>
      </c>
      <c r="J12333" t="s">
        <v>26989</v>
      </c>
      <c r="K12333" t="s">
        <v>24272</v>
      </c>
      <c r="L12333" t="s">
        <v>66642</v>
      </c>
      <c r="M12333" t="s">
        <v>24271</v>
      </c>
      <c r="N12333" t="s">
        <v>66581</v>
      </c>
      <c r="O12333">
        <v>1350</v>
      </c>
      <c r="P12333" t="s">
        <v>66643</v>
      </c>
      <c r="Q12333">
        <v>1</v>
      </c>
      <c r="R12333" t="s">
        <v>26914</v>
      </c>
      <c r="S12333" t="s">
        <v>26914</v>
      </c>
      <c r="T12333">
        <v>1.62</v>
      </c>
      <c r="U12333" t="s">
        <v>26992</v>
      </c>
      <c r="V12333">
        <v>9.1780000000000004E-3</v>
      </c>
      <c r="W12333" t="s">
        <v>66644</v>
      </c>
      <c r="X12333">
        <v>2607</v>
      </c>
      <c r="Y12333" t="s">
        <v>52345</v>
      </c>
    </row>
    <row r="12334" spans="1:25" x14ac:dyDescent="0.45">
      <c r="A12334" t="s">
        <v>26914</v>
      </c>
      <c r="B12334" t="s">
        <v>26914</v>
      </c>
      <c r="C12334" t="s">
        <v>26914</v>
      </c>
      <c r="D12334" t="s">
        <v>26914</v>
      </c>
      <c r="E12334" t="s">
        <v>26914</v>
      </c>
      <c r="F12334" t="s">
        <v>26914</v>
      </c>
      <c r="G12334" t="s">
        <v>26914</v>
      </c>
      <c r="H12334" t="s">
        <v>26914</v>
      </c>
      <c r="I12334">
        <v>-0.502</v>
      </c>
      <c r="J12334" t="s">
        <v>26916</v>
      </c>
      <c r="K12334" t="s">
        <v>16746</v>
      </c>
      <c r="L12334" t="s">
        <v>66645</v>
      </c>
      <c r="M12334" t="s">
        <v>16745</v>
      </c>
      <c r="N12334" t="s">
        <v>66646</v>
      </c>
      <c r="O12334">
        <v>1973</v>
      </c>
      <c r="P12334" t="s">
        <v>66647</v>
      </c>
      <c r="Q12334">
        <v>282</v>
      </c>
      <c r="R12334" t="s">
        <v>26914</v>
      </c>
      <c r="S12334" t="s">
        <v>26914</v>
      </c>
      <c r="T12334">
        <v>217.88</v>
      </c>
      <c r="U12334">
        <v>1</v>
      </c>
      <c r="V12334">
        <v>5.6699999999999999E-18</v>
      </c>
      <c r="W12334" t="s">
        <v>66648</v>
      </c>
      <c r="X12334">
        <v>8851</v>
      </c>
      <c r="Y12334" t="s">
        <v>27971</v>
      </c>
    </row>
    <row r="12335" spans="1:25" x14ac:dyDescent="0.45">
      <c r="A12335" t="s">
        <v>26914</v>
      </c>
      <c r="B12335" t="s">
        <v>26914</v>
      </c>
      <c r="C12335" t="s">
        <v>26914</v>
      </c>
      <c r="D12335" t="s">
        <v>26914</v>
      </c>
      <c r="E12335" t="s">
        <v>26914</v>
      </c>
      <c r="F12335" t="s">
        <v>26914</v>
      </c>
      <c r="G12335" t="s">
        <v>26914</v>
      </c>
      <c r="H12335" t="s">
        <v>26914</v>
      </c>
      <c r="I12335" t="s">
        <v>26940</v>
      </c>
      <c r="J12335" t="s">
        <v>26916</v>
      </c>
      <c r="K12335" t="s">
        <v>16746</v>
      </c>
      <c r="L12335" t="s">
        <v>66649</v>
      </c>
      <c r="M12335" t="s">
        <v>16745</v>
      </c>
      <c r="N12335" t="s">
        <v>66646</v>
      </c>
      <c r="O12335">
        <v>1973</v>
      </c>
      <c r="P12335" t="s">
        <v>66650</v>
      </c>
      <c r="Q12335">
        <v>8</v>
      </c>
      <c r="R12335" t="s">
        <v>26914</v>
      </c>
      <c r="S12335" t="s">
        <v>26914</v>
      </c>
      <c r="T12335">
        <v>141</v>
      </c>
      <c r="U12335">
        <v>0.99995199999999995</v>
      </c>
      <c r="V12335">
        <v>1.5700000000000001E-13</v>
      </c>
      <c r="W12335" t="s">
        <v>66651</v>
      </c>
      <c r="X12335">
        <v>7044</v>
      </c>
      <c r="Y12335" t="s">
        <v>30804</v>
      </c>
    </row>
    <row r="12336" spans="1:25" x14ac:dyDescent="0.45">
      <c r="A12336" t="s">
        <v>26914</v>
      </c>
      <c r="B12336" t="s">
        <v>26914</v>
      </c>
      <c r="C12336" t="s">
        <v>26914</v>
      </c>
      <c r="D12336" t="s">
        <v>26914</v>
      </c>
      <c r="E12336" t="s">
        <v>26914</v>
      </c>
      <c r="F12336" t="s">
        <v>26914</v>
      </c>
      <c r="G12336" t="s">
        <v>26914</v>
      </c>
      <c r="H12336" t="s">
        <v>26914</v>
      </c>
      <c r="I12336" t="s">
        <v>26940</v>
      </c>
      <c r="J12336" t="s">
        <v>26916</v>
      </c>
      <c r="K12336" t="s">
        <v>16746</v>
      </c>
      <c r="L12336" t="s">
        <v>66652</v>
      </c>
      <c r="M12336" t="s">
        <v>16745</v>
      </c>
      <c r="N12336" t="s">
        <v>66646</v>
      </c>
      <c r="O12336">
        <v>1973</v>
      </c>
      <c r="P12336" t="s">
        <v>66653</v>
      </c>
      <c r="Q12336">
        <v>3</v>
      </c>
      <c r="R12336" t="s">
        <v>26914</v>
      </c>
      <c r="S12336" t="s">
        <v>26914</v>
      </c>
      <c r="T12336">
        <v>66.989000000000004</v>
      </c>
      <c r="U12336">
        <v>0.99658599999999997</v>
      </c>
      <c r="V12336">
        <v>1.74377E-3</v>
      </c>
      <c r="W12336" t="s">
        <v>66654</v>
      </c>
      <c r="X12336">
        <v>11469</v>
      </c>
      <c r="Y12336" t="s">
        <v>37662</v>
      </c>
    </row>
    <row r="12337" spans="1:25" x14ac:dyDescent="0.45">
      <c r="A12337" t="s">
        <v>26914</v>
      </c>
      <c r="B12337" t="s">
        <v>26914</v>
      </c>
      <c r="C12337" t="s">
        <v>26914</v>
      </c>
      <c r="D12337" t="s">
        <v>26914</v>
      </c>
      <c r="E12337" t="s">
        <v>26914</v>
      </c>
      <c r="F12337" t="s">
        <v>26914</v>
      </c>
      <c r="G12337" t="s">
        <v>26914</v>
      </c>
      <c r="H12337" t="s">
        <v>26914</v>
      </c>
      <c r="I12337" t="s">
        <v>26940</v>
      </c>
      <c r="J12337" t="s">
        <v>26916</v>
      </c>
      <c r="K12337" t="s">
        <v>16746</v>
      </c>
      <c r="L12337" t="s">
        <v>66655</v>
      </c>
      <c r="M12337" t="s">
        <v>16745</v>
      </c>
      <c r="N12337" t="s">
        <v>66646</v>
      </c>
      <c r="O12337">
        <v>1973</v>
      </c>
      <c r="P12337" t="s">
        <v>66656</v>
      </c>
      <c r="Q12337">
        <v>2</v>
      </c>
      <c r="R12337" t="s">
        <v>26914</v>
      </c>
      <c r="S12337" t="s">
        <v>26914</v>
      </c>
      <c r="T12337">
        <v>123.53</v>
      </c>
      <c r="U12337">
        <v>0.88362600000000002</v>
      </c>
      <c r="V12337">
        <v>7.9299999999999995E-13</v>
      </c>
      <c r="W12337" t="s">
        <v>66657</v>
      </c>
      <c r="X12337">
        <v>5503</v>
      </c>
      <c r="Y12337" t="s">
        <v>30453</v>
      </c>
    </row>
    <row r="12338" spans="1:25" x14ac:dyDescent="0.45">
      <c r="A12338" t="s">
        <v>26914</v>
      </c>
      <c r="B12338" t="s">
        <v>26914</v>
      </c>
      <c r="C12338" t="s">
        <v>26914</v>
      </c>
      <c r="D12338" t="s">
        <v>26914</v>
      </c>
      <c r="E12338" t="s">
        <v>26914</v>
      </c>
      <c r="F12338" t="s">
        <v>26914</v>
      </c>
      <c r="G12338" t="s">
        <v>26914</v>
      </c>
      <c r="H12338" t="s">
        <v>26914</v>
      </c>
      <c r="I12338" t="s">
        <v>26940</v>
      </c>
      <c r="J12338" t="s">
        <v>26916</v>
      </c>
      <c r="K12338" t="s">
        <v>23973</v>
      </c>
      <c r="L12338" t="s">
        <v>66658</v>
      </c>
      <c r="M12338" t="s">
        <v>23972</v>
      </c>
      <c r="N12338" t="s">
        <v>66659</v>
      </c>
      <c r="O12338">
        <v>542</v>
      </c>
      <c r="P12338" t="s">
        <v>66660</v>
      </c>
      <c r="Q12338">
        <v>138</v>
      </c>
      <c r="R12338" t="s">
        <v>26914</v>
      </c>
      <c r="S12338" t="s">
        <v>26914</v>
      </c>
      <c r="T12338">
        <v>301.05</v>
      </c>
      <c r="U12338">
        <v>1</v>
      </c>
      <c r="V12338">
        <v>1.88E-116</v>
      </c>
      <c r="W12338" t="s">
        <v>66661</v>
      </c>
      <c r="X12338">
        <v>10329</v>
      </c>
      <c r="Y12338" t="s">
        <v>32904</v>
      </c>
    </row>
    <row r="12339" spans="1:25" x14ac:dyDescent="0.45">
      <c r="A12339" t="s">
        <v>26914</v>
      </c>
      <c r="B12339" t="s">
        <v>26914</v>
      </c>
      <c r="C12339" t="s">
        <v>26914</v>
      </c>
      <c r="D12339" t="s">
        <v>26914</v>
      </c>
      <c r="E12339" t="s">
        <v>26914</v>
      </c>
      <c r="F12339" t="s">
        <v>26914</v>
      </c>
      <c r="G12339" t="s">
        <v>26914</v>
      </c>
      <c r="H12339" t="s">
        <v>26914</v>
      </c>
      <c r="I12339">
        <v>-0.34499999999999997</v>
      </c>
      <c r="J12339" t="s">
        <v>26916</v>
      </c>
      <c r="K12339" t="s">
        <v>23973</v>
      </c>
      <c r="L12339" t="s">
        <v>66662</v>
      </c>
      <c r="M12339" t="s">
        <v>23972</v>
      </c>
      <c r="N12339" t="s">
        <v>66659</v>
      </c>
      <c r="O12339">
        <v>542</v>
      </c>
      <c r="P12339" t="s">
        <v>66663</v>
      </c>
      <c r="Q12339">
        <v>45</v>
      </c>
      <c r="R12339" t="s">
        <v>26914</v>
      </c>
      <c r="S12339" t="s">
        <v>26914</v>
      </c>
      <c r="T12339">
        <v>191.44</v>
      </c>
      <c r="U12339">
        <v>0.87747600000000003</v>
      </c>
      <c r="V12339">
        <v>6.0199999999999997E-36</v>
      </c>
      <c r="W12339" t="s">
        <v>66664</v>
      </c>
      <c r="X12339">
        <v>17343</v>
      </c>
      <c r="Y12339" t="s">
        <v>29189</v>
      </c>
    </row>
    <row r="12340" spans="1:25" x14ac:dyDescent="0.45">
      <c r="A12340" t="s">
        <v>26914</v>
      </c>
      <c r="B12340" t="s">
        <v>26914</v>
      </c>
      <c r="C12340" t="s">
        <v>26914</v>
      </c>
      <c r="D12340" t="s">
        <v>26914</v>
      </c>
      <c r="E12340" t="s">
        <v>26914</v>
      </c>
      <c r="F12340" t="s">
        <v>26914</v>
      </c>
      <c r="G12340" t="s">
        <v>26914</v>
      </c>
      <c r="H12340" t="s">
        <v>26914</v>
      </c>
      <c r="I12340">
        <v>0.253</v>
      </c>
      <c r="J12340" t="s">
        <v>26916</v>
      </c>
      <c r="K12340" t="s">
        <v>23973</v>
      </c>
      <c r="L12340" t="s">
        <v>66665</v>
      </c>
      <c r="M12340" t="s">
        <v>23972</v>
      </c>
      <c r="N12340" t="s">
        <v>66659</v>
      </c>
      <c r="O12340">
        <v>542</v>
      </c>
      <c r="P12340" t="s">
        <v>66666</v>
      </c>
      <c r="Q12340">
        <v>37</v>
      </c>
      <c r="R12340" t="s">
        <v>26914</v>
      </c>
      <c r="S12340" t="s">
        <v>26914</v>
      </c>
      <c r="T12340">
        <v>110.56</v>
      </c>
      <c r="U12340">
        <v>0.99577599999999999</v>
      </c>
      <c r="V12340">
        <v>7.75E-21</v>
      </c>
      <c r="W12340" t="s">
        <v>66667</v>
      </c>
      <c r="X12340">
        <v>7082</v>
      </c>
      <c r="Y12340" t="s">
        <v>30955</v>
      </c>
    </row>
    <row r="12341" spans="1:25" x14ac:dyDescent="0.45">
      <c r="A12341" t="s">
        <v>26914</v>
      </c>
      <c r="B12341" t="s">
        <v>26914</v>
      </c>
      <c r="C12341" t="s">
        <v>26914</v>
      </c>
      <c r="D12341" t="s">
        <v>26914</v>
      </c>
      <c r="E12341" t="s">
        <v>26914</v>
      </c>
      <c r="F12341" t="s">
        <v>26914</v>
      </c>
      <c r="G12341" t="s">
        <v>26914</v>
      </c>
      <c r="H12341" t="s">
        <v>26914</v>
      </c>
      <c r="I12341">
        <v>0.246</v>
      </c>
      <c r="J12341" t="s">
        <v>26916</v>
      </c>
      <c r="K12341" t="s">
        <v>23973</v>
      </c>
      <c r="L12341" t="s">
        <v>66668</v>
      </c>
      <c r="M12341" t="s">
        <v>23972</v>
      </c>
      <c r="N12341" t="s">
        <v>66659</v>
      </c>
      <c r="O12341">
        <v>542</v>
      </c>
      <c r="P12341" t="s">
        <v>66669</v>
      </c>
      <c r="Q12341">
        <v>15</v>
      </c>
      <c r="R12341" t="s">
        <v>26914</v>
      </c>
      <c r="S12341" t="s">
        <v>26914</v>
      </c>
      <c r="T12341">
        <v>80.69</v>
      </c>
      <c r="U12341">
        <v>1</v>
      </c>
      <c r="V12341">
        <v>1.1095999999999999E-4</v>
      </c>
      <c r="W12341" t="s">
        <v>66670</v>
      </c>
      <c r="X12341">
        <v>12829</v>
      </c>
      <c r="Y12341" t="s">
        <v>27275</v>
      </c>
    </row>
    <row r="12342" spans="1:25" x14ac:dyDescent="0.45">
      <c r="A12342" t="s">
        <v>26914</v>
      </c>
      <c r="B12342" t="s">
        <v>26914</v>
      </c>
      <c r="C12342" t="s">
        <v>26914</v>
      </c>
      <c r="D12342" t="s">
        <v>26914</v>
      </c>
      <c r="E12342" t="s">
        <v>26914</v>
      </c>
      <c r="F12342" t="s">
        <v>26914</v>
      </c>
      <c r="G12342" t="s">
        <v>26914</v>
      </c>
      <c r="H12342" t="s">
        <v>26914</v>
      </c>
      <c r="I12342">
        <v>0.19700000000000001</v>
      </c>
      <c r="J12342" t="s">
        <v>26916</v>
      </c>
      <c r="K12342" t="s">
        <v>23973</v>
      </c>
      <c r="L12342" t="s">
        <v>66671</v>
      </c>
      <c r="M12342" t="s">
        <v>23972</v>
      </c>
      <c r="N12342" t="s">
        <v>66659</v>
      </c>
      <c r="O12342">
        <v>542</v>
      </c>
      <c r="P12342" t="s">
        <v>66672</v>
      </c>
      <c r="Q12342">
        <v>15</v>
      </c>
      <c r="R12342" t="s">
        <v>26914</v>
      </c>
      <c r="S12342" t="s">
        <v>26914</v>
      </c>
      <c r="T12342">
        <v>152.25</v>
      </c>
      <c r="U12342">
        <v>1</v>
      </c>
      <c r="V12342">
        <v>2.7E-8</v>
      </c>
      <c r="W12342" t="s">
        <v>66673</v>
      </c>
      <c r="X12342">
        <v>1536</v>
      </c>
      <c r="Y12342" t="s">
        <v>27307</v>
      </c>
    </row>
    <row r="12343" spans="1:25" x14ac:dyDescent="0.45">
      <c r="A12343" t="s">
        <v>26914</v>
      </c>
      <c r="B12343" t="s">
        <v>26914</v>
      </c>
      <c r="C12343" t="s">
        <v>26914</v>
      </c>
      <c r="D12343" t="s">
        <v>26914</v>
      </c>
      <c r="E12343" t="s">
        <v>26914</v>
      </c>
      <c r="F12343" t="s">
        <v>26914</v>
      </c>
      <c r="G12343" t="s">
        <v>26914</v>
      </c>
      <c r="H12343" t="s">
        <v>26914</v>
      </c>
      <c r="I12343">
        <v>-0.41499999999999998</v>
      </c>
      <c r="J12343" t="s">
        <v>26916</v>
      </c>
      <c r="K12343" t="s">
        <v>23973</v>
      </c>
      <c r="L12343" t="s">
        <v>66674</v>
      </c>
      <c r="M12343" t="s">
        <v>23972</v>
      </c>
      <c r="N12343" t="s">
        <v>66659</v>
      </c>
      <c r="O12343">
        <v>542</v>
      </c>
      <c r="P12343" t="s">
        <v>66675</v>
      </c>
      <c r="Q12343">
        <v>13</v>
      </c>
      <c r="R12343" t="s">
        <v>26914</v>
      </c>
      <c r="S12343" t="s">
        <v>26914</v>
      </c>
      <c r="T12343">
        <v>211.03</v>
      </c>
      <c r="U12343">
        <v>0.998386</v>
      </c>
      <c r="V12343">
        <v>1.1499999999999999E-22</v>
      </c>
      <c r="W12343" t="s">
        <v>66676</v>
      </c>
      <c r="X12343">
        <v>5513</v>
      </c>
      <c r="Y12343" t="s">
        <v>29584</v>
      </c>
    </row>
    <row r="12344" spans="1:25" x14ac:dyDescent="0.45">
      <c r="A12344" t="s">
        <v>26914</v>
      </c>
      <c r="B12344" t="s">
        <v>26914</v>
      </c>
      <c r="C12344" t="s">
        <v>26914</v>
      </c>
      <c r="D12344" t="s">
        <v>26914</v>
      </c>
      <c r="E12344" t="s">
        <v>26914</v>
      </c>
      <c r="F12344" t="s">
        <v>26914</v>
      </c>
      <c r="G12344" t="s">
        <v>26914</v>
      </c>
      <c r="H12344" t="s">
        <v>26914</v>
      </c>
      <c r="I12344" t="s">
        <v>26940</v>
      </c>
      <c r="J12344" t="s">
        <v>26916</v>
      </c>
      <c r="K12344" t="s">
        <v>23973</v>
      </c>
      <c r="L12344" t="s">
        <v>66677</v>
      </c>
      <c r="M12344" t="s">
        <v>23972</v>
      </c>
      <c r="N12344" t="s">
        <v>66659</v>
      </c>
      <c r="O12344">
        <v>542</v>
      </c>
      <c r="P12344" t="s">
        <v>66678</v>
      </c>
      <c r="Q12344">
        <v>8</v>
      </c>
      <c r="R12344" t="s">
        <v>26914</v>
      </c>
      <c r="S12344" t="s">
        <v>26914</v>
      </c>
      <c r="T12344">
        <v>150.66</v>
      </c>
      <c r="U12344">
        <v>0.99999400000000005</v>
      </c>
      <c r="V12344">
        <v>8.2200000000000003E-7</v>
      </c>
      <c r="W12344" t="s">
        <v>66679</v>
      </c>
      <c r="X12344">
        <v>295</v>
      </c>
      <c r="Y12344" t="s">
        <v>29613</v>
      </c>
    </row>
    <row r="12345" spans="1:25" x14ac:dyDescent="0.45">
      <c r="A12345" t="s">
        <v>26914</v>
      </c>
      <c r="B12345" t="s">
        <v>26914</v>
      </c>
      <c r="C12345" t="s">
        <v>26914</v>
      </c>
      <c r="D12345" t="s">
        <v>26914</v>
      </c>
      <c r="E12345" t="s">
        <v>26914</v>
      </c>
      <c r="F12345" t="s">
        <v>26914</v>
      </c>
      <c r="G12345" t="s">
        <v>26914</v>
      </c>
      <c r="H12345" t="s">
        <v>26914</v>
      </c>
      <c r="I12345">
        <v>0.32900000000000001</v>
      </c>
      <c r="J12345" t="s">
        <v>26916</v>
      </c>
      <c r="K12345" t="s">
        <v>23973</v>
      </c>
      <c r="L12345" t="s">
        <v>66680</v>
      </c>
      <c r="M12345" t="s">
        <v>23972</v>
      </c>
      <c r="N12345" t="s">
        <v>66659</v>
      </c>
      <c r="O12345">
        <v>542</v>
      </c>
      <c r="P12345" t="s">
        <v>66681</v>
      </c>
      <c r="Q12345">
        <v>6</v>
      </c>
      <c r="R12345" t="s">
        <v>26914</v>
      </c>
      <c r="S12345" t="s">
        <v>26914</v>
      </c>
      <c r="T12345">
        <v>94.448999999999998</v>
      </c>
      <c r="U12345">
        <v>0.99999800000000005</v>
      </c>
      <c r="V12345">
        <v>1.8099999999999999E-7</v>
      </c>
      <c r="W12345" t="s">
        <v>66682</v>
      </c>
      <c r="X12345">
        <v>11628</v>
      </c>
      <c r="Y12345" t="s">
        <v>29613</v>
      </c>
    </row>
    <row r="12346" spans="1:25" x14ac:dyDescent="0.45">
      <c r="A12346" t="s">
        <v>26914</v>
      </c>
      <c r="B12346" t="s">
        <v>26914</v>
      </c>
      <c r="C12346" t="s">
        <v>26914</v>
      </c>
      <c r="D12346" t="s">
        <v>26914</v>
      </c>
      <c r="E12346" t="s">
        <v>26914</v>
      </c>
      <c r="F12346" t="s">
        <v>26914</v>
      </c>
      <c r="G12346" t="s">
        <v>26914</v>
      </c>
      <c r="H12346" t="s">
        <v>26914</v>
      </c>
      <c r="I12346">
        <v>1.139</v>
      </c>
      <c r="J12346" t="s">
        <v>26916</v>
      </c>
      <c r="K12346" t="s">
        <v>23973</v>
      </c>
      <c r="L12346" t="s">
        <v>66683</v>
      </c>
      <c r="M12346" t="s">
        <v>23972</v>
      </c>
      <c r="N12346" t="s">
        <v>66659</v>
      </c>
      <c r="O12346">
        <v>542</v>
      </c>
      <c r="P12346" t="s">
        <v>66684</v>
      </c>
      <c r="Q12346">
        <v>3</v>
      </c>
      <c r="R12346" t="s">
        <v>26914</v>
      </c>
      <c r="S12346" t="s">
        <v>26914</v>
      </c>
      <c r="T12346">
        <v>102.9</v>
      </c>
      <c r="U12346">
        <v>0.71259700000000004</v>
      </c>
      <c r="V12346">
        <v>7.1700000000000003E-32</v>
      </c>
      <c r="W12346" t="s">
        <v>66685</v>
      </c>
      <c r="X12346">
        <v>18972</v>
      </c>
      <c r="Y12346" t="s">
        <v>27413</v>
      </c>
    </row>
    <row r="12347" spans="1:25" x14ac:dyDescent="0.45">
      <c r="A12347" t="s">
        <v>26914</v>
      </c>
      <c r="B12347" t="s">
        <v>26914</v>
      </c>
      <c r="C12347" t="s">
        <v>26914</v>
      </c>
      <c r="D12347" t="s">
        <v>26914</v>
      </c>
      <c r="E12347" t="s">
        <v>26914</v>
      </c>
      <c r="F12347" t="s">
        <v>26914</v>
      </c>
      <c r="G12347" t="s">
        <v>26914</v>
      </c>
      <c r="H12347" t="s">
        <v>26914</v>
      </c>
      <c r="I12347" t="s">
        <v>26940</v>
      </c>
      <c r="J12347" t="s">
        <v>26916</v>
      </c>
      <c r="K12347" t="s">
        <v>16346</v>
      </c>
      <c r="L12347" t="s">
        <v>66686</v>
      </c>
      <c r="M12347" t="s">
        <v>16345</v>
      </c>
      <c r="N12347" t="s">
        <v>66687</v>
      </c>
      <c r="O12347">
        <v>573</v>
      </c>
      <c r="P12347" t="s">
        <v>66688</v>
      </c>
      <c r="Q12347">
        <v>4</v>
      </c>
      <c r="R12347" t="s">
        <v>26914</v>
      </c>
      <c r="S12347" t="s">
        <v>26914</v>
      </c>
      <c r="T12347">
        <v>94.006</v>
      </c>
      <c r="U12347">
        <v>0.96255500000000005</v>
      </c>
      <c r="V12347">
        <v>2.1E-7</v>
      </c>
      <c r="W12347" t="s">
        <v>66689</v>
      </c>
      <c r="X12347">
        <v>12295</v>
      </c>
      <c r="Y12347" t="s">
        <v>30614</v>
      </c>
    </row>
    <row r="12348" spans="1:25" x14ac:dyDescent="0.45">
      <c r="A12348" t="s">
        <v>26914</v>
      </c>
      <c r="B12348" t="s">
        <v>26914</v>
      </c>
      <c r="C12348" t="s">
        <v>26914</v>
      </c>
      <c r="D12348" t="s">
        <v>26914</v>
      </c>
      <c r="E12348" t="s">
        <v>26914</v>
      </c>
      <c r="F12348" t="s">
        <v>26914</v>
      </c>
      <c r="G12348" t="s">
        <v>26914</v>
      </c>
      <c r="H12348" t="s">
        <v>26914</v>
      </c>
      <c r="I12348">
        <v>0.314</v>
      </c>
      <c r="J12348" t="s">
        <v>26989</v>
      </c>
      <c r="K12348" t="s">
        <v>16346</v>
      </c>
      <c r="L12348" t="s">
        <v>66690</v>
      </c>
      <c r="M12348" t="s">
        <v>16345</v>
      </c>
      <c r="N12348" t="s">
        <v>66687</v>
      </c>
      <c r="O12348">
        <v>573</v>
      </c>
      <c r="P12348" t="s">
        <v>66691</v>
      </c>
      <c r="Q12348">
        <v>1</v>
      </c>
      <c r="R12348" t="s">
        <v>26914</v>
      </c>
      <c r="S12348" t="s">
        <v>26915</v>
      </c>
      <c r="T12348">
        <v>2.88</v>
      </c>
      <c r="U12348" t="s">
        <v>26992</v>
      </c>
      <c r="V12348">
        <v>1.3500000000000001E-3</v>
      </c>
      <c r="W12348" t="s">
        <v>66692</v>
      </c>
      <c r="X12348">
        <v>19347</v>
      </c>
      <c r="Y12348" t="s">
        <v>66693</v>
      </c>
    </row>
    <row r="12349" spans="1:25" x14ac:dyDescent="0.45">
      <c r="A12349" t="s">
        <v>26914</v>
      </c>
      <c r="B12349" t="s">
        <v>26914</v>
      </c>
      <c r="C12349" t="s">
        <v>26914</v>
      </c>
      <c r="D12349" t="s">
        <v>26914</v>
      </c>
      <c r="E12349" t="s">
        <v>26914</v>
      </c>
      <c r="F12349" t="s">
        <v>26914</v>
      </c>
      <c r="G12349" t="s">
        <v>26914</v>
      </c>
      <c r="H12349" t="s">
        <v>26914</v>
      </c>
      <c r="I12349">
        <v>-0.61599999999999999</v>
      </c>
      <c r="J12349" t="s">
        <v>26989</v>
      </c>
      <c r="K12349" t="s">
        <v>16346</v>
      </c>
      <c r="L12349" t="s">
        <v>66694</v>
      </c>
      <c r="M12349" t="s">
        <v>16345</v>
      </c>
      <c r="N12349" t="s">
        <v>66687</v>
      </c>
      <c r="O12349">
        <v>573</v>
      </c>
      <c r="P12349" t="s">
        <v>66695</v>
      </c>
      <c r="Q12349">
        <v>1</v>
      </c>
      <c r="R12349" t="s">
        <v>26914</v>
      </c>
      <c r="S12349" t="s">
        <v>26915</v>
      </c>
      <c r="T12349">
        <v>2.88</v>
      </c>
      <c r="U12349" t="s">
        <v>26992</v>
      </c>
      <c r="V12349">
        <v>1.3500000000000001E-3</v>
      </c>
      <c r="W12349" t="s">
        <v>66692</v>
      </c>
      <c r="X12349">
        <v>19347</v>
      </c>
      <c r="Y12349" t="s">
        <v>66693</v>
      </c>
    </row>
    <row r="12350" spans="1:25" x14ac:dyDescent="0.45">
      <c r="A12350" t="s">
        <v>26914</v>
      </c>
      <c r="B12350" t="s">
        <v>26914</v>
      </c>
      <c r="C12350" t="s">
        <v>26914</v>
      </c>
      <c r="D12350" t="s">
        <v>26914</v>
      </c>
      <c r="E12350" t="s">
        <v>26914</v>
      </c>
      <c r="F12350" t="s">
        <v>26914</v>
      </c>
      <c r="G12350" t="s">
        <v>26914</v>
      </c>
      <c r="H12350" t="s">
        <v>26914</v>
      </c>
      <c r="I12350">
        <v>0.314</v>
      </c>
      <c r="J12350" t="s">
        <v>26989</v>
      </c>
      <c r="K12350" t="s">
        <v>16346</v>
      </c>
      <c r="L12350" t="s">
        <v>66696</v>
      </c>
      <c r="M12350" t="s">
        <v>16345</v>
      </c>
      <c r="N12350" t="s">
        <v>66687</v>
      </c>
      <c r="O12350">
        <v>573</v>
      </c>
      <c r="P12350" t="s">
        <v>66697</v>
      </c>
      <c r="Q12350">
        <v>1</v>
      </c>
      <c r="R12350" t="s">
        <v>26914</v>
      </c>
      <c r="S12350" t="s">
        <v>26915</v>
      </c>
      <c r="T12350">
        <v>2.88</v>
      </c>
      <c r="U12350" t="s">
        <v>26992</v>
      </c>
      <c r="V12350">
        <v>1.3500000000000001E-3</v>
      </c>
      <c r="W12350" t="s">
        <v>66692</v>
      </c>
      <c r="X12350">
        <v>19347</v>
      </c>
      <c r="Y12350" t="s">
        <v>66693</v>
      </c>
    </row>
    <row r="12351" spans="1:25" x14ac:dyDescent="0.45">
      <c r="A12351" t="s">
        <v>26914</v>
      </c>
      <c r="B12351" t="s">
        <v>26914</v>
      </c>
      <c r="C12351" t="s">
        <v>26914</v>
      </c>
      <c r="D12351" t="s">
        <v>26914</v>
      </c>
      <c r="E12351" t="s">
        <v>26914</v>
      </c>
      <c r="F12351" t="s">
        <v>26914</v>
      </c>
      <c r="G12351" t="s">
        <v>26914</v>
      </c>
      <c r="H12351" t="s">
        <v>26914</v>
      </c>
      <c r="I12351" t="s">
        <v>26954</v>
      </c>
      <c r="J12351" t="s">
        <v>26916</v>
      </c>
      <c r="K12351" t="s">
        <v>427</v>
      </c>
      <c r="L12351" t="s">
        <v>66698</v>
      </c>
      <c r="M12351" t="s">
        <v>426</v>
      </c>
      <c r="N12351" t="s">
        <v>66699</v>
      </c>
      <c r="O12351">
        <v>1110</v>
      </c>
      <c r="P12351" t="s">
        <v>66700</v>
      </c>
      <c r="Q12351">
        <v>157</v>
      </c>
      <c r="R12351" t="s">
        <v>26914</v>
      </c>
      <c r="S12351" t="s">
        <v>26914</v>
      </c>
      <c r="T12351">
        <v>224.42</v>
      </c>
      <c r="U12351">
        <v>1</v>
      </c>
      <c r="V12351">
        <v>2.55E-21</v>
      </c>
      <c r="W12351" t="s">
        <v>66701</v>
      </c>
      <c r="X12351">
        <v>1023</v>
      </c>
      <c r="Y12351" t="s">
        <v>27892</v>
      </c>
    </row>
    <row r="12352" spans="1:25" x14ac:dyDescent="0.45">
      <c r="A12352" t="s">
        <v>26914</v>
      </c>
      <c r="B12352" t="s">
        <v>26914</v>
      </c>
      <c r="C12352" t="s">
        <v>26914</v>
      </c>
      <c r="D12352" t="s">
        <v>26914</v>
      </c>
      <c r="E12352" t="s">
        <v>26914</v>
      </c>
      <c r="F12352" t="s">
        <v>26914</v>
      </c>
      <c r="G12352" t="s">
        <v>26914</v>
      </c>
      <c r="H12352" t="s">
        <v>26914</v>
      </c>
      <c r="I12352" t="s">
        <v>26954</v>
      </c>
      <c r="J12352" t="s">
        <v>26916</v>
      </c>
      <c r="K12352" t="s">
        <v>427</v>
      </c>
      <c r="L12352" t="s">
        <v>66702</v>
      </c>
      <c r="M12352" t="s">
        <v>426</v>
      </c>
      <c r="N12352" t="s">
        <v>66699</v>
      </c>
      <c r="O12352">
        <v>1110</v>
      </c>
      <c r="P12352" t="s">
        <v>66703</v>
      </c>
      <c r="Q12352">
        <v>2</v>
      </c>
      <c r="R12352" t="s">
        <v>26914</v>
      </c>
      <c r="S12352" t="s">
        <v>26914</v>
      </c>
      <c r="T12352">
        <v>40.284999999999997</v>
      </c>
      <c r="U12352">
        <v>0.714777</v>
      </c>
      <c r="V12352">
        <v>3.9009700000000001E-3</v>
      </c>
      <c r="W12352" t="s">
        <v>66704</v>
      </c>
      <c r="X12352">
        <v>13762</v>
      </c>
      <c r="Y12352" t="s">
        <v>27743</v>
      </c>
    </row>
    <row r="12353" spans="1:25" x14ac:dyDescent="0.45">
      <c r="A12353" t="s">
        <v>26914</v>
      </c>
      <c r="B12353" t="s">
        <v>26914</v>
      </c>
      <c r="C12353" t="s">
        <v>26914</v>
      </c>
      <c r="D12353" t="s">
        <v>26914</v>
      </c>
      <c r="E12353" t="s">
        <v>26914</v>
      </c>
      <c r="F12353" t="s">
        <v>26914</v>
      </c>
      <c r="G12353" t="s">
        <v>26914</v>
      </c>
      <c r="H12353" t="s">
        <v>26914</v>
      </c>
      <c r="I12353" t="s">
        <v>26954</v>
      </c>
      <c r="J12353" t="s">
        <v>26916</v>
      </c>
      <c r="K12353" t="s">
        <v>339</v>
      </c>
      <c r="L12353" t="s">
        <v>66705</v>
      </c>
      <c r="M12353" t="s">
        <v>338</v>
      </c>
      <c r="N12353" t="s">
        <v>66706</v>
      </c>
      <c r="O12353">
        <v>2506</v>
      </c>
      <c r="P12353" t="s">
        <v>66707</v>
      </c>
      <c r="Q12353" t="s">
        <v>26963</v>
      </c>
      <c r="R12353" t="s">
        <v>26915</v>
      </c>
      <c r="S12353" t="s">
        <v>26914</v>
      </c>
      <c r="T12353">
        <v>58.04</v>
      </c>
      <c r="U12353">
        <v>0.450463</v>
      </c>
      <c r="V12353">
        <v>1.11927E-2</v>
      </c>
      <c r="W12353" t="s">
        <v>66708</v>
      </c>
      <c r="X12353">
        <v>10501</v>
      </c>
      <c r="Y12353" t="s">
        <v>27158</v>
      </c>
    </row>
    <row r="12354" spans="1:25" x14ac:dyDescent="0.45">
      <c r="A12354" t="s">
        <v>26914</v>
      </c>
      <c r="B12354" t="s">
        <v>26914</v>
      </c>
      <c r="C12354" t="s">
        <v>26914</v>
      </c>
      <c r="D12354" t="s">
        <v>26914</v>
      </c>
      <c r="E12354" t="s">
        <v>26914</v>
      </c>
      <c r="F12354" t="s">
        <v>26914</v>
      </c>
      <c r="G12354" t="s">
        <v>26914</v>
      </c>
      <c r="H12354" t="s">
        <v>26914</v>
      </c>
      <c r="I12354" t="s">
        <v>26954</v>
      </c>
      <c r="J12354" t="s">
        <v>26916</v>
      </c>
      <c r="K12354" t="s">
        <v>339</v>
      </c>
      <c r="L12354" t="s">
        <v>66709</v>
      </c>
      <c r="M12354" t="s">
        <v>338</v>
      </c>
      <c r="N12354" t="s">
        <v>66706</v>
      </c>
      <c r="O12354">
        <v>2506</v>
      </c>
      <c r="P12354" t="s">
        <v>66710</v>
      </c>
      <c r="Q12354">
        <v>1038</v>
      </c>
      <c r="R12354" t="s">
        <v>26914</v>
      </c>
      <c r="S12354" t="s">
        <v>26914</v>
      </c>
      <c r="T12354">
        <v>187</v>
      </c>
      <c r="U12354">
        <v>0.984348</v>
      </c>
      <c r="V12354">
        <v>6.9699999999999996E-38</v>
      </c>
      <c r="W12354" t="s">
        <v>66711</v>
      </c>
      <c r="X12354">
        <v>6349</v>
      </c>
      <c r="Y12354" t="s">
        <v>35929</v>
      </c>
    </row>
    <row r="12355" spans="1:25" x14ac:dyDescent="0.45">
      <c r="A12355" t="s">
        <v>26914</v>
      </c>
      <c r="B12355" t="s">
        <v>26914</v>
      </c>
      <c r="C12355" t="s">
        <v>26914</v>
      </c>
      <c r="D12355" t="s">
        <v>26914</v>
      </c>
      <c r="E12355" t="s">
        <v>26914</v>
      </c>
      <c r="F12355" t="s">
        <v>26914</v>
      </c>
      <c r="G12355" t="s">
        <v>26914</v>
      </c>
      <c r="H12355" t="s">
        <v>26914</v>
      </c>
      <c r="I12355" t="s">
        <v>26954</v>
      </c>
      <c r="J12355" t="s">
        <v>26916</v>
      </c>
      <c r="K12355" t="s">
        <v>339</v>
      </c>
      <c r="L12355" t="s">
        <v>66712</v>
      </c>
      <c r="M12355" t="s">
        <v>338</v>
      </c>
      <c r="N12355" t="s">
        <v>66706</v>
      </c>
      <c r="O12355">
        <v>2506</v>
      </c>
      <c r="P12355" t="s">
        <v>66713</v>
      </c>
      <c r="Q12355">
        <v>882</v>
      </c>
      <c r="R12355" t="s">
        <v>26914</v>
      </c>
      <c r="S12355" t="s">
        <v>26914</v>
      </c>
      <c r="T12355">
        <v>279.86</v>
      </c>
      <c r="U12355">
        <v>0.86688100000000001</v>
      </c>
      <c r="V12355">
        <v>4.3300000000000004E-56</v>
      </c>
      <c r="W12355" t="s">
        <v>66714</v>
      </c>
      <c r="X12355">
        <v>8529</v>
      </c>
      <c r="Y12355" t="s">
        <v>38276</v>
      </c>
    </row>
    <row r="12356" spans="1:25" x14ac:dyDescent="0.45">
      <c r="A12356" t="s">
        <v>26914</v>
      </c>
      <c r="B12356" t="s">
        <v>26914</v>
      </c>
      <c r="C12356" t="s">
        <v>26914</v>
      </c>
      <c r="D12356" t="s">
        <v>26914</v>
      </c>
      <c r="E12356" t="s">
        <v>26914</v>
      </c>
      <c r="F12356" t="s">
        <v>26914</v>
      </c>
      <c r="G12356" t="s">
        <v>26914</v>
      </c>
      <c r="H12356" t="s">
        <v>26914</v>
      </c>
      <c r="I12356" t="s">
        <v>26954</v>
      </c>
      <c r="J12356" t="s">
        <v>26916</v>
      </c>
      <c r="K12356" t="s">
        <v>339</v>
      </c>
      <c r="L12356" t="s">
        <v>66715</v>
      </c>
      <c r="M12356" t="s">
        <v>338</v>
      </c>
      <c r="N12356" t="s">
        <v>66706</v>
      </c>
      <c r="O12356">
        <v>2506</v>
      </c>
      <c r="P12356" t="s">
        <v>66716</v>
      </c>
      <c r="Q12356">
        <v>553</v>
      </c>
      <c r="R12356" t="s">
        <v>26914</v>
      </c>
      <c r="S12356" t="s">
        <v>26914</v>
      </c>
      <c r="T12356">
        <v>239.51</v>
      </c>
      <c r="U12356">
        <v>0.999668</v>
      </c>
      <c r="V12356">
        <v>2.5200000000000001E-38</v>
      </c>
      <c r="W12356" t="s">
        <v>66717</v>
      </c>
      <c r="X12356">
        <v>11630</v>
      </c>
      <c r="Y12356" t="s">
        <v>26977</v>
      </c>
    </row>
    <row r="12357" spans="1:25" x14ac:dyDescent="0.45">
      <c r="A12357" t="s">
        <v>26914</v>
      </c>
      <c r="B12357" t="s">
        <v>26914</v>
      </c>
      <c r="C12357" t="s">
        <v>26914</v>
      </c>
      <c r="D12357" t="s">
        <v>26914</v>
      </c>
      <c r="E12357" t="s">
        <v>26914</v>
      </c>
      <c r="F12357" t="s">
        <v>26914</v>
      </c>
      <c r="G12357" t="s">
        <v>26914</v>
      </c>
      <c r="H12357" t="s">
        <v>26914</v>
      </c>
      <c r="I12357" t="s">
        <v>26954</v>
      </c>
      <c r="J12357" t="s">
        <v>26916</v>
      </c>
      <c r="K12357" t="s">
        <v>339</v>
      </c>
      <c r="L12357" t="s">
        <v>66718</v>
      </c>
      <c r="M12357" t="s">
        <v>338</v>
      </c>
      <c r="N12357" t="s">
        <v>66706</v>
      </c>
      <c r="O12357">
        <v>2506</v>
      </c>
      <c r="P12357" t="s">
        <v>66719</v>
      </c>
      <c r="Q12357">
        <v>223</v>
      </c>
      <c r="R12357" t="s">
        <v>26914</v>
      </c>
      <c r="S12357" t="s">
        <v>26914</v>
      </c>
      <c r="T12357">
        <v>254.87</v>
      </c>
      <c r="U12357">
        <v>0.99941500000000005</v>
      </c>
      <c r="V12357">
        <v>1.4200000000000001E-64</v>
      </c>
      <c r="W12357" t="s">
        <v>66720</v>
      </c>
      <c r="X12357">
        <v>13930</v>
      </c>
      <c r="Y12357" t="s">
        <v>27666</v>
      </c>
    </row>
    <row r="12358" spans="1:25" x14ac:dyDescent="0.45">
      <c r="A12358" t="s">
        <v>26914</v>
      </c>
      <c r="B12358" t="s">
        <v>26914</v>
      </c>
      <c r="C12358" t="s">
        <v>26914</v>
      </c>
      <c r="D12358" t="s">
        <v>26914</v>
      </c>
      <c r="E12358" t="s">
        <v>26914</v>
      </c>
      <c r="F12358" t="s">
        <v>26914</v>
      </c>
      <c r="G12358" t="s">
        <v>26914</v>
      </c>
      <c r="H12358" t="s">
        <v>26914</v>
      </c>
      <c r="I12358" t="s">
        <v>26954</v>
      </c>
      <c r="J12358" t="s">
        <v>26916</v>
      </c>
      <c r="K12358" t="s">
        <v>339</v>
      </c>
      <c r="L12358" t="s">
        <v>66721</v>
      </c>
      <c r="M12358" t="s">
        <v>338</v>
      </c>
      <c r="N12358" t="s">
        <v>66706</v>
      </c>
      <c r="O12358">
        <v>2506</v>
      </c>
      <c r="P12358" t="s">
        <v>66722</v>
      </c>
      <c r="Q12358">
        <v>149</v>
      </c>
      <c r="R12358" t="s">
        <v>26914</v>
      </c>
      <c r="S12358" t="s">
        <v>26914</v>
      </c>
      <c r="T12358">
        <v>187.46</v>
      </c>
      <c r="U12358">
        <v>0.81932300000000002</v>
      </c>
      <c r="V12358">
        <v>1.4399999999999999E-28</v>
      </c>
      <c r="W12358" t="s">
        <v>66723</v>
      </c>
      <c r="X12358">
        <v>13026</v>
      </c>
      <c r="Y12358" t="s">
        <v>31255</v>
      </c>
    </row>
    <row r="12359" spans="1:25" x14ac:dyDescent="0.45">
      <c r="A12359" t="s">
        <v>26914</v>
      </c>
      <c r="B12359" t="s">
        <v>26914</v>
      </c>
      <c r="C12359" t="s">
        <v>26914</v>
      </c>
      <c r="D12359" t="s">
        <v>26914</v>
      </c>
      <c r="E12359" t="s">
        <v>26914</v>
      </c>
      <c r="F12359" t="s">
        <v>26914</v>
      </c>
      <c r="G12359" t="s">
        <v>26914</v>
      </c>
      <c r="H12359" t="s">
        <v>26914</v>
      </c>
      <c r="I12359" t="s">
        <v>26954</v>
      </c>
      <c r="J12359" t="s">
        <v>26916</v>
      </c>
      <c r="K12359" t="s">
        <v>339</v>
      </c>
      <c r="L12359" t="s">
        <v>66724</v>
      </c>
      <c r="M12359" t="s">
        <v>338</v>
      </c>
      <c r="N12359" t="s">
        <v>66706</v>
      </c>
      <c r="O12359">
        <v>2506</v>
      </c>
      <c r="P12359" t="s">
        <v>66725</v>
      </c>
      <c r="Q12359">
        <v>116</v>
      </c>
      <c r="R12359" t="s">
        <v>26914</v>
      </c>
      <c r="S12359" t="s">
        <v>26914</v>
      </c>
      <c r="T12359">
        <v>185.21</v>
      </c>
      <c r="U12359">
        <v>0.74035700000000004</v>
      </c>
      <c r="V12359">
        <v>1.23E-32</v>
      </c>
      <c r="W12359" t="s">
        <v>66726</v>
      </c>
      <c r="X12359">
        <v>20028</v>
      </c>
      <c r="Y12359" t="s">
        <v>27115</v>
      </c>
    </row>
    <row r="12360" spans="1:25" x14ac:dyDescent="0.45">
      <c r="A12360" t="s">
        <v>26914</v>
      </c>
      <c r="B12360" t="s">
        <v>26915</v>
      </c>
      <c r="C12360" t="s">
        <v>26914</v>
      </c>
      <c r="D12360" t="s">
        <v>26914</v>
      </c>
      <c r="E12360" t="s">
        <v>26914</v>
      </c>
      <c r="F12360" t="s">
        <v>26914</v>
      </c>
      <c r="G12360" t="s">
        <v>26914</v>
      </c>
      <c r="H12360" t="s">
        <v>26915</v>
      </c>
      <c r="I12360" t="s">
        <v>26954</v>
      </c>
      <c r="J12360" t="s">
        <v>26916</v>
      </c>
      <c r="K12360" t="s">
        <v>339</v>
      </c>
      <c r="L12360" t="s">
        <v>66727</v>
      </c>
      <c r="M12360" t="s">
        <v>338</v>
      </c>
      <c r="N12360" t="s">
        <v>66706</v>
      </c>
      <c r="O12360">
        <v>2506</v>
      </c>
      <c r="P12360" t="s">
        <v>66728</v>
      </c>
      <c r="Q12360">
        <v>106</v>
      </c>
      <c r="R12360" t="s">
        <v>26914</v>
      </c>
      <c r="S12360" t="s">
        <v>26914</v>
      </c>
      <c r="T12360">
        <v>117.18</v>
      </c>
      <c r="U12360">
        <v>0.99999800000000005</v>
      </c>
      <c r="V12360">
        <v>2.0799999999999998E-9</v>
      </c>
      <c r="W12360" t="s">
        <v>66729</v>
      </c>
      <c r="X12360">
        <v>12624</v>
      </c>
      <c r="Y12360" t="s">
        <v>28354</v>
      </c>
    </row>
    <row r="12361" spans="1:25" x14ac:dyDescent="0.45">
      <c r="A12361" t="s">
        <v>26914</v>
      </c>
      <c r="B12361" t="s">
        <v>26914</v>
      </c>
      <c r="C12361" t="s">
        <v>26914</v>
      </c>
      <c r="D12361" t="s">
        <v>26914</v>
      </c>
      <c r="E12361" t="s">
        <v>26914</v>
      </c>
      <c r="F12361" t="s">
        <v>26914</v>
      </c>
      <c r="G12361" t="s">
        <v>26914</v>
      </c>
      <c r="H12361" t="s">
        <v>26914</v>
      </c>
      <c r="I12361" t="s">
        <v>26954</v>
      </c>
      <c r="J12361" t="s">
        <v>26916</v>
      </c>
      <c r="K12361" t="s">
        <v>339</v>
      </c>
      <c r="L12361" t="s">
        <v>66730</v>
      </c>
      <c r="M12361" t="s">
        <v>338</v>
      </c>
      <c r="N12361" t="s">
        <v>66706</v>
      </c>
      <c r="O12361">
        <v>2506</v>
      </c>
      <c r="P12361" t="s">
        <v>66731</v>
      </c>
      <c r="Q12361">
        <v>92</v>
      </c>
      <c r="R12361" t="s">
        <v>26914</v>
      </c>
      <c r="S12361" t="s">
        <v>26914</v>
      </c>
      <c r="T12361">
        <v>114.21</v>
      </c>
      <c r="U12361">
        <v>0.97192999999999996</v>
      </c>
      <c r="V12361">
        <v>8.2199999999999995E-8</v>
      </c>
      <c r="W12361" t="s">
        <v>66732</v>
      </c>
      <c r="X12361">
        <v>3458</v>
      </c>
      <c r="Y12361" t="s">
        <v>36988</v>
      </c>
    </row>
    <row r="12362" spans="1:25" x14ac:dyDescent="0.45">
      <c r="A12362" t="s">
        <v>26914</v>
      </c>
      <c r="B12362" t="s">
        <v>26914</v>
      </c>
      <c r="C12362" t="s">
        <v>26914</v>
      </c>
      <c r="D12362" t="s">
        <v>26914</v>
      </c>
      <c r="E12362" t="s">
        <v>26914</v>
      </c>
      <c r="F12362" t="s">
        <v>26914</v>
      </c>
      <c r="G12362" t="s">
        <v>26914</v>
      </c>
      <c r="H12362" t="s">
        <v>26914</v>
      </c>
      <c r="I12362" t="s">
        <v>26954</v>
      </c>
      <c r="J12362" t="s">
        <v>26916</v>
      </c>
      <c r="K12362" t="s">
        <v>339</v>
      </c>
      <c r="L12362" t="s">
        <v>66733</v>
      </c>
      <c r="M12362" t="s">
        <v>338</v>
      </c>
      <c r="N12362" t="s">
        <v>66706</v>
      </c>
      <c r="O12362">
        <v>2506</v>
      </c>
      <c r="P12362" t="s">
        <v>66734</v>
      </c>
      <c r="Q12362">
        <v>84</v>
      </c>
      <c r="R12362" t="s">
        <v>26914</v>
      </c>
      <c r="S12362" t="s">
        <v>26914</v>
      </c>
      <c r="T12362">
        <v>88.391999999999996</v>
      </c>
      <c r="U12362">
        <v>0.99949299999999996</v>
      </c>
      <c r="V12362">
        <v>8.0920199999999997E-4</v>
      </c>
      <c r="W12362" t="s">
        <v>66735</v>
      </c>
      <c r="X12362">
        <v>6141</v>
      </c>
      <c r="Y12362" t="s">
        <v>27095</v>
      </c>
    </row>
    <row r="12363" spans="1:25" x14ac:dyDescent="0.45">
      <c r="A12363" t="s">
        <v>26914</v>
      </c>
      <c r="B12363" t="s">
        <v>26914</v>
      </c>
      <c r="C12363" t="s">
        <v>26914</v>
      </c>
      <c r="D12363" t="s">
        <v>26914</v>
      </c>
      <c r="E12363" t="s">
        <v>26914</v>
      </c>
      <c r="F12363" t="s">
        <v>26914</v>
      </c>
      <c r="G12363" t="s">
        <v>26914</v>
      </c>
      <c r="H12363" t="s">
        <v>26914</v>
      </c>
      <c r="I12363" t="s">
        <v>26954</v>
      </c>
      <c r="J12363" t="s">
        <v>26916</v>
      </c>
      <c r="K12363" t="s">
        <v>339</v>
      </c>
      <c r="L12363" t="s">
        <v>66736</v>
      </c>
      <c r="M12363" t="s">
        <v>338</v>
      </c>
      <c r="N12363" t="s">
        <v>66706</v>
      </c>
      <c r="O12363">
        <v>2506</v>
      </c>
      <c r="P12363" t="s">
        <v>66737</v>
      </c>
      <c r="Q12363">
        <v>37</v>
      </c>
      <c r="R12363" t="s">
        <v>26914</v>
      </c>
      <c r="S12363" t="s">
        <v>26914</v>
      </c>
      <c r="T12363">
        <v>117.08</v>
      </c>
      <c r="U12363">
        <v>0.70300200000000002</v>
      </c>
      <c r="V12363">
        <v>1.8099999999999998E-15</v>
      </c>
      <c r="W12363" t="s">
        <v>66738</v>
      </c>
      <c r="X12363">
        <v>13743</v>
      </c>
      <c r="Y12363" t="s">
        <v>30014</v>
      </c>
    </row>
    <row r="12364" spans="1:25" x14ac:dyDescent="0.45">
      <c r="A12364" t="s">
        <v>26914</v>
      </c>
      <c r="B12364" t="s">
        <v>26914</v>
      </c>
      <c r="C12364" t="s">
        <v>26914</v>
      </c>
      <c r="D12364" t="s">
        <v>26914</v>
      </c>
      <c r="E12364" t="s">
        <v>26914</v>
      </c>
      <c r="F12364" t="s">
        <v>26914</v>
      </c>
      <c r="G12364" t="s">
        <v>26914</v>
      </c>
      <c r="H12364" t="s">
        <v>26914</v>
      </c>
      <c r="I12364" t="s">
        <v>26954</v>
      </c>
      <c r="J12364" t="s">
        <v>26989</v>
      </c>
      <c r="K12364" t="s">
        <v>339</v>
      </c>
      <c r="L12364" t="s">
        <v>66739</v>
      </c>
      <c r="M12364" t="s">
        <v>338</v>
      </c>
      <c r="N12364" t="s">
        <v>66706</v>
      </c>
      <c r="O12364">
        <v>2506</v>
      </c>
      <c r="P12364" t="s">
        <v>66740</v>
      </c>
      <c r="Q12364">
        <v>22</v>
      </c>
      <c r="R12364" t="s">
        <v>26914</v>
      </c>
      <c r="S12364" t="s">
        <v>26915</v>
      </c>
      <c r="T12364">
        <v>5.12</v>
      </c>
      <c r="U12364" t="s">
        <v>26992</v>
      </c>
      <c r="V12364">
        <v>2.4929999999999999E-4</v>
      </c>
      <c r="W12364" t="s">
        <v>66741</v>
      </c>
      <c r="X12364">
        <v>7947</v>
      </c>
      <c r="Y12364" t="s">
        <v>66742</v>
      </c>
    </row>
    <row r="12365" spans="1:25" x14ac:dyDescent="0.45">
      <c r="A12365" t="s">
        <v>26914</v>
      </c>
      <c r="B12365" t="s">
        <v>26914</v>
      </c>
      <c r="C12365" t="s">
        <v>26914</v>
      </c>
      <c r="D12365" t="s">
        <v>26914</v>
      </c>
      <c r="E12365" t="s">
        <v>26914</v>
      </c>
      <c r="F12365" t="s">
        <v>26914</v>
      </c>
      <c r="G12365" t="s">
        <v>26914</v>
      </c>
      <c r="H12365" t="s">
        <v>26914</v>
      </c>
      <c r="I12365" t="s">
        <v>26954</v>
      </c>
      <c r="J12365" t="s">
        <v>26916</v>
      </c>
      <c r="K12365" t="s">
        <v>339</v>
      </c>
      <c r="L12365" t="s">
        <v>66743</v>
      </c>
      <c r="M12365" t="s">
        <v>338</v>
      </c>
      <c r="N12365" t="s">
        <v>66706</v>
      </c>
      <c r="O12365">
        <v>2506</v>
      </c>
      <c r="P12365" t="s">
        <v>66744</v>
      </c>
      <c r="Q12365">
        <v>19</v>
      </c>
      <c r="R12365" t="s">
        <v>26914</v>
      </c>
      <c r="S12365" t="s">
        <v>26914</v>
      </c>
      <c r="T12365">
        <v>110.9</v>
      </c>
      <c r="U12365">
        <v>0.78049900000000005</v>
      </c>
      <c r="V12365">
        <v>9.32E-15</v>
      </c>
      <c r="W12365" t="s">
        <v>66745</v>
      </c>
      <c r="X12365">
        <v>16898</v>
      </c>
      <c r="Y12365" t="s">
        <v>26973</v>
      </c>
    </row>
    <row r="12366" spans="1:25" x14ac:dyDescent="0.45">
      <c r="A12366" t="s">
        <v>26914</v>
      </c>
      <c r="B12366" t="s">
        <v>26914</v>
      </c>
      <c r="C12366" t="s">
        <v>26914</v>
      </c>
      <c r="D12366" t="s">
        <v>26914</v>
      </c>
      <c r="E12366" t="s">
        <v>26914</v>
      </c>
      <c r="F12366" t="s">
        <v>26914</v>
      </c>
      <c r="G12366" t="s">
        <v>26914</v>
      </c>
      <c r="H12366" t="s">
        <v>26914</v>
      </c>
      <c r="I12366" t="s">
        <v>26954</v>
      </c>
      <c r="J12366" t="s">
        <v>26916</v>
      </c>
      <c r="K12366" t="s">
        <v>339</v>
      </c>
      <c r="L12366" t="s">
        <v>66746</v>
      </c>
      <c r="M12366" t="s">
        <v>338</v>
      </c>
      <c r="N12366" t="s">
        <v>66706</v>
      </c>
      <c r="O12366">
        <v>2506</v>
      </c>
      <c r="P12366" t="s">
        <v>66747</v>
      </c>
      <c r="Q12366">
        <v>17</v>
      </c>
      <c r="R12366" t="s">
        <v>26914</v>
      </c>
      <c r="S12366" t="s">
        <v>26914</v>
      </c>
      <c r="T12366">
        <v>101.75</v>
      </c>
      <c r="U12366">
        <v>0.70335099999999995</v>
      </c>
      <c r="V12366">
        <v>6.13E-8</v>
      </c>
      <c r="W12366" t="s">
        <v>66748</v>
      </c>
      <c r="X12366">
        <v>6851</v>
      </c>
      <c r="Y12366" t="s">
        <v>27115</v>
      </c>
    </row>
    <row r="12367" spans="1:25" x14ac:dyDescent="0.45">
      <c r="A12367" t="s">
        <v>26914</v>
      </c>
      <c r="B12367" t="s">
        <v>26914</v>
      </c>
      <c r="C12367" t="s">
        <v>26914</v>
      </c>
      <c r="D12367" t="s">
        <v>26914</v>
      </c>
      <c r="E12367" t="s">
        <v>26914</v>
      </c>
      <c r="F12367" t="s">
        <v>26914</v>
      </c>
      <c r="G12367" t="s">
        <v>26914</v>
      </c>
      <c r="H12367" t="s">
        <v>26914</v>
      </c>
      <c r="I12367" t="s">
        <v>26954</v>
      </c>
      <c r="J12367" t="s">
        <v>26916</v>
      </c>
      <c r="K12367" t="s">
        <v>339</v>
      </c>
      <c r="L12367" t="s">
        <v>66749</v>
      </c>
      <c r="M12367" t="s">
        <v>338</v>
      </c>
      <c r="N12367" t="s">
        <v>66706</v>
      </c>
      <c r="O12367">
        <v>2506</v>
      </c>
      <c r="P12367" t="s">
        <v>66750</v>
      </c>
      <c r="Q12367">
        <v>17</v>
      </c>
      <c r="R12367" t="s">
        <v>26915</v>
      </c>
      <c r="S12367" t="s">
        <v>26914</v>
      </c>
      <c r="T12367">
        <v>86.454999999999998</v>
      </c>
      <c r="U12367">
        <v>0.52759599999999995</v>
      </c>
      <c r="V12367">
        <v>1.0700000000000001E-7</v>
      </c>
      <c r="W12367" t="s">
        <v>66751</v>
      </c>
      <c r="X12367">
        <v>7921</v>
      </c>
      <c r="Y12367" t="s">
        <v>27382</v>
      </c>
    </row>
    <row r="12368" spans="1:25" x14ac:dyDescent="0.45">
      <c r="A12368" t="s">
        <v>26914</v>
      </c>
      <c r="B12368" t="s">
        <v>26914</v>
      </c>
      <c r="C12368" t="s">
        <v>26914</v>
      </c>
      <c r="D12368" t="s">
        <v>26914</v>
      </c>
      <c r="E12368" t="s">
        <v>26914</v>
      </c>
      <c r="F12368" t="s">
        <v>26914</v>
      </c>
      <c r="G12368" t="s">
        <v>26914</v>
      </c>
      <c r="H12368" t="s">
        <v>26914</v>
      </c>
      <c r="I12368" t="s">
        <v>26954</v>
      </c>
      <c r="J12368" t="s">
        <v>26989</v>
      </c>
      <c r="K12368" t="s">
        <v>339</v>
      </c>
      <c r="L12368" t="s">
        <v>66752</v>
      </c>
      <c r="M12368" t="s">
        <v>338</v>
      </c>
      <c r="N12368" t="s">
        <v>66706</v>
      </c>
      <c r="O12368">
        <v>2506</v>
      </c>
      <c r="P12368" t="s">
        <v>66753</v>
      </c>
      <c r="Q12368">
        <v>9</v>
      </c>
      <c r="R12368" t="s">
        <v>26914</v>
      </c>
      <c r="S12368" t="s">
        <v>26915</v>
      </c>
      <c r="T12368">
        <v>1.53</v>
      </c>
      <c r="U12368" t="s">
        <v>26992</v>
      </c>
      <c r="V12368">
        <v>1.923E-3</v>
      </c>
      <c r="W12368" t="s">
        <v>66754</v>
      </c>
      <c r="X12368">
        <v>634</v>
      </c>
      <c r="Y12368" t="s">
        <v>36547</v>
      </c>
    </row>
    <row r="12369" spans="1:25" x14ac:dyDescent="0.45">
      <c r="A12369" t="s">
        <v>26914</v>
      </c>
      <c r="B12369" t="s">
        <v>26914</v>
      </c>
      <c r="C12369" t="s">
        <v>26914</v>
      </c>
      <c r="D12369" t="s">
        <v>26914</v>
      </c>
      <c r="E12369" t="s">
        <v>26914</v>
      </c>
      <c r="F12369" t="s">
        <v>26914</v>
      </c>
      <c r="G12369" t="s">
        <v>26914</v>
      </c>
      <c r="H12369" t="s">
        <v>26914</v>
      </c>
      <c r="I12369" t="s">
        <v>26954</v>
      </c>
      <c r="J12369" t="s">
        <v>26916</v>
      </c>
      <c r="K12369" t="s">
        <v>339</v>
      </c>
      <c r="L12369" t="s">
        <v>66755</v>
      </c>
      <c r="M12369" t="s">
        <v>338</v>
      </c>
      <c r="N12369" t="s">
        <v>66706</v>
      </c>
      <c r="O12369">
        <v>2506</v>
      </c>
      <c r="P12369" t="s">
        <v>66756</v>
      </c>
      <c r="Q12369">
        <v>8</v>
      </c>
      <c r="R12369" t="s">
        <v>26915</v>
      </c>
      <c r="S12369" t="s">
        <v>26914</v>
      </c>
      <c r="T12369">
        <v>71.903000000000006</v>
      </c>
      <c r="U12369">
        <v>0.51851800000000003</v>
      </c>
      <c r="V12369">
        <v>1.11E-7</v>
      </c>
      <c r="W12369" t="s">
        <v>66757</v>
      </c>
      <c r="X12369">
        <v>15203</v>
      </c>
      <c r="Y12369" t="s">
        <v>30927</v>
      </c>
    </row>
    <row r="12370" spans="1:25" x14ac:dyDescent="0.45">
      <c r="A12370" t="s">
        <v>26914</v>
      </c>
      <c r="B12370" t="s">
        <v>26915</v>
      </c>
      <c r="C12370" t="s">
        <v>26914</v>
      </c>
      <c r="D12370" t="s">
        <v>26914</v>
      </c>
      <c r="E12370" t="s">
        <v>26914</v>
      </c>
      <c r="F12370" t="s">
        <v>26914</v>
      </c>
      <c r="G12370" t="s">
        <v>26914</v>
      </c>
      <c r="H12370" t="s">
        <v>26915</v>
      </c>
      <c r="I12370" t="s">
        <v>26954</v>
      </c>
      <c r="J12370" t="s">
        <v>26989</v>
      </c>
      <c r="K12370" t="s">
        <v>339</v>
      </c>
      <c r="L12370" t="s">
        <v>66758</v>
      </c>
      <c r="M12370" t="s">
        <v>338</v>
      </c>
      <c r="N12370" t="s">
        <v>66706</v>
      </c>
      <c r="O12370">
        <v>2506</v>
      </c>
      <c r="P12370" t="s">
        <v>66759</v>
      </c>
      <c r="Q12370">
        <v>4</v>
      </c>
      <c r="R12370" t="s">
        <v>26914</v>
      </c>
      <c r="S12370" t="s">
        <v>26914</v>
      </c>
      <c r="T12370">
        <v>2.39</v>
      </c>
      <c r="U12370" t="s">
        <v>26992</v>
      </c>
      <c r="V12370">
        <v>9.6319999999999999E-3</v>
      </c>
      <c r="W12370" t="s">
        <v>31644</v>
      </c>
      <c r="X12370">
        <v>16667</v>
      </c>
      <c r="Y12370" t="s">
        <v>31645</v>
      </c>
    </row>
    <row r="12371" spans="1:25" x14ac:dyDescent="0.45">
      <c r="A12371" t="s">
        <v>26914</v>
      </c>
      <c r="B12371" t="s">
        <v>26914</v>
      </c>
      <c r="C12371" t="s">
        <v>26914</v>
      </c>
      <c r="D12371" t="s">
        <v>26914</v>
      </c>
      <c r="E12371" t="s">
        <v>26914</v>
      </c>
      <c r="F12371" t="s">
        <v>26914</v>
      </c>
      <c r="G12371" t="s">
        <v>26914</v>
      </c>
      <c r="H12371" t="s">
        <v>26914</v>
      </c>
      <c r="I12371" t="s">
        <v>26954</v>
      </c>
      <c r="J12371" t="s">
        <v>26916</v>
      </c>
      <c r="K12371" t="s">
        <v>339</v>
      </c>
      <c r="L12371" t="s">
        <v>66760</v>
      </c>
      <c r="M12371" t="s">
        <v>338</v>
      </c>
      <c r="N12371" t="s">
        <v>66706</v>
      </c>
      <c r="O12371">
        <v>2506</v>
      </c>
      <c r="P12371" t="s">
        <v>66761</v>
      </c>
      <c r="Q12371">
        <v>3</v>
      </c>
      <c r="R12371" t="s">
        <v>26914</v>
      </c>
      <c r="S12371" t="s">
        <v>26914</v>
      </c>
      <c r="T12371">
        <v>110.74</v>
      </c>
      <c r="U12371">
        <v>0.76633899999999999</v>
      </c>
      <c r="V12371">
        <v>1.8899999999999998E-12</v>
      </c>
      <c r="W12371" t="s">
        <v>66762</v>
      </c>
      <c r="X12371">
        <v>3440</v>
      </c>
      <c r="Y12371" t="s">
        <v>30290</v>
      </c>
    </row>
    <row r="12372" spans="1:25" x14ac:dyDescent="0.45">
      <c r="A12372" t="s">
        <v>26914</v>
      </c>
      <c r="B12372" t="s">
        <v>26914</v>
      </c>
      <c r="C12372" t="s">
        <v>26914</v>
      </c>
      <c r="D12372" t="s">
        <v>26914</v>
      </c>
      <c r="E12372" t="s">
        <v>26914</v>
      </c>
      <c r="F12372" t="s">
        <v>26914</v>
      </c>
      <c r="G12372" t="s">
        <v>26914</v>
      </c>
      <c r="H12372" t="s">
        <v>26914</v>
      </c>
      <c r="I12372" t="s">
        <v>26954</v>
      </c>
      <c r="J12372" t="s">
        <v>26916</v>
      </c>
      <c r="K12372" t="s">
        <v>339</v>
      </c>
      <c r="L12372" t="s">
        <v>66763</v>
      </c>
      <c r="M12372" t="s">
        <v>338</v>
      </c>
      <c r="N12372" t="s">
        <v>66706</v>
      </c>
      <c r="O12372">
        <v>2506</v>
      </c>
      <c r="P12372" t="s">
        <v>66764</v>
      </c>
      <c r="Q12372">
        <v>3</v>
      </c>
      <c r="R12372" t="s">
        <v>26915</v>
      </c>
      <c r="S12372" t="s">
        <v>26914</v>
      </c>
      <c r="T12372">
        <v>79.676000000000002</v>
      </c>
      <c r="U12372">
        <v>0.5</v>
      </c>
      <c r="V12372">
        <v>1.3883400000000001E-4</v>
      </c>
      <c r="W12372" t="s">
        <v>66765</v>
      </c>
      <c r="X12372">
        <v>19920</v>
      </c>
      <c r="Y12372" t="s">
        <v>27896</v>
      </c>
    </row>
    <row r="12373" spans="1:25" x14ac:dyDescent="0.45">
      <c r="A12373" t="s">
        <v>26914</v>
      </c>
      <c r="B12373" t="s">
        <v>26914</v>
      </c>
      <c r="C12373" t="s">
        <v>26914</v>
      </c>
      <c r="D12373" t="s">
        <v>26914</v>
      </c>
      <c r="E12373" t="s">
        <v>26914</v>
      </c>
      <c r="F12373" t="s">
        <v>26914</v>
      </c>
      <c r="G12373" t="s">
        <v>26914</v>
      </c>
      <c r="H12373" t="s">
        <v>26914</v>
      </c>
      <c r="I12373" t="s">
        <v>26954</v>
      </c>
      <c r="J12373" t="s">
        <v>26916</v>
      </c>
      <c r="K12373" t="s">
        <v>339</v>
      </c>
      <c r="L12373" t="s">
        <v>66766</v>
      </c>
      <c r="M12373" t="s">
        <v>338</v>
      </c>
      <c r="N12373" t="s">
        <v>66706</v>
      </c>
      <c r="O12373">
        <v>2506</v>
      </c>
      <c r="P12373" t="s">
        <v>66767</v>
      </c>
      <c r="Q12373">
        <v>2</v>
      </c>
      <c r="R12373" t="s">
        <v>26914</v>
      </c>
      <c r="S12373" t="s">
        <v>26914</v>
      </c>
      <c r="T12373">
        <v>60.396000000000001</v>
      </c>
      <c r="U12373">
        <v>0.99997599999999998</v>
      </c>
      <c r="V12373">
        <v>1.6912399999999999E-4</v>
      </c>
      <c r="W12373" t="s">
        <v>66768</v>
      </c>
      <c r="X12373">
        <v>15197</v>
      </c>
      <c r="Y12373" t="s">
        <v>30193</v>
      </c>
    </row>
    <row r="12374" spans="1:25" x14ac:dyDescent="0.45">
      <c r="A12374" t="s">
        <v>26914</v>
      </c>
      <c r="B12374" t="s">
        <v>26915</v>
      </c>
      <c r="C12374" t="s">
        <v>26914</v>
      </c>
      <c r="D12374" t="s">
        <v>26914</v>
      </c>
      <c r="E12374" t="s">
        <v>26914</v>
      </c>
      <c r="F12374" t="s">
        <v>26914</v>
      </c>
      <c r="G12374" t="s">
        <v>26914</v>
      </c>
      <c r="H12374" t="s">
        <v>26915</v>
      </c>
      <c r="I12374" t="s">
        <v>26954</v>
      </c>
      <c r="J12374" t="s">
        <v>26916</v>
      </c>
      <c r="K12374" t="s">
        <v>339</v>
      </c>
      <c r="L12374" t="s">
        <v>66769</v>
      </c>
      <c r="M12374" t="s">
        <v>338</v>
      </c>
      <c r="N12374" t="s">
        <v>66706</v>
      </c>
      <c r="O12374">
        <v>2506</v>
      </c>
      <c r="P12374" t="s">
        <v>66770</v>
      </c>
      <c r="Q12374">
        <v>1</v>
      </c>
      <c r="R12374" t="s">
        <v>26914</v>
      </c>
      <c r="S12374" t="s">
        <v>26914</v>
      </c>
      <c r="T12374">
        <v>115.78</v>
      </c>
      <c r="U12374">
        <v>0.89139400000000002</v>
      </c>
      <c r="V12374">
        <v>3.65E-9</v>
      </c>
      <c r="W12374" t="s">
        <v>66771</v>
      </c>
      <c r="X12374">
        <v>16849</v>
      </c>
      <c r="Y12374" t="s">
        <v>30403</v>
      </c>
    </row>
    <row r="12375" spans="1:25" x14ac:dyDescent="0.45">
      <c r="A12375" t="s">
        <v>26914</v>
      </c>
      <c r="B12375" t="s">
        <v>26914</v>
      </c>
      <c r="C12375" t="s">
        <v>26914</v>
      </c>
      <c r="D12375" t="s">
        <v>26914</v>
      </c>
      <c r="E12375" t="s">
        <v>26914</v>
      </c>
      <c r="F12375" t="s">
        <v>26914</v>
      </c>
      <c r="G12375" t="s">
        <v>26914</v>
      </c>
      <c r="H12375" t="s">
        <v>26914</v>
      </c>
      <c r="I12375" t="s">
        <v>26954</v>
      </c>
      <c r="J12375" t="s">
        <v>26916</v>
      </c>
      <c r="K12375" t="s">
        <v>339</v>
      </c>
      <c r="L12375" t="s">
        <v>66772</v>
      </c>
      <c r="M12375" t="s">
        <v>338</v>
      </c>
      <c r="N12375" t="s">
        <v>66706</v>
      </c>
      <c r="O12375">
        <v>2506</v>
      </c>
      <c r="P12375" t="s">
        <v>66773</v>
      </c>
      <c r="Q12375">
        <v>1</v>
      </c>
      <c r="R12375" t="s">
        <v>26914</v>
      </c>
      <c r="S12375" t="s">
        <v>26914</v>
      </c>
      <c r="T12375">
        <v>88.100999999999999</v>
      </c>
      <c r="U12375">
        <v>0.93734600000000001</v>
      </c>
      <c r="V12375">
        <v>5.1015700000000001E-4</v>
      </c>
      <c r="W12375" t="s">
        <v>66774</v>
      </c>
      <c r="X12375">
        <v>9280</v>
      </c>
      <c r="Y12375" t="s">
        <v>27920</v>
      </c>
    </row>
    <row r="12376" spans="1:25" x14ac:dyDescent="0.45">
      <c r="A12376" t="s">
        <v>26914</v>
      </c>
      <c r="B12376" t="s">
        <v>26914</v>
      </c>
      <c r="C12376" t="s">
        <v>26914</v>
      </c>
      <c r="D12376" t="s">
        <v>26914</v>
      </c>
      <c r="E12376" t="s">
        <v>26914</v>
      </c>
      <c r="F12376" t="s">
        <v>26914</v>
      </c>
      <c r="G12376" t="s">
        <v>26914</v>
      </c>
      <c r="H12376" t="s">
        <v>26914</v>
      </c>
      <c r="I12376" t="s">
        <v>26954</v>
      </c>
      <c r="J12376" t="s">
        <v>26916</v>
      </c>
      <c r="K12376" t="s">
        <v>339</v>
      </c>
      <c r="L12376" t="s">
        <v>66775</v>
      </c>
      <c r="M12376" t="s">
        <v>338</v>
      </c>
      <c r="N12376" t="s">
        <v>66706</v>
      </c>
      <c r="O12376">
        <v>2506</v>
      </c>
      <c r="P12376" t="s">
        <v>66776</v>
      </c>
      <c r="Q12376">
        <v>1</v>
      </c>
      <c r="R12376" t="s">
        <v>26914</v>
      </c>
      <c r="S12376" t="s">
        <v>26914</v>
      </c>
      <c r="T12376">
        <v>103.95</v>
      </c>
      <c r="U12376">
        <v>0.95565800000000001</v>
      </c>
      <c r="V12376">
        <v>6.5999999999999995E-8</v>
      </c>
      <c r="W12376" t="s">
        <v>66777</v>
      </c>
      <c r="X12376">
        <v>14679</v>
      </c>
      <c r="Y12376" t="s">
        <v>27808</v>
      </c>
    </row>
    <row r="12377" spans="1:25" x14ac:dyDescent="0.45">
      <c r="A12377" t="s">
        <v>26914</v>
      </c>
      <c r="B12377" t="s">
        <v>26914</v>
      </c>
      <c r="C12377" t="s">
        <v>26914</v>
      </c>
      <c r="D12377" t="s">
        <v>26914</v>
      </c>
      <c r="E12377" t="s">
        <v>26914</v>
      </c>
      <c r="F12377" t="s">
        <v>26914</v>
      </c>
      <c r="G12377" t="s">
        <v>26914</v>
      </c>
      <c r="H12377" t="s">
        <v>26914</v>
      </c>
      <c r="I12377" t="s">
        <v>26954</v>
      </c>
      <c r="J12377" t="s">
        <v>26916</v>
      </c>
      <c r="K12377" t="s">
        <v>339</v>
      </c>
      <c r="L12377" t="s">
        <v>66778</v>
      </c>
      <c r="M12377" t="s">
        <v>338</v>
      </c>
      <c r="N12377" t="s">
        <v>66706</v>
      </c>
      <c r="O12377">
        <v>2506</v>
      </c>
      <c r="P12377" t="s">
        <v>66779</v>
      </c>
      <c r="Q12377">
        <v>1</v>
      </c>
      <c r="R12377" t="s">
        <v>26914</v>
      </c>
      <c r="S12377" t="s">
        <v>26914</v>
      </c>
      <c r="T12377">
        <v>139.21</v>
      </c>
      <c r="U12377">
        <v>0.999309</v>
      </c>
      <c r="V12377">
        <v>3.0800000000000003E-5</v>
      </c>
      <c r="W12377" t="s">
        <v>66780</v>
      </c>
      <c r="X12377">
        <v>2803</v>
      </c>
      <c r="Y12377" t="s">
        <v>27290</v>
      </c>
    </row>
    <row r="12378" spans="1:25" x14ac:dyDescent="0.45">
      <c r="A12378" t="s">
        <v>26914</v>
      </c>
      <c r="B12378" t="s">
        <v>26914</v>
      </c>
      <c r="C12378" t="s">
        <v>26914</v>
      </c>
      <c r="D12378" t="s">
        <v>26914</v>
      </c>
      <c r="E12378" t="s">
        <v>26914</v>
      </c>
      <c r="F12378" t="s">
        <v>26914</v>
      </c>
      <c r="G12378" t="s">
        <v>26914</v>
      </c>
      <c r="H12378" t="s">
        <v>26914</v>
      </c>
      <c r="I12378" t="s">
        <v>26954</v>
      </c>
      <c r="J12378" t="s">
        <v>26916</v>
      </c>
      <c r="K12378" t="s">
        <v>339</v>
      </c>
      <c r="L12378" t="s">
        <v>66781</v>
      </c>
      <c r="M12378" t="s">
        <v>338</v>
      </c>
      <c r="N12378" t="s">
        <v>66706</v>
      </c>
      <c r="O12378">
        <v>2506</v>
      </c>
      <c r="P12378" t="s">
        <v>66782</v>
      </c>
      <c r="Q12378">
        <v>1</v>
      </c>
      <c r="R12378" t="s">
        <v>26914</v>
      </c>
      <c r="S12378" t="s">
        <v>26914</v>
      </c>
      <c r="T12378">
        <v>149.71</v>
      </c>
      <c r="U12378">
        <v>0.99987899999999996</v>
      </c>
      <c r="V12378">
        <v>2.1500000000000002E-6</v>
      </c>
      <c r="W12378" t="s">
        <v>66783</v>
      </c>
      <c r="X12378">
        <v>14671</v>
      </c>
      <c r="Y12378" t="s">
        <v>26959</v>
      </c>
    </row>
    <row r="12379" spans="1:25" x14ac:dyDescent="0.45">
      <c r="A12379" t="s">
        <v>26914</v>
      </c>
      <c r="B12379" t="s">
        <v>26914</v>
      </c>
      <c r="C12379" t="s">
        <v>26914</v>
      </c>
      <c r="D12379" t="s">
        <v>26914</v>
      </c>
      <c r="E12379" t="s">
        <v>26914</v>
      </c>
      <c r="F12379" t="s">
        <v>26914</v>
      </c>
      <c r="G12379" t="s">
        <v>26914</v>
      </c>
      <c r="H12379" t="s">
        <v>26914</v>
      </c>
      <c r="I12379" t="s">
        <v>26954</v>
      </c>
      <c r="J12379" t="s">
        <v>26916</v>
      </c>
      <c r="K12379" t="s">
        <v>339</v>
      </c>
      <c r="L12379" t="s">
        <v>66784</v>
      </c>
      <c r="M12379" t="s">
        <v>338</v>
      </c>
      <c r="N12379" t="s">
        <v>66706</v>
      </c>
      <c r="O12379">
        <v>2506</v>
      </c>
      <c r="P12379" t="s">
        <v>66785</v>
      </c>
      <c r="Q12379">
        <v>1</v>
      </c>
      <c r="R12379" t="s">
        <v>26914</v>
      </c>
      <c r="S12379" t="s">
        <v>26914</v>
      </c>
      <c r="T12379">
        <v>139.21</v>
      </c>
      <c r="U12379">
        <v>0.98589400000000005</v>
      </c>
      <c r="V12379">
        <v>3.0800000000000003E-5</v>
      </c>
      <c r="W12379" t="s">
        <v>66780</v>
      </c>
      <c r="X12379">
        <v>2803</v>
      </c>
      <c r="Y12379" t="s">
        <v>27290</v>
      </c>
    </row>
    <row r="12380" spans="1:25" x14ac:dyDescent="0.45">
      <c r="A12380" t="s">
        <v>26914</v>
      </c>
      <c r="B12380" t="s">
        <v>26914</v>
      </c>
      <c r="C12380" t="s">
        <v>26914</v>
      </c>
      <c r="D12380" t="s">
        <v>26914</v>
      </c>
      <c r="E12380" t="s">
        <v>26914</v>
      </c>
      <c r="F12380" t="s">
        <v>26914</v>
      </c>
      <c r="G12380" t="s">
        <v>26914</v>
      </c>
      <c r="H12380" t="s">
        <v>26914</v>
      </c>
      <c r="I12380" t="s">
        <v>26954</v>
      </c>
      <c r="J12380" t="s">
        <v>26989</v>
      </c>
      <c r="K12380" t="s">
        <v>339</v>
      </c>
      <c r="L12380" t="s">
        <v>66786</v>
      </c>
      <c r="M12380" t="s">
        <v>338</v>
      </c>
      <c r="N12380" t="s">
        <v>66706</v>
      </c>
      <c r="O12380">
        <v>2506</v>
      </c>
      <c r="P12380" t="s">
        <v>66787</v>
      </c>
      <c r="Q12380">
        <v>1</v>
      </c>
      <c r="R12380" t="s">
        <v>26914</v>
      </c>
      <c r="S12380" t="s">
        <v>26914</v>
      </c>
      <c r="T12380">
        <v>1.63</v>
      </c>
      <c r="U12380" t="s">
        <v>26992</v>
      </c>
      <c r="V12380">
        <v>2.231E-4</v>
      </c>
      <c r="W12380" t="s">
        <v>66788</v>
      </c>
      <c r="X12380">
        <v>3296</v>
      </c>
      <c r="Y12380" t="s">
        <v>64745</v>
      </c>
    </row>
    <row r="12381" spans="1:25" x14ac:dyDescent="0.45">
      <c r="A12381" t="s">
        <v>26914</v>
      </c>
      <c r="B12381" t="s">
        <v>26914</v>
      </c>
      <c r="C12381" t="s">
        <v>26914</v>
      </c>
      <c r="D12381" t="s">
        <v>26914</v>
      </c>
      <c r="E12381" t="s">
        <v>26914</v>
      </c>
      <c r="F12381" t="s">
        <v>26914</v>
      </c>
      <c r="G12381" t="s">
        <v>26914</v>
      </c>
      <c r="H12381" t="s">
        <v>26914</v>
      </c>
      <c r="I12381" t="s">
        <v>26954</v>
      </c>
      <c r="J12381" t="s">
        <v>26916</v>
      </c>
      <c r="K12381" t="s">
        <v>339</v>
      </c>
      <c r="L12381" t="s">
        <v>66789</v>
      </c>
      <c r="M12381" t="s">
        <v>338</v>
      </c>
      <c r="N12381" t="s">
        <v>66706</v>
      </c>
      <c r="O12381">
        <v>2506</v>
      </c>
      <c r="P12381" t="s">
        <v>66790</v>
      </c>
      <c r="Q12381">
        <v>1</v>
      </c>
      <c r="R12381" t="s">
        <v>26915</v>
      </c>
      <c r="S12381" t="s">
        <v>26914</v>
      </c>
      <c r="T12381">
        <v>106.16</v>
      </c>
      <c r="U12381">
        <v>0.54469800000000002</v>
      </c>
      <c r="V12381">
        <v>1.8499999999999999E-5</v>
      </c>
      <c r="W12381" t="s">
        <v>66791</v>
      </c>
      <c r="X12381">
        <v>17442</v>
      </c>
      <c r="Y12381" t="s">
        <v>29290</v>
      </c>
    </row>
    <row r="12382" spans="1:25" x14ac:dyDescent="0.45">
      <c r="A12382" t="s">
        <v>26914</v>
      </c>
      <c r="B12382" t="s">
        <v>26914</v>
      </c>
      <c r="C12382" t="s">
        <v>26914</v>
      </c>
      <c r="D12382" t="s">
        <v>26914</v>
      </c>
      <c r="E12382" t="s">
        <v>26914</v>
      </c>
      <c r="F12382" t="s">
        <v>26914</v>
      </c>
      <c r="G12382" t="s">
        <v>26914</v>
      </c>
      <c r="H12382" t="s">
        <v>26914</v>
      </c>
      <c r="I12382" t="s">
        <v>26954</v>
      </c>
      <c r="J12382" t="s">
        <v>26916</v>
      </c>
      <c r="K12382" t="s">
        <v>339</v>
      </c>
      <c r="L12382" t="s">
        <v>66792</v>
      </c>
      <c r="M12382" t="s">
        <v>338</v>
      </c>
      <c r="N12382" t="s">
        <v>66706</v>
      </c>
      <c r="O12382">
        <v>2506</v>
      </c>
      <c r="P12382" t="s">
        <v>66793</v>
      </c>
      <c r="Q12382">
        <v>1</v>
      </c>
      <c r="R12382" t="s">
        <v>26915</v>
      </c>
      <c r="S12382" t="s">
        <v>26914</v>
      </c>
      <c r="T12382">
        <v>58.04</v>
      </c>
      <c r="U12382">
        <v>0.450463</v>
      </c>
      <c r="V12382">
        <v>1.11927E-2</v>
      </c>
      <c r="W12382" t="s">
        <v>66708</v>
      </c>
      <c r="X12382">
        <v>10501</v>
      </c>
      <c r="Y12382" t="s">
        <v>27158</v>
      </c>
    </row>
    <row r="12383" spans="1:25" x14ac:dyDescent="0.45">
      <c r="A12383" t="s">
        <v>26914</v>
      </c>
      <c r="B12383" t="s">
        <v>26914</v>
      </c>
      <c r="C12383" t="s">
        <v>26914</v>
      </c>
      <c r="D12383" t="s">
        <v>26914</v>
      </c>
      <c r="E12383" t="s">
        <v>26914</v>
      </c>
      <c r="F12383" t="s">
        <v>26914</v>
      </c>
      <c r="G12383" t="s">
        <v>26914</v>
      </c>
      <c r="H12383" t="s">
        <v>26914</v>
      </c>
      <c r="I12383" t="s">
        <v>26954</v>
      </c>
      <c r="J12383" t="s">
        <v>26989</v>
      </c>
      <c r="K12383" t="s">
        <v>66794</v>
      </c>
      <c r="L12383" t="s">
        <v>66795</v>
      </c>
      <c r="M12383" t="s">
        <v>66796</v>
      </c>
      <c r="N12383" t="s">
        <v>66797</v>
      </c>
      <c r="O12383">
        <v>2046</v>
      </c>
      <c r="P12383" t="s">
        <v>66798</v>
      </c>
      <c r="Q12383">
        <v>1</v>
      </c>
      <c r="R12383" t="s">
        <v>26914</v>
      </c>
      <c r="S12383" t="s">
        <v>26914</v>
      </c>
      <c r="T12383">
        <v>2.56</v>
      </c>
      <c r="U12383" t="s">
        <v>26992</v>
      </c>
      <c r="V12383">
        <v>3.49E-3</v>
      </c>
      <c r="W12383" t="s">
        <v>53307</v>
      </c>
      <c r="X12383">
        <v>13406</v>
      </c>
      <c r="Y12383" t="s">
        <v>28490</v>
      </c>
    </row>
    <row r="12384" spans="1:25" x14ac:dyDescent="0.45">
      <c r="A12384" t="s">
        <v>26914</v>
      </c>
      <c r="B12384" t="s">
        <v>26915</v>
      </c>
      <c r="C12384" t="s">
        <v>26914</v>
      </c>
      <c r="D12384" t="s">
        <v>26914</v>
      </c>
      <c r="E12384" t="s">
        <v>26914</v>
      </c>
      <c r="F12384" t="s">
        <v>26914</v>
      </c>
      <c r="G12384" t="s">
        <v>26914</v>
      </c>
      <c r="H12384" t="s">
        <v>26915</v>
      </c>
      <c r="I12384" t="s">
        <v>26954</v>
      </c>
      <c r="J12384" t="s">
        <v>26916</v>
      </c>
      <c r="K12384" t="s">
        <v>4843</v>
      </c>
      <c r="L12384" t="s">
        <v>66799</v>
      </c>
      <c r="M12384" t="s">
        <v>4842</v>
      </c>
      <c r="N12384" t="s">
        <v>66800</v>
      </c>
      <c r="O12384">
        <v>3260</v>
      </c>
      <c r="P12384" t="s">
        <v>66801</v>
      </c>
      <c r="Q12384" t="s">
        <v>26963</v>
      </c>
      <c r="R12384" t="s">
        <v>26915</v>
      </c>
      <c r="S12384" t="s">
        <v>26914</v>
      </c>
      <c r="T12384">
        <v>48.567999999999998</v>
      </c>
      <c r="U12384">
        <v>0.5</v>
      </c>
      <c r="V12384">
        <v>2.19303E-2</v>
      </c>
      <c r="W12384" t="s">
        <v>66802</v>
      </c>
      <c r="X12384">
        <v>11880</v>
      </c>
      <c r="Y12384" t="s">
        <v>27964</v>
      </c>
    </row>
    <row r="12385" spans="1:25" x14ac:dyDescent="0.45">
      <c r="A12385" t="s">
        <v>26914</v>
      </c>
      <c r="B12385" t="s">
        <v>26915</v>
      </c>
      <c r="C12385" t="s">
        <v>26914</v>
      </c>
      <c r="D12385" t="s">
        <v>26914</v>
      </c>
      <c r="E12385" t="s">
        <v>26914</v>
      </c>
      <c r="F12385" t="s">
        <v>26914</v>
      </c>
      <c r="G12385" t="s">
        <v>26914</v>
      </c>
      <c r="H12385" t="s">
        <v>26915</v>
      </c>
      <c r="I12385" t="s">
        <v>26954</v>
      </c>
      <c r="J12385" t="s">
        <v>26916</v>
      </c>
      <c r="K12385" t="s">
        <v>4843</v>
      </c>
      <c r="L12385" t="s">
        <v>66803</v>
      </c>
      <c r="M12385" t="s">
        <v>4842</v>
      </c>
      <c r="N12385" t="s">
        <v>66800</v>
      </c>
      <c r="O12385">
        <v>3260</v>
      </c>
      <c r="P12385" t="s">
        <v>66804</v>
      </c>
      <c r="Q12385">
        <v>3</v>
      </c>
      <c r="R12385" t="s">
        <v>26915</v>
      </c>
      <c r="S12385" t="s">
        <v>26914</v>
      </c>
      <c r="T12385">
        <v>48.567999999999998</v>
      </c>
      <c r="U12385">
        <v>0.5</v>
      </c>
      <c r="V12385">
        <v>2.19303E-2</v>
      </c>
      <c r="W12385" t="s">
        <v>66802</v>
      </c>
      <c r="X12385">
        <v>11880</v>
      </c>
      <c r="Y12385" t="s">
        <v>27964</v>
      </c>
    </row>
    <row r="12386" spans="1:25" x14ac:dyDescent="0.45">
      <c r="A12386" t="s">
        <v>26914</v>
      </c>
      <c r="B12386" t="s">
        <v>26915</v>
      </c>
      <c r="C12386" t="s">
        <v>26914</v>
      </c>
      <c r="D12386" t="s">
        <v>26914</v>
      </c>
      <c r="E12386" t="s">
        <v>26914</v>
      </c>
      <c r="F12386" t="s">
        <v>26914</v>
      </c>
      <c r="G12386" t="s">
        <v>26914</v>
      </c>
      <c r="H12386" t="s">
        <v>26915</v>
      </c>
      <c r="I12386" t="s">
        <v>26954</v>
      </c>
      <c r="J12386" t="s">
        <v>26916</v>
      </c>
      <c r="K12386" t="s">
        <v>16990</v>
      </c>
      <c r="L12386" t="s">
        <v>66805</v>
      </c>
      <c r="M12386" t="s">
        <v>16989</v>
      </c>
      <c r="N12386" t="s">
        <v>66806</v>
      </c>
      <c r="O12386">
        <v>32745</v>
      </c>
      <c r="P12386" t="s">
        <v>66807</v>
      </c>
      <c r="Q12386">
        <v>21</v>
      </c>
      <c r="R12386" t="s">
        <v>26914</v>
      </c>
      <c r="S12386" t="s">
        <v>26914</v>
      </c>
      <c r="T12386">
        <v>249.04</v>
      </c>
      <c r="U12386">
        <v>1</v>
      </c>
      <c r="V12386">
        <v>4.72E-89</v>
      </c>
      <c r="W12386" t="s">
        <v>66808</v>
      </c>
      <c r="X12386">
        <v>14377</v>
      </c>
      <c r="Y12386" t="s">
        <v>27290</v>
      </c>
    </row>
    <row r="12387" spans="1:25" x14ac:dyDescent="0.45">
      <c r="A12387" t="s">
        <v>26915</v>
      </c>
      <c r="B12387" t="s">
        <v>26915</v>
      </c>
      <c r="C12387" t="s">
        <v>26914</v>
      </c>
      <c r="D12387" t="s">
        <v>26914</v>
      </c>
      <c r="E12387" t="s">
        <v>26914</v>
      </c>
      <c r="F12387" t="s">
        <v>26914</v>
      </c>
      <c r="G12387" t="s">
        <v>26915</v>
      </c>
      <c r="H12387" t="s">
        <v>26915</v>
      </c>
      <c r="I12387" t="s">
        <v>26954</v>
      </c>
      <c r="J12387" t="s">
        <v>26916</v>
      </c>
      <c r="K12387" t="s">
        <v>16990</v>
      </c>
      <c r="L12387" t="s">
        <v>66809</v>
      </c>
      <c r="M12387" t="s">
        <v>16989</v>
      </c>
      <c r="N12387" t="s">
        <v>66806</v>
      </c>
      <c r="O12387">
        <v>32745</v>
      </c>
      <c r="P12387" t="s">
        <v>66810</v>
      </c>
      <c r="Q12387">
        <v>21</v>
      </c>
      <c r="R12387" t="s">
        <v>26914</v>
      </c>
      <c r="S12387" t="s">
        <v>26914</v>
      </c>
      <c r="T12387">
        <v>120.31</v>
      </c>
      <c r="U12387">
        <v>0.99500299999999997</v>
      </c>
      <c r="V12387">
        <v>6.2899999999999999E-6</v>
      </c>
      <c r="W12387" t="s">
        <v>66811</v>
      </c>
      <c r="X12387">
        <v>15932</v>
      </c>
      <c r="Y12387" t="s">
        <v>30229</v>
      </c>
    </row>
    <row r="12388" spans="1:25" x14ac:dyDescent="0.45">
      <c r="A12388" t="s">
        <v>26915</v>
      </c>
      <c r="B12388" t="s">
        <v>26914</v>
      </c>
      <c r="C12388" t="s">
        <v>26914</v>
      </c>
      <c r="D12388" t="s">
        <v>26914</v>
      </c>
      <c r="E12388" t="s">
        <v>26914</v>
      </c>
      <c r="F12388" t="s">
        <v>26914</v>
      </c>
      <c r="G12388" t="s">
        <v>26915</v>
      </c>
      <c r="H12388" t="s">
        <v>26914</v>
      </c>
      <c r="I12388" t="s">
        <v>26954</v>
      </c>
      <c r="J12388" t="s">
        <v>26916</v>
      </c>
      <c r="K12388" t="s">
        <v>16990</v>
      </c>
      <c r="L12388" t="s">
        <v>66812</v>
      </c>
      <c r="M12388" t="s">
        <v>16989</v>
      </c>
      <c r="N12388" t="s">
        <v>66806</v>
      </c>
      <c r="O12388">
        <v>32745</v>
      </c>
      <c r="P12388" t="s">
        <v>66813</v>
      </c>
      <c r="Q12388">
        <v>13</v>
      </c>
      <c r="R12388" t="s">
        <v>26914</v>
      </c>
      <c r="S12388" t="s">
        <v>26914</v>
      </c>
      <c r="T12388">
        <v>213.67</v>
      </c>
      <c r="U12388">
        <v>1</v>
      </c>
      <c r="V12388">
        <v>1.9400000000000001E-22</v>
      </c>
      <c r="W12388" t="s">
        <v>66814</v>
      </c>
      <c r="X12388">
        <v>9227</v>
      </c>
      <c r="Y12388" t="s">
        <v>26933</v>
      </c>
    </row>
    <row r="12389" spans="1:25" x14ac:dyDescent="0.45">
      <c r="A12389" t="s">
        <v>26914</v>
      </c>
      <c r="B12389" t="s">
        <v>26915</v>
      </c>
      <c r="C12389" t="s">
        <v>26914</v>
      </c>
      <c r="D12389" t="s">
        <v>26914</v>
      </c>
      <c r="E12389" t="s">
        <v>26914</v>
      </c>
      <c r="F12389" t="s">
        <v>26914</v>
      </c>
      <c r="G12389" t="s">
        <v>26914</v>
      </c>
      <c r="H12389" t="s">
        <v>26915</v>
      </c>
      <c r="I12389" t="s">
        <v>26954</v>
      </c>
      <c r="J12389" t="s">
        <v>26916</v>
      </c>
      <c r="K12389" t="s">
        <v>16990</v>
      </c>
      <c r="L12389" t="s">
        <v>66815</v>
      </c>
      <c r="M12389" t="s">
        <v>16989</v>
      </c>
      <c r="N12389" t="s">
        <v>66806</v>
      </c>
      <c r="O12389">
        <v>32745</v>
      </c>
      <c r="P12389" t="s">
        <v>66816</v>
      </c>
      <c r="Q12389">
        <v>13</v>
      </c>
      <c r="R12389" t="s">
        <v>26914</v>
      </c>
      <c r="S12389" t="s">
        <v>26914</v>
      </c>
      <c r="T12389">
        <v>113.95</v>
      </c>
      <c r="U12389">
        <v>0.99556500000000003</v>
      </c>
      <c r="V12389">
        <v>5.6899999999999997E-6</v>
      </c>
      <c r="W12389" t="s">
        <v>66817</v>
      </c>
      <c r="X12389">
        <v>10639</v>
      </c>
      <c r="Y12389" t="s">
        <v>27479</v>
      </c>
    </row>
    <row r="12390" spans="1:25" x14ac:dyDescent="0.45">
      <c r="A12390" t="s">
        <v>26915</v>
      </c>
      <c r="B12390" t="s">
        <v>26914</v>
      </c>
      <c r="C12390" t="s">
        <v>26914</v>
      </c>
      <c r="D12390" t="s">
        <v>26914</v>
      </c>
      <c r="E12390" t="s">
        <v>26914</v>
      </c>
      <c r="F12390" t="s">
        <v>26914</v>
      </c>
      <c r="G12390" t="s">
        <v>26915</v>
      </c>
      <c r="H12390" t="s">
        <v>26914</v>
      </c>
      <c r="I12390" t="s">
        <v>26954</v>
      </c>
      <c r="J12390" t="s">
        <v>26916</v>
      </c>
      <c r="K12390" t="s">
        <v>16990</v>
      </c>
      <c r="L12390" t="s">
        <v>66818</v>
      </c>
      <c r="M12390" t="s">
        <v>16989</v>
      </c>
      <c r="N12390" t="s">
        <v>66806</v>
      </c>
      <c r="O12390">
        <v>32745</v>
      </c>
      <c r="P12390" t="s">
        <v>66819</v>
      </c>
      <c r="Q12390">
        <v>9</v>
      </c>
      <c r="R12390" t="s">
        <v>26914</v>
      </c>
      <c r="S12390" t="s">
        <v>26914</v>
      </c>
      <c r="T12390">
        <v>168.74</v>
      </c>
      <c r="U12390">
        <v>0.895594</v>
      </c>
      <c r="V12390">
        <v>1.7099999999999999E-20</v>
      </c>
      <c r="W12390" t="s">
        <v>66820</v>
      </c>
      <c r="X12390">
        <v>8169</v>
      </c>
      <c r="Y12390" t="s">
        <v>27957</v>
      </c>
    </row>
    <row r="12391" spans="1:25" x14ac:dyDescent="0.45">
      <c r="A12391" t="s">
        <v>26914</v>
      </c>
      <c r="B12391" t="s">
        <v>26915</v>
      </c>
      <c r="C12391" t="s">
        <v>26914</v>
      </c>
      <c r="D12391" t="s">
        <v>26914</v>
      </c>
      <c r="E12391" t="s">
        <v>26914</v>
      </c>
      <c r="F12391" t="s">
        <v>26914</v>
      </c>
      <c r="G12391" t="s">
        <v>26914</v>
      </c>
      <c r="H12391" t="s">
        <v>26915</v>
      </c>
      <c r="I12391" t="s">
        <v>26954</v>
      </c>
      <c r="J12391" t="s">
        <v>26989</v>
      </c>
      <c r="K12391" t="s">
        <v>16990</v>
      </c>
      <c r="L12391" t="s">
        <v>66821</v>
      </c>
      <c r="M12391" t="s">
        <v>16989</v>
      </c>
      <c r="N12391" t="s">
        <v>66806</v>
      </c>
      <c r="O12391">
        <v>32745</v>
      </c>
      <c r="P12391" t="s">
        <v>66822</v>
      </c>
      <c r="Q12391">
        <v>1</v>
      </c>
      <c r="R12391" t="s">
        <v>26914</v>
      </c>
      <c r="S12391" t="s">
        <v>26914</v>
      </c>
      <c r="T12391">
        <v>2.09</v>
      </c>
      <c r="U12391" t="s">
        <v>26992</v>
      </c>
      <c r="V12391">
        <v>9.8720000000000006E-3</v>
      </c>
      <c r="W12391" t="s">
        <v>28066</v>
      </c>
      <c r="X12391">
        <v>428</v>
      </c>
      <c r="Y12391" t="s">
        <v>36424</v>
      </c>
    </row>
    <row r="12392" spans="1:25" x14ac:dyDescent="0.45">
      <c r="A12392" t="s">
        <v>26914</v>
      </c>
      <c r="B12392" t="s">
        <v>26914</v>
      </c>
      <c r="C12392" t="s">
        <v>26914</v>
      </c>
      <c r="D12392" t="s">
        <v>26914</v>
      </c>
      <c r="E12392" t="s">
        <v>26914</v>
      </c>
      <c r="F12392" t="s">
        <v>26914</v>
      </c>
      <c r="G12392" t="s">
        <v>26914</v>
      </c>
      <c r="H12392" t="s">
        <v>26914</v>
      </c>
      <c r="I12392" t="s">
        <v>26954</v>
      </c>
      <c r="J12392" t="s">
        <v>26916</v>
      </c>
      <c r="K12392" t="s">
        <v>1833</v>
      </c>
      <c r="L12392" t="s">
        <v>66823</v>
      </c>
      <c r="M12392" t="s">
        <v>1832</v>
      </c>
      <c r="N12392" t="s">
        <v>66824</v>
      </c>
      <c r="O12392">
        <v>15792</v>
      </c>
      <c r="P12392" t="s">
        <v>66825</v>
      </c>
      <c r="Q12392" t="s">
        <v>26963</v>
      </c>
      <c r="R12392" t="s">
        <v>26915</v>
      </c>
      <c r="S12392" t="s">
        <v>26914</v>
      </c>
      <c r="T12392">
        <v>62.192999999999998</v>
      </c>
      <c r="U12392">
        <v>0.499996</v>
      </c>
      <c r="V12392">
        <v>2.9505900000000002E-4</v>
      </c>
      <c r="W12392" t="s">
        <v>66826</v>
      </c>
      <c r="X12392">
        <v>23344</v>
      </c>
      <c r="Y12392" t="s">
        <v>29345</v>
      </c>
    </row>
    <row r="12393" spans="1:25" x14ac:dyDescent="0.45">
      <c r="A12393" t="s">
        <v>26915</v>
      </c>
      <c r="B12393" t="s">
        <v>26914</v>
      </c>
      <c r="C12393" t="s">
        <v>26915</v>
      </c>
      <c r="D12393" t="s">
        <v>26914</v>
      </c>
      <c r="E12393" t="s">
        <v>26914</v>
      </c>
      <c r="F12393" t="s">
        <v>26914</v>
      </c>
      <c r="G12393" t="s">
        <v>26915</v>
      </c>
      <c r="H12393" t="s">
        <v>26914</v>
      </c>
      <c r="I12393" t="s">
        <v>26954</v>
      </c>
      <c r="J12393" t="s">
        <v>26916</v>
      </c>
      <c r="K12393" t="s">
        <v>1833</v>
      </c>
      <c r="L12393" t="s">
        <v>66827</v>
      </c>
      <c r="M12393" t="s">
        <v>1832</v>
      </c>
      <c r="N12393" t="s">
        <v>66824</v>
      </c>
      <c r="O12393">
        <v>15792</v>
      </c>
      <c r="P12393" t="s">
        <v>66828</v>
      </c>
      <c r="Q12393">
        <v>98</v>
      </c>
      <c r="R12393" t="s">
        <v>26914</v>
      </c>
      <c r="S12393" t="s">
        <v>26914</v>
      </c>
      <c r="T12393">
        <v>158.25</v>
      </c>
      <c r="U12393">
        <v>1</v>
      </c>
      <c r="V12393">
        <v>2.9400000000000002E-10</v>
      </c>
      <c r="W12393" t="s">
        <v>66829</v>
      </c>
      <c r="X12393">
        <v>9914</v>
      </c>
      <c r="Y12393" t="s">
        <v>27040</v>
      </c>
    </row>
    <row r="12394" spans="1:25" x14ac:dyDescent="0.45">
      <c r="A12394" t="s">
        <v>26915</v>
      </c>
      <c r="B12394" t="s">
        <v>26915</v>
      </c>
      <c r="C12394" t="s">
        <v>26915</v>
      </c>
      <c r="D12394" t="s">
        <v>26915</v>
      </c>
      <c r="E12394" t="s">
        <v>26914</v>
      </c>
      <c r="F12394" t="s">
        <v>26914</v>
      </c>
      <c r="G12394" t="s">
        <v>26914</v>
      </c>
      <c r="H12394" t="s">
        <v>26915</v>
      </c>
      <c r="I12394" t="s">
        <v>26954</v>
      </c>
      <c r="J12394" t="s">
        <v>26989</v>
      </c>
      <c r="K12394" t="s">
        <v>1833</v>
      </c>
      <c r="L12394" t="s">
        <v>66830</v>
      </c>
      <c r="M12394" t="s">
        <v>1832</v>
      </c>
      <c r="N12394" t="s">
        <v>66824</v>
      </c>
      <c r="O12394">
        <v>15792</v>
      </c>
      <c r="P12394" t="s">
        <v>66831</v>
      </c>
      <c r="Q12394">
        <v>1</v>
      </c>
      <c r="R12394" t="s">
        <v>26914</v>
      </c>
      <c r="S12394" t="s">
        <v>26914</v>
      </c>
      <c r="T12394">
        <v>3</v>
      </c>
      <c r="U12394" t="s">
        <v>26992</v>
      </c>
      <c r="V12394">
        <v>5.6390000000000001E-5</v>
      </c>
      <c r="W12394" t="s">
        <v>66832</v>
      </c>
      <c r="X12394">
        <v>20050</v>
      </c>
      <c r="Y12394" t="s">
        <v>47741</v>
      </c>
    </row>
    <row r="12395" spans="1:25" x14ac:dyDescent="0.45">
      <c r="A12395" t="s">
        <v>26914</v>
      </c>
      <c r="B12395" t="s">
        <v>26914</v>
      </c>
      <c r="C12395" t="s">
        <v>26914</v>
      </c>
      <c r="D12395" t="s">
        <v>26914</v>
      </c>
      <c r="E12395" t="s">
        <v>26914</v>
      </c>
      <c r="F12395" t="s">
        <v>26914</v>
      </c>
      <c r="G12395" t="s">
        <v>26914</v>
      </c>
      <c r="H12395" t="s">
        <v>26914</v>
      </c>
      <c r="I12395" t="s">
        <v>26954</v>
      </c>
      <c r="J12395" t="s">
        <v>26916</v>
      </c>
      <c r="K12395" t="s">
        <v>1833</v>
      </c>
      <c r="L12395" t="s">
        <v>66833</v>
      </c>
      <c r="M12395" t="s">
        <v>1832</v>
      </c>
      <c r="N12395" t="s">
        <v>66824</v>
      </c>
      <c r="O12395">
        <v>15792</v>
      </c>
      <c r="P12395" t="s">
        <v>66834</v>
      </c>
      <c r="Q12395">
        <v>1</v>
      </c>
      <c r="R12395" t="s">
        <v>26915</v>
      </c>
      <c r="S12395" t="s">
        <v>26914</v>
      </c>
      <c r="T12395">
        <v>62.192999999999998</v>
      </c>
      <c r="U12395">
        <v>0.499996</v>
      </c>
      <c r="V12395">
        <v>2.9505900000000002E-4</v>
      </c>
      <c r="W12395" t="s">
        <v>66826</v>
      </c>
      <c r="X12395">
        <v>23344</v>
      </c>
      <c r="Y12395" t="s">
        <v>29345</v>
      </c>
    </row>
    <row r="12396" spans="1:25" x14ac:dyDescent="0.45">
      <c r="A12396" t="s">
        <v>26914</v>
      </c>
      <c r="B12396" t="s">
        <v>26914</v>
      </c>
      <c r="C12396" t="s">
        <v>26914</v>
      </c>
      <c r="D12396" t="s">
        <v>26914</v>
      </c>
      <c r="E12396" t="s">
        <v>26914</v>
      </c>
      <c r="F12396" t="s">
        <v>26914</v>
      </c>
      <c r="G12396" t="s">
        <v>26914</v>
      </c>
      <c r="H12396" t="s">
        <v>26914</v>
      </c>
      <c r="I12396" t="s">
        <v>26954</v>
      </c>
      <c r="J12396" t="s">
        <v>26916</v>
      </c>
      <c r="K12396" t="s">
        <v>939</v>
      </c>
      <c r="L12396" t="s">
        <v>66835</v>
      </c>
      <c r="M12396" t="s">
        <v>938</v>
      </c>
      <c r="N12396" t="s">
        <v>66836</v>
      </c>
      <c r="O12396">
        <v>1504</v>
      </c>
      <c r="P12396" t="s">
        <v>66837</v>
      </c>
      <c r="Q12396">
        <v>2</v>
      </c>
      <c r="R12396" t="s">
        <v>26914</v>
      </c>
      <c r="S12396" t="s">
        <v>26914</v>
      </c>
      <c r="T12396">
        <v>93.347999999999999</v>
      </c>
      <c r="U12396">
        <v>0.95264199999999999</v>
      </c>
      <c r="V12396">
        <v>7.1699999999999995E-5</v>
      </c>
      <c r="W12396" t="s">
        <v>66838</v>
      </c>
      <c r="X12396">
        <v>11788</v>
      </c>
      <c r="Y12396" t="s">
        <v>26959</v>
      </c>
    </row>
    <row r="12397" spans="1:25" x14ac:dyDescent="0.45">
      <c r="A12397" t="s">
        <v>26914</v>
      </c>
      <c r="B12397" t="s">
        <v>26914</v>
      </c>
      <c r="C12397" t="s">
        <v>26914</v>
      </c>
      <c r="D12397" t="s">
        <v>26914</v>
      </c>
      <c r="E12397" t="s">
        <v>26914</v>
      </c>
      <c r="F12397" t="s">
        <v>26914</v>
      </c>
      <c r="G12397" t="s">
        <v>26914</v>
      </c>
      <c r="H12397" t="s">
        <v>26914</v>
      </c>
      <c r="I12397">
        <v>-1.762</v>
      </c>
      <c r="J12397" t="s">
        <v>26916</v>
      </c>
      <c r="K12397" t="s">
        <v>4121</v>
      </c>
      <c r="L12397" t="s">
        <v>66839</v>
      </c>
      <c r="M12397" t="s">
        <v>4120</v>
      </c>
      <c r="N12397" t="s">
        <v>66840</v>
      </c>
      <c r="O12397">
        <v>37456</v>
      </c>
      <c r="P12397" t="s">
        <v>66841</v>
      </c>
      <c r="Q12397">
        <v>58</v>
      </c>
      <c r="R12397" t="s">
        <v>26914</v>
      </c>
      <c r="S12397" t="s">
        <v>26914</v>
      </c>
      <c r="T12397">
        <v>134.13</v>
      </c>
      <c r="U12397">
        <v>0.99999899999999997</v>
      </c>
      <c r="V12397">
        <v>7.2399999999999998E-5</v>
      </c>
      <c r="W12397" t="s">
        <v>66842</v>
      </c>
      <c r="X12397">
        <v>5157</v>
      </c>
      <c r="Y12397" t="s">
        <v>27642</v>
      </c>
    </row>
    <row r="12398" spans="1:25" x14ac:dyDescent="0.45">
      <c r="A12398" t="s">
        <v>26915</v>
      </c>
      <c r="B12398" t="s">
        <v>26914</v>
      </c>
      <c r="C12398" t="s">
        <v>26914</v>
      </c>
      <c r="D12398" t="s">
        <v>26914</v>
      </c>
      <c r="E12398" t="s">
        <v>26914</v>
      </c>
      <c r="F12398" t="s">
        <v>26914</v>
      </c>
      <c r="G12398" t="s">
        <v>26915</v>
      </c>
      <c r="H12398" t="s">
        <v>26914</v>
      </c>
      <c r="I12398">
        <v>-0.56999999999999995</v>
      </c>
      <c r="J12398" t="s">
        <v>26916</v>
      </c>
      <c r="K12398" t="s">
        <v>4121</v>
      </c>
      <c r="L12398" t="s">
        <v>66843</v>
      </c>
      <c r="M12398" t="s">
        <v>4120</v>
      </c>
      <c r="N12398" t="s">
        <v>66840</v>
      </c>
      <c r="O12398">
        <v>37456</v>
      </c>
      <c r="P12398" t="s">
        <v>66844</v>
      </c>
      <c r="Q12398">
        <v>3</v>
      </c>
      <c r="R12398" t="s">
        <v>26914</v>
      </c>
      <c r="S12398" t="s">
        <v>26914</v>
      </c>
      <c r="T12398">
        <v>120.24</v>
      </c>
      <c r="U12398">
        <v>0.99950099999999997</v>
      </c>
      <c r="V12398">
        <v>9.3799999999999992E-12</v>
      </c>
      <c r="W12398" t="s">
        <v>66845</v>
      </c>
      <c r="X12398">
        <v>14679</v>
      </c>
      <c r="Y12398" t="s">
        <v>26921</v>
      </c>
    </row>
    <row r="12399" spans="1:25" x14ac:dyDescent="0.45">
      <c r="A12399" t="s">
        <v>26915</v>
      </c>
      <c r="B12399" t="s">
        <v>26915</v>
      </c>
      <c r="C12399" t="s">
        <v>26915</v>
      </c>
      <c r="D12399" t="s">
        <v>26914</v>
      </c>
      <c r="E12399" t="s">
        <v>26914</v>
      </c>
      <c r="F12399" t="s">
        <v>26914</v>
      </c>
      <c r="G12399" t="s">
        <v>26915</v>
      </c>
      <c r="H12399" t="s">
        <v>26915</v>
      </c>
      <c r="I12399">
        <v>-0.56499999999999995</v>
      </c>
      <c r="J12399" t="s">
        <v>26916</v>
      </c>
      <c r="K12399" t="s">
        <v>4121</v>
      </c>
      <c r="L12399" t="s">
        <v>66846</v>
      </c>
      <c r="M12399" t="s">
        <v>4120</v>
      </c>
      <c r="N12399" t="s">
        <v>66840</v>
      </c>
      <c r="O12399">
        <v>37456</v>
      </c>
      <c r="P12399" t="s">
        <v>66847</v>
      </c>
      <c r="Q12399">
        <v>2</v>
      </c>
      <c r="R12399" t="s">
        <v>26914</v>
      </c>
      <c r="S12399" t="s">
        <v>26914</v>
      </c>
      <c r="T12399">
        <v>52.49</v>
      </c>
      <c r="U12399">
        <v>0.98902100000000004</v>
      </c>
      <c r="V12399">
        <v>2.65408E-2</v>
      </c>
      <c r="W12399" t="s">
        <v>66848</v>
      </c>
      <c r="X12399">
        <v>7002</v>
      </c>
      <c r="Y12399" t="s">
        <v>37355</v>
      </c>
    </row>
    <row r="12400" spans="1:25" x14ac:dyDescent="0.45">
      <c r="A12400" t="s">
        <v>26914</v>
      </c>
      <c r="B12400" t="s">
        <v>26915</v>
      </c>
      <c r="C12400" t="s">
        <v>26914</v>
      </c>
      <c r="D12400" t="s">
        <v>26914</v>
      </c>
      <c r="E12400" t="s">
        <v>26914</v>
      </c>
      <c r="F12400" t="s">
        <v>26914</v>
      </c>
      <c r="G12400" t="s">
        <v>26914</v>
      </c>
      <c r="H12400" t="s">
        <v>26915</v>
      </c>
      <c r="I12400">
        <v>0.41099999999999998</v>
      </c>
      <c r="J12400" t="s">
        <v>26989</v>
      </c>
      <c r="K12400" t="s">
        <v>4121</v>
      </c>
      <c r="L12400" t="s">
        <v>66849</v>
      </c>
      <c r="M12400" t="s">
        <v>4120</v>
      </c>
      <c r="N12400" t="s">
        <v>66840</v>
      </c>
      <c r="O12400">
        <v>37456</v>
      </c>
      <c r="P12400" t="s">
        <v>66850</v>
      </c>
      <c r="Q12400">
        <v>1</v>
      </c>
      <c r="R12400" t="s">
        <v>26914</v>
      </c>
      <c r="S12400" t="s">
        <v>26914</v>
      </c>
      <c r="T12400">
        <v>2.2599999999999998</v>
      </c>
      <c r="U12400" t="s">
        <v>26992</v>
      </c>
      <c r="V12400">
        <v>5.8669999999999998E-3</v>
      </c>
      <c r="W12400" t="s">
        <v>66851</v>
      </c>
      <c r="X12400">
        <v>12674</v>
      </c>
      <c r="Y12400" t="s">
        <v>62595</v>
      </c>
    </row>
    <row r="12401" spans="1:25" x14ac:dyDescent="0.45">
      <c r="A12401" t="s">
        <v>66852</v>
      </c>
      <c r="B12401" t="s">
        <v>66853</v>
      </c>
      <c r="C12401" t="s">
        <v>35493</v>
      </c>
      <c r="D12401" t="s">
        <v>35493</v>
      </c>
      <c r="E12401" t="s">
        <v>35493</v>
      </c>
      <c r="F12401" t="s">
        <v>35493</v>
      </c>
      <c r="G12401" t="s">
        <v>66852</v>
      </c>
      <c r="H12401" t="s">
        <v>66853</v>
      </c>
      <c r="I12401" t="s">
        <v>66854</v>
      </c>
      <c r="J12401" t="s">
        <v>26989</v>
      </c>
      <c r="K12401" t="s">
        <v>66855</v>
      </c>
      <c r="L12401" t="s">
        <v>66856</v>
      </c>
      <c r="M12401" t="s">
        <v>66857</v>
      </c>
      <c r="N12401" t="s">
        <v>66858</v>
      </c>
      <c r="O12401" t="s">
        <v>26930</v>
      </c>
      <c r="P12401" t="s">
        <v>66859</v>
      </c>
      <c r="Q12401">
        <v>5</v>
      </c>
      <c r="R12401" t="s">
        <v>26914</v>
      </c>
      <c r="S12401" t="s">
        <v>26914</v>
      </c>
      <c r="T12401">
        <v>1.67</v>
      </c>
      <c r="U12401" t="s">
        <v>26992</v>
      </c>
      <c r="V12401">
        <v>5.7580000000000001E-3</v>
      </c>
      <c r="W12401" t="s">
        <v>66860</v>
      </c>
      <c r="X12401">
        <v>3578</v>
      </c>
      <c r="Y12401" t="s">
        <v>28855</v>
      </c>
    </row>
    <row r="12402" spans="1:25" x14ac:dyDescent="0.45">
      <c r="A12402" t="s">
        <v>66861</v>
      </c>
      <c r="B12402" t="s">
        <v>66862</v>
      </c>
      <c r="C12402" t="s">
        <v>44213</v>
      </c>
      <c r="D12402" t="s">
        <v>66863</v>
      </c>
      <c r="E12402" t="s">
        <v>44213</v>
      </c>
      <c r="F12402" t="s">
        <v>44213</v>
      </c>
      <c r="G12402" t="s">
        <v>66861</v>
      </c>
      <c r="H12402" t="s">
        <v>66862</v>
      </c>
      <c r="I12402" t="s">
        <v>66864</v>
      </c>
      <c r="J12402" t="s">
        <v>26916</v>
      </c>
      <c r="K12402" t="s">
        <v>66865</v>
      </c>
      <c r="L12402" t="s">
        <v>66866</v>
      </c>
      <c r="M12402" t="s">
        <v>66867</v>
      </c>
      <c r="N12402" t="s">
        <v>66868</v>
      </c>
      <c r="O12402" t="s">
        <v>26930</v>
      </c>
      <c r="P12402" t="s">
        <v>66869</v>
      </c>
      <c r="Q12402">
        <v>1</v>
      </c>
      <c r="R12402" t="s">
        <v>26914</v>
      </c>
      <c r="S12402" t="s">
        <v>26914</v>
      </c>
      <c r="T12402">
        <v>66.393000000000001</v>
      </c>
      <c r="U12402">
        <v>1</v>
      </c>
      <c r="V12402">
        <v>1.9754199999999999E-3</v>
      </c>
      <c r="W12402" t="s">
        <v>66870</v>
      </c>
      <c r="X12402">
        <v>16138</v>
      </c>
      <c r="Y12402" t="s">
        <v>27150</v>
      </c>
    </row>
    <row r="12403" spans="1:25" x14ac:dyDescent="0.45">
      <c r="A12403" t="s">
        <v>26914</v>
      </c>
      <c r="B12403" t="s">
        <v>26914</v>
      </c>
      <c r="C12403" t="s">
        <v>26914</v>
      </c>
      <c r="D12403" t="s">
        <v>26914</v>
      </c>
      <c r="E12403" t="s">
        <v>26914</v>
      </c>
      <c r="F12403" t="s">
        <v>26914</v>
      </c>
      <c r="G12403" t="s">
        <v>26914</v>
      </c>
      <c r="H12403" t="s">
        <v>26914</v>
      </c>
      <c r="I12403" t="s">
        <v>26940</v>
      </c>
      <c r="J12403" t="s">
        <v>26916</v>
      </c>
      <c r="K12403" t="s">
        <v>983</v>
      </c>
      <c r="L12403" t="s">
        <v>66871</v>
      </c>
      <c r="M12403" t="s">
        <v>982</v>
      </c>
      <c r="N12403" t="s">
        <v>66872</v>
      </c>
      <c r="O12403">
        <v>1602</v>
      </c>
      <c r="P12403" t="s">
        <v>66873</v>
      </c>
      <c r="Q12403">
        <v>562</v>
      </c>
      <c r="R12403" t="s">
        <v>26914</v>
      </c>
      <c r="S12403" t="s">
        <v>26914</v>
      </c>
      <c r="T12403">
        <v>159.12</v>
      </c>
      <c r="U12403">
        <v>0.99999899999999997</v>
      </c>
      <c r="V12403">
        <v>2.28E-9</v>
      </c>
      <c r="W12403" t="s">
        <v>66874</v>
      </c>
      <c r="X12403">
        <v>3270</v>
      </c>
      <c r="Y12403" t="s">
        <v>27271</v>
      </c>
    </row>
    <row r="12404" spans="1:25" x14ac:dyDescent="0.45">
      <c r="A12404" t="s">
        <v>26914</v>
      </c>
      <c r="B12404" t="s">
        <v>26914</v>
      </c>
      <c r="C12404" t="s">
        <v>26914</v>
      </c>
      <c r="D12404" t="s">
        <v>26914</v>
      </c>
      <c r="E12404" t="s">
        <v>26914</v>
      </c>
      <c r="F12404" t="s">
        <v>26914</v>
      </c>
      <c r="G12404" t="s">
        <v>26914</v>
      </c>
      <c r="H12404" t="s">
        <v>26914</v>
      </c>
      <c r="I12404" t="s">
        <v>26940</v>
      </c>
      <c r="J12404" t="s">
        <v>26916</v>
      </c>
      <c r="K12404" t="s">
        <v>983</v>
      </c>
      <c r="L12404" t="s">
        <v>66875</v>
      </c>
      <c r="M12404" t="s">
        <v>982</v>
      </c>
      <c r="N12404" t="s">
        <v>66872</v>
      </c>
      <c r="O12404">
        <v>1602</v>
      </c>
      <c r="P12404" t="s">
        <v>66876</v>
      </c>
      <c r="Q12404">
        <v>489</v>
      </c>
      <c r="R12404" t="s">
        <v>26914</v>
      </c>
      <c r="S12404" t="s">
        <v>26914</v>
      </c>
      <c r="T12404">
        <v>172.58</v>
      </c>
      <c r="U12404">
        <v>0.98225499999999999</v>
      </c>
      <c r="V12404">
        <v>1.37E-9</v>
      </c>
      <c r="W12404" t="s">
        <v>66874</v>
      </c>
      <c r="X12404">
        <v>2184</v>
      </c>
      <c r="Y12404" t="s">
        <v>37138</v>
      </c>
    </row>
    <row r="12405" spans="1:25" x14ac:dyDescent="0.45">
      <c r="A12405" t="s">
        <v>26914</v>
      </c>
      <c r="B12405" t="s">
        <v>26914</v>
      </c>
      <c r="C12405" t="s">
        <v>26914</v>
      </c>
      <c r="D12405" t="s">
        <v>26914</v>
      </c>
      <c r="E12405" t="s">
        <v>26914</v>
      </c>
      <c r="F12405" t="s">
        <v>26914</v>
      </c>
      <c r="G12405" t="s">
        <v>26914</v>
      </c>
      <c r="H12405" t="s">
        <v>26914</v>
      </c>
      <c r="I12405" t="s">
        <v>26940</v>
      </c>
      <c r="J12405" t="s">
        <v>26916</v>
      </c>
      <c r="K12405" t="s">
        <v>983</v>
      </c>
      <c r="L12405" t="s">
        <v>66877</v>
      </c>
      <c r="M12405" t="s">
        <v>982</v>
      </c>
      <c r="N12405" t="s">
        <v>66872</v>
      </c>
      <c r="O12405">
        <v>1602</v>
      </c>
      <c r="P12405" t="s">
        <v>66878</v>
      </c>
      <c r="Q12405">
        <v>215</v>
      </c>
      <c r="R12405" t="s">
        <v>26914</v>
      </c>
      <c r="S12405" t="s">
        <v>26914</v>
      </c>
      <c r="T12405">
        <v>138.54</v>
      </c>
      <c r="U12405">
        <v>1</v>
      </c>
      <c r="V12405">
        <v>6.5600000000000005E-8</v>
      </c>
      <c r="W12405" t="s">
        <v>66879</v>
      </c>
      <c r="X12405">
        <v>5492</v>
      </c>
      <c r="Y12405" t="s">
        <v>32057</v>
      </c>
    </row>
    <row r="12406" spans="1:25" x14ac:dyDescent="0.45">
      <c r="A12406" t="s">
        <v>26914</v>
      </c>
      <c r="B12406" t="s">
        <v>26914</v>
      </c>
      <c r="C12406" t="s">
        <v>26914</v>
      </c>
      <c r="D12406" t="s">
        <v>26914</v>
      </c>
      <c r="E12406" t="s">
        <v>26914</v>
      </c>
      <c r="F12406" t="s">
        <v>26914</v>
      </c>
      <c r="G12406" t="s">
        <v>26914</v>
      </c>
      <c r="H12406" t="s">
        <v>26914</v>
      </c>
      <c r="I12406" t="s">
        <v>26940</v>
      </c>
      <c r="J12406" t="s">
        <v>26916</v>
      </c>
      <c r="K12406" t="s">
        <v>983</v>
      </c>
      <c r="L12406" t="s">
        <v>66880</v>
      </c>
      <c r="M12406" t="s">
        <v>982</v>
      </c>
      <c r="N12406" t="s">
        <v>66872</v>
      </c>
      <c r="O12406">
        <v>1602</v>
      </c>
      <c r="P12406" t="s">
        <v>66881</v>
      </c>
      <c r="Q12406">
        <v>72</v>
      </c>
      <c r="R12406" t="s">
        <v>26914</v>
      </c>
      <c r="S12406" t="s">
        <v>26914</v>
      </c>
      <c r="T12406">
        <v>132.32</v>
      </c>
      <c r="U12406">
        <v>0.997923</v>
      </c>
      <c r="V12406">
        <v>2.8200000000000001E-10</v>
      </c>
      <c r="W12406" t="s">
        <v>66882</v>
      </c>
      <c r="X12406">
        <v>6405</v>
      </c>
      <c r="Y12406" t="s">
        <v>35686</v>
      </c>
    </row>
    <row r="12407" spans="1:25" x14ac:dyDescent="0.45">
      <c r="A12407" t="s">
        <v>26914</v>
      </c>
      <c r="B12407" t="s">
        <v>26914</v>
      </c>
      <c r="C12407" t="s">
        <v>26914</v>
      </c>
      <c r="D12407" t="s">
        <v>26914</v>
      </c>
      <c r="E12407" t="s">
        <v>26914</v>
      </c>
      <c r="F12407" t="s">
        <v>26914</v>
      </c>
      <c r="G12407" t="s">
        <v>26914</v>
      </c>
      <c r="H12407" t="s">
        <v>26914</v>
      </c>
      <c r="I12407" t="s">
        <v>26940</v>
      </c>
      <c r="J12407" t="s">
        <v>26916</v>
      </c>
      <c r="K12407" t="s">
        <v>983</v>
      </c>
      <c r="L12407" t="s">
        <v>66883</v>
      </c>
      <c r="M12407" t="s">
        <v>982</v>
      </c>
      <c r="N12407" t="s">
        <v>66872</v>
      </c>
      <c r="O12407">
        <v>1602</v>
      </c>
      <c r="P12407" t="s">
        <v>66884</v>
      </c>
      <c r="Q12407">
        <v>72</v>
      </c>
      <c r="R12407" t="s">
        <v>26915</v>
      </c>
      <c r="S12407" t="s">
        <v>26914</v>
      </c>
      <c r="T12407">
        <v>72.495999999999995</v>
      </c>
      <c r="U12407">
        <v>0.65496900000000002</v>
      </c>
      <c r="V12407">
        <v>2.3361700000000001E-4</v>
      </c>
      <c r="W12407" t="s">
        <v>66885</v>
      </c>
      <c r="X12407">
        <v>1248</v>
      </c>
      <c r="Y12407" t="s">
        <v>66886</v>
      </c>
    </row>
    <row r="12408" spans="1:25" x14ac:dyDescent="0.45">
      <c r="A12408" t="s">
        <v>26914</v>
      </c>
      <c r="B12408" t="s">
        <v>26914</v>
      </c>
      <c r="C12408" t="s">
        <v>26914</v>
      </c>
      <c r="D12408" t="s">
        <v>26914</v>
      </c>
      <c r="E12408" t="s">
        <v>26914</v>
      </c>
      <c r="F12408" t="s">
        <v>26914</v>
      </c>
      <c r="G12408" t="s">
        <v>26914</v>
      </c>
      <c r="H12408" t="s">
        <v>26914</v>
      </c>
      <c r="I12408" t="s">
        <v>26940</v>
      </c>
      <c r="J12408" t="s">
        <v>26916</v>
      </c>
      <c r="K12408" t="s">
        <v>983</v>
      </c>
      <c r="L12408" t="s">
        <v>66887</v>
      </c>
      <c r="M12408" t="s">
        <v>982</v>
      </c>
      <c r="N12408" t="s">
        <v>66872</v>
      </c>
      <c r="O12408">
        <v>1602</v>
      </c>
      <c r="P12408" t="s">
        <v>66888</v>
      </c>
      <c r="Q12408">
        <v>65</v>
      </c>
      <c r="R12408" t="s">
        <v>26914</v>
      </c>
      <c r="S12408" t="s">
        <v>26914</v>
      </c>
      <c r="T12408">
        <v>93.344999999999999</v>
      </c>
      <c r="U12408">
        <v>0.99385199999999996</v>
      </c>
      <c r="V12408">
        <v>5.2346499999999998E-4</v>
      </c>
      <c r="W12408" t="s">
        <v>66889</v>
      </c>
      <c r="X12408">
        <v>441</v>
      </c>
      <c r="Y12408" t="s">
        <v>66890</v>
      </c>
    </row>
    <row r="12409" spans="1:25" x14ac:dyDescent="0.45">
      <c r="A12409" t="s">
        <v>26914</v>
      </c>
      <c r="B12409" t="s">
        <v>26914</v>
      </c>
      <c r="C12409" t="s">
        <v>26914</v>
      </c>
      <c r="D12409" t="s">
        <v>26914</v>
      </c>
      <c r="E12409" t="s">
        <v>26914</v>
      </c>
      <c r="F12409" t="s">
        <v>26914</v>
      </c>
      <c r="G12409" t="s">
        <v>26914</v>
      </c>
      <c r="H12409" t="s">
        <v>26914</v>
      </c>
      <c r="I12409">
        <v>-1.3460000000000001</v>
      </c>
      <c r="J12409" t="s">
        <v>26916</v>
      </c>
      <c r="K12409" t="s">
        <v>983</v>
      </c>
      <c r="L12409" t="s">
        <v>66891</v>
      </c>
      <c r="M12409" t="s">
        <v>982</v>
      </c>
      <c r="N12409" t="s">
        <v>66872</v>
      </c>
      <c r="O12409">
        <v>1602</v>
      </c>
      <c r="P12409" t="s">
        <v>66892</v>
      </c>
      <c r="Q12409">
        <v>31</v>
      </c>
      <c r="R12409" t="s">
        <v>26914</v>
      </c>
      <c r="S12409" t="s">
        <v>26914</v>
      </c>
      <c r="T12409">
        <v>113.24</v>
      </c>
      <c r="U12409">
        <v>1</v>
      </c>
      <c r="V12409">
        <v>2.7199999999999998E-6</v>
      </c>
      <c r="W12409" t="s">
        <v>66893</v>
      </c>
      <c r="X12409">
        <v>8633</v>
      </c>
      <c r="Y12409" t="s">
        <v>27241</v>
      </c>
    </row>
    <row r="12410" spans="1:25" x14ac:dyDescent="0.45">
      <c r="A12410" t="s">
        <v>26914</v>
      </c>
      <c r="B12410" t="s">
        <v>26914</v>
      </c>
      <c r="C12410" t="s">
        <v>26914</v>
      </c>
      <c r="D12410" t="s">
        <v>26914</v>
      </c>
      <c r="E12410" t="s">
        <v>26914</v>
      </c>
      <c r="F12410" t="s">
        <v>26914</v>
      </c>
      <c r="G12410" t="s">
        <v>26914</v>
      </c>
      <c r="H12410" t="s">
        <v>26914</v>
      </c>
      <c r="I12410" t="s">
        <v>26940</v>
      </c>
      <c r="J12410" t="s">
        <v>26916</v>
      </c>
      <c r="K12410" t="s">
        <v>983</v>
      </c>
      <c r="L12410" t="s">
        <v>66894</v>
      </c>
      <c r="M12410" t="s">
        <v>982</v>
      </c>
      <c r="N12410" t="s">
        <v>66872</v>
      </c>
      <c r="O12410">
        <v>1602</v>
      </c>
      <c r="P12410" t="s">
        <v>66895</v>
      </c>
      <c r="Q12410">
        <v>24</v>
      </c>
      <c r="R12410" t="s">
        <v>26914</v>
      </c>
      <c r="S12410" t="s">
        <v>26914</v>
      </c>
      <c r="T12410">
        <v>77.674000000000007</v>
      </c>
      <c r="U12410">
        <v>0.94021900000000003</v>
      </c>
      <c r="V12410">
        <v>1.1928100000000001E-3</v>
      </c>
      <c r="W12410" t="s">
        <v>66896</v>
      </c>
      <c r="X12410">
        <v>232</v>
      </c>
      <c r="Y12410" t="s">
        <v>32514</v>
      </c>
    </row>
    <row r="12411" spans="1:25" x14ac:dyDescent="0.45">
      <c r="A12411" t="s">
        <v>26914</v>
      </c>
      <c r="B12411" t="s">
        <v>26914</v>
      </c>
      <c r="C12411" t="s">
        <v>26914</v>
      </c>
      <c r="D12411" t="s">
        <v>26914</v>
      </c>
      <c r="E12411" t="s">
        <v>26914</v>
      </c>
      <c r="F12411" t="s">
        <v>26914</v>
      </c>
      <c r="G12411" t="s">
        <v>26914</v>
      </c>
      <c r="H12411" t="s">
        <v>26914</v>
      </c>
      <c r="I12411" t="s">
        <v>26940</v>
      </c>
      <c r="J12411" t="s">
        <v>26916</v>
      </c>
      <c r="K12411" t="s">
        <v>983</v>
      </c>
      <c r="L12411" t="s">
        <v>66897</v>
      </c>
      <c r="M12411" t="s">
        <v>982</v>
      </c>
      <c r="N12411" t="s">
        <v>66872</v>
      </c>
      <c r="O12411">
        <v>1602</v>
      </c>
      <c r="P12411" t="s">
        <v>66898</v>
      </c>
      <c r="Q12411">
        <v>7</v>
      </c>
      <c r="R12411" t="s">
        <v>26914</v>
      </c>
      <c r="S12411" t="s">
        <v>26914</v>
      </c>
      <c r="T12411">
        <v>67.997</v>
      </c>
      <c r="U12411">
        <v>1</v>
      </c>
      <c r="V12411">
        <v>1.1599699999999999E-2</v>
      </c>
      <c r="W12411" t="s">
        <v>66899</v>
      </c>
      <c r="X12411">
        <v>16870</v>
      </c>
      <c r="Y12411" t="s">
        <v>27009</v>
      </c>
    </row>
    <row r="12412" spans="1:25" x14ac:dyDescent="0.45">
      <c r="A12412" t="s">
        <v>26914</v>
      </c>
      <c r="B12412" t="s">
        <v>26914</v>
      </c>
      <c r="C12412" t="s">
        <v>26914</v>
      </c>
      <c r="D12412" t="s">
        <v>26914</v>
      </c>
      <c r="E12412" t="s">
        <v>26914</v>
      </c>
      <c r="F12412" t="s">
        <v>26914</v>
      </c>
      <c r="G12412" t="s">
        <v>26914</v>
      </c>
      <c r="H12412" t="s">
        <v>26914</v>
      </c>
      <c r="I12412" t="s">
        <v>26940</v>
      </c>
      <c r="J12412" t="s">
        <v>26989</v>
      </c>
      <c r="K12412" t="s">
        <v>983</v>
      </c>
      <c r="L12412" t="s">
        <v>66900</v>
      </c>
      <c r="M12412" t="s">
        <v>982</v>
      </c>
      <c r="N12412" t="s">
        <v>66872</v>
      </c>
      <c r="O12412">
        <v>1602</v>
      </c>
      <c r="P12412" t="s">
        <v>66901</v>
      </c>
      <c r="Q12412">
        <v>6</v>
      </c>
      <c r="R12412" t="s">
        <v>26914</v>
      </c>
      <c r="S12412" t="s">
        <v>26915</v>
      </c>
      <c r="T12412">
        <v>1.88</v>
      </c>
      <c r="U12412" t="s">
        <v>26992</v>
      </c>
      <c r="V12412">
        <v>4.5399999999999998E-3</v>
      </c>
      <c r="W12412" t="s">
        <v>66902</v>
      </c>
      <c r="X12412">
        <v>640</v>
      </c>
      <c r="Y12412" t="s">
        <v>41346</v>
      </c>
    </row>
    <row r="12413" spans="1:25" x14ac:dyDescent="0.45">
      <c r="A12413" t="s">
        <v>26914</v>
      </c>
      <c r="B12413" t="s">
        <v>26914</v>
      </c>
      <c r="C12413" t="s">
        <v>26914</v>
      </c>
      <c r="D12413" t="s">
        <v>26914</v>
      </c>
      <c r="E12413" t="s">
        <v>26914</v>
      </c>
      <c r="F12413" t="s">
        <v>26914</v>
      </c>
      <c r="G12413" t="s">
        <v>26914</v>
      </c>
      <c r="H12413" t="s">
        <v>26914</v>
      </c>
      <c r="I12413">
        <v>-1.978</v>
      </c>
      <c r="J12413" t="s">
        <v>26916</v>
      </c>
      <c r="K12413" t="s">
        <v>983</v>
      </c>
      <c r="L12413" t="s">
        <v>66903</v>
      </c>
      <c r="M12413" t="s">
        <v>982</v>
      </c>
      <c r="N12413" t="s">
        <v>66872</v>
      </c>
      <c r="O12413">
        <v>1602</v>
      </c>
      <c r="P12413" t="s">
        <v>66904</v>
      </c>
      <c r="Q12413">
        <v>4</v>
      </c>
      <c r="R12413" t="s">
        <v>26914</v>
      </c>
      <c r="S12413" t="s">
        <v>26914</v>
      </c>
      <c r="T12413">
        <v>51.688000000000002</v>
      </c>
      <c r="U12413">
        <v>1</v>
      </c>
      <c r="V12413">
        <v>7.0493400000000003E-3</v>
      </c>
      <c r="W12413" t="s">
        <v>66905</v>
      </c>
      <c r="X12413">
        <v>12041</v>
      </c>
      <c r="Y12413" t="s">
        <v>29542</v>
      </c>
    </row>
    <row r="12414" spans="1:25" x14ac:dyDescent="0.45">
      <c r="A12414" t="s">
        <v>26914</v>
      </c>
      <c r="B12414" t="s">
        <v>26914</v>
      </c>
      <c r="C12414" t="s">
        <v>26914</v>
      </c>
      <c r="D12414" t="s">
        <v>26914</v>
      </c>
      <c r="E12414" t="s">
        <v>26914</v>
      </c>
      <c r="F12414" t="s">
        <v>26914</v>
      </c>
      <c r="G12414" t="s">
        <v>26914</v>
      </c>
      <c r="H12414" t="s">
        <v>26914</v>
      </c>
      <c r="I12414" t="s">
        <v>26940</v>
      </c>
      <c r="J12414" t="s">
        <v>26916</v>
      </c>
      <c r="K12414" t="s">
        <v>983</v>
      </c>
      <c r="L12414" t="s">
        <v>66906</v>
      </c>
      <c r="M12414" t="s">
        <v>982</v>
      </c>
      <c r="N12414" t="s">
        <v>66872</v>
      </c>
      <c r="O12414">
        <v>1602</v>
      </c>
      <c r="P12414" t="s">
        <v>66907</v>
      </c>
      <c r="Q12414">
        <v>3</v>
      </c>
      <c r="R12414" t="s">
        <v>26914</v>
      </c>
      <c r="S12414" t="s">
        <v>26914</v>
      </c>
      <c r="T12414">
        <v>53.277999999999999</v>
      </c>
      <c r="U12414">
        <v>0.90414700000000003</v>
      </c>
      <c r="V12414">
        <v>1.3910799999999999E-2</v>
      </c>
      <c r="W12414" t="s">
        <v>66908</v>
      </c>
      <c r="X12414">
        <v>891</v>
      </c>
      <c r="Y12414" t="s">
        <v>28743</v>
      </c>
    </row>
    <row r="12415" spans="1:25" x14ac:dyDescent="0.45">
      <c r="A12415" t="s">
        <v>26914</v>
      </c>
      <c r="B12415" t="s">
        <v>26915</v>
      </c>
      <c r="C12415" t="s">
        <v>26914</v>
      </c>
      <c r="D12415" t="s">
        <v>26914</v>
      </c>
      <c r="E12415" t="s">
        <v>26914</v>
      </c>
      <c r="F12415" t="s">
        <v>26914</v>
      </c>
      <c r="G12415" t="s">
        <v>26914</v>
      </c>
      <c r="H12415" t="s">
        <v>26915</v>
      </c>
      <c r="I12415" t="s">
        <v>26954</v>
      </c>
      <c r="J12415" t="s">
        <v>26916</v>
      </c>
      <c r="K12415" t="s">
        <v>13681</v>
      </c>
      <c r="L12415" t="s">
        <v>66909</v>
      </c>
      <c r="M12415" t="s">
        <v>13680</v>
      </c>
      <c r="N12415" t="s">
        <v>66910</v>
      </c>
      <c r="O12415">
        <v>1873</v>
      </c>
      <c r="P12415" t="s">
        <v>66911</v>
      </c>
      <c r="Q12415">
        <v>122</v>
      </c>
      <c r="R12415" t="s">
        <v>26914</v>
      </c>
      <c r="S12415" t="s">
        <v>26914</v>
      </c>
      <c r="T12415">
        <v>153.75</v>
      </c>
      <c r="U12415">
        <v>1</v>
      </c>
      <c r="V12415">
        <v>7.1599999999999995E-17</v>
      </c>
      <c r="W12415" t="s">
        <v>66912</v>
      </c>
      <c r="X12415">
        <v>12159</v>
      </c>
      <c r="Y12415" t="s">
        <v>27196</v>
      </c>
    </row>
    <row r="12416" spans="1:25" x14ac:dyDescent="0.45">
      <c r="A12416" t="s">
        <v>26914</v>
      </c>
      <c r="B12416" t="s">
        <v>26914</v>
      </c>
      <c r="C12416" t="s">
        <v>26914</v>
      </c>
      <c r="D12416" t="s">
        <v>26914</v>
      </c>
      <c r="E12416" t="s">
        <v>26914</v>
      </c>
      <c r="F12416" t="s">
        <v>26914</v>
      </c>
      <c r="G12416" t="s">
        <v>26914</v>
      </c>
      <c r="H12416" t="s">
        <v>26914</v>
      </c>
      <c r="I12416" t="s">
        <v>26954</v>
      </c>
      <c r="J12416" t="s">
        <v>26916</v>
      </c>
      <c r="K12416" t="s">
        <v>13681</v>
      </c>
      <c r="L12416" t="s">
        <v>66913</v>
      </c>
      <c r="M12416" t="s">
        <v>13680</v>
      </c>
      <c r="N12416" t="s">
        <v>66910</v>
      </c>
      <c r="O12416">
        <v>1873</v>
      </c>
      <c r="P12416" t="s">
        <v>66914</v>
      </c>
      <c r="Q12416">
        <v>2</v>
      </c>
      <c r="R12416" t="s">
        <v>26914</v>
      </c>
      <c r="S12416" t="s">
        <v>26914</v>
      </c>
      <c r="T12416">
        <v>76.099999999999994</v>
      </c>
      <c r="U12416">
        <v>0.99999899999999997</v>
      </c>
      <c r="V12416">
        <v>8.6570699999999993E-3</v>
      </c>
      <c r="W12416" t="s">
        <v>66915</v>
      </c>
      <c r="X12416">
        <v>7965</v>
      </c>
      <c r="Y12416" t="s">
        <v>28479</v>
      </c>
    </row>
    <row r="12417" spans="1:25" x14ac:dyDescent="0.45">
      <c r="A12417" t="s">
        <v>26914</v>
      </c>
      <c r="B12417" t="s">
        <v>26915</v>
      </c>
      <c r="C12417" t="s">
        <v>26914</v>
      </c>
      <c r="D12417" t="s">
        <v>26914</v>
      </c>
      <c r="E12417" t="s">
        <v>26914</v>
      </c>
      <c r="F12417" t="s">
        <v>26914</v>
      </c>
      <c r="G12417" t="s">
        <v>26914</v>
      </c>
      <c r="H12417" t="s">
        <v>26915</v>
      </c>
      <c r="I12417" t="s">
        <v>26954</v>
      </c>
      <c r="J12417" t="s">
        <v>26989</v>
      </c>
      <c r="K12417" t="s">
        <v>13681</v>
      </c>
      <c r="L12417" t="s">
        <v>66916</v>
      </c>
      <c r="M12417" t="s">
        <v>13680</v>
      </c>
      <c r="N12417" t="s">
        <v>66910</v>
      </c>
      <c r="O12417">
        <v>1873</v>
      </c>
      <c r="P12417" t="s">
        <v>66917</v>
      </c>
      <c r="Q12417">
        <v>1</v>
      </c>
      <c r="R12417" t="s">
        <v>26914</v>
      </c>
      <c r="S12417" t="s">
        <v>26914</v>
      </c>
      <c r="T12417">
        <v>1.97</v>
      </c>
      <c r="U12417" t="s">
        <v>26992</v>
      </c>
      <c r="V12417">
        <v>7.2649999999999998E-3</v>
      </c>
      <c r="W12417" t="s">
        <v>66918</v>
      </c>
      <c r="X12417">
        <v>3432</v>
      </c>
      <c r="Y12417" t="s">
        <v>44923</v>
      </c>
    </row>
    <row r="12418" spans="1:25" x14ac:dyDescent="0.45">
      <c r="A12418" t="s">
        <v>26914</v>
      </c>
      <c r="B12418" t="s">
        <v>26914</v>
      </c>
      <c r="C12418" t="s">
        <v>26914</v>
      </c>
      <c r="D12418" t="s">
        <v>26914</v>
      </c>
      <c r="E12418" t="s">
        <v>26914</v>
      </c>
      <c r="F12418" t="s">
        <v>26914</v>
      </c>
      <c r="G12418" t="s">
        <v>26914</v>
      </c>
      <c r="H12418" t="s">
        <v>26914</v>
      </c>
      <c r="I12418" t="s">
        <v>26954</v>
      </c>
      <c r="J12418" t="s">
        <v>26916</v>
      </c>
      <c r="K12418" t="s">
        <v>1147</v>
      </c>
      <c r="L12418" t="s">
        <v>66919</v>
      </c>
      <c r="M12418" t="s">
        <v>1146</v>
      </c>
      <c r="N12418" t="s">
        <v>66920</v>
      </c>
      <c r="O12418">
        <v>728</v>
      </c>
      <c r="P12418" t="s">
        <v>66921</v>
      </c>
      <c r="Q12418">
        <v>256</v>
      </c>
      <c r="R12418" t="s">
        <v>26914</v>
      </c>
      <c r="S12418" t="s">
        <v>26914</v>
      </c>
      <c r="T12418">
        <v>226.65</v>
      </c>
      <c r="U12418">
        <v>0.99999899999999997</v>
      </c>
      <c r="V12418">
        <v>3.2300000000000003E-32</v>
      </c>
      <c r="W12418" t="s">
        <v>66922</v>
      </c>
      <c r="X12418">
        <v>11246</v>
      </c>
      <c r="Y12418" t="s">
        <v>27177</v>
      </c>
    </row>
    <row r="12419" spans="1:25" x14ac:dyDescent="0.45">
      <c r="A12419" t="s">
        <v>26914</v>
      </c>
      <c r="B12419" t="s">
        <v>26914</v>
      </c>
      <c r="C12419" t="s">
        <v>26914</v>
      </c>
      <c r="D12419" t="s">
        <v>26914</v>
      </c>
      <c r="E12419" t="s">
        <v>26914</v>
      </c>
      <c r="F12419" t="s">
        <v>26914</v>
      </c>
      <c r="G12419" t="s">
        <v>26914</v>
      </c>
      <c r="H12419" t="s">
        <v>26914</v>
      </c>
      <c r="I12419" t="s">
        <v>26954</v>
      </c>
      <c r="J12419" t="s">
        <v>26916</v>
      </c>
      <c r="K12419" t="s">
        <v>1147</v>
      </c>
      <c r="L12419" t="s">
        <v>66923</v>
      </c>
      <c r="M12419" t="s">
        <v>1146</v>
      </c>
      <c r="N12419" t="s">
        <v>66920</v>
      </c>
      <c r="O12419">
        <v>728</v>
      </c>
      <c r="P12419" t="s">
        <v>66924</v>
      </c>
      <c r="Q12419">
        <v>109</v>
      </c>
      <c r="R12419" t="s">
        <v>26914</v>
      </c>
      <c r="S12419" t="s">
        <v>26914</v>
      </c>
      <c r="T12419">
        <v>173.37</v>
      </c>
      <c r="U12419">
        <v>1</v>
      </c>
      <c r="V12419">
        <v>3.4499999999999997E-23</v>
      </c>
      <c r="W12419" t="s">
        <v>66925</v>
      </c>
      <c r="X12419">
        <v>19195</v>
      </c>
      <c r="Y12419" t="s">
        <v>27712</v>
      </c>
    </row>
    <row r="12420" spans="1:25" x14ac:dyDescent="0.45">
      <c r="A12420" t="s">
        <v>26914</v>
      </c>
      <c r="B12420" t="s">
        <v>26914</v>
      </c>
      <c r="C12420" t="s">
        <v>26914</v>
      </c>
      <c r="D12420" t="s">
        <v>26914</v>
      </c>
      <c r="E12420" t="s">
        <v>26914</v>
      </c>
      <c r="F12420" t="s">
        <v>26914</v>
      </c>
      <c r="G12420" t="s">
        <v>26914</v>
      </c>
      <c r="H12420" t="s">
        <v>26914</v>
      </c>
      <c r="I12420" t="s">
        <v>26954</v>
      </c>
      <c r="J12420" t="s">
        <v>26916</v>
      </c>
      <c r="K12420" t="s">
        <v>1147</v>
      </c>
      <c r="L12420" t="s">
        <v>66926</v>
      </c>
      <c r="M12420" t="s">
        <v>1146</v>
      </c>
      <c r="N12420" t="s">
        <v>66920</v>
      </c>
      <c r="O12420">
        <v>728</v>
      </c>
      <c r="P12420" t="s">
        <v>66927</v>
      </c>
      <c r="Q12420">
        <v>43</v>
      </c>
      <c r="R12420" t="s">
        <v>26914</v>
      </c>
      <c r="S12420" t="s">
        <v>26914</v>
      </c>
      <c r="T12420">
        <v>106.18</v>
      </c>
      <c r="U12420">
        <v>1</v>
      </c>
      <c r="V12420">
        <v>3.0500000000000003E-17</v>
      </c>
      <c r="W12420" t="s">
        <v>66928</v>
      </c>
      <c r="X12420">
        <v>16243</v>
      </c>
      <c r="Y12420" t="s">
        <v>29573</v>
      </c>
    </row>
    <row r="12421" spans="1:25" x14ac:dyDescent="0.45">
      <c r="A12421" t="s">
        <v>26914</v>
      </c>
      <c r="B12421" t="s">
        <v>26914</v>
      </c>
      <c r="C12421" t="s">
        <v>26914</v>
      </c>
      <c r="D12421" t="s">
        <v>26914</v>
      </c>
      <c r="E12421" t="s">
        <v>26914</v>
      </c>
      <c r="F12421" t="s">
        <v>26914</v>
      </c>
      <c r="G12421" t="s">
        <v>26914</v>
      </c>
      <c r="H12421" t="s">
        <v>26914</v>
      </c>
      <c r="I12421" t="s">
        <v>26954</v>
      </c>
      <c r="J12421" t="s">
        <v>26916</v>
      </c>
      <c r="K12421" t="s">
        <v>1147</v>
      </c>
      <c r="L12421" t="s">
        <v>66929</v>
      </c>
      <c r="M12421" t="s">
        <v>1146</v>
      </c>
      <c r="N12421" t="s">
        <v>66920</v>
      </c>
      <c r="O12421">
        <v>728</v>
      </c>
      <c r="P12421" t="s">
        <v>66930</v>
      </c>
      <c r="Q12421">
        <v>35</v>
      </c>
      <c r="R12421" t="s">
        <v>26914</v>
      </c>
      <c r="S12421" t="s">
        <v>26914</v>
      </c>
      <c r="T12421">
        <v>114.97</v>
      </c>
      <c r="U12421">
        <v>0.99962099999999998</v>
      </c>
      <c r="V12421">
        <v>5.3499999999999996E-6</v>
      </c>
      <c r="W12421" t="s">
        <v>66931</v>
      </c>
      <c r="X12421">
        <v>5140</v>
      </c>
      <c r="Y12421" t="s">
        <v>31228</v>
      </c>
    </row>
    <row r="12422" spans="1:25" x14ac:dyDescent="0.45">
      <c r="A12422" t="s">
        <v>26914</v>
      </c>
      <c r="B12422" t="s">
        <v>26914</v>
      </c>
      <c r="C12422" t="s">
        <v>26914</v>
      </c>
      <c r="D12422" t="s">
        <v>26914</v>
      </c>
      <c r="E12422" t="s">
        <v>26914</v>
      </c>
      <c r="F12422" t="s">
        <v>26914</v>
      </c>
      <c r="G12422" t="s">
        <v>26914</v>
      </c>
      <c r="H12422" t="s">
        <v>26914</v>
      </c>
      <c r="I12422" t="s">
        <v>26954</v>
      </c>
      <c r="J12422" t="s">
        <v>26916</v>
      </c>
      <c r="K12422" t="s">
        <v>1147</v>
      </c>
      <c r="L12422" t="s">
        <v>66932</v>
      </c>
      <c r="M12422" t="s">
        <v>1146</v>
      </c>
      <c r="N12422" t="s">
        <v>66920</v>
      </c>
      <c r="O12422">
        <v>728</v>
      </c>
      <c r="P12422" t="s">
        <v>66933</v>
      </c>
      <c r="Q12422">
        <v>35</v>
      </c>
      <c r="R12422" t="s">
        <v>26914</v>
      </c>
      <c r="S12422" t="s">
        <v>26914</v>
      </c>
      <c r="T12422">
        <v>162.01</v>
      </c>
      <c r="U12422">
        <v>0.99992499999999995</v>
      </c>
      <c r="V12422">
        <v>5.4799999999999999E-19</v>
      </c>
      <c r="W12422" t="s">
        <v>66934</v>
      </c>
      <c r="X12422">
        <v>9383</v>
      </c>
      <c r="Y12422" t="s">
        <v>29160</v>
      </c>
    </row>
    <row r="12423" spans="1:25" x14ac:dyDescent="0.45">
      <c r="A12423" t="s">
        <v>26914</v>
      </c>
      <c r="B12423" t="s">
        <v>26914</v>
      </c>
      <c r="C12423" t="s">
        <v>26914</v>
      </c>
      <c r="D12423" t="s">
        <v>26914</v>
      </c>
      <c r="E12423" t="s">
        <v>26914</v>
      </c>
      <c r="F12423" t="s">
        <v>26914</v>
      </c>
      <c r="G12423" t="s">
        <v>26914</v>
      </c>
      <c r="H12423" t="s">
        <v>26914</v>
      </c>
      <c r="I12423" t="s">
        <v>26954</v>
      </c>
      <c r="J12423" t="s">
        <v>26916</v>
      </c>
      <c r="K12423" t="s">
        <v>1147</v>
      </c>
      <c r="L12423" t="s">
        <v>66935</v>
      </c>
      <c r="M12423" t="s">
        <v>1146</v>
      </c>
      <c r="N12423" t="s">
        <v>66920</v>
      </c>
      <c r="O12423">
        <v>728</v>
      </c>
      <c r="P12423" t="s">
        <v>66936</v>
      </c>
      <c r="Q12423">
        <v>34</v>
      </c>
      <c r="R12423" t="s">
        <v>26914</v>
      </c>
      <c r="S12423" t="s">
        <v>26914</v>
      </c>
      <c r="T12423">
        <v>111.4</v>
      </c>
      <c r="U12423">
        <v>0.99994099999999997</v>
      </c>
      <c r="V12423">
        <v>1.26E-5</v>
      </c>
      <c r="W12423" t="s">
        <v>66937</v>
      </c>
      <c r="X12423">
        <v>19004</v>
      </c>
      <c r="Y12423" t="s">
        <v>28217</v>
      </c>
    </row>
    <row r="12424" spans="1:25" x14ac:dyDescent="0.45">
      <c r="A12424" t="s">
        <v>26914</v>
      </c>
      <c r="B12424" t="s">
        <v>26914</v>
      </c>
      <c r="C12424" t="s">
        <v>26914</v>
      </c>
      <c r="D12424" t="s">
        <v>26914</v>
      </c>
      <c r="E12424" t="s">
        <v>26914</v>
      </c>
      <c r="F12424" t="s">
        <v>26914</v>
      </c>
      <c r="G12424" t="s">
        <v>26914</v>
      </c>
      <c r="H12424" t="s">
        <v>26914</v>
      </c>
      <c r="I12424" t="s">
        <v>26954</v>
      </c>
      <c r="J12424" t="s">
        <v>26989</v>
      </c>
      <c r="K12424" t="s">
        <v>1147</v>
      </c>
      <c r="L12424" t="s">
        <v>66938</v>
      </c>
      <c r="M12424" t="s">
        <v>1146</v>
      </c>
      <c r="N12424" t="s">
        <v>66920</v>
      </c>
      <c r="O12424">
        <v>728</v>
      </c>
      <c r="P12424" t="s">
        <v>66939</v>
      </c>
      <c r="Q12424">
        <v>10</v>
      </c>
      <c r="R12424" t="s">
        <v>26914</v>
      </c>
      <c r="S12424" t="s">
        <v>26915</v>
      </c>
      <c r="T12424">
        <v>6.21</v>
      </c>
      <c r="U12424" t="s">
        <v>26992</v>
      </c>
      <c r="V12424">
        <v>1.4919999999999999E-5</v>
      </c>
      <c r="W12424" t="s">
        <v>66940</v>
      </c>
      <c r="X12424">
        <v>16228</v>
      </c>
      <c r="Y12424" t="s">
        <v>31663</v>
      </c>
    </row>
    <row r="12425" spans="1:25" x14ac:dyDescent="0.45">
      <c r="A12425" t="s">
        <v>26914</v>
      </c>
      <c r="B12425" t="s">
        <v>26914</v>
      </c>
      <c r="C12425" t="s">
        <v>26914</v>
      </c>
      <c r="D12425" t="s">
        <v>26914</v>
      </c>
      <c r="E12425" t="s">
        <v>26914</v>
      </c>
      <c r="F12425" t="s">
        <v>26914</v>
      </c>
      <c r="G12425" t="s">
        <v>26914</v>
      </c>
      <c r="H12425" t="s">
        <v>26914</v>
      </c>
      <c r="I12425" t="s">
        <v>26954</v>
      </c>
      <c r="J12425" t="s">
        <v>26916</v>
      </c>
      <c r="K12425" t="s">
        <v>1147</v>
      </c>
      <c r="L12425" t="s">
        <v>66941</v>
      </c>
      <c r="M12425" t="s">
        <v>1146</v>
      </c>
      <c r="N12425" t="s">
        <v>66920</v>
      </c>
      <c r="O12425">
        <v>728</v>
      </c>
      <c r="P12425" t="s">
        <v>66942</v>
      </c>
      <c r="Q12425">
        <v>8</v>
      </c>
      <c r="R12425" t="s">
        <v>26914</v>
      </c>
      <c r="S12425" t="s">
        <v>26914</v>
      </c>
      <c r="T12425">
        <v>73.757999999999996</v>
      </c>
      <c r="U12425">
        <v>0.75208699999999995</v>
      </c>
      <c r="V12425">
        <v>9.7500000000000006E-8</v>
      </c>
      <c r="W12425" t="s">
        <v>66943</v>
      </c>
      <c r="X12425">
        <v>10093</v>
      </c>
      <c r="Y12425" t="s">
        <v>28155</v>
      </c>
    </row>
    <row r="12426" spans="1:25" x14ac:dyDescent="0.45">
      <c r="A12426" t="s">
        <v>26914</v>
      </c>
      <c r="B12426" t="s">
        <v>26914</v>
      </c>
      <c r="C12426" t="s">
        <v>26914</v>
      </c>
      <c r="D12426" t="s">
        <v>26914</v>
      </c>
      <c r="E12426" t="s">
        <v>26914</v>
      </c>
      <c r="F12426" t="s">
        <v>26914</v>
      </c>
      <c r="G12426" t="s">
        <v>26914</v>
      </c>
      <c r="H12426" t="s">
        <v>26914</v>
      </c>
      <c r="I12426" t="s">
        <v>26954</v>
      </c>
      <c r="J12426" t="s">
        <v>26989</v>
      </c>
      <c r="K12426" t="s">
        <v>1147</v>
      </c>
      <c r="L12426" t="s">
        <v>66944</v>
      </c>
      <c r="M12426" t="s">
        <v>1146</v>
      </c>
      <c r="N12426" t="s">
        <v>66920</v>
      </c>
      <c r="O12426">
        <v>728</v>
      </c>
      <c r="P12426" t="s">
        <v>66945</v>
      </c>
      <c r="Q12426">
        <v>5</v>
      </c>
      <c r="R12426" t="s">
        <v>26914</v>
      </c>
      <c r="S12426" t="s">
        <v>26915</v>
      </c>
      <c r="T12426">
        <v>2.97</v>
      </c>
      <c r="U12426" t="s">
        <v>26992</v>
      </c>
      <c r="V12426">
        <v>5.3740000000000003E-3</v>
      </c>
      <c r="W12426" t="s">
        <v>66946</v>
      </c>
      <c r="X12426">
        <v>18628</v>
      </c>
      <c r="Y12426" t="s">
        <v>35622</v>
      </c>
    </row>
    <row r="12427" spans="1:25" x14ac:dyDescent="0.45">
      <c r="A12427" t="s">
        <v>26914</v>
      </c>
      <c r="B12427" t="s">
        <v>26914</v>
      </c>
      <c r="C12427" t="s">
        <v>26914</v>
      </c>
      <c r="D12427" t="s">
        <v>26914</v>
      </c>
      <c r="E12427" t="s">
        <v>26914</v>
      </c>
      <c r="F12427" t="s">
        <v>26914</v>
      </c>
      <c r="G12427" t="s">
        <v>26914</v>
      </c>
      <c r="H12427" t="s">
        <v>26914</v>
      </c>
      <c r="I12427" t="s">
        <v>26954</v>
      </c>
      <c r="J12427" t="s">
        <v>26989</v>
      </c>
      <c r="K12427" t="s">
        <v>1147</v>
      </c>
      <c r="L12427" t="s">
        <v>66947</v>
      </c>
      <c r="M12427" t="s">
        <v>1146</v>
      </c>
      <c r="N12427" t="s">
        <v>66920</v>
      </c>
      <c r="O12427">
        <v>728</v>
      </c>
      <c r="P12427" t="s">
        <v>66948</v>
      </c>
      <c r="Q12427">
        <v>3</v>
      </c>
      <c r="R12427" t="s">
        <v>26914</v>
      </c>
      <c r="S12427" t="s">
        <v>26914</v>
      </c>
      <c r="T12427">
        <v>5.05</v>
      </c>
      <c r="U12427" t="s">
        <v>26992</v>
      </c>
      <c r="V12427">
        <v>0</v>
      </c>
      <c r="W12427" t="s">
        <v>66949</v>
      </c>
      <c r="X12427">
        <v>18252</v>
      </c>
      <c r="Y12427" t="s">
        <v>32647</v>
      </c>
    </row>
    <row r="12428" spans="1:25" x14ac:dyDescent="0.45">
      <c r="A12428" t="s">
        <v>26914</v>
      </c>
      <c r="B12428" t="s">
        <v>26915</v>
      </c>
      <c r="C12428" t="s">
        <v>26914</v>
      </c>
      <c r="D12428" t="s">
        <v>26914</v>
      </c>
      <c r="E12428" t="s">
        <v>26914</v>
      </c>
      <c r="F12428" t="s">
        <v>26914</v>
      </c>
      <c r="G12428" t="s">
        <v>26914</v>
      </c>
      <c r="H12428" t="s">
        <v>26915</v>
      </c>
      <c r="I12428" t="s">
        <v>26954</v>
      </c>
      <c r="J12428" t="s">
        <v>26916</v>
      </c>
      <c r="K12428" t="s">
        <v>1147</v>
      </c>
      <c r="L12428" t="s">
        <v>66950</v>
      </c>
      <c r="M12428" t="s">
        <v>1146</v>
      </c>
      <c r="N12428" t="s">
        <v>66920</v>
      </c>
      <c r="O12428">
        <v>728</v>
      </c>
      <c r="P12428" t="s">
        <v>66951</v>
      </c>
      <c r="Q12428">
        <v>2</v>
      </c>
      <c r="R12428" t="s">
        <v>26914</v>
      </c>
      <c r="S12428" t="s">
        <v>26914</v>
      </c>
      <c r="T12428">
        <v>49.3</v>
      </c>
      <c r="U12428">
        <v>1</v>
      </c>
      <c r="V12428">
        <v>2.1176299999999999E-2</v>
      </c>
      <c r="W12428" t="s">
        <v>66952</v>
      </c>
      <c r="X12428">
        <v>6024</v>
      </c>
      <c r="Y12428" t="s">
        <v>32618</v>
      </c>
    </row>
    <row r="12429" spans="1:25" x14ac:dyDescent="0.45">
      <c r="A12429" t="s">
        <v>26914</v>
      </c>
      <c r="B12429" t="s">
        <v>26914</v>
      </c>
      <c r="C12429" t="s">
        <v>26914</v>
      </c>
      <c r="D12429" t="s">
        <v>26914</v>
      </c>
      <c r="E12429" t="s">
        <v>26914</v>
      </c>
      <c r="F12429" t="s">
        <v>26914</v>
      </c>
      <c r="G12429" t="s">
        <v>26914</v>
      </c>
      <c r="H12429" t="s">
        <v>26914</v>
      </c>
      <c r="I12429" t="s">
        <v>26954</v>
      </c>
      <c r="J12429" t="s">
        <v>26916</v>
      </c>
      <c r="K12429" t="s">
        <v>1147</v>
      </c>
      <c r="L12429" t="s">
        <v>66953</v>
      </c>
      <c r="M12429" t="s">
        <v>1146</v>
      </c>
      <c r="N12429" t="s">
        <v>66920</v>
      </c>
      <c r="O12429">
        <v>728</v>
      </c>
      <c r="P12429" t="s">
        <v>66954</v>
      </c>
      <c r="Q12429">
        <v>1</v>
      </c>
      <c r="R12429" t="s">
        <v>26914</v>
      </c>
      <c r="S12429" t="s">
        <v>26914</v>
      </c>
      <c r="T12429">
        <v>71.591999999999999</v>
      </c>
      <c r="U12429">
        <v>0.99981100000000001</v>
      </c>
      <c r="V12429">
        <v>4.1330799999999998E-4</v>
      </c>
      <c r="W12429" t="s">
        <v>66955</v>
      </c>
      <c r="X12429">
        <v>16564</v>
      </c>
      <c r="Y12429" t="s">
        <v>28479</v>
      </c>
    </row>
    <row r="12430" spans="1:25" x14ac:dyDescent="0.45">
      <c r="A12430" t="s">
        <v>26914</v>
      </c>
      <c r="B12430" t="s">
        <v>26914</v>
      </c>
      <c r="C12430" t="s">
        <v>26914</v>
      </c>
      <c r="D12430" t="s">
        <v>26914</v>
      </c>
      <c r="E12430" t="s">
        <v>26914</v>
      </c>
      <c r="F12430" t="s">
        <v>26914</v>
      </c>
      <c r="G12430" t="s">
        <v>26914</v>
      </c>
      <c r="H12430" t="s">
        <v>26914</v>
      </c>
      <c r="I12430" t="s">
        <v>26954</v>
      </c>
      <c r="J12430" t="s">
        <v>26989</v>
      </c>
      <c r="K12430" t="s">
        <v>1147</v>
      </c>
      <c r="L12430" t="s">
        <v>66956</v>
      </c>
      <c r="M12430" t="s">
        <v>1146</v>
      </c>
      <c r="N12430" t="s">
        <v>66920</v>
      </c>
      <c r="O12430">
        <v>728</v>
      </c>
      <c r="P12430" t="s">
        <v>66957</v>
      </c>
      <c r="Q12430">
        <v>1</v>
      </c>
      <c r="R12430" t="s">
        <v>26914</v>
      </c>
      <c r="S12430" t="s">
        <v>26914</v>
      </c>
      <c r="T12430">
        <v>1.71</v>
      </c>
      <c r="U12430" t="s">
        <v>26992</v>
      </c>
      <c r="V12430">
        <v>5.483E-3</v>
      </c>
      <c r="W12430" t="s">
        <v>66958</v>
      </c>
      <c r="X12430">
        <v>11340</v>
      </c>
      <c r="Y12430" t="s">
        <v>29651</v>
      </c>
    </row>
    <row r="12431" spans="1:25" x14ac:dyDescent="0.45">
      <c r="A12431" t="s">
        <v>26914</v>
      </c>
      <c r="B12431" t="s">
        <v>26914</v>
      </c>
      <c r="C12431" t="s">
        <v>26914</v>
      </c>
      <c r="D12431" t="s">
        <v>26914</v>
      </c>
      <c r="E12431" t="s">
        <v>26914</v>
      </c>
      <c r="F12431" t="s">
        <v>26914</v>
      </c>
      <c r="G12431" t="s">
        <v>26914</v>
      </c>
      <c r="H12431" t="s">
        <v>26914</v>
      </c>
      <c r="I12431" t="s">
        <v>26940</v>
      </c>
      <c r="J12431" t="s">
        <v>26916</v>
      </c>
      <c r="K12431" t="s">
        <v>12966</v>
      </c>
      <c r="L12431" t="s">
        <v>66959</v>
      </c>
      <c r="M12431" t="s">
        <v>12965</v>
      </c>
      <c r="N12431" t="s">
        <v>66960</v>
      </c>
      <c r="O12431">
        <v>1755</v>
      </c>
      <c r="P12431" t="s">
        <v>66961</v>
      </c>
      <c r="Q12431" t="s">
        <v>26963</v>
      </c>
      <c r="R12431" t="s">
        <v>26915</v>
      </c>
      <c r="S12431" t="s">
        <v>26914</v>
      </c>
      <c r="T12431">
        <v>94.448999999999998</v>
      </c>
      <c r="U12431">
        <v>0.49914799999999998</v>
      </c>
      <c r="V12431">
        <v>2.93E-9</v>
      </c>
      <c r="W12431" t="s">
        <v>66962</v>
      </c>
      <c r="X12431">
        <v>14445</v>
      </c>
      <c r="Y12431" t="s">
        <v>28011</v>
      </c>
    </row>
    <row r="12432" spans="1:25" x14ac:dyDescent="0.45">
      <c r="A12432" t="s">
        <v>26914</v>
      </c>
      <c r="B12432" t="s">
        <v>26914</v>
      </c>
      <c r="C12432" t="s">
        <v>26914</v>
      </c>
      <c r="D12432" t="s">
        <v>26914</v>
      </c>
      <c r="E12432" t="s">
        <v>26914</v>
      </c>
      <c r="F12432" t="s">
        <v>26914</v>
      </c>
      <c r="G12432" t="s">
        <v>26914</v>
      </c>
      <c r="H12432" t="s">
        <v>26914</v>
      </c>
      <c r="I12432" t="s">
        <v>26940</v>
      </c>
      <c r="J12432" t="s">
        <v>26916</v>
      </c>
      <c r="K12432" t="s">
        <v>12966</v>
      </c>
      <c r="L12432" t="s">
        <v>66963</v>
      </c>
      <c r="M12432" t="s">
        <v>12965</v>
      </c>
      <c r="N12432" t="s">
        <v>66960</v>
      </c>
      <c r="O12432">
        <v>1755</v>
      </c>
      <c r="P12432" t="s">
        <v>66964</v>
      </c>
      <c r="Q12432">
        <v>371</v>
      </c>
      <c r="R12432" t="s">
        <v>26914</v>
      </c>
      <c r="S12432" t="s">
        <v>26914</v>
      </c>
      <c r="T12432">
        <v>302.33999999999997</v>
      </c>
      <c r="U12432">
        <v>0.99999800000000005</v>
      </c>
      <c r="V12432">
        <v>3.35E-72</v>
      </c>
      <c r="W12432" t="s">
        <v>66965</v>
      </c>
      <c r="X12432">
        <v>7001</v>
      </c>
      <c r="Y12432" t="s">
        <v>27611</v>
      </c>
    </row>
    <row r="12433" spans="1:25" x14ac:dyDescent="0.45">
      <c r="A12433" t="s">
        <v>26914</v>
      </c>
      <c r="B12433" t="s">
        <v>26914</v>
      </c>
      <c r="C12433" t="s">
        <v>26914</v>
      </c>
      <c r="D12433" t="s">
        <v>26914</v>
      </c>
      <c r="E12433" t="s">
        <v>26914</v>
      </c>
      <c r="F12433" t="s">
        <v>26914</v>
      </c>
      <c r="G12433" t="s">
        <v>26914</v>
      </c>
      <c r="H12433" t="s">
        <v>26914</v>
      </c>
      <c r="I12433" t="s">
        <v>26940</v>
      </c>
      <c r="J12433" t="s">
        <v>26916</v>
      </c>
      <c r="K12433" t="s">
        <v>12966</v>
      </c>
      <c r="L12433" t="s">
        <v>66966</v>
      </c>
      <c r="M12433" t="s">
        <v>12965</v>
      </c>
      <c r="N12433" t="s">
        <v>66960</v>
      </c>
      <c r="O12433">
        <v>1755</v>
      </c>
      <c r="P12433" t="s">
        <v>66967</v>
      </c>
      <c r="Q12433">
        <v>254</v>
      </c>
      <c r="R12433" t="s">
        <v>26914</v>
      </c>
      <c r="S12433" t="s">
        <v>26914</v>
      </c>
      <c r="T12433">
        <v>114.63</v>
      </c>
      <c r="U12433">
        <v>1</v>
      </c>
      <c r="V12433">
        <v>9.5900000000000002E-9</v>
      </c>
      <c r="W12433" t="s">
        <v>66968</v>
      </c>
      <c r="X12433">
        <v>14143</v>
      </c>
      <c r="Y12433" t="s">
        <v>28385</v>
      </c>
    </row>
    <row r="12434" spans="1:25" x14ac:dyDescent="0.45">
      <c r="A12434" t="s">
        <v>26914</v>
      </c>
      <c r="B12434" t="s">
        <v>26915</v>
      </c>
      <c r="C12434" t="s">
        <v>26914</v>
      </c>
      <c r="D12434" t="s">
        <v>26914</v>
      </c>
      <c r="E12434" t="s">
        <v>26914</v>
      </c>
      <c r="F12434" t="s">
        <v>26914</v>
      </c>
      <c r="G12434" t="s">
        <v>26914</v>
      </c>
      <c r="H12434" t="s">
        <v>26915</v>
      </c>
      <c r="I12434" t="s">
        <v>26940</v>
      </c>
      <c r="J12434" t="s">
        <v>26916</v>
      </c>
      <c r="K12434" t="s">
        <v>12966</v>
      </c>
      <c r="L12434" t="s">
        <v>66969</v>
      </c>
      <c r="M12434" t="s">
        <v>12965</v>
      </c>
      <c r="N12434" t="s">
        <v>66960</v>
      </c>
      <c r="O12434">
        <v>1755</v>
      </c>
      <c r="P12434" t="s">
        <v>66970</v>
      </c>
      <c r="Q12434">
        <v>248</v>
      </c>
      <c r="R12434" t="s">
        <v>26914</v>
      </c>
      <c r="S12434" t="s">
        <v>26914</v>
      </c>
      <c r="T12434">
        <v>235.22</v>
      </c>
      <c r="U12434">
        <v>0.99933799999999995</v>
      </c>
      <c r="V12434">
        <v>2.08E-32</v>
      </c>
      <c r="W12434" t="s">
        <v>66971</v>
      </c>
      <c r="X12434">
        <v>9750</v>
      </c>
      <c r="Y12434" t="s">
        <v>30804</v>
      </c>
    </row>
    <row r="12435" spans="1:25" x14ac:dyDescent="0.45">
      <c r="A12435" t="s">
        <v>26914</v>
      </c>
      <c r="B12435" t="s">
        <v>26914</v>
      </c>
      <c r="C12435" t="s">
        <v>26914</v>
      </c>
      <c r="D12435" t="s">
        <v>26914</v>
      </c>
      <c r="E12435" t="s">
        <v>26914</v>
      </c>
      <c r="F12435" t="s">
        <v>26914</v>
      </c>
      <c r="G12435" t="s">
        <v>26914</v>
      </c>
      <c r="H12435" t="s">
        <v>26914</v>
      </c>
      <c r="I12435" t="s">
        <v>26940</v>
      </c>
      <c r="J12435" t="s">
        <v>26916</v>
      </c>
      <c r="K12435" t="s">
        <v>12966</v>
      </c>
      <c r="L12435" t="s">
        <v>66972</v>
      </c>
      <c r="M12435" t="s">
        <v>12965</v>
      </c>
      <c r="N12435" t="s">
        <v>66960</v>
      </c>
      <c r="O12435">
        <v>1755</v>
      </c>
      <c r="P12435" t="s">
        <v>66973</v>
      </c>
      <c r="Q12435">
        <v>223</v>
      </c>
      <c r="R12435" t="s">
        <v>26914</v>
      </c>
      <c r="S12435" t="s">
        <v>26914</v>
      </c>
      <c r="T12435">
        <v>152.63999999999999</v>
      </c>
      <c r="U12435">
        <v>1</v>
      </c>
      <c r="V12435">
        <v>1.1999999999999999E-6</v>
      </c>
      <c r="W12435" t="s">
        <v>66974</v>
      </c>
      <c r="X12435">
        <v>8506</v>
      </c>
      <c r="Y12435" t="s">
        <v>27374</v>
      </c>
    </row>
    <row r="12436" spans="1:25" x14ac:dyDescent="0.45">
      <c r="A12436" t="s">
        <v>26914</v>
      </c>
      <c r="B12436" t="s">
        <v>26914</v>
      </c>
      <c r="C12436" t="s">
        <v>26914</v>
      </c>
      <c r="D12436" t="s">
        <v>26914</v>
      </c>
      <c r="E12436" t="s">
        <v>26914</v>
      </c>
      <c r="F12436" t="s">
        <v>26914</v>
      </c>
      <c r="G12436" t="s">
        <v>26914</v>
      </c>
      <c r="H12436" t="s">
        <v>26914</v>
      </c>
      <c r="I12436" t="s">
        <v>26940</v>
      </c>
      <c r="J12436" t="s">
        <v>26916</v>
      </c>
      <c r="K12436" t="s">
        <v>12966</v>
      </c>
      <c r="L12436" t="s">
        <v>66975</v>
      </c>
      <c r="M12436" t="s">
        <v>12965</v>
      </c>
      <c r="N12436" t="s">
        <v>66960</v>
      </c>
      <c r="O12436">
        <v>1755</v>
      </c>
      <c r="P12436" t="s">
        <v>66976</v>
      </c>
      <c r="Q12436">
        <v>178</v>
      </c>
      <c r="R12436" t="s">
        <v>26914</v>
      </c>
      <c r="S12436" t="s">
        <v>26914</v>
      </c>
      <c r="T12436">
        <v>197.66</v>
      </c>
      <c r="U12436">
        <v>0.99897800000000003</v>
      </c>
      <c r="V12436">
        <v>4.9300000000000001E-54</v>
      </c>
      <c r="W12436" t="s">
        <v>66977</v>
      </c>
      <c r="X12436">
        <v>18357</v>
      </c>
      <c r="Y12436" t="s">
        <v>30014</v>
      </c>
    </row>
    <row r="12437" spans="1:25" x14ac:dyDescent="0.45">
      <c r="A12437" t="s">
        <v>26914</v>
      </c>
      <c r="B12437" t="s">
        <v>26914</v>
      </c>
      <c r="C12437" t="s">
        <v>26914</v>
      </c>
      <c r="D12437" t="s">
        <v>26914</v>
      </c>
      <c r="E12437" t="s">
        <v>26914</v>
      </c>
      <c r="F12437" t="s">
        <v>26914</v>
      </c>
      <c r="G12437" t="s">
        <v>26914</v>
      </c>
      <c r="H12437" t="s">
        <v>26914</v>
      </c>
      <c r="I12437" t="s">
        <v>26940</v>
      </c>
      <c r="J12437" t="s">
        <v>26916</v>
      </c>
      <c r="K12437" t="s">
        <v>12966</v>
      </c>
      <c r="L12437" t="s">
        <v>66978</v>
      </c>
      <c r="M12437" t="s">
        <v>12965</v>
      </c>
      <c r="N12437" t="s">
        <v>66960</v>
      </c>
      <c r="O12437">
        <v>1755</v>
      </c>
      <c r="P12437" t="s">
        <v>66979</v>
      </c>
      <c r="Q12437">
        <v>147</v>
      </c>
      <c r="R12437" t="s">
        <v>26914</v>
      </c>
      <c r="S12437" t="s">
        <v>26914</v>
      </c>
      <c r="T12437">
        <v>316.79000000000002</v>
      </c>
      <c r="U12437">
        <v>0.96546500000000002</v>
      </c>
      <c r="V12437">
        <v>1.9099999999999999E-113</v>
      </c>
      <c r="W12437" t="s">
        <v>66980</v>
      </c>
      <c r="X12437">
        <v>10362</v>
      </c>
      <c r="Y12437" t="s">
        <v>29938</v>
      </c>
    </row>
    <row r="12438" spans="1:25" x14ac:dyDescent="0.45">
      <c r="A12438" t="s">
        <v>26914</v>
      </c>
      <c r="B12438" t="s">
        <v>26914</v>
      </c>
      <c r="C12438" t="s">
        <v>26914</v>
      </c>
      <c r="D12438" t="s">
        <v>26914</v>
      </c>
      <c r="E12438" t="s">
        <v>26914</v>
      </c>
      <c r="F12438" t="s">
        <v>26914</v>
      </c>
      <c r="G12438" t="s">
        <v>26914</v>
      </c>
      <c r="H12438" t="s">
        <v>26914</v>
      </c>
      <c r="I12438" t="s">
        <v>26940</v>
      </c>
      <c r="J12438" t="s">
        <v>26916</v>
      </c>
      <c r="K12438" t="s">
        <v>12966</v>
      </c>
      <c r="L12438" t="s">
        <v>66981</v>
      </c>
      <c r="M12438" t="s">
        <v>12965</v>
      </c>
      <c r="N12438" t="s">
        <v>66960</v>
      </c>
      <c r="O12438">
        <v>1755</v>
      </c>
      <c r="P12438" t="s">
        <v>66982</v>
      </c>
      <c r="Q12438">
        <v>122</v>
      </c>
      <c r="R12438" t="s">
        <v>26914</v>
      </c>
      <c r="S12438" t="s">
        <v>26914</v>
      </c>
      <c r="T12438">
        <v>191.52</v>
      </c>
      <c r="U12438">
        <v>0.97741599999999995</v>
      </c>
      <c r="V12438">
        <v>1.6800000000000001E-22</v>
      </c>
      <c r="W12438" t="s">
        <v>66983</v>
      </c>
      <c r="X12438">
        <v>13944</v>
      </c>
      <c r="Y12438" t="s">
        <v>30215</v>
      </c>
    </row>
    <row r="12439" spans="1:25" x14ac:dyDescent="0.45">
      <c r="A12439" t="s">
        <v>26914</v>
      </c>
      <c r="B12439" t="s">
        <v>26914</v>
      </c>
      <c r="C12439" t="s">
        <v>26914</v>
      </c>
      <c r="D12439" t="s">
        <v>26914</v>
      </c>
      <c r="E12439" t="s">
        <v>26914</v>
      </c>
      <c r="F12439" t="s">
        <v>26914</v>
      </c>
      <c r="G12439" t="s">
        <v>26914</v>
      </c>
      <c r="H12439" t="s">
        <v>26914</v>
      </c>
      <c r="I12439" t="s">
        <v>26940</v>
      </c>
      <c r="J12439" t="s">
        <v>26916</v>
      </c>
      <c r="K12439" t="s">
        <v>12966</v>
      </c>
      <c r="L12439" t="s">
        <v>66984</v>
      </c>
      <c r="M12439" t="s">
        <v>12965</v>
      </c>
      <c r="N12439" t="s">
        <v>66960</v>
      </c>
      <c r="O12439">
        <v>1755</v>
      </c>
      <c r="P12439" t="s">
        <v>66985</v>
      </c>
      <c r="Q12439">
        <v>100</v>
      </c>
      <c r="R12439" t="s">
        <v>26915</v>
      </c>
      <c r="S12439" t="s">
        <v>26914</v>
      </c>
      <c r="T12439">
        <v>200.69</v>
      </c>
      <c r="U12439">
        <v>0.67607499999999998</v>
      </c>
      <c r="V12439">
        <v>1.8799999999999998E-24</v>
      </c>
      <c r="W12439" t="s">
        <v>66986</v>
      </c>
      <c r="X12439">
        <v>19294</v>
      </c>
      <c r="Y12439" t="s">
        <v>27896</v>
      </c>
    </row>
    <row r="12440" spans="1:25" x14ac:dyDescent="0.45">
      <c r="A12440" t="s">
        <v>26914</v>
      </c>
      <c r="B12440" t="s">
        <v>26914</v>
      </c>
      <c r="C12440" t="s">
        <v>26914</v>
      </c>
      <c r="D12440" t="s">
        <v>26914</v>
      </c>
      <c r="E12440" t="s">
        <v>26914</v>
      </c>
      <c r="F12440" t="s">
        <v>26914</v>
      </c>
      <c r="G12440" t="s">
        <v>26914</v>
      </c>
      <c r="H12440" t="s">
        <v>26914</v>
      </c>
      <c r="I12440" t="s">
        <v>26940</v>
      </c>
      <c r="J12440" t="s">
        <v>26916</v>
      </c>
      <c r="K12440" t="s">
        <v>12966</v>
      </c>
      <c r="L12440" t="s">
        <v>66987</v>
      </c>
      <c r="M12440" t="s">
        <v>12965</v>
      </c>
      <c r="N12440" t="s">
        <v>66960</v>
      </c>
      <c r="O12440">
        <v>1755</v>
      </c>
      <c r="P12440" t="s">
        <v>66988</v>
      </c>
      <c r="Q12440">
        <v>90</v>
      </c>
      <c r="R12440" t="s">
        <v>26914</v>
      </c>
      <c r="S12440" t="s">
        <v>26914</v>
      </c>
      <c r="T12440">
        <v>138.22</v>
      </c>
      <c r="U12440">
        <v>0.99996799999999997</v>
      </c>
      <c r="V12440">
        <v>6.1600000000000003E-6</v>
      </c>
      <c r="W12440" t="s">
        <v>66989</v>
      </c>
      <c r="X12440">
        <v>12963</v>
      </c>
      <c r="Y12440" t="s">
        <v>26933</v>
      </c>
    </row>
    <row r="12441" spans="1:25" x14ac:dyDescent="0.45">
      <c r="A12441" t="s">
        <v>26914</v>
      </c>
      <c r="B12441" t="s">
        <v>26914</v>
      </c>
      <c r="C12441" t="s">
        <v>26914</v>
      </c>
      <c r="D12441" t="s">
        <v>26914</v>
      </c>
      <c r="E12441" t="s">
        <v>26914</v>
      </c>
      <c r="F12441" t="s">
        <v>26914</v>
      </c>
      <c r="G12441" t="s">
        <v>26914</v>
      </c>
      <c r="H12441" t="s">
        <v>26914</v>
      </c>
      <c r="I12441" t="s">
        <v>26940</v>
      </c>
      <c r="J12441" t="s">
        <v>26916</v>
      </c>
      <c r="K12441" t="s">
        <v>12966</v>
      </c>
      <c r="L12441" t="s">
        <v>66990</v>
      </c>
      <c r="M12441" t="s">
        <v>12965</v>
      </c>
      <c r="N12441" t="s">
        <v>66960</v>
      </c>
      <c r="O12441">
        <v>1755</v>
      </c>
      <c r="P12441" t="s">
        <v>66991</v>
      </c>
      <c r="Q12441">
        <v>46</v>
      </c>
      <c r="R12441" t="s">
        <v>26914</v>
      </c>
      <c r="S12441" t="s">
        <v>26914</v>
      </c>
      <c r="T12441">
        <v>228.61</v>
      </c>
      <c r="U12441">
        <v>0.99999800000000005</v>
      </c>
      <c r="V12441">
        <v>3.5899999999999998E-24</v>
      </c>
      <c r="W12441" t="s">
        <v>66992</v>
      </c>
      <c r="X12441">
        <v>1686</v>
      </c>
      <c r="Y12441" t="s">
        <v>29613</v>
      </c>
    </row>
    <row r="12442" spans="1:25" x14ac:dyDescent="0.45">
      <c r="A12442" t="s">
        <v>26914</v>
      </c>
      <c r="B12442" t="s">
        <v>26914</v>
      </c>
      <c r="C12442" t="s">
        <v>26914</v>
      </c>
      <c r="D12442" t="s">
        <v>26914</v>
      </c>
      <c r="E12442" t="s">
        <v>26914</v>
      </c>
      <c r="F12442" t="s">
        <v>26914</v>
      </c>
      <c r="G12442" t="s">
        <v>26914</v>
      </c>
      <c r="H12442" t="s">
        <v>26914</v>
      </c>
      <c r="I12442" t="s">
        <v>26940</v>
      </c>
      <c r="J12442" t="s">
        <v>26916</v>
      </c>
      <c r="K12442" t="s">
        <v>12966</v>
      </c>
      <c r="L12442" t="s">
        <v>66993</v>
      </c>
      <c r="M12442" t="s">
        <v>12965</v>
      </c>
      <c r="N12442" t="s">
        <v>66960</v>
      </c>
      <c r="O12442">
        <v>1755</v>
      </c>
      <c r="P12442" t="s">
        <v>66994</v>
      </c>
      <c r="Q12442">
        <v>42</v>
      </c>
      <c r="R12442" t="s">
        <v>26914</v>
      </c>
      <c r="S12442" t="s">
        <v>26914</v>
      </c>
      <c r="T12442">
        <v>192.39</v>
      </c>
      <c r="U12442">
        <v>0.72605600000000003</v>
      </c>
      <c r="V12442">
        <v>3.1700000000000001E-18</v>
      </c>
      <c r="W12442" t="s">
        <v>66995</v>
      </c>
      <c r="X12442">
        <v>12594</v>
      </c>
      <c r="Y12442" t="s">
        <v>29189</v>
      </c>
    </row>
    <row r="12443" spans="1:25" x14ac:dyDescent="0.45">
      <c r="A12443" t="s">
        <v>26914</v>
      </c>
      <c r="B12443" t="s">
        <v>26914</v>
      </c>
      <c r="C12443" t="s">
        <v>26914</v>
      </c>
      <c r="D12443" t="s">
        <v>26914</v>
      </c>
      <c r="E12443" t="s">
        <v>26914</v>
      </c>
      <c r="F12443" t="s">
        <v>26914</v>
      </c>
      <c r="G12443" t="s">
        <v>26914</v>
      </c>
      <c r="H12443" t="s">
        <v>26914</v>
      </c>
      <c r="I12443" t="s">
        <v>26940</v>
      </c>
      <c r="J12443" t="s">
        <v>26989</v>
      </c>
      <c r="K12443" t="s">
        <v>12966</v>
      </c>
      <c r="L12443" t="s">
        <v>66996</v>
      </c>
      <c r="M12443" t="s">
        <v>12965</v>
      </c>
      <c r="N12443" t="s">
        <v>66960</v>
      </c>
      <c r="O12443">
        <v>1755</v>
      </c>
      <c r="P12443" t="s">
        <v>66997</v>
      </c>
      <c r="Q12443">
        <v>37</v>
      </c>
      <c r="R12443" t="s">
        <v>26914</v>
      </c>
      <c r="S12443" t="s">
        <v>26914</v>
      </c>
      <c r="T12443">
        <v>3.75</v>
      </c>
      <c r="U12443" t="s">
        <v>26992</v>
      </c>
      <c r="V12443">
        <v>2.6089999999999999E-5</v>
      </c>
      <c r="W12443" t="s">
        <v>66998</v>
      </c>
      <c r="X12443">
        <v>14783</v>
      </c>
      <c r="Y12443" t="s">
        <v>27421</v>
      </c>
    </row>
    <row r="12444" spans="1:25" x14ac:dyDescent="0.45">
      <c r="A12444" t="s">
        <v>26914</v>
      </c>
      <c r="B12444" t="s">
        <v>26914</v>
      </c>
      <c r="C12444" t="s">
        <v>26914</v>
      </c>
      <c r="D12444" t="s">
        <v>26914</v>
      </c>
      <c r="E12444" t="s">
        <v>26914</v>
      </c>
      <c r="F12444" t="s">
        <v>26914</v>
      </c>
      <c r="G12444" t="s">
        <v>26914</v>
      </c>
      <c r="H12444" t="s">
        <v>26914</v>
      </c>
      <c r="I12444" t="s">
        <v>26940</v>
      </c>
      <c r="J12444" t="s">
        <v>26916</v>
      </c>
      <c r="K12444" t="s">
        <v>12966</v>
      </c>
      <c r="L12444" t="s">
        <v>66999</v>
      </c>
      <c r="M12444" t="s">
        <v>12965</v>
      </c>
      <c r="N12444" t="s">
        <v>66960</v>
      </c>
      <c r="O12444">
        <v>1755</v>
      </c>
      <c r="P12444" t="s">
        <v>67000</v>
      </c>
      <c r="Q12444">
        <v>31</v>
      </c>
      <c r="R12444" t="s">
        <v>26914</v>
      </c>
      <c r="S12444" t="s">
        <v>26914</v>
      </c>
      <c r="T12444">
        <v>223.96</v>
      </c>
      <c r="U12444">
        <v>0.99999499999999997</v>
      </c>
      <c r="V12444">
        <v>7.14E-25</v>
      </c>
      <c r="W12444" t="s">
        <v>67001</v>
      </c>
      <c r="X12444">
        <v>11064</v>
      </c>
      <c r="Y12444" t="s">
        <v>27971</v>
      </c>
    </row>
    <row r="12445" spans="1:25" x14ac:dyDescent="0.45">
      <c r="A12445" t="s">
        <v>26914</v>
      </c>
      <c r="B12445" t="s">
        <v>26915</v>
      </c>
      <c r="C12445" t="s">
        <v>26914</v>
      </c>
      <c r="D12445" t="s">
        <v>26914</v>
      </c>
      <c r="E12445" t="s">
        <v>26914</v>
      </c>
      <c r="F12445" t="s">
        <v>26914</v>
      </c>
      <c r="G12445" t="s">
        <v>26914</v>
      </c>
      <c r="H12445" t="s">
        <v>26915</v>
      </c>
      <c r="I12445" t="s">
        <v>26940</v>
      </c>
      <c r="J12445" t="s">
        <v>26916</v>
      </c>
      <c r="K12445" t="s">
        <v>12966</v>
      </c>
      <c r="L12445" t="s">
        <v>67002</v>
      </c>
      <c r="M12445" t="s">
        <v>12965</v>
      </c>
      <c r="N12445" t="s">
        <v>66960</v>
      </c>
      <c r="O12445">
        <v>1755</v>
      </c>
      <c r="P12445" t="s">
        <v>67003</v>
      </c>
      <c r="Q12445">
        <v>31</v>
      </c>
      <c r="R12445" t="s">
        <v>26914</v>
      </c>
      <c r="S12445" t="s">
        <v>26914</v>
      </c>
      <c r="T12445">
        <v>196.18</v>
      </c>
      <c r="U12445">
        <v>0.85155599999999998</v>
      </c>
      <c r="V12445">
        <v>2.1300000000000001E-21</v>
      </c>
      <c r="W12445" t="s">
        <v>67004</v>
      </c>
      <c r="X12445">
        <v>11001</v>
      </c>
      <c r="Y12445" t="s">
        <v>33711</v>
      </c>
    </row>
    <row r="12446" spans="1:25" x14ac:dyDescent="0.45">
      <c r="A12446" t="s">
        <v>26914</v>
      </c>
      <c r="B12446" t="s">
        <v>26914</v>
      </c>
      <c r="C12446" t="s">
        <v>26914</v>
      </c>
      <c r="D12446" t="s">
        <v>26914</v>
      </c>
      <c r="E12446" t="s">
        <v>26914</v>
      </c>
      <c r="F12446" t="s">
        <v>26914</v>
      </c>
      <c r="G12446" t="s">
        <v>26914</v>
      </c>
      <c r="H12446" t="s">
        <v>26914</v>
      </c>
      <c r="I12446" t="s">
        <v>26940</v>
      </c>
      <c r="J12446" t="s">
        <v>26916</v>
      </c>
      <c r="K12446" t="s">
        <v>12966</v>
      </c>
      <c r="L12446" t="s">
        <v>67005</v>
      </c>
      <c r="M12446" t="s">
        <v>12965</v>
      </c>
      <c r="N12446" t="s">
        <v>66960</v>
      </c>
      <c r="O12446">
        <v>1755</v>
      </c>
      <c r="P12446" t="s">
        <v>67006</v>
      </c>
      <c r="Q12446">
        <v>29</v>
      </c>
      <c r="R12446" t="s">
        <v>26914</v>
      </c>
      <c r="S12446" t="s">
        <v>26914</v>
      </c>
      <c r="T12446">
        <v>147.91</v>
      </c>
      <c r="U12446">
        <v>0.973109</v>
      </c>
      <c r="V12446">
        <v>2.3599999999999999E-6</v>
      </c>
      <c r="W12446" t="s">
        <v>67007</v>
      </c>
      <c r="X12446">
        <v>15918</v>
      </c>
      <c r="Y12446" t="s">
        <v>31152</v>
      </c>
    </row>
    <row r="12447" spans="1:25" x14ac:dyDescent="0.45">
      <c r="A12447" t="s">
        <v>26914</v>
      </c>
      <c r="B12447" t="s">
        <v>26914</v>
      </c>
      <c r="C12447" t="s">
        <v>26914</v>
      </c>
      <c r="D12447" t="s">
        <v>26914</v>
      </c>
      <c r="E12447" t="s">
        <v>26914</v>
      </c>
      <c r="F12447" t="s">
        <v>26914</v>
      </c>
      <c r="G12447" t="s">
        <v>26914</v>
      </c>
      <c r="H12447" t="s">
        <v>26914</v>
      </c>
      <c r="I12447" t="s">
        <v>26940</v>
      </c>
      <c r="J12447" t="s">
        <v>26916</v>
      </c>
      <c r="K12447" t="s">
        <v>12966</v>
      </c>
      <c r="L12447" t="s">
        <v>67008</v>
      </c>
      <c r="M12447" t="s">
        <v>12965</v>
      </c>
      <c r="N12447" t="s">
        <v>66960</v>
      </c>
      <c r="O12447">
        <v>1755</v>
      </c>
      <c r="P12447" t="s">
        <v>67009</v>
      </c>
      <c r="Q12447">
        <v>24</v>
      </c>
      <c r="R12447" t="s">
        <v>26914</v>
      </c>
      <c r="S12447" t="s">
        <v>26914</v>
      </c>
      <c r="T12447">
        <v>134.91999999999999</v>
      </c>
      <c r="U12447">
        <v>1</v>
      </c>
      <c r="V12447">
        <v>5.1200000000000002E-8</v>
      </c>
      <c r="W12447" t="s">
        <v>67010</v>
      </c>
      <c r="X12447">
        <v>793</v>
      </c>
      <c r="Y12447" t="s">
        <v>27219</v>
      </c>
    </row>
    <row r="12448" spans="1:25" x14ac:dyDescent="0.45">
      <c r="A12448" t="s">
        <v>26914</v>
      </c>
      <c r="B12448" t="s">
        <v>26915</v>
      </c>
      <c r="C12448" t="s">
        <v>26914</v>
      </c>
      <c r="D12448" t="s">
        <v>26914</v>
      </c>
      <c r="E12448" t="s">
        <v>26914</v>
      </c>
      <c r="F12448" t="s">
        <v>26914</v>
      </c>
      <c r="G12448" t="s">
        <v>26914</v>
      </c>
      <c r="H12448" t="s">
        <v>26915</v>
      </c>
      <c r="I12448" t="s">
        <v>26940</v>
      </c>
      <c r="J12448" t="s">
        <v>26916</v>
      </c>
      <c r="K12448" t="s">
        <v>12966</v>
      </c>
      <c r="L12448" t="s">
        <v>67011</v>
      </c>
      <c r="M12448" t="s">
        <v>12965</v>
      </c>
      <c r="N12448" t="s">
        <v>66960</v>
      </c>
      <c r="O12448">
        <v>1755</v>
      </c>
      <c r="P12448" t="s">
        <v>67012</v>
      </c>
      <c r="Q12448">
        <v>21</v>
      </c>
      <c r="R12448" t="s">
        <v>26914</v>
      </c>
      <c r="S12448" t="s">
        <v>26914</v>
      </c>
      <c r="T12448">
        <v>186.42</v>
      </c>
      <c r="U12448">
        <v>0.81013900000000005</v>
      </c>
      <c r="V12448">
        <v>4.1700000000000001E-25</v>
      </c>
      <c r="W12448" t="s">
        <v>67013</v>
      </c>
      <c r="X12448">
        <v>11266</v>
      </c>
      <c r="Y12448" t="s">
        <v>42359</v>
      </c>
    </row>
    <row r="12449" spans="1:25" x14ac:dyDescent="0.45">
      <c r="A12449" t="s">
        <v>26914</v>
      </c>
      <c r="B12449" t="s">
        <v>26915</v>
      </c>
      <c r="C12449" t="s">
        <v>26914</v>
      </c>
      <c r="D12449" t="s">
        <v>26914</v>
      </c>
      <c r="E12449" t="s">
        <v>26914</v>
      </c>
      <c r="F12449" t="s">
        <v>26914</v>
      </c>
      <c r="G12449" t="s">
        <v>26914</v>
      </c>
      <c r="H12449" t="s">
        <v>26915</v>
      </c>
      <c r="I12449" t="s">
        <v>26940</v>
      </c>
      <c r="J12449" t="s">
        <v>26916</v>
      </c>
      <c r="K12449" t="s">
        <v>12966</v>
      </c>
      <c r="L12449" t="s">
        <v>67014</v>
      </c>
      <c r="M12449" t="s">
        <v>12965</v>
      </c>
      <c r="N12449" t="s">
        <v>66960</v>
      </c>
      <c r="O12449">
        <v>1755</v>
      </c>
      <c r="P12449" t="s">
        <v>67015</v>
      </c>
      <c r="Q12449">
        <v>21</v>
      </c>
      <c r="R12449" t="s">
        <v>26914</v>
      </c>
      <c r="S12449" t="s">
        <v>26914</v>
      </c>
      <c r="T12449">
        <v>88.177000000000007</v>
      </c>
      <c r="U12449">
        <v>0.99996799999999997</v>
      </c>
      <c r="V12449">
        <v>9.3309299999999996E-4</v>
      </c>
      <c r="W12449" t="s">
        <v>67016</v>
      </c>
      <c r="X12449">
        <v>2799</v>
      </c>
      <c r="Y12449" t="s">
        <v>29039</v>
      </c>
    </row>
    <row r="12450" spans="1:25" x14ac:dyDescent="0.45">
      <c r="A12450" t="s">
        <v>26914</v>
      </c>
      <c r="B12450" t="s">
        <v>26914</v>
      </c>
      <c r="C12450" t="s">
        <v>26914</v>
      </c>
      <c r="D12450" t="s">
        <v>26914</v>
      </c>
      <c r="E12450" t="s">
        <v>26914</v>
      </c>
      <c r="F12450" t="s">
        <v>26914</v>
      </c>
      <c r="G12450" t="s">
        <v>26914</v>
      </c>
      <c r="H12450" t="s">
        <v>26914</v>
      </c>
      <c r="I12450" t="s">
        <v>26940</v>
      </c>
      <c r="J12450" t="s">
        <v>26916</v>
      </c>
      <c r="K12450" t="s">
        <v>12966</v>
      </c>
      <c r="L12450" t="s">
        <v>67017</v>
      </c>
      <c r="M12450" t="s">
        <v>12965</v>
      </c>
      <c r="N12450" t="s">
        <v>66960</v>
      </c>
      <c r="O12450">
        <v>1755</v>
      </c>
      <c r="P12450" t="s">
        <v>67018</v>
      </c>
      <c r="Q12450">
        <v>19</v>
      </c>
      <c r="R12450" t="s">
        <v>26914</v>
      </c>
      <c r="S12450" t="s">
        <v>26914</v>
      </c>
      <c r="T12450">
        <v>276.39999999999998</v>
      </c>
      <c r="U12450">
        <v>0.71172299999999999</v>
      </c>
      <c r="V12450">
        <v>1.71E-73</v>
      </c>
      <c r="W12450" t="s">
        <v>67019</v>
      </c>
      <c r="X12450">
        <v>15133</v>
      </c>
      <c r="Y12450" t="s">
        <v>29382</v>
      </c>
    </row>
    <row r="12451" spans="1:25" x14ac:dyDescent="0.45">
      <c r="A12451" t="s">
        <v>26914</v>
      </c>
      <c r="B12451" t="s">
        <v>26914</v>
      </c>
      <c r="C12451" t="s">
        <v>26914</v>
      </c>
      <c r="D12451" t="s">
        <v>26914</v>
      </c>
      <c r="E12451" t="s">
        <v>26914</v>
      </c>
      <c r="F12451" t="s">
        <v>26914</v>
      </c>
      <c r="G12451" t="s">
        <v>26914</v>
      </c>
      <c r="H12451" t="s">
        <v>26914</v>
      </c>
      <c r="I12451" t="s">
        <v>26940</v>
      </c>
      <c r="J12451" t="s">
        <v>26916</v>
      </c>
      <c r="K12451" t="s">
        <v>12966</v>
      </c>
      <c r="L12451" t="s">
        <v>67020</v>
      </c>
      <c r="M12451" t="s">
        <v>12965</v>
      </c>
      <c r="N12451" t="s">
        <v>66960</v>
      </c>
      <c r="O12451">
        <v>1755</v>
      </c>
      <c r="P12451" t="s">
        <v>67021</v>
      </c>
      <c r="Q12451">
        <v>18</v>
      </c>
      <c r="R12451" t="s">
        <v>26914</v>
      </c>
      <c r="S12451" t="s">
        <v>26914</v>
      </c>
      <c r="T12451">
        <v>330.28</v>
      </c>
      <c r="U12451">
        <v>0.83782299999999998</v>
      </c>
      <c r="V12451">
        <v>5.6799999999999997E-115</v>
      </c>
      <c r="W12451" t="s">
        <v>67022</v>
      </c>
      <c r="X12451">
        <v>15651</v>
      </c>
      <c r="Y12451" t="s">
        <v>33748</v>
      </c>
    </row>
    <row r="12452" spans="1:25" x14ac:dyDescent="0.45">
      <c r="A12452" t="s">
        <v>26914</v>
      </c>
      <c r="B12452" t="s">
        <v>26914</v>
      </c>
      <c r="C12452" t="s">
        <v>26914</v>
      </c>
      <c r="D12452" t="s">
        <v>26914</v>
      </c>
      <c r="E12452" t="s">
        <v>26914</v>
      </c>
      <c r="F12452" t="s">
        <v>26914</v>
      </c>
      <c r="G12452" t="s">
        <v>26914</v>
      </c>
      <c r="H12452" t="s">
        <v>26914</v>
      </c>
      <c r="I12452" t="s">
        <v>26940</v>
      </c>
      <c r="J12452" t="s">
        <v>26989</v>
      </c>
      <c r="K12452" t="s">
        <v>12966</v>
      </c>
      <c r="L12452" t="s">
        <v>67023</v>
      </c>
      <c r="M12452" t="s">
        <v>12965</v>
      </c>
      <c r="N12452" t="s">
        <v>66960</v>
      </c>
      <c r="O12452">
        <v>1755</v>
      </c>
      <c r="P12452" t="s">
        <v>67024</v>
      </c>
      <c r="Q12452">
        <v>14</v>
      </c>
      <c r="R12452" t="s">
        <v>26914</v>
      </c>
      <c r="S12452" t="s">
        <v>26914</v>
      </c>
      <c r="T12452">
        <v>2.4700000000000002</v>
      </c>
      <c r="U12452" t="s">
        <v>26992</v>
      </c>
      <c r="V12452">
        <v>9.8230000000000001E-3</v>
      </c>
      <c r="W12452" t="s">
        <v>67025</v>
      </c>
      <c r="X12452">
        <v>17908</v>
      </c>
      <c r="Y12452" t="s">
        <v>55758</v>
      </c>
    </row>
    <row r="12453" spans="1:25" x14ac:dyDescent="0.45">
      <c r="A12453" t="s">
        <v>26914</v>
      </c>
      <c r="B12453" t="s">
        <v>26914</v>
      </c>
      <c r="C12453" t="s">
        <v>26914</v>
      </c>
      <c r="D12453" t="s">
        <v>26914</v>
      </c>
      <c r="E12453" t="s">
        <v>26914</v>
      </c>
      <c r="F12453" t="s">
        <v>26914</v>
      </c>
      <c r="G12453" t="s">
        <v>26914</v>
      </c>
      <c r="H12453" t="s">
        <v>26914</v>
      </c>
      <c r="I12453" t="s">
        <v>26940</v>
      </c>
      <c r="J12453" t="s">
        <v>26916</v>
      </c>
      <c r="K12453" t="s">
        <v>12966</v>
      </c>
      <c r="L12453" t="s">
        <v>67026</v>
      </c>
      <c r="M12453" t="s">
        <v>12965</v>
      </c>
      <c r="N12453" t="s">
        <v>66960</v>
      </c>
      <c r="O12453">
        <v>1755</v>
      </c>
      <c r="P12453" t="s">
        <v>67027</v>
      </c>
      <c r="Q12453">
        <v>12</v>
      </c>
      <c r="R12453" t="s">
        <v>26914</v>
      </c>
      <c r="S12453" t="s">
        <v>26914</v>
      </c>
      <c r="T12453">
        <v>165.86</v>
      </c>
      <c r="U12453">
        <v>0.81492799999999999</v>
      </c>
      <c r="V12453">
        <v>3.5499999999999999E-9</v>
      </c>
      <c r="W12453" t="s">
        <v>67028</v>
      </c>
      <c r="X12453">
        <v>13337</v>
      </c>
      <c r="Y12453" t="s">
        <v>28071</v>
      </c>
    </row>
    <row r="12454" spans="1:25" x14ac:dyDescent="0.45">
      <c r="A12454" t="s">
        <v>26914</v>
      </c>
      <c r="B12454" t="s">
        <v>26914</v>
      </c>
      <c r="C12454" t="s">
        <v>26914</v>
      </c>
      <c r="D12454" t="s">
        <v>26914</v>
      </c>
      <c r="E12454" t="s">
        <v>26914</v>
      </c>
      <c r="F12454" t="s">
        <v>26914</v>
      </c>
      <c r="G12454" t="s">
        <v>26914</v>
      </c>
      <c r="H12454" t="s">
        <v>26914</v>
      </c>
      <c r="I12454" t="s">
        <v>26940</v>
      </c>
      <c r="J12454" t="s">
        <v>26916</v>
      </c>
      <c r="K12454" t="s">
        <v>12966</v>
      </c>
      <c r="L12454" t="s">
        <v>67029</v>
      </c>
      <c r="M12454" t="s">
        <v>12965</v>
      </c>
      <c r="N12454" t="s">
        <v>66960</v>
      </c>
      <c r="O12454">
        <v>1755</v>
      </c>
      <c r="P12454" t="s">
        <v>67030</v>
      </c>
      <c r="Q12454">
        <v>11</v>
      </c>
      <c r="R12454" t="s">
        <v>26914</v>
      </c>
      <c r="S12454" t="s">
        <v>26914</v>
      </c>
      <c r="T12454">
        <v>96.034000000000006</v>
      </c>
      <c r="U12454">
        <v>0.99999400000000005</v>
      </c>
      <c r="V12454">
        <v>8.9823599999999996E-4</v>
      </c>
      <c r="W12454" t="s">
        <v>67031</v>
      </c>
      <c r="X12454">
        <v>6499</v>
      </c>
      <c r="Y12454" t="s">
        <v>27441</v>
      </c>
    </row>
    <row r="12455" spans="1:25" x14ac:dyDescent="0.45">
      <c r="A12455" t="s">
        <v>26914</v>
      </c>
      <c r="B12455" t="s">
        <v>26914</v>
      </c>
      <c r="C12455" t="s">
        <v>26914</v>
      </c>
      <c r="D12455" t="s">
        <v>26914</v>
      </c>
      <c r="E12455" t="s">
        <v>26914</v>
      </c>
      <c r="F12455" t="s">
        <v>26914</v>
      </c>
      <c r="G12455" t="s">
        <v>26914</v>
      </c>
      <c r="H12455" t="s">
        <v>26914</v>
      </c>
      <c r="I12455" t="s">
        <v>26940</v>
      </c>
      <c r="J12455" t="s">
        <v>26916</v>
      </c>
      <c r="K12455" t="s">
        <v>12966</v>
      </c>
      <c r="L12455" t="s">
        <v>67032</v>
      </c>
      <c r="M12455" t="s">
        <v>12965</v>
      </c>
      <c r="N12455" t="s">
        <v>66960</v>
      </c>
      <c r="O12455">
        <v>1755</v>
      </c>
      <c r="P12455" t="s">
        <v>67033</v>
      </c>
      <c r="Q12455">
        <v>11</v>
      </c>
      <c r="R12455" t="s">
        <v>26914</v>
      </c>
      <c r="S12455" t="s">
        <v>26914</v>
      </c>
      <c r="T12455">
        <v>58.847999999999999</v>
      </c>
      <c r="U12455">
        <v>0.945438</v>
      </c>
      <c r="V12455">
        <v>2.4499999999999999E-5</v>
      </c>
      <c r="W12455" t="s">
        <v>67034</v>
      </c>
      <c r="X12455">
        <v>7557</v>
      </c>
      <c r="Y12455" t="s">
        <v>39646</v>
      </c>
    </row>
    <row r="12456" spans="1:25" x14ac:dyDescent="0.45">
      <c r="A12456" t="s">
        <v>26914</v>
      </c>
      <c r="B12456" t="s">
        <v>26914</v>
      </c>
      <c r="C12456" t="s">
        <v>26914</v>
      </c>
      <c r="D12456" t="s">
        <v>26914</v>
      </c>
      <c r="E12456" t="s">
        <v>26914</v>
      </c>
      <c r="F12456" t="s">
        <v>26914</v>
      </c>
      <c r="G12456" t="s">
        <v>26914</v>
      </c>
      <c r="H12456" t="s">
        <v>26914</v>
      </c>
      <c r="I12456" t="s">
        <v>26940</v>
      </c>
      <c r="J12456" t="s">
        <v>26916</v>
      </c>
      <c r="K12456" t="s">
        <v>12966</v>
      </c>
      <c r="L12456" t="s">
        <v>67035</v>
      </c>
      <c r="M12456" t="s">
        <v>12965</v>
      </c>
      <c r="N12456" t="s">
        <v>66960</v>
      </c>
      <c r="O12456">
        <v>1755</v>
      </c>
      <c r="P12456" t="s">
        <v>67036</v>
      </c>
      <c r="Q12456">
        <v>9</v>
      </c>
      <c r="R12456" t="s">
        <v>26914</v>
      </c>
      <c r="S12456" t="s">
        <v>26914</v>
      </c>
      <c r="T12456">
        <v>253.21</v>
      </c>
      <c r="U12456">
        <v>0.99999899999999997</v>
      </c>
      <c r="V12456">
        <v>5.8500000000000001E-59</v>
      </c>
      <c r="W12456" t="s">
        <v>67037</v>
      </c>
      <c r="X12456">
        <v>10381</v>
      </c>
      <c r="Y12456" t="s">
        <v>36960</v>
      </c>
    </row>
    <row r="12457" spans="1:25" x14ac:dyDescent="0.45">
      <c r="A12457" t="s">
        <v>26914</v>
      </c>
      <c r="B12457" t="s">
        <v>26914</v>
      </c>
      <c r="C12457" t="s">
        <v>26914</v>
      </c>
      <c r="D12457" t="s">
        <v>26914</v>
      </c>
      <c r="E12457" t="s">
        <v>26914</v>
      </c>
      <c r="F12457" t="s">
        <v>26914</v>
      </c>
      <c r="G12457" t="s">
        <v>26914</v>
      </c>
      <c r="H12457" t="s">
        <v>26914</v>
      </c>
      <c r="I12457" t="s">
        <v>26940</v>
      </c>
      <c r="J12457" t="s">
        <v>26989</v>
      </c>
      <c r="K12457" t="s">
        <v>12966</v>
      </c>
      <c r="L12457" t="s">
        <v>67038</v>
      </c>
      <c r="M12457" t="s">
        <v>12965</v>
      </c>
      <c r="N12457" t="s">
        <v>66960</v>
      </c>
      <c r="O12457">
        <v>1755</v>
      </c>
      <c r="P12457" t="s">
        <v>67039</v>
      </c>
      <c r="Q12457">
        <v>6</v>
      </c>
      <c r="R12457" t="s">
        <v>26914</v>
      </c>
      <c r="S12457" t="s">
        <v>26914</v>
      </c>
      <c r="T12457">
        <v>2.0499999999999998</v>
      </c>
      <c r="U12457" t="s">
        <v>26992</v>
      </c>
      <c r="V12457">
        <v>2.0040000000000001E-3</v>
      </c>
      <c r="W12457" t="s">
        <v>67040</v>
      </c>
      <c r="X12457">
        <v>19361</v>
      </c>
      <c r="Y12457" t="s">
        <v>44898</v>
      </c>
    </row>
    <row r="12458" spans="1:25" x14ac:dyDescent="0.45">
      <c r="A12458" t="s">
        <v>26914</v>
      </c>
      <c r="B12458" t="s">
        <v>26914</v>
      </c>
      <c r="C12458" t="s">
        <v>26914</v>
      </c>
      <c r="D12458" t="s">
        <v>26914</v>
      </c>
      <c r="E12458" t="s">
        <v>26914</v>
      </c>
      <c r="F12458" t="s">
        <v>26914</v>
      </c>
      <c r="G12458" t="s">
        <v>26914</v>
      </c>
      <c r="H12458" t="s">
        <v>26914</v>
      </c>
      <c r="I12458" t="s">
        <v>26940</v>
      </c>
      <c r="J12458" t="s">
        <v>26916</v>
      </c>
      <c r="K12458" t="s">
        <v>12966</v>
      </c>
      <c r="L12458" t="s">
        <v>67041</v>
      </c>
      <c r="M12458" t="s">
        <v>12965</v>
      </c>
      <c r="N12458" t="s">
        <v>66960</v>
      </c>
      <c r="O12458">
        <v>1755</v>
      </c>
      <c r="P12458" t="s">
        <v>67042</v>
      </c>
      <c r="Q12458">
        <v>5</v>
      </c>
      <c r="R12458" t="s">
        <v>26914</v>
      </c>
      <c r="S12458" t="s">
        <v>26914</v>
      </c>
      <c r="T12458">
        <v>200.16</v>
      </c>
      <c r="U12458">
        <v>0.95572199999999996</v>
      </c>
      <c r="V12458">
        <v>1.8599999999999999E-23</v>
      </c>
      <c r="W12458" t="s">
        <v>67043</v>
      </c>
      <c r="X12458">
        <v>13814</v>
      </c>
      <c r="Y12458" t="s">
        <v>33707</v>
      </c>
    </row>
    <row r="12459" spans="1:25" x14ac:dyDescent="0.45">
      <c r="A12459" t="s">
        <v>26914</v>
      </c>
      <c r="B12459" t="s">
        <v>26914</v>
      </c>
      <c r="C12459" t="s">
        <v>26914</v>
      </c>
      <c r="D12459" t="s">
        <v>26914</v>
      </c>
      <c r="E12459" t="s">
        <v>26914</v>
      </c>
      <c r="F12459" t="s">
        <v>26914</v>
      </c>
      <c r="G12459" t="s">
        <v>26914</v>
      </c>
      <c r="H12459" t="s">
        <v>26914</v>
      </c>
      <c r="I12459" t="s">
        <v>26940</v>
      </c>
      <c r="J12459" t="s">
        <v>26916</v>
      </c>
      <c r="K12459" t="s">
        <v>12966</v>
      </c>
      <c r="L12459" t="s">
        <v>67044</v>
      </c>
      <c r="M12459" t="s">
        <v>12965</v>
      </c>
      <c r="N12459" t="s">
        <v>66960</v>
      </c>
      <c r="O12459">
        <v>1755</v>
      </c>
      <c r="P12459" t="s">
        <v>67045</v>
      </c>
      <c r="Q12459">
        <v>3</v>
      </c>
      <c r="R12459" t="s">
        <v>26914</v>
      </c>
      <c r="S12459" t="s">
        <v>26914</v>
      </c>
      <c r="T12459">
        <v>46.462000000000003</v>
      </c>
      <c r="U12459">
        <v>0.99953199999999998</v>
      </c>
      <c r="V12459">
        <v>2.5562100000000001E-2</v>
      </c>
      <c r="W12459" t="s">
        <v>67046</v>
      </c>
      <c r="X12459">
        <v>18386</v>
      </c>
      <c r="Y12459" t="s">
        <v>27916</v>
      </c>
    </row>
    <row r="12460" spans="1:25" x14ac:dyDescent="0.45">
      <c r="A12460" t="s">
        <v>26914</v>
      </c>
      <c r="B12460" t="s">
        <v>26914</v>
      </c>
      <c r="C12460" t="s">
        <v>26914</v>
      </c>
      <c r="D12460" t="s">
        <v>26914</v>
      </c>
      <c r="E12460" t="s">
        <v>26914</v>
      </c>
      <c r="F12460" t="s">
        <v>26914</v>
      </c>
      <c r="G12460" t="s">
        <v>26914</v>
      </c>
      <c r="H12460" t="s">
        <v>26914</v>
      </c>
      <c r="I12460" t="s">
        <v>26940</v>
      </c>
      <c r="J12460" t="s">
        <v>26916</v>
      </c>
      <c r="K12460" t="s">
        <v>12966</v>
      </c>
      <c r="L12460" t="s">
        <v>67047</v>
      </c>
      <c r="M12460" t="s">
        <v>12965</v>
      </c>
      <c r="N12460" t="s">
        <v>66960</v>
      </c>
      <c r="O12460">
        <v>1755</v>
      </c>
      <c r="P12460" t="s">
        <v>67048</v>
      </c>
      <c r="Q12460">
        <v>3</v>
      </c>
      <c r="R12460" t="s">
        <v>26914</v>
      </c>
      <c r="S12460" t="s">
        <v>26914</v>
      </c>
      <c r="T12460">
        <v>76.227999999999994</v>
      </c>
      <c r="U12460">
        <v>0.99998100000000001</v>
      </c>
      <c r="V12460">
        <v>1.70699E-3</v>
      </c>
      <c r="W12460" t="s">
        <v>67049</v>
      </c>
      <c r="X12460">
        <v>8881</v>
      </c>
      <c r="Y12460" t="s">
        <v>30014</v>
      </c>
    </row>
    <row r="12461" spans="1:25" x14ac:dyDescent="0.45">
      <c r="A12461" t="s">
        <v>26914</v>
      </c>
      <c r="B12461" t="s">
        <v>26914</v>
      </c>
      <c r="C12461" t="s">
        <v>26914</v>
      </c>
      <c r="D12461" t="s">
        <v>26914</v>
      </c>
      <c r="E12461" t="s">
        <v>26914</v>
      </c>
      <c r="F12461" t="s">
        <v>26914</v>
      </c>
      <c r="G12461" t="s">
        <v>26914</v>
      </c>
      <c r="H12461" t="s">
        <v>26914</v>
      </c>
      <c r="I12461" t="s">
        <v>26940</v>
      </c>
      <c r="J12461" t="s">
        <v>26916</v>
      </c>
      <c r="K12461" t="s">
        <v>12966</v>
      </c>
      <c r="L12461" t="s">
        <v>67050</v>
      </c>
      <c r="M12461" t="s">
        <v>12965</v>
      </c>
      <c r="N12461" t="s">
        <v>66960</v>
      </c>
      <c r="O12461">
        <v>1755</v>
      </c>
      <c r="P12461" t="s">
        <v>67051</v>
      </c>
      <c r="Q12461">
        <v>3</v>
      </c>
      <c r="R12461" t="s">
        <v>26914</v>
      </c>
      <c r="S12461" t="s">
        <v>26914</v>
      </c>
      <c r="T12461">
        <v>46.462000000000003</v>
      </c>
      <c r="U12461">
        <v>0.99948899999999996</v>
      </c>
      <c r="V12461">
        <v>2.5562100000000001E-2</v>
      </c>
      <c r="W12461" t="s">
        <v>67046</v>
      </c>
      <c r="X12461">
        <v>18386</v>
      </c>
      <c r="Y12461" t="s">
        <v>27916</v>
      </c>
    </row>
    <row r="12462" spans="1:25" x14ac:dyDescent="0.45">
      <c r="A12462" t="s">
        <v>26914</v>
      </c>
      <c r="B12462" t="s">
        <v>26914</v>
      </c>
      <c r="C12462" t="s">
        <v>26914</v>
      </c>
      <c r="D12462" t="s">
        <v>26914</v>
      </c>
      <c r="E12462" t="s">
        <v>26914</v>
      </c>
      <c r="F12462" t="s">
        <v>26914</v>
      </c>
      <c r="G12462" t="s">
        <v>26914</v>
      </c>
      <c r="H12462" t="s">
        <v>26914</v>
      </c>
      <c r="I12462" t="s">
        <v>26940</v>
      </c>
      <c r="J12462" t="s">
        <v>26916</v>
      </c>
      <c r="K12462" t="s">
        <v>12966</v>
      </c>
      <c r="L12462" t="s">
        <v>67052</v>
      </c>
      <c r="M12462" t="s">
        <v>12965</v>
      </c>
      <c r="N12462" t="s">
        <v>66960</v>
      </c>
      <c r="O12462">
        <v>1755</v>
      </c>
      <c r="P12462" t="s">
        <v>67053</v>
      </c>
      <c r="Q12462">
        <v>3</v>
      </c>
      <c r="R12462" t="s">
        <v>26914</v>
      </c>
      <c r="S12462" t="s">
        <v>26914</v>
      </c>
      <c r="T12462">
        <v>91.858000000000004</v>
      </c>
      <c r="U12462">
        <v>0.99998900000000002</v>
      </c>
      <c r="V12462">
        <v>4.21E-5</v>
      </c>
      <c r="W12462" t="s">
        <v>67054</v>
      </c>
      <c r="X12462">
        <v>491</v>
      </c>
      <c r="Y12462" t="s">
        <v>27646</v>
      </c>
    </row>
    <row r="12463" spans="1:25" x14ac:dyDescent="0.45">
      <c r="A12463" t="s">
        <v>26914</v>
      </c>
      <c r="B12463" t="s">
        <v>26915</v>
      </c>
      <c r="C12463" t="s">
        <v>26914</v>
      </c>
      <c r="D12463" t="s">
        <v>26914</v>
      </c>
      <c r="E12463" t="s">
        <v>26914</v>
      </c>
      <c r="F12463" t="s">
        <v>26914</v>
      </c>
      <c r="G12463" t="s">
        <v>26914</v>
      </c>
      <c r="H12463" t="s">
        <v>26915</v>
      </c>
      <c r="I12463" t="s">
        <v>26940</v>
      </c>
      <c r="J12463" t="s">
        <v>26916</v>
      </c>
      <c r="K12463" t="s">
        <v>12966</v>
      </c>
      <c r="L12463" t="s">
        <v>67055</v>
      </c>
      <c r="M12463" t="s">
        <v>12965</v>
      </c>
      <c r="N12463" t="s">
        <v>66960</v>
      </c>
      <c r="O12463">
        <v>1755</v>
      </c>
      <c r="P12463" t="s">
        <v>67056</v>
      </c>
      <c r="Q12463">
        <v>3</v>
      </c>
      <c r="R12463" t="s">
        <v>26915</v>
      </c>
      <c r="S12463" t="s">
        <v>26914</v>
      </c>
      <c r="T12463">
        <v>70.552000000000007</v>
      </c>
      <c r="U12463">
        <v>0.59689599999999998</v>
      </c>
      <c r="V12463">
        <v>3.3876100000000001E-3</v>
      </c>
      <c r="W12463" t="s">
        <v>67057</v>
      </c>
      <c r="X12463">
        <v>1621</v>
      </c>
      <c r="Y12463" t="s">
        <v>27303</v>
      </c>
    </row>
    <row r="12464" spans="1:25" x14ac:dyDescent="0.45">
      <c r="A12464" t="s">
        <v>26914</v>
      </c>
      <c r="B12464" t="s">
        <v>26914</v>
      </c>
      <c r="C12464" t="s">
        <v>26914</v>
      </c>
      <c r="D12464" t="s">
        <v>26914</v>
      </c>
      <c r="E12464" t="s">
        <v>26914</v>
      </c>
      <c r="F12464" t="s">
        <v>26914</v>
      </c>
      <c r="G12464" t="s">
        <v>26914</v>
      </c>
      <c r="H12464" t="s">
        <v>26914</v>
      </c>
      <c r="I12464" t="s">
        <v>26940</v>
      </c>
      <c r="J12464" t="s">
        <v>26916</v>
      </c>
      <c r="K12464" t="s">
        <v>12966</v>
      </c>
      <c r="L12464" t="s">
        <v>67058</v>
      </c>
      <c r="M12464" t="s">
        <v>12965</v>
      </c>
      <c r="N12464" t="s">
        <v>66960</v>
      </c>
      <c r="O12464">
        <v>1755</v>
      </c>
      <c r="P12464" t="s">
        <v>67059</v>
      </c>
      <c r="Q12464">
        <v>2</v>
      </c>
      <c r="R12464" t="s">
        <v>26914</v>
      </c>
      <c r="S12464" t="s">
        <v>26914</v>
      </c>
      <c r="T12464">
        <v>188.91</v>
      </c>
      <c r="U12464">
        <v>0.83015600000000001</v>
      </c>
      <c r="V12464">
        <v>3.2199999999999997E-8</v>
      </c>
      <c r="W12464" t="s">
        <v>67060</v>
      </c>
      <c r="X12464">
        <v>16742</v>
      </c>
      <c r="Y12464" t="s">
        <v>33978</v>
      </c>
    </row>
    <row r="12465" spans="1:25" x14ac:dyDescent="0.45">
      <c r="A12465" t="s">
        <v>26914</v>
      </c>
      <c r="B12465" t="s">
        <v>26914</v>
      </c>
      <c r="C12465" t="s">
        <v>26914</v>
      </c>
      <c r="D12465" t="s">
        <v>26914</v>
      </c>
      <c r="E12465" t="s">
        <v>26914</v>
      </c>
      <c r="F12465" t="s">
        <v>26914</v>
      </c>
      <c r="G12465" t="s">
        <v>26914</v>
      </c>
      <c r="H12465" t="s">
        <v>26914</v>
      </c>
      <c r="I12465" t="s">
        <v>26940</v>
      </c>
      <c r="J12465" t="s">
        <v>26989</v>
      </c>
      <c r="K12465" t="s">
        <v>12966</v>
      </c>
      <c r="L12465" t="s">
        <v>67061</v>
      </c>
      <c r="M12465" t="s">
        <v>12965</v>
      </c>
      <c r="N12465" t="s">
        <v>66960</v>
      </c>
      <c r="O12465">
        <v>1755</v>
      </c>
      <c r="P12465" t="s">
        <v>67062</v>
      </c>
      <c r="Q12465">
        <v>2</v>
      </c>
      <c r="R12465" t="s">
        <v>26914</v>
      </c>
      <c r="S12465" t="s">
        <v>26914</v>
      </c>
      <c r="T12465">
        <v>4.26</v>
      </c>
      <c r="U12465" t="s">
        <v>26992</v>
      </c>
      <c r="V12465">
        <v>0</v>
      </c>
      <c r="W12465" t="s">
        <v>67063</v>
      </c>
      <c r="X12465">
        <v>18184</v>
      </c>
      <c r="Y12465" t="s">
        <v>61085</v>
      </c>
    </row>
    <row r="12466" spans="1:25" x14ac:dyDescent="0.45">
      <c r="A12466" t="s">
        <v>26915</v>
      </c>
      <c r="B12466" t="s">
        <v>26915</v>
      </c>
      <c r="C12466" t="s">
        <v>26914</v>
      </c>
      <c r="D12466" t="s">
        <v>26914</v>
      </c>
      <c r="E12466" t="s">
        <v>26915</v>
      </c>
      <c r="F12466" t="s">
        <v>26914</v>
      </c>
      <c r="G12466" t="s">
        <v>26914</v>
      </c>
      <c r="H12466" t="s">
        <v>26915</v>
      </c>
      <c r="I12466">
        <v>0.14299999999999999</v>
      </c>
      <c r="J12466" t="s">
        <v>26989</v>
      </c>
      <c r="K12466" t="s">
        <v>12966</v>
      </c>
      <c r="L12466" t="s">
        <v>67064</v>
      </c>
      <c r="M12466" t="s">
        <v>12965</v>
      </c>
      <c r="N12466" t="s">
        <v>66960</v>
      </c>
      <c r="O12466">
        <v>1755</v>
      </c>
      <c r="P12466" t="s">
        <v>67065</v>
      </c>
      <c r="Q12466">
        <v>2</v>
      </c>
      <c r="R12466" t="s">
        <v>26914</v>
      </c>
      <c r="S12466" t="s">
        <v>26914</v>
      </c>
      <c r="T12466">
        <v>2.54</v>
      </c>
      <c r="U12466" t="s">
        <v>26992</v>
      </c>
      <c r="V12466">
        <v>2.202E-3</v>
      </c>
      <c r="W12466" t="s">
        <v>67066</v>
      </c>
      <c r="X12466">
        <v>13666</v>
      </c>
      <c r="Y12466" t="s">
        <v>29651</v>
      </c>
    </row>
    <row r="12467" spans="1:25" x14ac:dyDescent="0.45">
      <c r="A12467" t="s">
        <v>26914</v>
      </c>
      <c r="B12467" t="s">
        <v>26914</v>
      </c>
      <c r="C12467" t="s">
        <v>26914</v>
      </c>
      <c r="D12467" t="s">
        <v>26914</v>
      </c>
      <c r="E12467" t="s">
        <v>26914</v>
      </c>
      <c r="F12467" t="s">
        <v>26914</v>
      </c>
      <c r="G12467" t="s">
        <v>26914</v>
      </c>
      <c r="H12467" t="s">
        <v>26914</v>
      </c>
      <c r="I12467" t="s">
        <v>26940</v>
      </c>
      <c r="J12467" t="s">
        <v>26916</v>
      </c>
      <c r="K12467" t="s">
        <v>12966</v>
      </c>
      <c r="L12467" t="s">
        <v>67067</v>
      </c>
      <c r="M12467" t="s">
        <v>12965</v>
      </c>
      <c r="N12467" t="s">
        <v>66960</v>
      </c>
      <c r="O12467">
        <v>1755</v>
      </c>
      <c r="P12467" t="s">
        <v>67068</v>
      </c>
      <c r="Q12467">
        <v>2</v>
      </c>
      <c r="R12467" t="s">
        <v>26915</v>
      </c>
      <c r="S12467" t="s">
        <v>26914</v>
      </c>
      <c r="T12467">
        <v>94.448999999999998</v>
      </c>
      <c r="U12467">
        <v>0.49914799999999998</v>
      </c>
      <c r="V12467">
        <v>2.93E-9</v>
      </c>
      <c r="W12467" t="s">
        <v>66962</v>
      </c>
      <c r="X12467">
        <v>14445</v>
      </c>
      <c r="Y12467" t="s">
        <v>28011</v>
      </c>
    </row>
    <row r="12468" spans="1:25" x14ac:dyDescent="0.45">
      <c r="A12468" t="s">
        <v>26915</v>
      </c>
      <c r="B12468" t="s">
        <v>26915</v>
      </c>
      <c r="C12468" t="s">
        <v>26914</v>
      </c>
      <c r="D12468" t="s">
        <v>26914</v>
      </c>
      <c r="E12468" t="s">
        <v>26915</v>
      </c>
      <c r="F12468" t="s">
        <v>26914</v>
      </c>
      <c r="G12468" t="s">
        <v>26914</v>
      </c>
      <c r="H12468" t="s">
        <v>26915</v>
      </c>
      <c r="I12468">
        <v>-9.0999999999999998E-2</v>
      </c>
      <c r="J12468" t="s">
        <v>26916</v>
      </c>
      <c r="K12468" t="s">
        <v>12966</v>
      </c>
      <c r="L12468" t="s">
        <v>67069</v>
      </c>
      <c r="M12468" t="s">
        <v>12965</v>
      </c>
      <c r="N12468" t="s">
        <v>66960</v>
      </c>
      <c r="O12468">
        <v>1755</v>
      </c>
      <c r="P12468" t="s">
        <v>67070</v>
      </c>
      <c r="Q12468">
        <v>2</v>
      </c>
      <c r="R12468" t="s">
        <v>26915</v>
      </c>
      <c r="S12468" t="s">
        <v>26914</v>
      </c>
      <c r="T12468">
        <v>75.478999999999999</v>
      </c>
      <c r="U12468">
        <v>0.61380299999999999</v>
      </c>
      <c r="V12468">
        <v>3.3042100000000001E-3</v>
      </c>
      <c r="W12468" t="s">
        <v>67071</v>
      </c>
      <c r="X12468">
        <v>13666</v>
      </c>
      <c r="Y12468" t="s">
        <v>26988</v>
      </c>
    </row>
    <row r="12469" spans="1:25" x14ac:dyDescent="0.45">
      <c r="A12469" t="s">
        <v>26914</v>
      </c>
      <c r="B12469" t="s">
        <v>26915</v>
      </c>
      <c r="C12469" t="s">
        <v>26914</v>
      </c>
      <c r="D12469" t="s">
        <v>26914</v>
      </c>
      <c r="E12469" t="s">
        <v>26914</v>
      </c>
      <c r="F12469" t="s">
        <v>26914</v>
      </c>
      <c r="G12469" t="s">
        <v>26914</v>
      </c>
      <c r="H12469" t="s">
        <v>26915</v>
      </c>
      <c r="I12469" t="s">
        <v>26940</v>
      </c>
      <c r="J12469" t="s">
        <v>26916</v>
      </c>
      <c r="K12469" t="s">
        <v>12966</v>
      </c>
      <c r="L12469" t="s">
        <v>67072</v>
      </c>
      <c r="M12469" t="s">
        <v>12965</v>
      </c>
      <c r="N12469" t="s">
        <v>66960</v>
      </c>
      <c r="O12469">
        <v>1755</v>
      </c>
      <c r="P12469" t="s">
        <v>67073</v>
      </c>
      <c r="Q12469">
        <v>1</v>
      </c>
      <c r="R12469" t="s">
        <v>26914</v>
      </c>
      <c r="S12469" t="s">
        <v>26914</v>
      </c>
      <c r="T12469">
        <v>96.947999999999993</v>
      </c>
      <c r="U12469">
        <v>0.84148299999999998</v>
      </c>
      <c r="V12469">
        <v>1.01377E-3</v>
      </c>
      <c r="W12469" t="s">
        <v>67074</v>
      </c>
      <c r="X12469">
        <v>1865</v>
      </c>
      <c r="Y12469" t="s">
        <v>29039</v>
      </c>
    </row>
    <row r="12470" spans="1:25" x14ac:dyDescent="0.45">
      <c r="A12470" t="s">
        <v>26914</v>
      </c>
      <c r="B12470" t="s">
        <v>26914</v>
      </c>
      <c r="C12470" t="s">
        <v>26914</v>
      </c>
      <c r="D12470" t="s">
        <v>26914</v>
      </c>
      <c r="E12470" t="s">
        <v>26914</v>
      </c>
      <c r="F12470" t="s">
        <v>26914</v>
      </c>
      <c r="G12470" t="s">
        <v>26914</v>
      </c>
      <c r="H12470" t="s">
        <v>26914</v>
      </c>
      <c r="I12470" t="s">
        <v>26940</v>
      </c>
      <c r="J12470" t="s">
        <v>26916</v>
      </c>
      <c r="K12470" t="s">
        <v>12966</v>
      </c>
      <c r="L12470" t="s">
        <v>67075</v>
      </c>
      <c r="M12470" t="s">
        <v>12965</v>
      </c>
      <c r="N12470" t="s">
        <v>66960</v>
      </c>
      <c r="O12470">
        <v>1755</v>
      </c>
      <c r="P12470" t="s">
        <v>67076</v>
      </c>
      <c r="Q12470">
        <v>1</v>
      </c>
      <c r="R12470" t="s">
        <v>26914</v>
      </c>
      <c r="S12470" t="s">
        <v>26914</v>
      </c>
      <c r="T12470">
        <v>100.27</v>
      </c>
      <c r="U12470">
        <v>0.98990599999999995</v>
      </c>
      <c r="V12470">
        <v>1.9900000000000001E-10</v>
      </c>
      <c r="W12470" t="s">
        <v>67077</v>
      </c>
      <c r="X12470">
        <v>11936</v>
      </c>
      <c r="Y12470" t="s">
        <v>30334</v>
      </c>
    </row>
    <row r="12471" spans="1:25" x14ac:dyDescent="0.45">
      <c r="A12471" t="s">
        <v>26914</v>
      </c>
      <c r="B12471" t="s">
        <v>26914</v>
      </c>
      <c r="C12471" t="s">
        <v>26914</v>
      </c>
      <c r="D12471" t="s">
        <v>26914</v>
      </c>
      <c r="E12471" t="s">
        <v>26914</v>
      </c>
      <c r="F12471" t="s">
        <v>26914</v>
      </c>
      <c r="G12471" t="s">
        <v>26914</v>
      </c>
      <c r="H12471" t="s">
        <v>26914</v>
      </c>
      <c r="I12471" t="s">
        <v>26940</v>
      </c>
      <c r="J12471" t="s">
        <v>26916</v>
      </c>
      <c r="K12471" t="s">
        <v>12966</v>
      </c>
      <c r="L12471" t="s">
        <v>67078</v>
      </c>
      <c r="M12471" t="s">
        <v>12965</v>
      </c>
      <c r="N12471" t="s">
        <v>66960</v>
      </c>
      <c r="O12471">
        <v>1755</v>
      </c>
      <c r="P12471" t="s">
        <v>67079</v>
      </c>
      <c r="Q12471">
        <v>1</v>
      </c>
      <c r="R12471" t="s">
        <v>26914</v>
      </c>
      <c r="S12471" t="s">
        <v>26914</v>
      </c>
      <c r="T12471">
        <v>90.108000000000004</v>
      </c>
      <c r="U12471">
        <v>1</v>
      </c>
      <c r="V12471">
        <v>9.3182499999999995E-4</v>
      </c>
      <c r="W12471" t="s">
        <v>67080</v>
      </c>
      <c r="X12471">
        <v>18683</v>
      </c>
      <c r="Y12471" t="s">
        <v>27552</v>
      </c>
    </row>
    <row r="12472" spans="1:25" x14ac:dyDescent="0.45">
      <c r="A12472" t="s">
        <v>26914</v>
      </c>
      <c r="B12472" t="s">
        <v>26914</v>
      </c>
      <c r="C12472" t="s">
        <v>26914</v>
      </c>
      <c r="D12472" t="s">
        <v>26914</v>
      </c>
      <c r="E12472" t="s">
        <v>26914</v>
      </c>
      <c r="F12472" t="s">
        <v>26914</v>
      </c>
      <c r="G12472" t="s">
        <v>26914</v>
      </c>
      <c r="H12472" t="s">
        <v>26914</v>
      </c>
      <c r="I12472" t="s">
        <v>26940</v>
      </c>
      <c r="J12472" t="s">
        <v>26916</v>
      </c>
      <c r="K12472" t="s">
        <v>12966</v>
      </c>
      <c r="L12472" t="s">
        <v>67081</v>
      </c>
      <c r="M12472" t="s">
        <v>12965</v>
      </c>
      <c r="N12472" t="s">
        <v>66960</v>
      </c>
      <c r="O12472">
        <v>1755</v>
      </c>
      <c r="P12472" t="s">
        <v>67082</v>
      </c>
      <c r="Q12472">
        <v>1</v>
      </c>
      <c r="R12472" t="s">
        <v>26914</v>
      </c>
      <c r="S12472" t="s">
        <v>26914</v>
      </c>
      <c r="T12472">
        <v>64.802999999999997</v>
      </c>
      <c r="U12472">
        <v>1</v>
      </c>
      <c r="V12472">
        <v>9.3539899999999995E-3</v>
      </c>
      <c r="W12472" t="s">
        <v>67083</v>
      </c>
      <c r="X12472">
        <v>7822</v>
      </c>
      <c r="Y12472" t="s">
        <v>29682</v>
      </c>
    </row>
    <row r="12473" spans="1:25" x14ac:dyDescent="0.45">
      <c r="A12473" t="s">
        <v>26914</v>
      </c>
      <c r="B12473" t="s">
        <v>26914</v>
      </c>
      <c r="C12473" t="s">
        <v>26914</v>
      </c>
      <c r="D12473" t="s">
        <v>26914</v>
      </c>
      <c r="E12473" t="s">
        <v>26914</v>
      </c>
      <c r="F12473" t="s">
        <v>26914</v>
      </c>
      <c r="G12473" t="s">
        <v>26914</v>
      </c>
      <c r="H12473" t="s">
        <v>26914</v>
      </c>
      <c r="I12473" t="s">
        <v>26940</v>
      </c>
      <c r="J12473" t="s">
        <v>26916</v>
      </c>
      <c r="K12473" t="s">
        <v>12966</v>
      </c>
      <c r="L12473" t="s">
        <v>67084</v>
      </c>
      <c r="M12473" t="s">
        <v>12965</v>
      </c>
      <c r="N12473" t="s">
        <v>66960</v>
      </c>
      <c r="O12473">
        <v>1755</v>
      </c>
      <c r="P12473" t="s">
        <v>67085</v>
      </c>
      <c r="Q12473">
        <v>1</v>
      </c>
      <c r="R12473" t="s">
        <v>26914</v>
      </c>
      <c r="S12473" t="s">
        <v>26914</v>
      </c>
      <c r="T12473">
        <v>59.067</v>
      </c>
      <c r="U12473">
        <v>1</v>
      </c>
      <c r="V12473">
        <v>3.46101E-3</v>
      </c>
      <c r="W12473" t="s">
        <v>67086</v>
      </c>
      <c r="X12473">
        <v>579</v>
      </c>
      <c r="Y12473" t="s">
        <v>30955</v>
      </c>
    </row>
    <row r="12474" spans="1:25" x14ac:dyDescent="0.45">
      <c r="A12474" t="s">
        <v>26914</v>
      </c>
      <c r="B12474" t="s">
        <v>26914</v>
      </c>
      <c r="C12474" t="s">
        <v>26914</v>
      </c>
      <c r="D12474" t="s">
        <v>26914</v>
      </c>
      <c r="E12474" t="s">
        <v>26914</v>
      </c>
      <c r="F12474" t="s">
        <v>26914</v>
      </c>
      <c r="G12474" t="s">
        <v>26914</v>
      </c>
      <c r="H12474" t="s">
        <v>26914</v>
      </c>
      <c r="I12474" t="s">
        <v>26940</v>
      </c>
      <c r="J12474" t="s">
        <v>26916</v>
      </c>
      <c r="K12474" t="s">
        <v>12966</v>
      </c>
      <c r="L12474" t="s">
        <v>67087</v>
      </c>
      <c r="M12474" t="s">
        <v>12965</v>
      </c>
      <c r="N12474" t="s">
        <v>66960</v>
      </c>
      <c r="O12474">
        <v>1755</v>
      </c>
      <c r="P12474" t="s">
        <v>67088</v>
      </c>
      <c r="Q12474">
        <v>1</v>
      </c>
      <c r="R12474" t="s">
        <v>26914</v>
      </c>
      <c r="S12474" t="s">
        <v>26914</v>
      </c>
      <c r="T12474">
        <v>158.01</v>
      </c>
      <c r="U12474">
        <v>1</v>
      </c>
      <c r="V12474">
        <v>8.5000000000000001E-15</v>
      </c>
      <c r="W12474" t="s">
        <v>67089</v>
      </c>
      <c r="X12474">
        <v>12533</v>
      </c>
      <c r="Y12474" t="s">
        <v>28588</v>
      </c>
    </row>
    <row r="12475" spans="1:25" x14ac:dyDescent="0.45">
      <c r="A12475" t="s">
        <v>26914</v>
      </c>
      <c r="B12475" t="s">
        <v>26914</v>
      </c>
      <c r="C12475" t="s">
        <v>26914</v>
      </c>
      <c r="D12475" t="s">
        <v>26914</v>
      </c>
      <c r="E12475" t="s">
        <v>26914</v>
      </c>
      <c r="F12475" t="s">
        <v>26914</v>
      </c>
      <c r="G12475" t="s">
        <v>26914</v>
      </c>
      <c r="H12475" t="s">
        <v>26914</v>
      </c>
      <c r="I12475" t="s">
        <v>26940</v>
      </c>
      <c r="J12475" t="s">
        <v>26916</v>
      </c>
      <c r="K12475" t="s">
        <v>12966</v>
      </c>
      <c r="L12475" t="s">
        <v>67090</v>
      </c>
      <c r="M12475" t="s">
        <v>12965</v>
      </c>
      <c r="N12475" t="s">
        <v>66960</v>
      </c>
      <c r="O12475">
        <v>1755</v>
      </c>
      <c r="P12475" t="s">
        <v>67091</v>
      </c>
      <c r="Q12475">
        <v>1</v>
      </c>
      <c r="R12475" t="s">
        <v>26914</v>
      </c>
      <c r="S12475" t="s">
        <v>26914</v>
      </c>
      <c r="T12475">
        <v>70.552000000000007</v>
      </c>
      <c r="U12475">
        <v>0.77543600000000001</v>
      </c>
      <c r="V12475">
        <v>5.6863699999999996E-3</v>
      </c>
      <c r="W12475" t="s">
        <v>67092</v>
      </c>
      <c r="X12475">
        <v>685</v>
      </c>
      <c r="Y12475" t="s">
        <v>32846</v>
      </c>
    </row>
    <row r="12476" spans="1:25" x14ac:dyDescent="0.45">
      <c r="A12476" t="s">
        <v>26914</v>
      </c>
      <c r="B12476" t="s">
        <v>26914</v>
      </c>
      <c r="C12476" t="s">
        <v>26914</v>
      </c>
      <c r="D12476" t="s">
        <v>26914</v>
      </c>
      <c r="E12476" t="s">
        <v>26914</v>
      </c>
      <c r="F12476" t="s">
        <v>26914</v>
      </c>
      <c r="G12476" t="s">
        <v>26914</v>
      </c>
      <c r="H12476" t="s">
        <v>26914</v>
      </c>
      <c r="I12476" t="s">
        <v>26940</v>
      </c>
      <c r="J12476" t="s">
        <v>26916</v>
      </c>
      <c r="K12476" t="s">
        <v>12966</v>
      </c>
      <c r="L12476" t="s">
        <v>67093</v>
      </c>
      <c r="M12476" t="s">
        <v>12965</v>
      </c>
      <c r="N12476" t="s">
        <v>66960</v>
      </c>
      <c r="O12476">
        <v>1755</v>
      </c>
      <c r="P12476" t="s">
        <v>67094</v>
      </c>
      <c r="Q12476">
        <v>1</v>
      </c>
      <c r="R12476" t="s">
        <v>26914</v>
      </c>
      <c r="S12476" t="s">
        <v>26914</v>
      </c>
      <c r="T12476">
        <v>108.97</v>
      </c>
      <c r="U12476">
        <v>0.84501000000000004</v>
      </c>
      <c r="V12476">
        <v>6.8299999999999996E-8</v>
      </c>
      <c r="W12476" t="s">
        <v>67095</v>
      </c>
      <c r="X12476">
        <v>11213</v>
      </c>
      <c r="Y12476" t="s">
        <v>27441</v>
      </c>
    </row>
    <row r="12477" spans="1:25" x14ac:dyDescent="0.45">
      <c r="A12477" t="s">
        <v>26914</v>
      </c>
      <c r="B12477" t="s">
        <v>26914</v>
      </c>
      <c r="C12477" t="s">
        <v>26914</v>
      </c>
      <c r="D12477" t="s">
        <v>26914</v>
      </c>
      <c r="E12477" t="s">
        <v>26914</v>
      </c>
      <c r="F12477" t="s">
        <v>26914</v>
      </c>
      <c r="G12477" t="s">
        <v>26914</v>
      </c>
      <c r="H12477" t="s">
        <v>26914</v>
      </c>
      <c r="I12477" t="s">
        <v>26940</v>
      </c>
      <c r="J12477" t="s">
        <v>26989</v>
      </c>
      <c r="K12477" t="s">
        <v>12966</v>
      </c>
      <c r="L12477" t="s">
        <v>67096</v>
      </c>
      <c r="M12477" t="s">
        <v>12965</v>
      </c>
      <c r="N12477" t="s">
        <v>66960</v>
      </c>
      <c r="O12477">
        <v>1755</v>
      </c>
      <c r="P12477" t="s">
        <v>67097</v>
      </c>
      <c r="Q12477">
        <v>1</v>
      </c>
      <c r="R12477" t="s">
        <v>26914</v>
      </c>
      <c r="S12477" t="s">
        <v>26914</v>
      </c>
      <c r="T12477">
        <v>2.3199999999999998</v>
      </c>
      <c r="U12477" t="s">
        <v>26992</v>
      </c>
      <c r="V12477">
        <v>8.0669999999999992E-6</v>
      </c>
      <c r="W12477" t="s">
        <v>67098</v>
      </c>
      <c r="X12477">
        <v>16179</v>
      </c>
      <c r="Y12477" t="s">
        <v>33341</v>
      </c>
    </row>
    <row r="12478" spans="1:25" x14ac:dyDescent="0.45">
      <c r="A12478" t="s">
        <v>26914</v>
      </c>
      <c r="B12478" t="s">
        <v>26914</v>
      </c>
      <c r="C12478" t="s">
        <v>26914</v>
      </c>
      <c r="D12478" t="s">
        <v>26914</v>
      </c>
      <c r="E12478" t="s">
        <v>26914</v>
      </c>
      <c r="F12478" t="s">
        <v>26914</v>
      </c>
      <c r="G12478" t="s">
        <v>26914</v>
      </c>
      <c r="H12478" t="s">
        <v>26914</v>
      </c>
      <c r="I12478" t="s">
        <v>26940</v>
      </c>
      <c r="J12478" t="s">
        <v>26916</v>
      </c>
      <c r="K12478" t="s">
        <v>12966</v>
      </c>
      <c r="L12478" t="s">
        <v>67099</v>
      </c>
      <c r="M12478" t="s">
        <v>12965</v>
      </c>
      <c r="N12478" t="s">
        <v>66960</v>
      </c>
      <c r="O12478">
        <v>1755</v>
      </c>
      <c r="P12478" t="s">
        <v>67100</v>
      </c>
      <c r="Q12478">
        <v>1</v>
      </c>
      <c r="R12478" t="s">
        <v>26915</v>
      </c>
      <c r="S12478" t="s">
        <v>26914</v>
      </c>
      <c r="T12478">
        <v>50.533999999999999</v>
      </c>
      <c r="U12478">
        <v>0.67619300000000004</v>
      </c>
      <c r="V12478">
        <v>3.7386400000000001E-3</v>
      </c>
      <c r="W12478" t="s">
        <v>67101</v>
      </c>
      <c r="X12478">
        <v>13012</v>
      </c>
      <c r="Y12478" t="s">
        <v>27630</v>
      </c>
    </row>
    <row r="12479" spans="1:25" x14ac:dyDescent="0.45">
      <c r="A12479" t="s">
        <v>26914</v>
      </c>
      <c r="B12479" t="s">
        <v>26914</v>
      </c>
      <c r="C12479" t="s">
        <v>26914</v>
      </c>
      <c r="D12479" t="s">
        <v>26914</v>
      </c>
      <c r="E12479" t="s">
        <v>26914</v>
      </c>
      <c r="F12479" t="s">
        <v>26914</v>
      </c>
      <c r="G12479" t="s">
        <v>26914</v>
      </c>
      <c r="H12479" t="s">
        <v>26914</v>
      </c>
      <c r="I12479" t="s">
        <v>26954</v>
      </c>
      <c r="J12479" t="s">
        <v>26916</v>
      </c>
      <c r="K12479" t="s">
        <v>18477</v>
      </c>
      <c r="L12479" t="s">
        <v>67102</v>
      </c>
      <c r="M12479" t="s">
        <v>18476</v>
      </c>
      <c r="N12479" t="s">
        <v>67103</v>
      </c>
      <c r="O12479">
        <v>2809</v>
      </c>
      <c r="P12479" t="s">
        <v>67104</v>
      </c>
      <c r="Q12479" t="s">
        <v>26963</v>
      </c>
      <c r="R12479" t="s">
        <v>26915</v>
      </c>
      <c r="S12479" t="s">
        <v>26914</v>
      </c>
      <c r="T12479">
        <v>50.155000000000001</v>
      </c>
      <c r="U12479">
        <v>0.49986799999999998</v>
      </c>
      <c r="V12479">
        <v>2.5984799999999999E-2</v>
      </c>
      <c r="W12479" t="s">
        <v>67105</v>
      </c>
      <c r="X12479">
        <v>16140</v>
      </c>
      <c r="Y12479" t="s">
        <v>27563</v>
      </c>
    </row>
    <row r="12480" spans="1:25" x14ac:dyDescent="0.45">
      <c r="A12480" t="s">
        <v>26914</v>
      </c>
      <c r="B12480" t="s">
        <v>26914</v>
      </c>
      <c r="C12480" t="s">
        <v>26914</v>
      </c>
      <c r="D12480" t="s">
        <v>26914</v>
      </c>
      <c r="E12480" t="s">
        <v>26914</v>
      </c>
      <c r="F12480" t="s">
        <v>26914</v>
      </c>
      <c r="G12480" t="s">
        <v>26914</v>
      </c>
      <c r="H12480" t="s">
        <v>26914</v>
      </c>
      <c r="I12480" t="s">
        <v>26954</v>
      </c>
      <c r="J12480" t="s">
        <v>26916</v>
      </c>
      <c r="K12480" t="s">
        <v>18477</v>
      </c>
      <c r="L12480" t="s">
        <v>67106</v>
      </c>
      <c r="M12480" t="s">
        <v>18476</v>
      </c>
      <c r="N12480" t="s">
        <v>67103</v>
      </c>
      <c r="O12480">
        <v>2809</v>
      </c>
      <c r="P12480" t="s">
        <v>67107</v>
      </c>
      <c r="Q12480">
        <v>714</v>
      </c>
      <c r="R12480" t="s">
        <v>26914</v>
      </c>
      <c r="S12480" t="s">
        <v>26914</v>
      </c>
      <c r="T12480">
        <v>356.81</v>
      </c>
      <c r="U12480">
        <v>0.98677099999999995</v>
      </c>
      <c r="V12480">
        <v>1.7299999999999999E-83</v>
      </c>
      <c r="W12480" t="s">
        <v>67108</v>
      </c>
      <c r="X12480">
        <v>21451</v>
      </c>
      <c r="Y12480" t="s">
        <v>27413</v>
      </c>
    </row>
    <row r="12481" spans="1:25" x14ac:dyDescent="0.45">
      <c r="A12481" t="s">
        <v>26914</v>
      </c>
      <c r="B12481" t="s">
        <v>26915</v>
      </c>
      <c r="C12481" t="s">
        <v>26914</v>
      </c>
      <c r="D12481" t="s">
        <v>26914</v>
      </c>
      <c r="E12481" t="s">
        <v>26914</v>
      </c>
      <c r="F12481" t="s">
        <v>26914</v>
      </c>
      <c r="G12481" t="s">
        <v>26914</v>
      </c>
      <c r="H12481" t="s">
        <v>26915</v>
      </c>
      <c r="I12481" t="s">
        <v>26954</v>
      </c>
      <c r="J12481" t="s">
        <v>26916</v>
      </c>
      <c r="K12481" t="s">
        <v>18477</v>
      </c>
      <c r="L12481" t="s">
        <v>67109</v>
      </c>
      <c r="M12481" t="s">
        <v>18476</v>
      </c>
      <c r="N12481" t="s">
        <v>67103</v>
      </c>
      <c r="O12481">
        <v>2809</v>
      </c>
      <c r="P12481" t="s">
        <v>67110</v>
      </c>
      <c r="Q12481">
        <v>592</v>
      </c>
      <c r="R12481" t="s">
        <v>26914</v>
      </c>
      <c r="S12481" t="s">
        <v>26914</v>
      </c>
      <c r="T12481">
        <v>254.89</v>
      </c>
      <c r="U12481">
        <v>0.99997499999999995</v>
      </c>
      <c r="V12481">
        <v>1.06E-46</v>
      </c>
      <c r="W12481" t="s">
        <v>67111</v>
      </c>
      <c r="X12481">
        <v>10292</v>
      </c>
      <c r="Y12481" t="s">
        <v>36236</v>
      </c>
    </row>
    <row r="12482" spans="1:25" x14ac:dyDescent="0.45">
      <c r="A12482" t="s">
        <v>26914</v>
      </c>
      <c r="B12482" t="s">
        <v>26914</v>
      </c>
      <c r="C12482" t="s">
        <v>26914</v>
      </c>
      <c r="D12482" t="s">
        <v>26914</v>
      </c>
      <c r="E12482" t="s">
        <v>26914</v>
      </c>
      <c r="F12482" t="s">
        <v>26914</v>
      </c>
      <c r="G12482" t="s">
        <v>26914</v>
      </c>
      <c r="H12482" t="s">
        <v>26914</v>
      </c>
      <c r="I12482" t="s">
        <v>26954</v>
      </c>
      <c r="J12482" t="s">
        <v>26916</v>
      </c>
      <c r="K12482" t="s">
        <v>18477</v>
      </c>
      <c r="L12482" t="s">
        <v>67112</v>
      </c>
      <c r="M12482" t="s">
        <v>18476</v>
      </c>
      <c r="N12482" t="s">
        <v>67103</v>
      </c>
      <c r="O12482">
        <v>2809</v>
      </c>
      <c r="P12482" t="s">
        <v>67113</v>
      </c>
      <c r="Q12482">
        <v>553</v>
      </c>
      <c r="R12482" t="s">
        <v>26914</v>
      </c>
      <c r="S12482" t="s">
        <v>26914</v>
      </c>
      <c r="T12482">
        <v>191.04</v>
      </c>
      <c r="U12482">
        <v>0.98706099999999997</v>
      </c>
      <c r="V12482">
        <v>1.92E-21</v>
      </c>
      <c r="W12482" t="s">
        <v>67114</v>
      </c>
      <c r="X12482">
        <v>10264</v>
      </c>
      <c r="Y12482" t="s">
        <v>31734</v>
      </c>
    </row>
    <row r="12483" spans="1:25" x14ac:dyDescent="0.45">
      <c r="A12483" t="s">
        <v>26914</v>
      </c>
      <c r="B12483" t="s">
        <v>26914</v>
      </c>
      <c r="C12483" t="s">
        <v>26914</v>
      </c>
      <c r="D12483" t="s">
        <v>26914</v>
      </c>
      <c r="E12483" t="s">
        <v>26914</v>
      </c>
      <c r="F12483" t="s">
        <v>26914</v>
      </c>
      <c r="G12483" t="s">
        <v>26914</v>
      </c>
      <c r="H12483" t="s">
        <v>26914</v>
      </c>
      <c r="I12483" t="s">
        <v>26954</v>
      </c>
      <c r="J12483" t="s">
        <v>26916</v>
      </c>
      <c r="K12483" t="s">
        <v>18477</v>
      </c>
      <c r="L12483" t="s">
        <v>67115</v>
      </c>
      <c r="M12483" t="s">
        <v>18476</v>
      </c>
      <c r="N12483" t="s">
        <v>67103</v>
      </c>
      <c r="O12483">
        <v>2809</v>
      </c>
      <c r="P12483" t="s">
        <v>67116</v>
      </c>
      <c r="Q12483">
        <v>532</v>
      </c>
      <c r="R12483" t="s">
        <v>26914</v>
      </c>
      <c r="S12483" t="s">
        <v>26914</v>
      </c>
      <c r="T12483">
        <v>269.86</v>
      </c>
      <c r="U12483">
        <v>0.99885699999999999</v>
      </c>
      <c r="V12483">
        <v>1.0699999999999999E-49</v>
      </c>
      <c r="W12483" t="s">
        <v>67117</v>
      </c>
      <c r="X12483">
        <v>11315</v>
      </c>
      <c r="Y12483" t="s">
        <v>31136</v>
      </c>
    </row>
    <row r="12484" spans="1:25" x14ac:dyDescent="0.45">
      <c r="A12484" t="s">
        <v>26914</v>
      </c>
      <c r="B12484" t="s">
        <v>26914</v>
      </c>
      <c r="C12484" t="s">
        <v>26914</v>
      </c>
      <c r="D12484" t="s">
        <v>26914</v>
      </c>
      <c r="E12484" t="s">
        <v>26914</v>
      </c>
      <c r="F12484" t="s">
        <v>26914</v>
      </c>
      <c r="G12484" t="s">
        <v>26914</v>
      </c>
      <c r="H12484" t="s">
        <v>26914</v>
      </c>
      <c r="I12484" t="s">
        <v>26954</v>
      </c>
      <c r="J12484" t="s">
        <v>26916</v>
      </c>
      <c r="K12484" t="s">
        <v>18477</v>
      </c>
      <c r="L12484" t="s">
        <v>67118</v>
      </c>
      <c r="M12484" t="s">
        <v>18476</v>
      </c>
      <c r="N12484" t="s">
        <v>67103</v>
      </c>
      <c r="O12484">
        <v>2809</v>
      </c>
      <c r="P12484" t="s">
        <v>67119</v>
      </c>
      <c r="Q12484">
        <v>464</v>
      </c>
      <c r="R12484" t="s">
        <v>26914</v>
      </c>
      <c r="S12484" t="s">
        <v>26914</v>
      </c>
      <c r="T12484">
        <v>181.87</v>
      </c>
      <c r="U12484">
        <v>1</v>
      </c>
      <c r="V12484">
        <v>5.7500000000000002E-19</v>
      </c>
      <c r="W12484" t="s">
        <v>67120</v>
      </c>
      <c r="X12484">
        <v>2976</v>
      </c>
      <c r="Y12484" t="s">
        <v>27524</v>
      </c>
    </row>
    <row r="12485" spans="1:25" x14ac:dyDescent="0.45">
      <c r="A12485" t="s">
        <v>26914</v>
      </c>
      <c r="B12485" t="s">
        <v>26914</v>
      </c>
      <c r="C12485" t="s">
        <v>26914</v>
      </c>
      <c r="D12485" t="s">
        <v>26914</v>
      </c>
      <c r="E12485" t="s">
        <v>26914</v>
      </c>
      <c r="F12485" t="s">
        <v>26914</v>
      </c>
      <c r="G12485" t="s">
        <v>26914</v>
      </c>
      <c r="H12485" t="s">
        <v>26914</v>
      </c>
      <c r="I12485" t="s">
        <v>26954</v>
      </c>
      <c r="J12485" t="s">
        <v>26916</v>
      </c>
      <c r="K12485" t="s">
        <v>18477</v>
      </c>
      <c r="L12485" t="s">
        <v>67121</v>
      </c>
      <c r="M12485" t="s">
        <v>18476</v>
      </c>
      <c r="N12485" t="s">
        <v>67103</v>
      </c>
      <c r="O12485">
        <v>2809</v>
      </c>
      <c r="P12485" t="s">
        <v>67122</v>
      </c>
      <c r="Q12485">
        <v>296</v>
      </c>
      <c r="R12485" t="s">
        <v>26915</v>
      </c>
      <c r="S12485" t="s">
        <v>26914</v>
      </c>
      <c r="T12485">
        <v>185.71</v>
      </c>
      <c r="U12485">
        <v>0.45689299999999999</v>
      </c>
      <c r="V12485">
        <v>1.7E-23</v>
      </c>
      <c r="W12485" t="s">
        <v>67123</v>
      </c>
      <c r="X12485">
        <v>21068</v>
      </c>
      <c r="Y12485" t="s">
        <v>27880</v>
      </c>
    </row>
    <row r="12486" spans="1:25" x14ac:dyDescent="0.45">
      <c r="A12486" t="s">
        <v>26914</v>
      </c>
      <c r="B12486" t="s">
        <v>26914</v>
      </c>
      <c r="C12486" t="s">
        <v>26914</v>
      </c>
      <c r="D12486" t="s">
        <v>26914</v>
      </c>
      <c r="E12486" t="s">
        <v>26914</v>
      </c>
      <c r="F12486" t="s">
        <v>26914</v>
      </c>
      <c r="G12486" t="s">
        <v>26914</v>
      </c>
      <c r="H12486" t="s">
        <v>26914</v>
      </c>
      <c r="I12486" t="s">
        <v>26954</v>
      </c>
      <c r="J12486" t="s">
        <v>26916</v>
      </c>
      <c r="K12486" t="s">
        <v>18477</v>
      </c>
      <c r="L12486" t="s">
        <v>67124</v>
      </c>
      <c r="M12486" t="s">
        <v>18476</v>
      </c>
      <c r="N12486" t="s">
        <v>67103</v>
      </c>
      <c r="O12486">
        <v>2809</v>
      </c>
      <c r="P12486" t="s">
        <v>67125</v>
      </c>
      <c r="Q12486">
        <v>292</v>
      </c>
      <c r="R12486" t="s">
        <v>26914</v>
      </c>
      <c r="S12486" t="s">
        <v>26914</v>
      </c>
      <c r="T12486">
        <v>162.13</v>
      </c>
      <c r="U12486">
        <v>0.99367099999999997</v>
      </c>
      <c r="V12486">
        <v>8.5099999999999996E-11</v>
      </c>
      <c r="W12486" t="s">
        <v>67126</v>
      </c>
      <c r="X12486">
        <v>904</v>
      </c>
      <c r="Y12486" t="s">
        <v>29759</v>
      </c>
    </row>
    <row r="12487" spans="1:25" x14ac:dyDescent="0.45">
      <c r="A12487" t="s">
        <v>26914</v>
      </c>
      <c r="B12487" t="s">
        <v>26914</v>
      </c>
      <c r="C12487" t="s">
        <v>26914</v>
      </c>
      <c r="D12487" t="s">
        <v>26914</v>
      </c>
      <c r="E12487" t="s">
        <v>26914</v>
      </c>
      <c r="F12487" t="s">
        <v>26914</v>
      </c>
      <c r="G12487" t="s">
        <v>26914</v>
      </c>
      <c r="H12487" t="s">
        <v>26914</v>
      </c>
      <c r="I12487" t="s">
        <v>26954</v>
      </c>
      <c r="J12487" t="s">
        <v>26916</v>
      </c>
      <c r="K12487" t="s">
        <v>18477</v>
      </c>
      <c r="L12487" t="s">
        <v>67127</v>
      </c>
      <c r="M12487" t="s">
        <v>18476</v>
      </c>
      <c r="N12487" t="s">
        <v>67103</v>
      </c>
      <c r="O12487">
        <v>2809</v>
      </c>
      <c r="P12487" t="s">
        <v>67128</v>
      </c>
      <c r="Q12487">
        <v>242</v>
      </c>
      <c r="R12487" t="s">
        <v>26914</v>
      </c>
      <c r="S12487" t="s">
        <v>26914</v>
      </c>
      <c r="T12487">
        <v>385.73</v>
      </c>
      <c r="U12487">
        <v>0.99999800000000005</v>
      </c>
      <c r="V12487">
        <v>8.9599999999999995E-148</v>
      </c>
      <c r="W12487" t="s">
        <v>67129</v>
      </c>
      <c r="X12487">
        <v>16668</v>
      </c>
      <c r="Y12487" t="s">
        <v>27666</v>
      </c>
    </row>
    <row r="12488" spans="1:25" x14ac:dyDescent="0.45">
      <c r="A12488" t="s">
        <v>26914</v>
      </c>
      <c r="B12488" t="s">
        <v>26914</v>
      </c>
      <c r="C12488" t="s">
        <v>26914</v>
      </c>
      <c r="D12488" t="s">
        <v>26914</v>
      </c>
      <c r="E12488" t="s">
        <v>26914</v>
      </c>
      <c r="F12488" t="s">
        <v>26914</v>
      </c>
      <c r="G12488" t="s">
        <v>26914</v>
      </c>
      <c r="H12488" t="s">
        <v>26914</v>
      </c>
      <c r="I12488" t="s">
        <v>26954</v>
      </c>
      <c r="J12488" t="s">
        <v>26916</v>
      </c>
      <c r="K12488" t="s">
        <v>18477</v>
      </c>
      <c r="L12488" t="s">
        <v>67130</v>
      </c>
      <c r="M12488" t="s">
        <v>18476</v>
      </c>
      <c r="N12488" t="s">
        <v>67103</v>
      </c>
      <c r="O12488">
        <v>2809</v>
      </c>
      <c r="P12488" t="s">
        <v>67131</v>
      </c>
      <c r="Q12488">
        <v>240</v>
      </c>
      <c r="R12488" t="s">
        <v>26914</v>
      </c>
      <c r="S12488" t="s">
        <v>26914</v>
      </c>
      <c r="T12488">
        <v>216.03</v>
      </c>
      <c r="U12488">
        <v>0.99936899999999995</v>
      </c>
      <c r="V12488">
        <v>1.6E-15</v>
      </c>
      <c r="W12488" t="s">
        <v>67132</v>
      </c>
      <c r="X12488">
        <v>7010</v>
      </c>
      <c r="Y12488" t="s">
        <v>28243</v>
      </c>
    </row>
    <row r="12489" spans="1:25" x14ac:dyDescent="0.45">
      <c r="A12489" t="s">
        <v>26914</v>
      </c>
      <c r="B12489" t="s">
        <v>26914</v>
      </c>
      <c r="C12489" t="s">
        <v>26914</v>
      </c>
      <c r="D12489" t="s">
        <v>26914</v>
      </c>
      <c r="E12489" t="s">
        <v>26914</v>
      </c>
      <c r="F12489" t="s">
        <v>26914</v>
      </c>
      <c r="G12489" t="s">
        <v>26914</v>
      </c>
      <c r="H12489" t="s">
        <v>26914</v>
      </c>
      <c r="I12489" t="s">
        <v>26954</v>
      </c>
      <c r="J12489" t="s">
        <v>26916</v>
      </c>
      <c r="K12489" t="s">
        <v>18477</v>
      </c>
      <c r="L12489" t="s">
        <v>67133</v>
      </c>
      <c r="M12489" t="s">
        <v>18476</v>
      </c>
      <c r="N12489" t="s">
        <v>67103</v>
      </c>
      <c r="O12489">
        <v>2809</v>
      </c>
      <c r="P12489" t="s">
        <v>67134</v>
      </c>
      <c r="Q12489">
        <v>240</v>
      </c>
      <c r="R12489" t="s">
        <v>26915</v>
      </c>
      <c r="S12489" t="s">
        <v>26914</v>
      </c>
      <c r="T12489">
        <v>280.43</v>
      </c>
      <c r="U12489">
        <v>0.605707</v>
      </c>
      <c r="V12489">
        <v>2.1600000000000001E-69</v>
      </c>
      <c r="W12489" t="s">
        <v>67135</v>
      </c>
      <c r="X12489">
        <v>22585</v>
      </c>
      <c r="Y12489" t="s">
        <v>27390</v>
      </c>
    </row>
    <row r="12490" spans="1:25" x14ac:dyDescent="0.45">
      <c r="A12490" t="s">
        <v>26914</v>
      </c>
      <c r="B12490" t="s">
        <v>26914</v>
      </c>
      <c r="C12490" t="s">
        <v>26914</v>
      </c>
      <c r="D12490" t="s">
        <v>26914</v>
      </c>
      <c r="E12490" t="s">
        <v>26914</v>
      </c>
      <c r="F12490" t="s">
        <v>26914</v>
      </c>
      <c r="G12490" t="s">
        <v>26914</v>
      </c>
      <c r="H12490" t="s">
        <v>26914</v>
      </c>
      <c r="I12490" t="s">
        <v>26954</v>
      </c>
      <c r="J12490" t="s">
        <v>26916</v>
      </c>
      <c r="K12490" t="s">
        <v>18477</v>
      </c>
      <c r="L12490" t="s">
        <v>67136</v>
      </c>
      <c r="M12490" t="s">
        <v>18476</v>
      </c>
      <c r="N12490" t="s">
        <v>67103</v>
      </c>
      <c r="O12490">
        <v>2809</v>
      </c>
      <c r="P12490" t="s">
        <v>67137</v>
      </c>
      <c r="Q12490">
        <v>164</v>
      </c>
      <c r="R12490" t="s">
        <v>26914</v>
      </c>
      <c r="S12490" t="s">
        <v>26914</v>
      </c>
      <c r="T12490">
        <v>156.87</v>
      </c>
      <c r="U12490">
        <v>0.72475500000000004</v>
      </c>
      <c r="V12490">
        <v>7.18E-30</v>
      </c>
      <c r="W12490" t="s">
        <v>67138</v>
      </c>
      <c r="X12490">
        <v>20720</v>
      </c>
      <c r="Y12490" t="s">
        <v>27658</v>
      </c>
    </row>
    <row r="12491" spans="1:25" x14ac:dyDescent="0.45">
      <c r="A12491" t="s">
        <v>26914</v>
      </c>
      <c r="B12491" t="s">
        <v>26914</v>
      </c>
      <c r="C12491" t="s">
        <v>26914</v>
      </c>
      <c r="D12491" t="s">
        <v>26914</v>
      </c>
      <c r="E12491" t="s">
        <v>26914</v>
      </c>
      <c r="F12491" t="s">
        <v>26914</v>
      </c>
      <c r="G12491" t="s">
        <v>26914</v>
      </c>
      <c r="H12491" t="s">
        <v>26914</v>
      </c>
      <c r="I12491" t="s">
        <v>26954</v>
      </c>
      <c r="J12491" t="s">
        <v>26916</v>
      </c>
      <c r="K12491" t="s">
        <v>18477</v>
      </c>
      <c r="L12491" t="s">
        <v>67139</v>
      </c>
      <c r="M12491" t="s">
        <v>18476</v>
      </c>
      <c r="N12491" t="s">
        <v>67103</v>
      </c>
      <c r="O12491">
        <v>2809</v>
      </c>
      <c r="P12491" t="s">
        <v>67140</v>
      </c>
      <c r="Q12491">
        <v>162</v>
      </c>
      <c r="R12491" t="s">
        <v>26914</v>
      </c>
      <c r="S12491" t="s">
        <v>26914</v>
      </c>
      <c r="T12491">
        <v>280.7</v>
      </c>
      <c r="U12491">
        <v>1</v>
      </c>
      <c r="V12491">
        <v>1.39E-46</v>
      </c>
      <c r="W12491" t="s">
        <v>67141</v>
      </c>
      <c r="X12491">
        <v>7096</v>
      </c>
      <c r="Y12491" t="s">
        <v>27237</v>
      </c>
    </row>
    <row r="12492" spans="1:25" x14ac:dyDescent="0.45">
      <c r="A12492" t="s">
        <v>26914</v>
      </c>
      <c r="B12492" t="s">
        <v>26914</v>
      </c>
      <c r="C12492" t="s">
        <v>26914</v>
      </c>
      <c r="D12492" t="s">
        <v>26914</v>
      </c>
      <c r="E12492" t="s">
        <v>26914</v>
      </c>
      <c r="F12492" t="s">
        <v>26914</v>
      </c>
      <c r="G12492" t="s">
        <v>26914</v>
      </c>
      <c r="H12492" t="s">
        <v>26914</v>
      </c>
      <c r="I12492" t="s">
        <v>26954</v>
      </c>
      <c r="J12492" t="s">
        <v>26916</v>
      </c>
      <c r="K12492" t="s">
        <v>18477</v>
      </c>
      <c r="L12492" t="s">
        <v>67142</v>
      </c>
      <c r="M12492" t="s">
        <v>18476</v>
      </c>
      <c r="N12492" t="s">
        <v>67103</v>
      </c>
      <c r="O12492">
        <v>2809</v>
      </c>
      <c r="P12492" t="s">
        <v>67143</v>
      </c>
      <c r="Q12492">
        <v>145</v>
      </c>
      <c r="R12492" t="s">
        <v>26914</v>
      </c>
      <c r="S12492" t="s">
        <v>26914</v>
      </c>
      <c r="T12492">
        <v>253.6</v>
      </c>
      <c r="U12492">
        <v>0.999996</v>
      </c>
      <c r="V12492">
        <v>1.5000000000000001E-85</v>
      </c>
      <c r="W12492" t="s">
        <v>67144</v>
      </c>
      <c r="X12492">
        <v>4470</v>
      </c>
      <c r="Y12492" t="s">
        <v>32574</v>
      </c>
    </row>
    <row r="12493" spans="1:25" x14ac:dyDescent="0.45">
      <c r="A12493" t="s">
        <v>26914</v>
      </c>
      <c r="B12493" t="s">
        <v>26914</v>
      </c>
      <c r="C12493" t="s">
        <v>26914</v>
      </c>
      <c r="D12493" t="s">
        <v>26914</v>
      </c>
      <c r="E12493" t="s">
        <v>26914</v>
      </c>
      <c r="F12493" t="s">
        <v>26914</v>
      </c>
      <c r="G12493" t="s">
        <v>26914</v>
      </c>
      <c r="H12493" t="s">
        <v>26914</v>
      </c>
      <c r="I12493" t="s">
        <v>26954</v>
      </c>
      <c r="J12493" t="s">
        <v>26916</v>
      </c>
      <c r="K12493" t="s">
        <v>18477</v>
      </c>
      <c r="L12493" t="s">
        <v>67145</v>
      </c>
      <c r="M12493" t="s">
        <v>18476</v>
      </c>
      <c r="N12493" t="s">
        <v>67103</v>
      </c>
      <c r="O12493">
        <v>2809</v>
      </c>
      <c r="P12493" t="s">
        <v>67146</v>
      </c>
      <c r="Q12493">
        <v>121</v>
      </c>
      <c r="R12493" t="s">
        <v>26914</v>
      </c>
      <c r="S12493" t="s">
        <v>26914</v>
      </c>
      <c r="T12493">
        <v>200.9</v>
      </c>
      <c r="U12493">
        <v>0.99984899999999999</v>
      </c>
      <c r="V12493">
        <v>1.39E-21</v>
      </c>
      <c r="W12493" t="s">
        <v>67147</v>
      </c>
      <c r="X12493">
        <v>832</v>
      </c>
      <c r="Y12493" t="s">
        <v>29396</v>
      </c>
    </row>
    <row r="12494" spans="1:25" x14ac:dyDescent="0.45">
      <c r="A12494" t="s">
        <v>26914</v>
      </c>
      <c r="B12494" t="s">
        <v>26914</v>
      </c>
      <c r="C12494" t="s">
        <v>26914</v>
      </c>
      <c r="D12494" t="s">
        <v>26914</v>
      </c>
      <c r="E12494" t="s">
        <v>26914</v>
      </c>
      <c r="F12494" t="s">
        <v>26914</v>
      </c>
      <c r="G12494" t="s">
        <v>26914</v>
      </c>
      <c r="H12494" t="s">
        <v>26914</v>
      </c>
      <c r="I12494" t="s">
        <v>26954</v>
      </c>
      <c r="J12494" t="s">
        <v>26916</v>
      </c>
      <c r="K12494" t="s">
        <v>18477</v>
      </c>
      <c r="L12494" t="s">
        <v>67148</v>
      </c>
      <c r="M12494" t="s">
        <v>18476</v>
      </c>
      <c r="N12494" t="s">
        <v>67103</v>
      </c>
      <c r="O12494">
        <v>2809</v>
      </c>
      <c r="P12494" t="s">
        <v>67149</v>
      </c>
      <c r="Q12494">
        <v>117</v>
      </c>
      <c r="R12494" t="s">
        <v>26914</v>
      </c>
      <c r="S12494" t="s">
        <v>26914</v>
      </c>
      <c r="T12494">
        <v>267.20999999999998</v>
      </c>
      <c r="U12494">
        <v>1</v>
      </c>
      <c r="V12494">
        <v>3.5800000000000002E-50</v>
      </c>
      <c r="W12494" t="s">
        <v>67150</v>
      </c>
      <c r="X12494">
        <v>17933</v>
      </c>
      <c r="Y12494" t="s">
        <v>30229</v>
      </c>
    </row>
    <row r="12495" spans="1:25" x14ac:dyDescent="0.45">
      <c r="A12495" t="s">
        <v>26914</v>
      </c>
      <c r="B12495" t="s">
        <v>26914</v>
      </c>
      <c r="C12495" t="s">
        <v>26914</v>
      </c>
      <c r="D12495" t="s">
        <v>26914</v>
      </c>
      <c r="E12495" t="s">
        <v>26914</v>
      </c>
      <c r="F12495" t="s">
        <v>26914</v>
      </c>
      <c r="G12495" t="s">
        <v>26914</v>
      </c>
      <c r="H12495" t="s">
        <v>26914</v>
      </c>
      <c r="I12495" t="s">
        <v>26954</v>
      </c>
      <c r="J12495" t="s">
        <v>26916</v>
      </c>
      <c r="K12495" t="s">
        <v>18477</v>
      </c>
      <c r="L12495" t="s">
        <v>67151</v>
      </c>
      <c r="M12495" t="s">
        <v>18476</v>
      </c>
      <c r="N12495" t="s">
        <v>67103</v>
      </c>
      <c r="O12495">
        <v>2809</v>
      </c>
      <c r="P12495" t="s">
        <v>67152</v>
      </c>
      <c r="Q12495">
        <v>96</v>
      </c>
      <c r="R12495" t="s">
        <v>26914</v>
      </c>
      <c r="S12495" t="s">
        <v>26914</v>
      </c>
      <c r="T12495">
        <v>125.03</v>
      </c>
      <c r="U12495">
        <v>1</v>
      </c>
      <c r="V12495">
        <v>1.41E-10</v>
      </c>
      <c r="W12495" t="s">
        <v>67153</v>
      </c>
      <c r="X12495">
        <v>7218</v>
      </c>
      <c r="Y12495" t="s">
        <v>27264</v>
      </c>
    </row>
    <row r="12496" spans="1:25" x14ac:dyDescent="0.45">
      <c r="A12496" t="s">
        <v>26914</v>
      </c>
      <c r="B12496" t="s">
        <v>26914</v>
      </c>
      <c r="C12496" t="s">
        <v>26914</v>
      </c>
      <c r="D12496" t="s">
        <v>26914</v>
      </c>
      <c r="E12496" t="s">
        <v>26914</v>
      </c>
      <c r="F12496" t="s">
        <v>26914</v>
      </c>
      <c r="G12496" t="s">
        <v>26914</v>
      </c>
      <c r="H12496" t="s">
        <v>26914</v>
      </c>
      <c r="I12496" t="s">
        <v>26954</v>
      </c>
      <c r="J12496" t="s">
        <v>26916</v>
      </c>
      <c r="K12496" t="s">
        <v>18477</v>
      </c>
      <c r="L12496" t="s">
        <v>67154</v>
      </c>
      <c r="M12496" t="s">
        <v>18476</v>
      </c>
      <c r="N12496" t="s">
        <v>67103</v>
      </c>
      <c r="O12496">
        <v>2809</v>
      </c>
      <c r="P12496" t="s">
        <v>67155</v>
      </c>
      <c r="Q12496">
        <v>91</v>
      </c>
      <c r="R12496" t="s">
        <v>26914</v>
      </c>
      <c r="S12496" t="s">
        <v>26914</v>
      </c>
      <c r="T12496">
        <v>125.73</v>
      </c>
      <c r="U12496">
        <v>0.99968000000000001</v>
      </c>
      <c r="V12496">
        <v>5.54E-8</v>
      </c>
      <c r="W12496" t="s">
        <v>67156</v>
      </c>
      <c r="X12496">
        <v>12455</v>
      </c>
      <c r="Y12496" t="s">
        <v>26998</v>
      </c>
    </row>
    <row r="12497" spans="1:25" x14ac:dyDescent="0.45">
      <c r="A12497" t="s">
        <v>26914</v>
      </c>
      <c r="B12497" t="s">
        <v>26914</v>
      </c>
      <c r="C12497" t="s">
        <v>26914</v>
      </c>
      <c r="D12497" t="s">
        <v>26914</v>
      </c>
      <c r="E12497" t="s">
        <v>26914</v>
      </c>
      <c r="F12497" t="s">
        <v>26914</v>
      </c>
      <c r="G12497" t="s">
        <v>26914</v>
      </c>
      <c r="H12497" t="s">
        <v>26914</v>
      </c>
      <c r="I12497" t="s">
        <v>26954</v>
      </c>
      <c r="J12497" t="s">
        <v>26916</v>
      </c>
      <c r="K12497" t="s">
        <v>18477</v>
      </c>
      <c r="L12497" t="s">
        <v>67157</v>
      </c>
      <c r="M12497" t="s">
        <v>18476</v>
      </c>
      <c r="N12497" t="s">
        <v>67103</v>
      </c>
      <c r="O12497">
        <v>2809</v>
      </c>
      <c r="P12497" t="s">
        <v>67158</v>
      </c>
      <c r="Q12497">
        <v>87</v>
      </c>
      <c r="R12497" t="s">
        <v>26914</v>
      </c>
      <c r="S12497" t="s">
        <v>26914</v>
      </c>
      <c r="T12497">
        <v>160.36000000000001</v>
      </c>
      <c r="U12497">
        <v>0.99980000000000002</v>
      </c>
      <c r="V12497">
        <v>1.0499999999999999E-20</v>
      </c>
      <c r="W12497" t="s">
        <v>67159</v>
      </c>
      <c r="X12497">
        <v>8260</v>
      </c>
      <c r="Y12497" t="s">
        <v>30152</v>
      </c>
    </row>
    <row r="12498" spans="1:25" x14ac:dyDescent="0.45">
      <c r="A12498" t="s">
        <v>26914</v>
      </c>
      <c r="B12498" t="s">
        <v>26915</v>
      </c>
      <c r="C12498" t="s">
        <v>26914</v>
      </c>
      <c r="D12498" t="s">
        <v>26914</v>
      </c>
      <c r="E12498" t="s">
        <v>26914</v>
      </c>
      <c r="F12498" t="s">
        <v>26914</v>
      </c>
      <c r="G12498" t="s">
        <v>26914</v>
      </c>
      <c r="H12498" t="s">
        <v>26915</v>
      </c>
      <c r="I12498" t="s">
        <v>26954</v>
      </c>
      <c r="J12498" t="s">
        <v>26916</v>
      </c>
      <c r="K12498" t="s">
        <v>18477</v>
      </c>
      <c r="L12498" t="s">
        <v>67160</v>
      </c>
      <c r="M12498" t="s">
        <v>18476</v>
      </c>
      <c r="N12498" t="s">
        <v>67103</v>
      </c>
      <c r="O12498">
        <v>2809</v>
      </c>
      <c r="P12498" t="s">
        <v>67161</v>
      </c>
      <c r="Q12498">
        <v>72</v>
      </c>
      <c r="R12498" t="s">
        <v>26915</v>
      </c>
      <c r="S12498" t="s">
        <v>26914</v>
      </c>
      <c r="T12498">
        <v>146.58000000000001</v>
      </c>
      <c r="U12498">
        <v>0.57400099999999998</v>
      </c>
      <c r="V12498">
        <v>6.8899999999999997E-21</v>
      </c>
      <c r="W12498" t="s">
        <v>67162</v>
      </c>
      <c r="X12498">
        <v>17914</v>
      </c>
      <c r="Y12498" t="s">
        <v>36159</v>
      </c>
    </row>
    <row r="12499" spans="1:25" x14ac:dyDescent="0.45">
      <c r="A12499" t="s">
        <v>26914</v>
      </c>
      <c r="B12499" t="s">
        <v>26914</v>
      </c>
      <c r="C12499" t="s">
        <v>26914</v>
      </c>
      <c r="D12499" t="s">
        <v>26914</v>
      </c>
      <c r="E12499" t="s">
        <v>26914</v>
      </c>
      <c r="F12499" t="s">
        <v>26914</v>
      </c>
      <c r="G12499" t="s">
        <v>26914</v>
      </c>
      <c r="H12499" t="s">
        <v>26914</v>
      </c>
      <c r="I12499" t="s">
        <v>26954</v>
      </c>
      <c r="J12499" t="s">
        <v>26916</v>
      </c>
      <c r="K12499" t="s">
        <v>18477</v>
      </c>
      <c r="L12499" t="s">
        <v>67163</v>
      </c>
      <c r="M12499" t="s">
        <v>18476</v>
      </c>
      <c r="N12499" t="s">
        <v>67103</v>
      </c>
      <c r="O12499">
        <v>2809</v>
      </c>
      <c r="P12499" t="s">
        <v>67164</v>
      </c>
      <c r="Q12499">
        <v>54</v>
      </c>
      <c r="R12499" t="s">
        <v>26914</v>
      </c>
      <c r="S12499" t="s">
        <v>26914</v>
      </c>
      <c r="T12499">
        <v>96.64</v>
      </c>
      <c r="U12499">
        <v>1</v>
      </c>
      <c r="V12499">
        <v>1.27E-5</v>
      </c>
      <c r="W12499" t="s">
        <v>67165</v>
      </c>
      <c r="X12499">
        <v>9062</v>
      </c>
      <c r="Y12499" t="s">
        <v>29128</v>
      </c>
    </row>
    <row r="12500" spans="1:25" x14ac:dyDescent="0.45">
      <c r="A12500" t="s">
        <v>26914</v>
      </c>
      <c r="B12500" t="s">
        <v>26914</v>
      </c>
      <c r="C12500" t="s">
        <v>26914</v>
      </c>
      <c r="D12500" t="s">
        <v>26914</v>
      </c>
      <c r="E12500" t="s">
        <v>26914</v>
      </c>
      <c r="F12500" t="s">
        <v>26914</v>
      </c>
      <c r="G12500" t="s">
        <v>26914</v>
      </c>
      <c r="H12500" t="s">
        <v>26914</v>
      </c>
      <c r="I12500" t="s">
        <v>26954</v>
      </c>
      <c r="J12500" t="s">
        <v>26916</v>
      </c>
      <c r="K12500" t="s">
        <v>18477</v>
      </c>
      <c r="L12500" t="s">
        <v>67166</v>
      </c>
      <c r="M12500" t="s">
        <v>18476</v>
      </c>
      <c r="N12500" t="s">
        <v>67103</v>
      </c>
      <c r="O12500">
        <v>2809</v>
      </c>
      <c r="P12500" t="s">
        <v>67167</v>
      </c>
      <c r="Q12500">
        <v>41</v>
      </c>
      <c r="R12500" t="s">
        <v>26914</v>
      </c>
      <c r="S12500" t="s">
        <v>26914</v>
      </c>
      <c r="T12500">
        <v>183.06</v>
      </c>
      <c r="U12500">
        <v>0.99999700000000002</v>
      </c>
      <c r="V12500">
        <v>2.3200000000000001E-44</v>
      </c>
      <c r="W12500" t="s">
        <v>67168</v>
      </c>
      <c r="X12500">
        <v>11046</v>
      </c>
      <c r="Y12500" t="s">
        <v>29724</v>
      </c>
    </row>
    <row r="12501" spans="1:25" x14ac:dyDescent="0.45">
      <c r="A12501" t="s">
        <v>26914</v>
      </c>
      <c r="B12501" t="s">
        <v>26914</v>
      </c>
      <c r="C12501" t="s">
        <v>26914</v>
      </c>
      <c r="D12501" t="s">
        <v>26914</v>
      </c>
      <c r="E12501" t="s">
        <v>26914</v>
      </c>
      <c r="F12501" t="s">
        <v>26914</v>
      </c>
      <c r="G12501" t="s">
        <v>26914</v>
      </c>
      <c r="H12501" t="s">
        <v>26914</v>
      </c>
      <c r="I12501" t="s">
        <v>26954</v>
      </c>
      <c r="J12501" t="s">
        <v>26916</v>
      </c>
      <c r="K12501" t="s">
        <v>18477</v>
      </c>
      <c r="L12501" t="s">
        <v>67169</v>
      </c>
      <c r="M12501" t="s">
        <v>18476</v>
      </c>
      <c r="N12501" t="s">
        <v>67103</v>
      </c>
      <c r="O12501">
        <v>2809</v>
      </c>
      <c r="P12501" t="s">
        <v>67170</v>
      </c>
      <c r="Q12501">
        <v>38</v>
      </c>
      <c r="R12501" t="s">
        <v>26915</v>
      </c>
      <c r="S12501" t="s">
        <v>26914</v>
      </c>
      <c r="T12501">
        <v>128.76</v>
      </c>
      <c r="U12501">
        <v>0.5</v>
      </c>
      <c r="V12501">
        <v>3.1899999999999999E-9</v>
      </c>
      <c r="W12501" t="s">
        <v>67171</v>
      </c>
      <c r="X12501">
        <v>926</v>
      </c>
      <c r="Y12501" t="s">
        <v>29759</v>
      </c>
    </row>
    <row r="12502" spans="1:25" x14ac:dyDescent="0.45">
      <c r="A12502" t="s">
        <v>26914</v>
      </c>
      <c r="B12502" t="s">
        <v>26914</v>
      </c>
      <c r="C12502" t="s">
        <v>26914</v>
      </c>
      <c r="D12502" t="s">
        <v>26914</v>
      </c>
      <c r="E12502" t="s">
        <v>26914</v>
      </c>
      <c r="F12502" t="s">
        <v>26914</v>
      </c>
      <c r="G12502" t="s">
        <v>26914</v>
      </c>
      <c r="H12502" t="s">
        <v>26914</v>
      </c>
      <c r="I12502" t="s">
        <v>26954</v>
      </c>
      <c r="J12502" t="s">
        <v>26916</v>
      </c>
      <c r="K12502" t="s">
        <v>18477</v>
      </c>
      <c r="L12502" t="s">
        <v>67172</v>
      </c>
      <c r="M12502" t="s">
        <v>18476</v>
      </c>
      <c r="N12502" t="s">
        <v>67103</v>
      </c>
      <c r="O12502">
        <v>2809</v>
      </c>
      <c r="P12502" t="s">
        <v>67173</v>
      </c>
      <c r="Q12502">
        <v>27</v>
      </c>
      <c r="R12502" t="s">
        <v>26914</v>
      </c>
      <c r="S12502" t="s">
        <v>26914</v>
      </c>
      <c r="T12502">
        <v>218.98</v>
      </c>
      <c r="U12502">
        <v>0.78559500000000004</v>
      </c>
      <c r="V12502">
        <v>2.32E-48</v>
      </c>
      <c r="W12502" t="s">
        <v>67174</v>
      </c>
      <c r="X12502">
        <v>9593</v>
      </c>
      <c r="Y12502" t="s">
        <v>28385</v>
      </c>
    </row>
    <row r="12503" spans="1:25" x14ac:dyDescent="0.45">
      <c r="A12503" t="s">
        <v>26914</v>
      </c>
      <c r="B12503" t="s">
        <v>26914</v>
      </c>
      <c r="C12503" t="s">
        <v>26914</v>
      </c>
      <c r="D12503" t="s">
        <v>26914</v>
      </c>
      <c r="E12503" t="s">
        <v>26914</v>
      </c>
      <c r="F12503" t="s">
        <v>26914</v>
      </c>
      <c r="G12503" t="s">
        <v>26914</v>
      </c>
      <c r="H12503" t="s">
        <v>26914</v>
      </c>
      <c r="I12503" t="s">
        <v>26954</v>
      </c>
      <c r="J12503" t="s">
        <v>26916</v>
      </c>
      <c r="K12503" t="s">
        <v>18477</v>
      </c>
      <c r="L12503" t="s">
        <v>67175</v>
      </c>
      <c r="M12503" t="s">
        <v>18476</v>
      </c>
      <c r="N12503" t="s">
        <v>67103</v>
      </c>
      <c r="O12503">
        <v>2809</v>
      </c>
      <c r="P12503" t="s">
        <v>67176</v>
      </c>
      <c r="Q12503">
        <v>21</v>
      </c>
      <c r="R12503" t="s">
        <v>26914</v>
      </c>
      <c r="S12503" t="s">
        <v>26914</v>
      </c>
      <c r="T12503">
        <v>184.99</v>
      </c>
      <c r="U12503">
        <v>0.72533099999999995</v>
      </c>
      <c r="V12503">
        <v>8.1699999999999995E-21</v>
      </c>
      <c r="W12503" t="s">
        <v>67177</v>
      </c>
      <c r="X12503">
        <v>7608</v>
      </c>
      <c r="Y12503" t="s">
        <v>27864</v>
      </c>
    </row>
    <row r="12504" spans="1:25" x14ac:dyDescent="0.45">
      <c r="A12504" t="s">
        <v>26914</v>
      </c>
      <c r="B12504" t="s">
        <v>26915</v>
      </c>
      <c r="C12504" t="s">
        <v>26914</v>
      </c>
      <c r="D12504" t="s">
        <v>26914</v>
      </c>
      <c r="E12504" t="s">
        <v>26914</v>
      </c>
      <c r="F12504" t="s">
        <v>26914</v>
      </c>
      <c r="G12504" t="s">
        <v>26914</v>
      </c>
      <c r="H12504" t="s">
        <v>26915</v>
      </c>
      <c r="I12504" t="s">
        <v>26954</v>
      </c>
      <c r="J12504" t="s">
        <v>26916</v>
      </c>
      <c r="K12504" t="s">
        <v>18477</v>
      </c>
      <c r="L12504" t="s">
        <v>67178</v>
      </c>
      <c r="M12504" t="s">
        <v>18476</v>
      </c>
      <c r="N12504" t="s">
        <v>67103</v>
      </c>
      <c r="O12504">
        <v>2809</v>
      </c>
      <c r="P12504" t="s">
        <v>67179</v>
      </c>
      <c r="Q12504">
        <v>16</v>
      </c>
      <c r="R12504" t="s">
        <v>26914</v>
      </c>
      <c r="S12504" t="s">
        <v>26914</v>
      </c>
      <c r="T12504">
        <v>225.05</v>
      </c>
      <c r="U12504">
        <v>0.810867</v>
      </c>
      <c r="V12504">
        <v>7.4400000000000002E-65</v>
      </c>
      <c r="W12504" t="s">
        <v>67180</v>
      </c>
      <c r="X12504">
        <v>17702</v>
      </c>
      <c r="Y12504" t="s">
        <v>35099</v>
      </c>
    </row>
    <row r="12505" spans="1:25" x14ac:dyDescent="0.45">
      <c r="A12505" t="s">
        <v>26914</v>
      </c>
      <c r="B12505" t="s">
        <v>26914</v>
      </c>
      <c r="C12505" t="s">
        <v>26914</v>
      </c>
      <c r="D12505" t="s">
        <v>26914</v>
      </c>
      <c r="E12505" t="s">
        <v>26914</v>
      </c>
      <c r="F12505" t="s">
        <v>26914</v>
      </c>
      <c r="G12505" t="s">
        <v>26914</v>
      </c>
      <c r="H12505" t="s">
        <v>26914</v>
      </c>
      <c r="I12505" t="s">
        <v>26954</v>
      </c>
      <c r="J12505" t="s">
        <v>26989</v>
      </c>
      <c r="K12505" t="s">
        <v>18477</v>
      </c>
      <c r="L12505" t="s">
        <v>67181</v>
      </c>
      <c r="M12505" t="s">
        <v>18476</v>
      </c>
      <c r="N12505" t="s">
        <v>67103</v>
      </c>
      <c r="O12505">
        <v>2809</v>
      </c>
      <c r="P12505" t="s">
        <v>67182</v>
      </c>
      <c r="Q12505">
        <v>14</v>
      </c>
      <c r="R12505" t="s">
        <v>26914</v>
      </c>
      <c r="S12505" t="s">
        <v>26914</v>
      </c>
      <c r="T12505">
        <v>2.74</v>
      </c>
      <c r="U12505" t="s">
        <v>26992</v>
      </c>
      <c r="V12505">
        <v>2.405E-3</v>
      </c>
      <c r="W12505" t="s">
        <v>67183</v>
      </c>
      <c r="X12505">
        <v>10430</v>
      </c>
      <c r="Y12505" t="s">
        <v>31038</v>
      </c>
    </row>
    <row r="12506" spans="1:25" x14ac:dyDescent="0.45">
      <c r="A12506" t="s">
        <v>26914</v>
      </c>
      <c r="B12506" t="s">
        <v>26914</v>
      </c>
      <c r="C12506" t="s">
        <v>26914</v>
      </c>
      <c r="D12506" t="s">
        <v>26914</v>
      </c>
      <c r="E12506" t="s">
        <v>26914</v>
      </c>
      <c r="F12506" t="s">
        <v>26914</v>
      </c>
      <c r="G12506" t="s">
        <v>26914</v>
      </c>
      <c r="H12506" t="s">
        <v>26914</v>
      </c>
      <c r="I12506" t="s">
        <v>26954</v>
      </c>
      <c r="J12506" t="s">
        <v>26916</v>
      </c>
      <c r="K12506" t="s">
        <v>18477</v>
      </c>
      <c r="L12506" t="s">
        <v>67184</v>
      </c>
      <c r="M12506" t="s">
        <v>18476</v>
      </c>
      <c r="N12506" t="s">
        <v>67103</v>
      </c>
      <c r="O12506">
        <v>2809</v>
      </c>
      <c r="P12506" t="s">
        <v>67185</v>
      </c>
      <c r="Q12506">
        <v>12</v>
      </c>
      <c r="R12506" t="s">
        <v>26914</v>
      </c>
      <c r="S12506" t="s">
        <v>26914</v>
      </c>
      <c r="T12506">
        <v>152.77000000000001</v>
      </c>
      <c r="U12506">
        <v>0.93329300000000004</v>
      </c>
      <c r="V12506">
        <v>8.2899999999999996E-39</v>
      </c>
      <c r="W12506" t="s">
        <v>67186</v>
      </c>
      <c r="X12506">
        <v>11073</v>
      </c>
      <c r="Y12506" t="s">
        <v>32842</v>
      </c>
    </row>
    <row r="12507" spans="1:25" x14ac:dyDescent="0.45">
      <c r="A12507" t="s">
        <v>26914</v>
      </c>
      <c r="B12507" t="s">
        <v>26914</v>
      </c>
      <c r="C12507" t="s">
        <v>26914</v>
      </c>
      <c r="D12507" t="s">
        <v>26914</v>
      </c>
      <c r="E12507" t="s">
        <v>26914</v>
      </c>
      <c r="F12507" t="s">
        <v>26914</v>
      </c>
      <c r="G12507" t="s">
        <v>26914</v>
      </c>
      <c r="H12507" t="s">
        <v>26914</v>
      </c>
      <c r="I12507" t="s">
        <v>26954</v>
      </c>
      <c r="J12507" t="s">
        <v>26916</v>
      </c>
      <c r="K12507" t="s">
        <v>18477</v>
      </c>
      <c r="L12507" t="s">
        <v>67187</v>
      </c>
      <c r="M12507" t="s">
        <v>18476</v>
      </c>
      <c r="N12507" t="s">
        <v>67103</v>
      </c>
      <c r="O12507">
        <v>2809</v>
      </c>
      <c r="P12507" t="s">
        <v>67188</v>
      </c>
      <c r="Q12507">
        <v>10</v>
      </c>
      <c r="R12507" t="s">
        <v>26914</v>
      </c>
      <c r="S12507" t="s">
        <v>26914</v>
      </c>
      <c r="T12507">
        <v>108.14</v>
      </c>
      <c r="U12507">
        <v>0.83266700000000005</v>
      </c>
      <c r="V12507">
        <v>2.0100000000000001E-7</v>
      </c>
      <c r="W12507" t="s">
        <v>67189</v>
      </c>
      <c r="X12507">
        <v>17900</v>
      </c>
      <c r="Y12507" t="s">
        <v>31370</v>
      </c>
    </row>
    <row r="12508" spans="1:25" x14ac:dyDescent="0.45">
      <c r="A12508" t="s">
        <v>26914</v>
      </c>
      <c r="B12508" t="s">
        <v>26914</v>
      </c>
      <c r="C12508" t="s">
        <v>26914</v>
      </c>
      <c r="D12508" t="s">
        <v>26914</v>
      </c>
      <c r="E12508" t="s">
        <v>26914</v>
      </c>
      <c r="F12508" t="s">
        <v>26914</v>
      </c>
      <c r="G12508" t="s">
        <v>26914</v>
      </c>
      <c r="H12508" t="s">
        <v>26914</v>
      </c>
      <c r="I12508" t="s">
        <v>26954</v>
      </c>
      <c r="J12508" t="s">
        <v>26989</v>
      </c>
      <c r="K12508" t="s">
        <v>18477</v>
      </c>
      <c r="L12508" t="s">
        <v>67190</v>
      </c>
      <c r="M12508" t="s">
        <v>18476</v>
      </c>
      <c r="N12508" t="s">
        <v>67103</v>
      </c>
      <c r="O12508">
        <v>2809</v>
      </c>
      <c r="P12508" t="s">
        <v>67191</v>
      </c>
      <c r="Q12508">
        <v>9</v>
      </c>
      <c r="R12508" t="s">
        <v>26914</v>
      </c>
      <c r="S12508" t="s">
        <v>26914</v>
      </c>
      <c r="T12508">
        <v>3</v>
      </c>
      <c r="U12508" t="s">
        <v>26992</v>
      </c>
      <c r="V12508">
        <v>0</v>
      </c>
      <c r="W12508" t="s">
        <v>67192</v>
      </c>
      <c r="X12508">
        <v>8642</v>
      </c>
      <c r="Y12508" t="s">
        <v>29893</v>
      </c>
    </row>
    <row r="12509" spans="1:25" x14ac:dyDescent="0.45">
      <c r="A12509" t="s">
        <v>26914</v>
      </c>
      <c r="B12509" t="s">
        <v>26914</v>
      </c>
      <c r="C12509" t="s">
        <v>26914</v>
      </c>
      <c r="D12509" t="s">
        <v>26914</v>
      </c>
      <c r="E12509" t="s">
        <v>26914</v>
      </c>
      <c r="F12509" t="s">
        <v>26914</v>
      </c>
      <c r="G12509" t="s">
        <v>26914</v>
      </c>
      <c r="H12509" t="s">
        <v>26914</v>
      </c>
      <c r="I12509" t="s">
        <v>26954</v>
      </c>
      <c r="J12509" t="s">
        <v>26916</v>
      </c>
      <c r="K12509" t="s">
        <v>18477</v>
      </c>
      <c r="L12509" t="s">
        <v>67193</v>
      </c>
      <c r="M12509" t="s">
        <v>18476</v>
      </c>
      <c r="N12509" t="s">
        <v>67103</v>
      </c>
      <c r="O12509">
        <v>2809</v>
      </c>
      <c r="P12509" t="s">
        <v>67194</v>
      </c>
      <c r="Q12509">
        <v>8</v>
      </c>
      <c r="R12509" t="s">
        <v>26914</v>
      </c>
      <c r="S12509" t="s">
        <v>26914</v>
      </c>
      <c r="T12509">
        <v>119.18</v>
      </c>
      <c r="U12509">
        <v>0.77891900000000003</v>
      </c>
      <c r="V12509">
        <v>3.38E-19</v>
      </c>
      <c r="W12509" t="s">
        <v>67195</v>
      </c>
      <c r="X12509">
        <v>16960</v>
      </c>
      <c r="Y12509" t="s">
        <v>28166</v>
      </c>
    </row>
    <row r="12510" spans="1:25" x14ac:dyDescent="0.45">
      <c r="A12510" t="s">
        <v>26914</v>
      </c>
      <c r="B12510" t="s">
        <v>26914</v>
      </c>
      <c r="C12510" t="s">
        <v>26914</v>
      </c>
      <c r="D12510" t="s">
        <v>26914</v>
      </c>
      <c r="E12510" t="s">
        <v>26914</v>
      </c>
      <c r="F12510" t="s">
        <v>26914</v>
      </c>
      <c r="G12510" t="s">
        <v>26914</v>
      </c>
      <c r="H12510" t="s">
        <v>26914</v>
      </c>
      <c r="I12510" t="s">
        <v>26954</v>
      </c>
      <c r="J12510" t="s">
        <v>26989</v>
      </c>
      <c r="K12510" t="s">
        <v>18477</v>
      </c>
      <c r="L12510" t="s">
        <v>67196</v>
      </c>
      <c r="M12510" t="s">
        <v>18476</v>
      </c>
      <c r="N12510" t="s">
        <v>67103</v>
      </c>
      <c r="O12510">
        <v>2809</v>
      </c>
      <c r="P12510" t="s">
        <v>67197</v>
      </c>
      <c r="Q12510">
        <v>8</v>
      </c>
      <c r="R12510" t="s">
        <v>26914</v>
      </c>
      <c r="S12510" t="s">
        <v>26914</v>
      </c>
      <c r="T12510">
        <v>2.23</v>
      </c>
      <c r="U12510" t="s">
        <v>26992</v>
      </c>
      <c r="V12510">
        <v>0</v>
      </c>
      <c r="W12510" t="s">
        <v>67198</v>
      </c>
      <c r="X12510">
        <v>11255</v>
      </c>
      <c r="Y12510" t="s">
        <v>45977</v>
      </c>
    </row>
    <row r="12511" spans="1:25" x14ac:dyDescent="0.45">
      <c r="A12511" t="s">
        <v>26914</v>
      </c>
      <c r="B12511" t="s">
        <v>26915</v>
      </c>
      <c r="C12511" t="s">
        <v>26914</v>
      </c>
      <c r="D12511" t="s">
        <v>26914</v>
      </c>
      <c r="E12511" t="s">
        <v>26914</v>
      </c>
      <c r="F12511" t="s">
        <v>26914</v>
      </c>
      <c r="G12511" t="s">
        <v>26914</v>
      </c>
      <c r="H12511" t="s">
        <v>26915</v>
      </c>
      <c r="I12511" t="s">
        <v>26954</v>
      </c>
      <c r="J12511" t="s">
        <v>26916</v>
      </c>
      <c r="K12511" t="s">
        <v>18477</v>
      </c>
      <c r="L12511" t="s">
        <v>67199</v>
      </c>
      <c r="M12511" t="s">
        <v>18476</v>
      </c>
      <c r="N12511" t="s">
        <v>67103</v>
      </c>
      <c r="O12511">
        <v>2809</v>
      </c>
      <c r="P12511" t="s">
        <v>67200</v>
      </c>
      <c r="Q12511">
        <v>7</v>
      </c>
      <c r="R12511" t="s">
        <v>26914</v>
      </c>
      <c r="S12511" t="s">
        <v>26914</v>
      </c>
      <c r="T12511">
        <v>68.846000000000004</v>
      </c>
      <c r="U12511">
        <v>0.92014899999999999</v>
      </c>
      <c r="V12511">
        <v>5.0136299999999998E-3</v>
      </c>
      <c r="W12511" t="s">
        <v>67201</v>
      </c>
      <c r="X12511">
        <v>5101</v>
      </c>
      <c r="Y12511" t="s">
        <v>28411</v>
      </c>
    </row>
    <row r="12512" spans="1:25" x14ac:dyDescent="0.45">
      <c r="A12512" t="s">
        <v>26914</v>
      </c>
      <c r="B12512" t="s">
        <v>26914</v>
      </c>
      <c r="C12512" t="s">
        <v>26914</v>
      </c>
      <c r="D12512" t="s">
        <v>26914</v>
      </c>
      <c r="E12512" t="s">
        <v>26914</v>
      </c>
      <c r="F12512" t="s">
        <v>26914</v>
      </c>
      <c r="G12512" t="s">
        <v>26914</v>
      </c>
      <c r="H12512" t="s">
        <v>26914</v>
      </c>
      <c r="I12512" t="s">
        <v>26954</v>
      </c>
      <c r="J12512" t="s">
        <v>26916</v>
      </c>
      <c r="K12512" t="s">
        <v>18477</v>
      </c>
      <c r="L12512" t="s">
        <v>67202</v>
      </c>
      <c r="M12512" t="s">
        <v>18476</v>
      </c>
      <c r="N12512" t="s">
        <v>67103</v>
      </c>
      <c r="O12512">
        <v>2809</v>
      </c>
      <c r="P12512" t="s">
        <v>67203</v>
      </c>
      <c r="Q12512">
        <v>6</v>
      </c>
      <c r="R12512" t="s">
        <v>26914</v>
      </c>
      <c r="S12512" t="s">
        <v>26914</v>
      </c>
      <c r="T12512">
        <v>177.93</v>
      </c>
      <c r="U12512">
        <v>0.99533199999999999</v>
      </c>
      <c r="V12512">
        <v>2.9300000000000001E-13</v>
      </c>
      <c r="W12512" t="s">
        <v>67204</v>
      </c>
      <c r="X12512">
        <v>1373</v>
      </c>
      <c r="Y12512" t="s">
        <v>32548</v>
      </c>
    </row>
    <row r="12513" spans="1:25" x14ac:dyDescent="0.45">
      <c r="A12513" t="s">
        <v>26914</v>
      </c>
      <c r="B12513" t="s">
        <v>26914</v>
      </c>
      <c r="C12513" t="s">
        <v>26914</v>
      </c>
      <c r="D12513" t="s">
        <v>26914</v>
      </c>
      <c r="E12513" t="s">
        <v>26914</v>
      </c>
      <c r="F12513" t="s">
        <v>26914</v>
      </c>
      <c r="G12513" t="s">
        <v>26914</v>
      </c>
      <c r="H12513" t="s">
        <v>26914</v>
      </c>
      <c r="I12513" t="s">
        <v>26954</v>
      </c>
      <c r="J12513" t="s">
        <v>26989</v>
      </c>
      <c r="K12513" t="s">
        <v>18477</v>
      </c>
      <c r="L12513" t="s">
        <v>67205</v>
      </c>
      <c r="M12513" t="s">
        <v>18476</v>
      </c>
      <c r="N12513" t="s">
        <v>67103</v>
      </c>
      <c r="O12513">
        <v>2809</v>
      </c>
      <c r="P12513" t="s">
        <v>67206</v>
      </c>
      <c r="Q12513">
        <v>6</v>
      </c>
      <c r="R12513" t="s">
        <v>26914</v>
      </c>
      <c r="S12513" t="s">
        <v>26914</v>
      </c>
      <c r="T12513">
        <v>2.81</v>
      </c>
      <c r="U12513" t="s">
        <v>26992</v>
      </c>
      <c r="V12513">
        <v>2.029E-3</v>
      </c>
      <c r="W12513" t="s">
        <v>67207</v>
      </c>
      <c r="X12513">
        <v>9143</v>
      </c>
      <c r="Y12513" t="s">
        <v>55758</v>
      </c>
    </row>
    <row r="12514" spans="1:25" x14ac:dyDescent="0.45">
      <c r="A12514" t="s">
        <v>26914</v>
      </c>
      <c r="B12514" t="s">
        <v>26914</v>
      </c>
      <c r="C12514" t="s">
        <v>26914</v>
      </c>
      <c r="D12514" t="s">
        <v>26914</v>
      </c>
      <c r="E12514" t="s">
        <v>26914</v>
      </c>
      <c r="F12514" t="s">
        <v>26914</v>
      </c>
      <c r="G12514" t="s">
        <v>26914</v>
      </c>
      <c r="H12514" t="s">
        <v>26914</v>
      </c>
      <c r="I12514" t="s">
        <v>26954</v>
      </c>
      <c r="J12514" t="s">
        <v>26916</v>
      </c>
      <c r="K12514" t="s">
        <v>18477</v>
      </c>
      <c r="L12514" t="s">
        <v>67208</v>
      </c>
      <c r="M12514" t="s">
        <v>18476</v>
      </c>
      <c r="N12514" t="s">
        <v>67103</v>
      </c>
      <c r="O12514">
        <v>2809</v>
      </c>
      <c r="P12514" t="s">
        <v>67209</v>
      </c>
      <c r="Q12514">
        <v>5</v>
      </c>
      <c r="R12514" t="s">
        <v>26914</v>
      </c>
      <c r="S12514" t="s">
        <v>26914</v>
      </c>
      <c r="T12514">
        <v>132.08000000000001</v>
      </c>
      <c r="U12514">
        <v>0.96723800000000004</v>
      </c>
      <c r="V12514">
        <v>4.2199999999999999E-9</v>
      </c>
      <c r="W12514" t="s">
        <v>67210</v>
      </c>
      <c r="X12514">
        <v>1425</v>
      </c>
      <c r="Y12514" t="s">
        <v>29613</v>
      </c>
    </row>
    <row r="12515" spans="1:25" x14ac:dyDescent="0.45">
      <c r="A12515" t="s">
        <v>26914</v>
      </c>
      <c r="B12515" t="s">
        <v>26914</v>
      </c>
      <c r="C12515" t="s">
        <v>26914</v>
      </c>
      <c r="D12515" t="s">
        <v>26914</v>
      </c>
      <c r="E12515" t="s">
        <v>26914</v>
      </c>
      <c r="F12515" t="s">
        <v>26914</v>
      </c>
      <c r="G12515" t="s">
        <v>26914</v>
      </c>
      <c r="H12515" t="s">
        <v>26914</v>
      </c>
      <c r="I12515" t="s">
        <v>26954</v>
      </c>
      <c r="J12515" t="s">
        <v>26916</v>
      </c>
      <c r="K12515" t="s">
        <v>18477</v>
      </c>
      <c r="L12515" t="s">
        <v>67211</v>
      </c>
      <c r="M12515" t="s">
        <v>18476</v>
      </c>
      <c r="N12515" t="s">
        <v>67103</v>
      </c>
      <c r="O12515">
        <v>2809</v>
      </c>
      <c r="P12515" t="s">
        <v>67212</v>
      </c>
      <c r="Q12515">
        <v>4</v>
      </c>
      <c r="R12515" t="s">
        <v>26914</v>
      </c>
      <c r="S12515" t="s">
        <v>26914</v>
      </c>
      <c r="T12515">
        <v>178.59</v>
      </c>
      <c r="U12515">
        <v>0.94876000000000005</v>
      </c>
      <c r="V12515">
        <v>1.3299999999999999E-35</v>
      </c>
      <c r="W12515" t="s">
        <v>67213</v>
      </c>
      <c r="X12515">
        <v>10735</v>
      </c>
      <c r="Y12515" t="s">
        <v>30539</v>
      </c>
    </row>
    <row r="12516" spans="1:25" x14ac:dyDescent="0.45">
      <c r="A12516" t="s">
        <v>26914</v>
      </c>
      <c r="B12516" t="s">
        <v>26914</v>
      </c>
      <c r="C12516" t="s">
        <v>26914</v>
      </c>
      <c r="D12516" t="s">
        <v>26914</v>
      </c>
      <c r="E12516" t="s">
        <v>26914</v>
      </c>
      <c r="F12516" t="s">
        <v>26914</v>
      </c>
      <c r="G12516" t="s">
        <v>26914</v>
      </c>
      <c r="H12516" t="s">
        <v>26914</v>
      </c>
      <c r="I12516" t="s">
        <v>26954</v>
      </c>
      <c r="J12516" t="s">
        <v>26989</v>
      </c>
      <c r="K12516" t="s">
        <v>18477</v>
      </c>
      <c r="L12516" t="s">
        <v>67214</v>
      </c>
      <c r="M12516" t="s">
        <v>18476</v>
      </c>
      <c r="N12516" t="s">
        <v>67103</v>
      </c>
      <c r="O12516">
        <v>2809</v>
      </c>
      <c r="P12516" t="s">
        <v>67215</v>
      </c>
      <c r="Q12516">
        <v>4</v>
      </c>
      <c r="R12516" t="s">
        <v>26914</v>
      </c>
      <c r="S12516" t="s">
        <v>26914</v>
      </c>
      <c r="T12516">
        <v>4.4000000000000004</v>
      </c>
      <c r="U12516" t="s">
        <v>26992</v>
      </c>
      <c r="V12516">
        <v>8.0669999999999992E-6</v>
      </c>
      <c r="W12516" t="s">
        <v>67216</v>
      </c>
      <c r="X12516">
        <v>15908</v>
      </c>
      <c r="Y12516" t="s">
        <v>26994</v>
      </c>
    </row>
    <row r="12517" spans="1:25" x14ac:dyDescent="0.45">
      <c r="A12517" t="s">
        <v>26914</v>
      </c>
      <c r="B12517" t="s">
        <v>26914</v>
      </c>
      <c r="C12517" t="s">
        <v>26914</v>
      </c>
      <c r="D12517" t="s">
        <v>26914</v>
      </c>
      <c r="E12517" t="s">
        <v>26914</v>
      </c>
      <c r="F12517" t="s">
        <v>26914</v>
      </c>
      <c r="G12517" t="s">
        <v>26914</v>
      </c>
      <c r="H12517" t="s">
        <v>26914</v>
      </c>
      <c r="I12517" t="s">
        <v>26954</v>
      </c>
      <c r="J12517" t="s">
        <v>26989</v>
      </c>
      <c r="K12517" t="s">
        <v>18477</v>
      </c>
      <c r="L12517" t="s">
        <v>67217</v>
      </c>
      <c r="M12517" t="s">
        <v>18476</v>
      </c>
      <c r="N12517" t="s">
        <v>67103</v>
      </c>
      <c r="O12517">
        <v>2809</v>
      </c>
      <c r="P12517" t="s">
        <v>67218</v>
      </c>
      <c r="Q12517">
        <v>4</v>
      </c>
      <c r="R12517" t="s">
        <v>26915</v>
      </c>
      <c r="S12517" t="s">
        <v>26914</v>
      </c>
      <c r="T12517">
        <v>3.21</v>
      </c>
      <c r="U12517" t="s">
        <v>26992</v>
      </c>
      <c r="V12517">
        <v>2.7829999999999999E-4</v>
      </c>
      <c r="W12517" t="s">
        <v>67219</v>
      </c>
      <c r="X12517">
        <v>11818</v>
      </c>
      <c r="Y12517" t="s">
        <v>28206</v>
      </c>
    </row>
    <row r="12518" spans="1:25" x14ac:dyDescent="0.45">
      <c r="A12518" t="s">
        <v>26914</v>
      </c>
      <c r="B12518" t="s">
        <v>26914</v>
      </c>
      <c r="C12518" t="s">
        <v>26914</v>
      </c>
      <c r="D12518" t="s">
        <v>26914</v>
      </c>
      <c r="E12518" t="s">
        <v>26914</v>
      </c>
      <c r="F12518" t="s">
        <v>26914</v>
      </c>
      <c r="G12518" t="s">
        <v>26914</v>
      </c>
      <c r="H12518" t="s">
        <v>26914</v>
      </c>
      <c r="I12518" t="s">
        <v>26954</v>
      </c>
      <c r="J12518" t="s">
        <v>26916</v>
      </c>
      <c r="K12518" t="s">
        <v>18477</v>
      </c>
      <c r="L12518" t="s">
        <v>67220</v>
      </c>
      <c r="M12518" t="s">
        <v>18476</v>
      </c>
      <c r="N12518" t="s">
        <v>67103</v>
      </c>
      <c r="O12518">
        <v>2809</v>
      </c>
      <c r="P12518" t="s">
        <v>67221</v>
      </c>
      <c r="Q12518">
        <v>2</v>
      </c>
      <c r="R12518" t="s">
        <v>26914</v>
      </c>
      <c r="S12518" t="s">
        <v>26914</v>
      </c>
      <c r="T12518">
        <v>87.519000000000005</v>
      </c>
      <c r="U12518">
        <v>0.714198</v>
      </c>
      <c r="V12518">
        <v>2.19E-5</v>
      </c>
      <c r="W12518" t="s">
        <v>67222</v>
      </c>
      <c r="X12518">
        <v>5615</v>
      </c>
      <c r="Y12518" t="s">
        <v>29984</v>
      </c>
    </row>
    <row r="12519" spans="1:25" x14ac:dyDescent="0.45">
      <c r="A12519" t="s">
        <v>26914</v>
      </c>
      <c r="B12519" t="s">
        <v>26914</v>
      </c>
      <c r="C12519" t="s">
        <v>26914</v>
      </c>
      <c r="D12519" t="s">
        <v>26914</v>
      </c>
      <c r="E12519" t="s">
        <v>26914</v>
      </c>
      <c r="F12519" t="s">
        <v>26914</v>
      </c>
      <c r="G12519" t="s">
        <v>26914</v>
      </c>
      <c r="H12519" t="s">
        <v>26914</v>
      </c>
      <c r="I12519" t="s">
        <v>26954</v>
      </c>
      <c r="J12519" t="s">
        <v>26916</v>
      </c>
      <c r="K12519" t="s">
        <v>18477</v>
      </c>
      <c r="L12519" t="s">
        <v>67223</v>
      </c>
      <c r="M12519" t="s">
        <v>18476</v>
      </c>
      <c r="N12519" t="s">
        <v>67103</v>
      </c>
      <c r="O12519">
        <v>2809</v>
      </c>
      <c r="P12519" t="s">
        <v>67224</v>
      </c>
      <c r="Q12519">
        <v>1</v>
      </c>
      <c r="R12519" t="s">
        <v>26914</v>
      </c>
      <c r="S12519" t="s">
        <v>26914</v>
      </c>
      <c r="T12519">
        <v>119.96</v>
      </c>
      <c r="U12519">
        <v>0.95513700000000001</v>
      </c>
      <c r="V12519">
        <v>4.7299999999999998E-5</v>
      </c>
      <c r="W12519" t="s">
        <v>67225</v>
      </c>
      <c r="X12519">
        <v>12593</v>
      </c>
      <c r="Y12519" t="s">
        <v>27563</v>
      </c>
    </row>
    <row r="12520" spans="1:25" x14ac:dyDescent="0.45">
      <c r="A12520" t="s">
        <v>26914</v>
      </c>
      <c r="B12520" t="s">
        <v>26914</v>
      </c>
      <c r="C12520" t="s">
        <v>26914</v>
      </c>
      <c r="D12520" t="s">
        <v>26914</v>
      </c>
      <c r="E12520" t="s">
        <v>26914</v>
      </c>
      <c r="F12520" t="s">
        <v>26914</v>
      </c>
      <c r="G12520" t="s">
        <v>26914</v>
      </c>
      <c r="H12520" t="s">
        <v>26914</v>
      </c>
      <c r="I12520" t="s">
        <v>26954</v>
      </c>
      <c r="J12520" t="s">
        <v>26916</v>
      </c>
      <c r="K12520" t="s">
        <v>18477</v>
      </c>
      <c r="L12520" t="s">
        <v>67226</v>
      </c>
      <c r="M12520" t="s">
        <v>18476</v>
      </c>
      <c r="N12520" t="s">
        <v>67103</v>
      </c>
      <c r="O12520">
        <v>2809</v>
      </c>
      <c r="P12520" t="s">
        <v>67227</v>
      </c>
      <c r="Q12520">
        <v>1</v>
      </c>
      <c r="R12520" t="s">
        <v>26914</v>
      </c>
      <c r="S12520" t="s">
        <v>26914</v>
      </c>
      <c r="T12520">
        <v>63.116</v>
      </c>
      <c r="U12520">
        <v>0.90821799999999997</v>
      </c>
      <c r="V12520">
        <v>1.85E-9</v>
      </c>
      <c r="W12520" t="s">
        <v>67228</v>
      </c>
      <c r="X12520">
        <v>16958</v>
      </c>
      <c r="Y12520" t="s">
        <v>30702</v>
      </c>
    </row>
    <row r="12521" spans="1:25" x14ac:dyDescent="0.45">
      <c r="A12521" t="s">
        <v>26914</v>
      </c>
      <c r="B12521" t="s">
        <v>26914</v>
      </c>
      <c r="C12521" t="s">
        <v>26914</v>
      </c>
      <c r="D12521" t="s">
        <v>26914</v>
      </c>
      <c r="E12521" t="s">
        <v>26914</v>
      </c>
      <c r="F12521" t="s">
        <v>26914</v>
      </c>
      <c r="G12521" t="s">
        <v>26914</v>
      </c>
      <c r="H12521" t="s">
        <v>26914</v>
      </c>
      <c r="I12521" t="s">
        <v>26954</v>
      </c>
      <c r="J12521" t="s">
        <v>26916</v>
      </c>
      <c r="K12521" t="s">
        <v>18477</v>
      </c>
      <c r="L12521" t="s">
        <v>67229</v>
      </c>
      <c r="M12521" t="s">
        <v>18476</v>
      </c>
      <c r="N12521" t="s">
        <v>67103</v>
      </c>
      <c r="O12521">
        <v>2809</v>
      </c>
      <c r="P12521" t="s">
        <v>67230</v>
      </c>
      <c r="Q12521">
        <v>1</v>
      </c>
      <c r="R12521" t="s">
        <v>26914</v>
      </c>
      <c r="S12521" t="s">
        <v>26914</v>
      </c>
      <c r="T12521">
        <v>93.567999999999998</v>
      </c>
      <c r="U12521">
        <v>0.72076099999999999</v>
      </c>
      <c r="V12521">
        <v>6.0900000000000003E-13</v>
      </c>
      <c r="W12521" t="s">
        <v>67231</v>
      </c>
      <c r="X12521">
        <v>10025</v>
      </c>
      <c r="Y12521" t="s">
        <v>31067</v>
      </c>
    </row>
    <row r="12522" spans="1:25" x14ac:dyDescent="0.45">
      <c r="A12522" t="s">
        <v>26914</v>
      </c>
      <c r="B12522" t="s">
        <v>26914</v>
      </c>
      <c r="C12522" t="s">
        <v>26914</v>
      </c>
      <c r="D12522" t="s">
        <v>26914</v>
      </c>
      <c r="E12522" t="s">
        <v>26914</v>
      </c>
      <c r="F12522" t="s">
        <v>26914</v>
      </c>
      <c r="G12522" t="s">
        <v>26914</v>
      </c>
      <c r="H12522" t="s">
        <v>26914</v>
      </c>
      <c r="I12522" t="s">
        <v>26954</v>
      </c>
      <c r="J12522" t="s">
        <v>26916</v>
      </c>
      <c r="K12522" t="s">
        <v>18477</v>
      </c>
      <c r="L12522" t="s">
        <v>67232</v>
      </c>
      <c r="M12522" t="s">
        <v>18476</v>
      </c>
      <c r="N12522" t="s">
        <v>67103</v>
      </c>
      <c r="O12522">
        <v>2809</v>
      </c>
      <c r="P12522" t="s">
        <v>67233</v>
      </c>
      <c r="Q12522">
        <v>1</v>
      </c>
      <c r="R12522" t="s">
        <v>26914</v>
      </c>
      <c r="S12522" t="s">
        <v>26914</v>
      </c>
      <c r="T12522">
        <v>48.655999999999999</v>
      </c>
      <c r="U12522">
        <v>0.83172199999999996</v>
      </c>
      <c r="V12522">
        <v>3.4462999999999998E-3</v>
      </c>
      <c r="W12522" t="s">
        <v>67234</v>
      </c>
      <c r="X12522">
        <v>13509</v>
      </c>
      <c r="Y12522" t="s">
        <v>28079</v>
      </c>
    </row>
    <row r="12523" spans="1:25" x14ac:dyDescent="0.45">
      <c r="A12523" t="s">
        <v>26914</v>
      </c>
      <c r="B12523" t="s">
        <v>26914</v>
      </c>
      <c r="C12523" t="s">
        <v>26914</v>
      </c>
      <c r="D12523" t="s">
        <v>26914</v>
      </c>
      <c r="E12523" t="s">
        <v>26914</v>
      </c>
      <c r="F12523" t="s">
        <v>26914</v>
      </c>
      <c r="G12523" t="s">
        <v>26914</v>
      </c>
      <c r="H12523" t="s">
        <v>26914</v>
      </c>
      <c r="I12523" t="s">
        <v>26954</v>
      </c>
      <c r="J12523" t="s">
        <v>26916</v>
      </c>
      <c r="K12523" t="s">
        <v>18477</v>
      </c>
      <c r="L12523" t="s">
        <v>67235</v>
      </c>
      <c r="M12523" t="s">
        <v>18476</v>
      </c>
      <c r="N12523" t="s">
        <v>67103</v>
      </c>
      <c r="O12523">
        <v>2809</v>
      </c>
      <c r="P12523" t="s">
        <v>67236</v>
      </c>
      <c r="Q12523">
        <v>1</v>
      </c>
      <c r="R12523" t="s">
        <v>26914</v>
      </c>
      <c r="S12523" t="s">
        <v>26914</v>
      </c>
      <c r="T12523">
        <v>85.988</v>
      </c>
      <c r="U12523">
        <v>0.98609500000000005</v>
      </c>
      <c r="V12523">
        <v>9.8800000000000003E-6</v>
      </c>
      <c r="W12523" t="s">
        <v>67237</v>
      </c>
      <c r="X12523">
        <v>7987</v>
      </c>
      <c r="Y12523" t="s">
        <v>27986</v>
      </c>
    </row>
    <row r="12524" spans="1:25" x14ac:dyDescent="0.45">
      <c r="A12524" t="s">
        <v>26914</v>
      </c>
      <c r="B12524" t="s">
        <v>26914</v>
      </c>
      <c r="C12524" t="s">
        <v>26914</v>
      </c>
      <c r="D12524" t="s">
        <v>26914</v>
      </c>
      <c r="E12524" t="s">
        <v>26914</v>
      </c>
      <c r="F12524" t="s">
        <v>26914</v>
      </c>
      <c r="G12524" t="s">
        <v>26914</v>
      </c>
      <c r="H12524" t="s">
        <v>26914</v>
      </c>
      <c r="I12524" t="s">
        <v>26954</v>
      </c>
      <c r="J12524" t="s">
        <v>26916</v>
      </c>
      <c r="K12524" t="s">
        <v>18477</v>
      </c>
      <c r="L12524" t="s">
        <v>67238</v>
      </c>
      <c r="M12524" t="s">
        <v>18476</v>
      </c>
      <c r="N12524" t="s">
        <v>67103</v>
      </c>
      <c r="O12524">
        <v>2809</v>
      </c>
      <c r="P12524" t="s">
        <v>67239</v>
      </c>
      <c r="Q12524">
        <v>1</v>
      </c>
      <c r="R12524" t="s">
        <v>26914</v>
      </c>
      <c r="S12524" t="s">
        <v>26914</v>
      </c>
      <c r="T12524">
        <v>138.97999999999999</v>
      </c>
      <c r="U12524">
        <v>0.99999800000000005</v>
      </c>
      <c r="V12524">
        <v>1.28E-10</v>
      </c>
      <c r="W12524" t="s">
        <v>67240</v>
      </c>
      <c r="X12524">
        <v>14646</v>
      </c>
      <c r="Y12524" t="s">
        <v>27563</v>
      </c>
    </row>
    <row r="12525" spans="1:25" x14ac:dyDescent="0.45">
      <c r="A12525" t="s">
        <v>26914</v>
      </c>
      <c r="B12525" t="s">
        <v>26914</v>
      </c>
      <c r="C12525" t="s">
        <v>26914</v>
      </c>
      <c r="D12525" t="s">
        <v>26914</v>
      </c>
      <c r="E12525" t="s">
        <v>26914</v>
      </c>
      <c r="F12525" t="s">
        <v>26914</v>
      </c>
      <c r="G12525" t="s">
        <v>26914</v>
      </c>
      <c r="H12525" t="s">
        <v>26914</v>
      </c>
      <c r="I12525" t="s">
        <v>26954</v>
      </c>
      <c r="J12525" t="s">
        <v>26989</v>
      </c>
      <c r="K12525" t="s">
        <v>18477</v>
      </c>
      <c r="L12525" t="s">
        <v>67241</v>
      </c>
      <c r="M12525" t="s">
        <v>18476</v>
      </c>
      <c r="N12525" t="s">
        <v>67103</v>
      </c>
      <c r="O12525">
        <v>2809</v>
      </c>
      <c r="P12525" t="s">
        <v>67242</v>
      </c>
      <c r="Q12525">
        <v>1</v>
      </c>
      <c r="R12525" t="s">
        <v>26914</v>
      </c>
      <c r="S12525" t="s">
        <v>26914</v>
      </c>
      <c r="T12525">
        <v>2.82</v>
      </c>
      <c r="U12525" t="s">
        <v>26992</v>
      </c>
      <c r="V12525">
        <v>3.7659999999999998E-3</v>
      </c>
      <c r="W12525" t="s">
        <v>67243</v>
      </c>
      <c r="X12525">
        <v>8256</v>
      </c>
      <c r="Y12525" t="s">
        <v>29285</v>
      </c>
    </row>
    <row r="12526" spans="1:25" x14ac:dyDescent="0.45">
      <c r="A12526" t="s">
        <v>26914</v>
      </c>
      <c r="B12526" t="s">
        <v>26914</v>
      </c>
      <c r="C12526" t="s">
        <v>26914</v>
      </c>
      <c r="D12526" t="s">
        <v>26914</v>
      </c>
      <c r="E12526" t="s">
        <v>26914</v>
      </c>
      <c r="F12526" t="s">
        <v>26914</v>
      </c>
      <c r="G12526" t="s">
        <v>26914</v>
      </c>
      <c r="H12526" t="s">
        <v>26914</v>
      </c>
      <c r="I12526" t="s">
        <v>26954</v>
      </c>
      <c r="J12526" t="s">
        <v>26989</v>
      </c>
      <c r="K12526" t="s">
        <v>18477</v>
      </c>
      <c r="L12526" t="s">
        <v>67244</v>
      </c>
      <c r="M12526" t="s">
        <v>18476</v>
      </c>
      <c r="N12526" t="s">
        <v>67103</v>
      </c>
      <c r="O12526">
        <v>2809</v>
      </c>
      <c r="P12526" t="s">
        <v>67245</v>
      </c>
      <c r="Q12526">
        <v>1</v>
      </c>
      <c r="R12526" t="s">
        <v>26914</v>
      </c>
      <c r="S12526" t="s">
        <v>26914</v>
      </c>
      <c r="T12526">
        <v>3.95</v>
      </c>
      <c r="U12526" t="s">
        <v>26992</v>
      </c>
      <c r="V12526">
        <v>9.5639999999999999E-5</v>
      </c>
      <c r="W12526" t="s">
        <v>67246</v>
      </c>
      <c r="X12526">
        <v>18728</v>
      </c>
      <c r="Y12526" t="s">
        <v>32607</v>
      </c>
    </row>
    <row r="12527" spans="1:25" x14ac:dyDescent="0.45">
      <c r="A12527" t="s">
        <v>26914</v>
      </c>
      <c r="B12527" t="s">
        <v>26914</v>
      </c>
      <c r="C12527" t="s">
        <v>26914</v>
      </c>
      <c r="D12527" t="s">
        <v>26914</v>
      </c>
      <c r="E12527" t="s">
        <v>26914</v>
      </c>
      <c r="F12527" t="s">
        <v>26914</v>
      </c>
      <c r="G12527" t="s">
        <v>26914</v>
      </c>
      <c r="H12527" t="s">
        <v>26914</v>
      </c>
      <c r="I12527" t="s">
        <v>26954</v>
      </c>
      <c r="J12527" t="s">
        <v>26989</v>
      </c>
      <c r="K12527" t="s">
        <v>18477</v>
      </c>
      <c r="L12527" t="s">
        <v>67247</v>
      </c>
      <c r="M12527" t="s">
        <v>18476</v>
      </c>
      <c r="N12527" t="s">
        <v>67103</v>
      </c>
      <c r="O12527">
        <v>2809</v>
      </c>
      <c r="P12527" t="s">
        <v>67248</v>
      </c>
      <c r="Q12527">
        <v>1</v>
      </c>
      <c r="R12527" t="s">
        <v>26914</v>
      </c>
      <c r="S12527" t="s">
        <v>26914</v>
      </c>
      <c r="T12527">
        <v>2.46</v>
      </c>
      <c r="U12527" t="s">
        <v>26992</v>
      </c>
      <c r="V12527">
        <v>3.6020000000000002E-3</v>
      </c>
      <c r="W12527" t="s">
        <v>67249</v>
      </c>
      <c r="X12527">
        <v>17887</v>
      </c>
      <c r="Y12527" t="s">
        <v>27211</v>
      </c>
    </row>
    <row r="12528" spans="1:25" x14ac:dyDescent="0.45">
      <c r="A12528" t="s">
        <v>26914</v>
      </c>
      <c r="B12528" t="s">
        <v>26914</v>
      </c>
      <c r="C12528" t="s">
        <v>26914</v>
      </c>
      <c r="D12528" t="s">
        <v>26914</v>
      </c>
      <c r="E12528" t="s">
        <v>26914</v>
      </c>
      <c r="F12528" t="s">
        <v>26914</v>
      </c>
      <c r="G12528" t="s">
        <v>26914</v>
      </c>
      <c r="H12528" t="s">
        <v>26914</v>
      </c>
      <c r="I12528" t="s">
        <v>26954</v>
      </c>
      <c r="J12528" t="s">
        <v>26989</v>
      </c>
      <c r="K12528" t="s">
        <v>18477</v>
      </c>
      <c r="L12528" t="s">
        <v>67250</v>
      </c>
      <c r="M12528" t="s">
        <v>18476</v>
      </c>
      <c r="N12528" t="s">
        <v>67103</v>
      </c>
      <c r="O12528">
        <v>2809</v>
      </c>
      <c r="P12528" t="s">
        <v>67251</v>
      </c>
      <c r="Q12528">
        <v>1</v>
      </c>
      <c r="R12528" t="s">
        <v>26914</v>
      </c>
      <c r="S12528" t="s">
        <v>26914</v>
      </c>
      <c r="T12528">
        <v>1.67</v>
      </c>
      <c r="U12528" t="s">
        <v>26992</v>
      </c>
      <c r="V12528">
        <v>4.4409999999999996E-3</v>
      </c>
      <c r="W12528" t="s">
        <v>67252</v>
      </c>
      <c r="X12528">
        <v>2455</v>
      </c>
      <c r="Y12528" t="s">
        <v>42274</v>
      </c>
    </row>
    <row r="12529" spans="1:25" x14ac:dyDescent="0.45">
      <c r="A12529" t="s">
        <v>26914</v>
      </c>
      <c r="B12529" t="s">
        <v>26914</v>
      </c>
      <c r="C12529" t="s">
        <v>26914</v>
      </c>
      <c r="D12529" t="s">
        <v>26914</v>
      </c>
      <c r="E12529" t="s">
        <v>26914</v>
      </c>
      <c r="F12529" t="s">
        <v>26914</v>
      </c>
      <c r="G12529" t="s">
        <v>26914</v>
      </c>
      <c r="H12529" t="s">
        <v>26914</v>
      </c>
      <c r="I12529" t="s">
        <v>26954</v>
      </c>
      <c r="J12529" t="s">
        <v>26989</v>
      </c>
      <c r="K12529" t="s">
        <v>18477</v>
      </c>
      <c r="L12529" t="s">
        <v>67253</v>
      </c>
      <c r="M12529" t="s">
        <v>18476</v>
      </c>
      <c r="N12529" t="s">
        <v>67103</v>
      </c>
      <c r="O12529">
        <v>2809</v>
      </c>
      <c r="P12529" t="s">
        <v>67254</v>
      </c>
      <c r="Q12529">
        <v>1</v>
      </c>
      <c r="R12529" t="s">
        <v>26915</v>
      </c>
      <c r="S12529" t="s">
        <v>26914</v>
      </c>
      <c r="T12529">
        <v>3.43</v>
      </c>
      <c r="U12529" t="s">
        <v>26992</v>
      </c>
      <c r="V12529">
        <v>5.2170000000000005E-4</v>
      </c>
      <c r="W12529" t="s">
        <v>67255</v>
      </c>
      <c r="X12529">
        <v>11738</v>
      </c>
      <c r="Y12529" t="s">
        <v>49577</v>
      </c>
    </row>
    <row r="12530" spans="1:25" x14ac:dyDescent="0.45">
      <c r="A12530" t="s">
        <v>26914</v>
      </c>
      <c r="B12530" t="s">
        <v>26914</v>
      </c>
      <c r="C12530" t="s">
        <v>26914</v>
      </c>
      <c r="D12530" t="s">
        <v>26914</v>
      </c>
      <c r="E12530" t="s">
        <v>26914</v>
      </c>
      <c r="F12530" t="s">
        <v>26914</v>
      </c>
      <c r="G12530" t="s">
        <v>26914</v>
      </c>
      <c r="H12530" t="s">
        <v>26914</v>
      </c>
      <c r="I12530" t="s">
        <v>26954</v>
      </c>
      <c r="J12530" t="s">
        <v>26916</v>
      </c>
      <c r="K12530" t="s">
        <v>1254</v>
      </c>
      <c r="L12530" t="s">
        <v>67256</v>
      </c>
      <c r="M12530" t="s">
        <v>1253</v>
      </c>
      <c r="N12530" t="s">
        <v>67257</v>
      </c>
      <c r="O12530">
        <v>4545</v>
      </c>
      <c r="P12530" t="s">
        <v>67258</v>
      </c>
      <c r="Q12530" t="s">
        <v>26963</v>
      </c>
      <c r="R12530" t="s">
        <v>26915</v>
      </c>
      <c r="S12530" t="s">
        <v>26914</v>
      </c>
      <c r="T12530">
        <v>59.198</v>
      </c>
      <c r="U12530">
        <v>0.49925000000000003</v>
      </c>
      <c r="V12530">
        <v>1.7450299999999998E-2</v>
      </c>
      <c r="W12530" t="s">
        <v>67259</v>
      </c>
      <c r="X12530">
        <v>8208</v>
      </c>
      <c r="Y12530" t="s">
        <v>28479</v>
      </c>
    </row>
    <row r="12531" spans="1:25" x14ac:dyDescent="0.45">
      <c r="A12531" t="s">
        <v>26914</v>
      </c>
      <c r="B12531" t="s">
        <v>26914</v>
      </c>
      <c r="C12531" t="s">
        <v>26914</v>
      </c>
      <c r="D12531" t="s">
        <v>26914</v>
      </c>
      <c r="E12531" t="s">
        <v>26914</v>
      </c>
      <c r="F12531" t="s">
        <v>26914</v>
      </c>
      <c r="G12531" t="s">
        <v>26914</v>
      </c>
      <c r="H12531" t="s">
        <v>26914</v>
      </c>
      <c r="I12531" t="s">
        <v>26954</v>
      </c>
      <c r="J12531" t="s">
        <v>26916</v>
      </c>
      <c r="K12531" t="s">
        <v>1254</v>
      </c>
      <c r="L12531" t="s">
        <v>67260</v>
      </c>
      <c r="M12531" t="s">
        <v>1253</v>
      </c>
      <c r="N12531" t="s">
        <v>67257</v>
      </c>
      <c r="O12531">
        <v>4545</v>
      </c>
      <c r="P12531" t="s">
        <v>67261</v>
      </c>
      <c r="Q12531">
        <v>1031</v>
      </c>
      <c r="R12531" t="s">
        <v>26914</v>
      </c>
      <c r="S12531" t="s">
        <v>26914</v>
      </c>
      <c r="T12531">
        <v>263.56</v>
      </c>
      <c r="U12531">
        <v>0.99994499999999997</v>
      </c>
      <c r="V12531">
        <v>2.8499999999999998E-45</v>
      </c>
      <c r="W12531" t="s">
        <v>67262</v>
      </c>
      <c r="X12531">
        <v>9886</v>
      </c>
      <c r="Y12531" t="s">
        <v>31718</v>
      </c>
    </row>
    <row r="12532" spans="1:25" x14ac:dyDescent="0.45">
      <c r="A12532" t="s">
        <v>26914</v>
      </c>
      <c r="B12532" t="s">
        <v>26914</v>
      </c>
      <c r="C12532" t="s">
        <v>26914</v>
      </c>
      <c r="D12532" t="s">
        <v>26914</v>
      </c>
      <c r="E12532" t="s">
        <v>26914</v>
      </c>
      <c r="F12532" t="s">
        <v>26914</v>
      </c>
      <c r="G12532" t="s">
        <v>26914</v>
      </c>
      <c r="H12532" t="s">
        <v>26914</v>
      </c>
      <c r="I12532" t="s">
        <v>26954</v>
      </c>
      <c r="J12532" t="s">
        <v>26916</v>
      </c>
      <c r="K12532" t="s">
        <v>1254</v>
      </c>
      <c r="L12532" t="s">
        <v>67263</v>
      </c>
      <c r="M12532" t="s">
        <v>1253</v>
      </c>
      <c r="N12532" t="s">
        <v>67257</v>
      </c>
      <c r="O12532">
        <v>4545</v>
      </c>
      <c r="P12532" t="s">
        <v>67264</v>
      </c>
      <c r="Q12532">
        <v>809</v>
      </c>
      <c r="R12532" t="s">
        <v>26914</v>
      </c>
      <c r="S12532" t="s">
        <v>26914</v>
      </c>
      <c r="T12532">
        <v>278.33</v>
      </c>
      <c r="U12532">
        <v>1</v>
      </c>
      <c r="V12532">
        <v>2.0399999999999999E-50</v>
      </c>
      <c r="W12532" t="s">
        <v>67265</v>
      </c>
      <c r="X12532">
        <v>13693</v>
      </c>
      <c r="Y12532" t="s">
        <v>38706</v>
      </c>
    </row>
    <row r="12533" spans="1:25" x14ac:dyDescent="0.45">
      <c r="A12533" t="s">
        <v>26914</v>
      </c>
      <c r="B12533" t="s">
        <v>26914</v>
      </c>
      <c r="C12533" t="s">
        <v>26914</v>
      </c>
      <c r="D12533" t="s">
        <v>26914</v>
      </c>
      <c r="E12533" t="s">
        <v>26914</v>
      </c>
      <c r="F12533" t="s">
        <v>26914</v>
      </c>
      <c r="G12533" t="s">
        <v>26914</v>
      </c>
      <c r="H12533" t="s">
        <v>26914</v>
      </c>
      <c r="I12533" t="s">
        <v>26954</v>
      </c>
      <c r="J12533" t="s">
        <v>26916</v>
      </c>
      <c r="K12533" t="s">
        <v>1254</v>
      </c>
      <c r="L12533" t="s">
        <v>67266</v>
      </c>
      <c r="M12533" t="s">
        <v>1253</v>
      </c>
      <c r="N12533" t="s">
        <v>67257</v>
      </c>
      <c r="O12533">
        <v>4545</v>
      </c>
      <c r="P12533" t="s">
        <v>67267</v>
      </c>
      <c r="Q12533">
        <v>771</v>
      </c>
      <c r="R12533" t="s">
        <v>26914</v>
      </c>
      <c r="S12533" t="s">
        <v>26914</v>
      </c>
      <c r="T12533">
        <v>218.94</v>
      </c>
      <c r="U12533">
        <v>0.99999000000000005</v>
      </c>
      <c r="V12533">
        <v>1.58E-16</v>
      </c>
      <c r="W12533" t="s">
        <v>67268</v>
      </c>
      <c r="X12533">
        <v>3490</v>
      </c>
      <c r="Y12533" t="s">
        <v>28859</v>
      </c>
    </row>
    <row r="12534" spans="1:25" x14ac:dyDescent="0.45">
      <c r="A12534" t="s">
        <v>26914</v>
      </c>
      <c r="B12534" t="s">
        <v>26914</v>
      </c>
      <c r="C12534" t="s">
        <v>26914</v>
      </c>
      <c r="D12534" t="s">
        <v>26914</v>
      </c>
      <c r="E12534" t="s">
        <v>26914</v>
      </c>
      <c r="F12534" t="s">
        <v>26914</v>
      </c>
      <c r="G12534" t="s">
        <v>26914</v>
      </c>
      <c r="H12534" t="s">
        <v>26914</v>
      </c>
      <c r="I12534" t="s">
        <v>26954</v>
      </c>
      <c r="J12534" t="s">
        <v>26916</v>
      </c>
      <c r="K12534" t="s">
        <v>1254</v>
      </c>
      <c r="L12534" t="s">
        <v>67269</v>
      </c>
      <c r="M12534" t="s">
        <v>1253</v>
      </c>
      <c r="N12534" t="s">
        <v>67257</v>
      </c>
      <c r="O12534">
        <v>4545</v>
      </c>
      <c r="P12534" t="s">
        <v>67270</v>
      </c>
      <c r="Q12534">
        <v>439</v>
      </c>
      <c r="R12534" t="s">
        <v>26914</v>
      </c>
      <c r="S12534" t="s">
        <v>26914</v>
      </c>
      <c r="T12534">
        <v>244.19</v>
      </c>
      <c r="U12534">
        <v>0.85363599999999995</v>
      </c>
      <c r="V12534">
        <v>2.9199999999999999E-77</v>
      </c>
      <c r="W12534" t="s">
        <v>67271</v>
      </c>
      <c r="X12534">
        <v>16417</v>
      </c>
      <c r="Y12534" t="s">
        <v>42648</v>
      </c>
    </row>
    <row r="12535" spans="1:25" x14ac:dyDescent="0.45">
      <c r="A12535" t="s">
        <v>26914</v>
      </c>
      <c r="B12535" t="s">
        <v>26914</v>
      </c>
      <c r="C12535" t="s">
        <v>26914</v>
      </c>
      <c r="D12535" t="s">
        <v>26914</v>
      </c>
      <c r="E12535" t="s">
        <v>26914</v>
      </c>
      <c r="F12535" t="s">
        <v>26914</v>
      </c>
      <c r="G12535" t="s">
        <v>26914</v>
      </c>
      <c r="H12535" t="s">
        <v>26914</v>
      </c>
      <c r="I12535" t="s">
        <v>26954</v>
      </c>
      <c r="J12535" t="s">
        <v>26916</v>
      </c>
      <c r="K12535" t="s">
        <v>1254</v>
      </c>
      <c r="L12535" t="s">
        <v>67272</v>
      </c>
      <c r="M12535" t="s">
        <v>1253</v>
      </c>
      <c r="N12535" t="s">
        <v>67257</v>
      </c>
      <c r="O12535">
        <v>4545</v>
      </c>
      <c r="P12535" t="s">
        <v>67273</v>
      </c>
      <c r="Q12535">
        <v>310</v>
      </c>
      <c r="R12535" t="s">
        <v>26914</v>
      </c>
      <c r="S12535" t="s">
        <v>26914</v>
      </c>
      <c r="T12535">
        <v>198.62</v>
      </c>
      <c r="U12535">
        <v>1</v>
      </c>
      <c r="V12535">
        <v>1.05E-26</v>
      </c>
      <c r="W12535" t="s">
        <v>67274</v>
      </c>
      <c r="X12535">
        <v>11264</v>
      </c>
      <c r="Y12535" t="s">
        <v>29294</v>
      </c>
    </row>
    <row r="12536" spans="1:25" x14ac:dyDescent="0.45">
      <c r="A12536" t="s">
        <v>26914</v>
      </c>
      <c r="B12536" t="s">
        <v>26914</v>
      </c>
      <c r="C12536" t="s">
        <v>26914</v>
      </c>
      <c r="D12536" t="s">
        <v>26914</v>
      </c>
      <c r="E12536" t="s">
        <v>26914</v>
      </c>
      <c r="F12536" t="s">
        <v>26914</v>
      </c>
      <c r="G12536" t="s">
        <v>26914</v>
      </c>
      <c r="H12536" t="s">
        <v>26914</v>
      </c>
      <c r="I12536" t="s">
        <v>26954</v>
      </c>
      <c r="J12536" t="s">
        <v>26916</v>
      </c>
      <c r="K12536" t="s">
        <v>1254</v>
      </c>
      <c r="L12536" t="s">
        <v>67275</v>
      </c>
      <c r="M12536" t="s">
        <v>1253</v>
      </c>
      <c r="N12536" t="s">
        <v>67257</v>
      </c>
      <c r="O12536">
        <v>4545</v>
      </c>
      <c r="P12536" t="s">
        <v>67276</v>
      </c>
      <c r="Q12536">
        <v>298</v>
      </c>
      <c r="R12536" t="s">
        <v>26914</v>
      </c>
      <c r="S12536" t="s">
        <v>26914</v>
      </c>
      <c r="T12536">
        <v>241.35</v>
      </c>
      <c r="U12536">
        <v>1</v>
      </c>
      <c r="V12536">
        <v>1.21E-48</v>
      </c>
      <c r="W12536" t="s">
        <v>67277</v>
      </c>
      <c r="X12536">
        <v>3472</v>
      </c>
      <c r="Y12536" t="s">
        <v>58660</v>
      </c>
    </row>
    <row r="12537" spans="1:25" x14ac:dyDescent="0.45">
      <c r="A12537" t="s">
        <v>26914</v>
      </c>
      <c r="B12537" t="s">
        <v>26914</v>
      </c>
      <c r="C12537" t="s">
        <v>26914</v>
      </c>
      <c r="D12537" t="s">
        <v>26914</v>
      </c>
      <c r="E12537" t="s">
        <v>26914</v>
      </c>
      <c r="F12537" t="s">
        <v>26914</v>
      </c>
      <c r="G12537" t="s">
        <v>26914</v>
      </c>
      <c r="H12537" t="s">
        <v>26914</v>
      </c>
      <c r="I12537" t="s">
        <v>26954</v>
      </c>
      <c r="J12537" t="s">
        <v>26916</v>
      </c>
      <c r="K12537" t="s">
        <v>1254</v>
      </c>
      <c r="L12537" t="s">
        <v>67278</v>
      </c>
      <c r="M12537" t="s">
        <v>1253</v>
      </c>
      <c r="N12537" t="s">
        <v>67257</v>
      </c>
      <c r="O12537">
        <v>4545</v>
      </c>
      <c r="P12537" t="s">
        <v>67279</v>
      </c>
      <c r="Q12537">
        <v>223</v>
      </c>
      <c r="R12537" t="s">
        <v>26914</v>
      </c>
      <c r="S12537" t="s">
        <v>26914</v>
      </c>
      <c r="T12537">
        <v>123.35</v>
      </c>
      <c r="U12537">
        <v>0.99992000000000003</v>
      </c>
      <c r="V12537">
        <v>6.0399999999999996E-7</v>
      </c>
      <c r="W12537" t="s">
        <v>67280</v>
      </c>
      <c r="X12537">
        <v>11661</v>
      </c>
      <c r="Y12537" t="s">
        <v>30243</v>
      </c>
    </row>
    <row r="12538" spans="1:25" x14ac:dyDescent="0.45">
      <c r="A12538" t="s">
        <v>26914</v>
      </c>
      <c r="B12538" t="s">
        <v>26914</v>
      </c>
      <c r="C12538" t="s">
        <v>26914</v>
      </c>
      <c r="D12538" t="s">
        <v>26914</v>
      </c>
      <c r="E12538" t="s">
        <v>26914</v>
      </c>
      <c r="F12538" t="s">
        <v>26914</v>
      </c>
      <c r="G12538" t="s">
        <v>26914</v>
      </c>
      <c r="H12538" t="s">
        <v>26914</v>
      </c>
      <c r="I12538" t="s">
        <v>26954</v>
      </c>
      <c r="J12538" t="s">
        <v>26916</v>
      </c>
      <c r="K12538" t="s">
        <v>1254</v>
      </c>
      <c r="L12538" t="s">
        <v>67281</v>
      </c>
      <c r="M12538" t="s">
        <v>1253</v>
      </c>
      <c r="N12538" t="s">
        <v>67257</v>
      </c>
      <c r="O12538">
        <v>4545</v>
      </c>
      <c r="P12538" t="s">
        <v>67282</v>
      </c>
      <c r="Q12538">
        <v>166</v>
      </c>
      <c r="R12538" t="s">
        <v>26914</v>
      </c>
      <c r="S12538" t="s">
        <v>26914</v>
      </c>
      <c r="T12538">
        <v>215.34</v>
      </c>
      <c r="U12538">
        <v>1</v>
      </c>
      <c r="V12538">
        <v>1.2E-58</v>
      </c>
      <c r="W12538" t="s">
        <v>67283</v>
      </c>
      <c r="X12538">
        <v>12414</v>
      </c>
      <c r="Y12538" t="s">
        <v>35223</v>
      </c>
    </row>
    <row r="12539" spans="1:25" x14ac:dyDescent="0.45">
      <c r="A12539" t="s">
        <v>26914</v>
      </c>
      <c r="B12539" t="s">
        <v>26914</v>
      </c>
      <c r="C12539" t="s">
        <v>26914</v>
      </c>
      <c r="D12539" t="s">
        <v>26914</v>
      </c>
      <c r="E12539" t="s">
        <v>26914</v>
      </c>
      <c r="F12539" t="s">
        <v>26914</v>
      </c>
      <c r="G12539" t="s">
        <v>26914</v>
      </c>
      <c r="H12539" t="s">
        <v>26914</v>
      </c>
      <c r="I12539" t="s">
        <v>26954</v>
      </c>
      <c r="J12539" t="s">
        <v>26916</v>
      </c>
      <c r="K12539" t="s">
        <v>1254</v>
      </c>
      <c r="L12539" t="s">
        <v>67284</v>
      </c>
      <c r="M12539" t="s">
        <v>1253</v>
      </c>
      <c r="N12539" t="s">
        <v>67257</v>
      </c>
      <c r="O12539">
        <v>4545</v>
      </c>
      <c r="P12539" t="s">
        <v>67285</v>
      </c>
      <c r="Q12539">
        <v>126</v>
      </c>
      <c r="R12539" t="s">
        <v>26914</v>
      </c>
      <c r="S12539" t="s">
        <v>26914</v>
      </c>
      <c r="T12539">
        <v>210.92</v>
      </c>
      <c r="U12539">
        <v>0.89127100000000004</v>
      </c>
      <c r="V12539">
        <v>6.2E-41</v>
      </c>
      <c r="W12539" t="s">
        <v>67286</v>
      </c>
      <c r="X12539">
        <v>12121</v>
      </c>
      <c r="Y12539" t="s">
        <v>27091</v>
      </c>
    </row>
    <row r="12540" spans="1:25" x14ac:dyDescent="0.45">
      <c r="A12540" t="s">
        <v>26914</v>
      </c>
      <c r="B12540" t="s">
        <v>26914</v>
      </c>
      <c r="C12540" t="s">
        <v>26914</v>
      </c>
      <c r="D12540" t="s">
        <v>26914</v>
      </c>
      <c r="E12540" t="s">
        <v>26914</v>
      </c>
      <c r="F12540" t="s">
        <v>26914</v>
      </c>
      <c r="G12540" t="s">
        <v>26914</v>
      </c>
      <c r="H12540" t="s">
        <v>26914</v>
      </c>
      <c r="I12540" t="s">
        <v>26954</v>
      </c>
      <c r="J12540" t="s">
        <v>26916</v>
      </c>
      <c r="K12540" t="s">
        <v>1254</v>
      </c>
      <c r="L12540" t="s">
        <v>67287</v>
      </c>
      <c r="M12540" t="s">
        <v>1253</v>
      </c>
      <c r="N12540" t="s">
        <v>67257</v>
      </c>
      <c r="O12540">
        <v>4545</v>
      </c>
      <c r="P12540" t="s">
        <v>67288</v>
      </c>
      <c r="Q12540">
        <v>106</v>
      </c>
      <c r="R12540" t="s">
        <v>26914</v>
      </c>
      <c r="S12540" t="s">
        <v>26914</v>
      </c>
      <c r="T12540">
        <v>367.55</v>
      </c>
      <c r="U12540">
        <v>0.99493500000000001</v>
      </c>
      <c r="V12540">
        <v>2.9100000000000002E-138</v>
      </c>
      <c r="W12540" t="s">
        <v>67289</v>
      </c>
      <c r="X12540">
        <v>7256</v>
      </c>
      <c r="Y12540" t="s">
        <v>27036</v>
      </c>
    </row>
    <row r="12541" spans="1:25" x14ac:dyDescent="0.45">
      <c r="A12541" t="s">
        <v>26914</v>
      </c>
      <c r="B12541" t="s">
        <v>26914</v>
      </c>
      <c r="C12541" t="s">
        <v>26914</v>
      </c>
      <c r="D12541" t="s">
        <v>26914</v>
      </c>
      <c r="E12541" t="s">
        <v>26914</v>
      </c>
      <c r="F12541" t="s">
        <v>26914</v>
      </c>
      <c r="G12541" t="s">
        <v>26914</v>
      </c>
      <c r="H12541" t="s">
        <v>26914</v>
      </c>
      <c r="I12541" t="s">
        <v>26954</v>
      </c>
      <c r="J12541" t="s">
        <v>26916</v>
      </c>
      <c r="K12541" t="s">
        <v>1254</v>
      </c>
      <c r="L12541" t="s">
        <v>67290</v>
      </c>
      <c r="M12541" t="s">
        <v>1253</v>
      </c>
      <c r="N12541" t="s">
        <v>67257</v>
      </c>
      <c r="O12541">
        <v>4545</v>
      </c>
      <c r="P12541" t="s">
        <v>67291</v>
      </c>
      <c r="Q12541">
        <v>95</v>
      </c>
      <c r="R12541" t="s">
        <v>26914</v>
      </c>
      <c r="S12541" t="s">
        <v>26914</v>
      </c>
      <c r="T12541">
        <v>115.69</v>
      </c>
      <c r="U12541">
        <v>0.99879700000000005</v>
      </c>
      <c r="V12541">
        <v>2.1399999999999998E-6</v>
      </c>
      <c r="W12541" t="s">
        <v>67292</v>
      </c>
      <c r="X12541">
        <v>2397</v>
      </c>
      <c r="Y12541" t="s">
        <v>48625</v>
      </c>
    </row>
    <row r="12542" spans="1:25" x14ac:dyDescent="0.45">
      <c r="A12542" t="s">
        <v>26914</v>
      </c>
      <c r="B12542" t="s">
        <v>26914</v>
      </c>
      <c r="C12542" t="s">
        <v>26914</v>
      </c>
      <c r="D12542" t="s">
        <v>26914</v>
      </c>
      <c r="E12542" t="s">
        <v>26914</v>
      </c>
      <c r="F12542" t="s">
        <v>26914</v>
      </c>
      <c r="G12542" t="s">
        <v>26914</v>
      </c>
      <c r="H12542" t="s">
        <v>26914</v>
      </c>
      <c r="I12542" t="s">
        <v>26954</v>
      </c>
      <c r="J12542" t="s">
        <v>26916</v>
      </c>
      <c r="K12542" t="s">
        <v>1254</v>
      </c>
      <c r="L12542" t="s">
        <v>67293</v>
      </c>
      <c r="M12542" t="s">
        <v>1253</v>
      </c>
      <c r="N12542" t="s">
        <v>67257</v>
      </c>
      <c r="O12542">
        <v>4545</v>
      </c>
      <c r="P12542" t="s">
        <v>67294</v>
      </c>
      <c r="Q12542">
        <v>87</v>
      </c>
      <c r="R12542" t="s">
        <v>26914</v>
      </c>
      <c r="S12542" t="s">
        <v>26914</v>
      </c>
      <c r="T12542">
        <v>152</v>
      </c>
      <c r="U12542">
        <v>0.99919500000000006</v>
      </c>
      <c r="V12542">
        <v>1.8800000000000001E-9</v>
      </c>
      <c r="W12542" t="s">
        <v>67295</v>
      </c>
      <c r="X12542">
        <v>3815</v>
      </c>
      <c r="Y12542" t="s">
        <v>35152</v>
      </c>
    </row>
    <row r="12543" spans="1:25" x14ac:dyDescent="0.45">
      <c r="A12543" t="s">
        <v>26914</v>
      </c>
      <c r="B12543" t="s">
        <v>26914</v>
      </c>
      <c r="C12543" t="s">
        <v>26914</v>
      </c>
      <c r="D12543" t="s">
        <v>26914</v>
      </c>
      <c r="E12543" t="s">
        <v>26914</v>
      </c>
      <c r="F12543" t="s">
        <v>26914</v>
      </c>
      <c r="G12543" t="s">
        <v>26914</v>
      </c>
      <c r="H12543" t="s">
        <v>26914</v>
      </c>
      <c r="I12543" t="s">
        <v>26954</v>
      </c>
      <c r="J12543" t="s">
        <v>26916</v>
      </c>
      <c r="K12543" t="s">
        <v>1254</v>
      </c>
      <c r="L12543" t="s">
        <v>67296</v>
      </c>
      <c r="M12543" t="s">
        <v>1253</v>
      </c>
      <c r="N12543" t="s">
        <v>67257</v>
      </c>
      <c r="O12543">
        <v>4545</v>
      </c>
      <c r="P12543" t="s">
        <v>67297</v>
      </c>
      <c r="Q12543">
        <v>82</v>
      </c>
      <c r="R12543" t="s">
        <v>26914</v>
      </c>
      <c r="S12543" t="s">
        <v>26914</v>
      </c>
      <c r="T12543">
        <v>216.72</v>
      </c>
      <c r="U12543">
        <v>0.98938999999999999</v>
      </c>
      <c r="V12543">
        <v>2.03E-30</v>
      </c>
      <c r="W12543" t="s">
        <v>67298</v>
      </c>
      <c r="X12543">
        <v>9152</v>
      </c>
      <c r="Y12543" t="s">
        <v>29558</v>
      </c>
    </row>
    <row r="12544" spans="1:25" x14ac:dyDescent="0.45">
      <c r="A12544" t="s">
        <v>26914</v>
      </c>
      <c r="B12544" t="s">
        <v>26914</v>
      </c>
      <c r="C12544" t="s">
        <v>26914</v>
      </c>
      <c r="D12544" t="s">
        <v>26914</v>
      </c>
      <c r="E12544" t="s">
        <v>26914</v>
      </c>
      <c r="F12544" t="s">
        <v>26914</v>
      </c>
      <c r="G12544" t="s">
        <v>26914</v>
      </c>
      <c r="H12544" t="s">
        <v>26914</v>
      </c>
      <c r="I12544" t="s">
        <v>26954</v>
      </c>
      <c r="J12544" t="s">
        <v>26916</v>
      </c>
      <c r="K12544" t="s">
        <v>1254</v>
      </c>
      <c r="L12544" t="s">
        <v>67299</v>
      </c>
      <c r="M12544" t="s">
        <v>1253</v>
      </c>
      <c r="N12544" t="s">
        <v>67257</v>
      </c>
      <c r="O12544">
        <v>4545</v>
      </c>
      <c r="P12544" t="s">
        <v>67300</v>
      </c>
      <c r="Q12544">
        <v>69</v>
      </c>
      <c r="R12544" t="s">
        <v>26914</v>
      </c>
      <c r="S12544" t="s">
        <v>26914</v>
      </c>
      <c r="T12544">
        <v>220.64</v>
      </c>
      <c r="U12544">
        <v>1</v>
      </c>
      <c r="V12544">
        <v>1.2100000000000001E-31</v>
      </c>
      <c r="W12544" t="s">
        <v>67301</v>
      </c>
      <c r="X12544">
        <v>10214</v>
      </c>
      <c r="Y12544" t="s">
        <v>27237</v>
      </c>
    </row>
    <row r="12545" spans="1:25" x14ac:dyDescent="0.45">
      <c r="A12545" t="s">
        <v>26914</v>
      </c>
      <c r="B12545" t="s">
        <v>26914</v>
      </c>
      <c r="C12545" t="s">
        <v>26914</v>
      </c>
      <c r="D12545" t="s">
        <v>26914</v>
      </c>
      <c r="E12545" t="s">
        <v>26914</v>
      </c>
      <c r="F12545" t="s">
        <v>26914</v>
      </c>
      <c r="G12545" t="s">
        <v>26914</v>
      </c>
      <c r="H12545" t="s">
        <v>26914</v>
      </c>
      <c r="I12545" t="s">
        <v>26954</v>
      </c>
      <c r="J12545" t="s">
        <v>26916</v>
      </c>
      <c r="K12545" t="s">
        <v>1254</v>
      </c>
      <c r="L12545" t="s">
        <v>67302</v>
      </c>
      <c r="M12545" t="s">
        <v>1253</v>
      </c>
      <c r="N12545" t="s">
        <v>67257</v>
      </c>
      <c r="O12545">
        <v>4545</v>
      </c>
      <c r="P12545" t="s">
        <v>67303</v>
      </c>
      <c r="Q12545">
        <v>67</v>
      </c>
      <c r="R12545" t="s">
        <v>26914</v>
      </c>
      <c r="S12545" t="s">
        <v>26914</v>
      </c>
      <c r="T12545">
        <v>140.13999999999999</v>
      </c>
      <c r="U12545">
        <v>1</v>
      </c>
      <c r="V12545">
        <v>4.01E-7</v>
      </c>
      <c r="W12545" t="s">
        <v>67304</v>
      </c>
      <c r="X12545">
        <v>4267</v>
      </c>
      <c r="Y12545" t="s">
        <v>27735</v>
      </c>
    </row>
    <row r="12546" spans="1:25" x14ac:dyDescent="0.45">
      <c r="A12546" t="s">
        <v>26914</v>
      </c>
      <c r="B12546" t="s">
        <v>26914</v>
      </c>
      <c r="C12546" t="s">
        <v>26914</v>
      </c>
      <c r="D12546" t="s">
        <v>26914</v>
      </c>
      <c r="E12546" t="s">
        <v>26914</v>
      </c>
      <c r="F12546" t="s">
        <v>26914</v>
      </c>
      <c r="G12546" t="s">
        <v>26914</v>
      </c>
      <c r="H12546" t="s">
        <v>26914</v>
      </c>
      <c r="I12546" t="s">
        <v>26954</v>
      </c>
      <c r="J12546" t="s">
        <v>26916</v>
      </c>
      <c r="K12546" t="s">
        <v>1254</v>
      </c>
      <c r="L12546" t="s">
        <v>67305</v>
      </c>
      <c r="M12546" t="s">
        <v>1253</v>
      </c>
      <c r="N12546" t="s">
        <v>67257</v>
      </c>
      <c r="O12546">
        <v>4545</v>
      </c>
      <c r="P12546" t="s">
        <v>67306</v>
      </c>
      <c r="Q12546">
        <v>58</v>
      </c>
      <c r="R12546" t="s">
        <v>26914</v>
      </c>
      <c r="S12546" t="s">
        <v>26914</v>
      </c>
      <c r="T12546">
        <v>174.35</v>
      </c>
      <c r="U12546">
        <v>0.999969</v>
      </c>
      <c r="V12546">
        <v>1.6E-12</v>
      </c>
      <c r="W12546" t="s">
        <v>67307</v>
      </c>
      <c r="X12546">
        <v>13124</v>
      </c>
      <c r="Y12546" t="s">
        <v>27642</v>
      </c>
    </row>
    <row r="12547" spans="1:25" x14ac:dyDescent="0.45">
      <c r="A12547" t="s">
        <v>26914</v>
      </c>
      <c r="B12547" t="s">
        <v>26914</v>
      </c>
      <c r="C12547" t="s">
        <v>26914</v>
      </c>
      <c r="D12547" t="s">
        <v>26914</v>
      </c>
      <c r="E12547" t="s">
        <v>26914</v>
      </c>
      <c r="F12547" t="s">
        <v>26914</v>
      </c>
      <c r="G12547" t="s">
        <v>26914</v>
      </c>
      <c r="H12547" t="s">
        <v>26914</v>
      </c>
      <c r="I12547" t="s">
        <v>26954</v>
      </c>
      <c r="J12547" t="s">
        <v>26916</v>
      </c>
      <c r="K12547" t="s">
        <v>1254</v>
      </c>
      <c r="L12547" t="s">
        <v>67308</v>
      </c>
      <c r="M12547" t="s">
        <v>1253</v>
      </c>
      <c r="N12547" t="s">
        <v>67257</v>
      </c>
      <c r="O12547">
        <v>4545</v>
      </c>
      <c r="P12547" t="s">
        <v>67309</v>
      </c>
      <c r="Q12547">
        <v>52</v>
      </c>
      <c r="R12547" t="s">
        <v>26914</v>
      </c>
      <c r="S12547" t="s">
        <v>26914</v>
      </c>
      <c r="T12547">
        <v>165.34</v>
      </c>
      <c r="U12547">
        <v>0.98927399999999999</v>
      </c>
      <c r="V12547">
        <v>2.7900000000000002E-18</v>
      </c>
      <c r="W12547" t="s">
        <v>67310</v>
      </c>
      <c r="X12547">
        <v>12307</v>
      </c>
      <c r="Y12547" t="s">
        <v>26973</v>
      </c>
    </row>
    <row r="12548" spans="1:25" x14ac:dyDescent="0.45">
      <c r="A12548" t="s">
        <v>26914</v>
      </c>
      <c r="B12548" t="s">
        <v>26914</v>
      </c>
      <c r="C12548" t="s">
        <v>26914</v>
      </c>
      <c r="D12548" t="s">
        <v>26914</v>
      </c>
      <c r="E12548" t="s">
        <v>26914</v>
      </c>
      <c r="F12548" t="s">
        <v>26914</v>
      </c>
      <c r="G12548" t="s">
        <v>26914</v>
      </c>
      <c r="H12548" t="s">
        <v>26914</v>
      </c>
      <c r="I12548" t="s">
        <v>26954</v>
      </c>
      <c r="J12548" t="s">
        <v>26916</v>
      </c>
      <c r="K12548" t="s">
        <v>1254</v>
      </c>
      <c r="L12548" t="s">
        <v>67311</v>
      </c>
      <c r="M12548" t="s">
        <v>1253</v>
      </c>
      <c r="N12548" t="s">
        <v>67257</v>
      </c>
      <c r="O12548">
        <v>4545</v>
      </c>
      <c r="P12548" t="s">
        <v>67312</v>
      </c>
      <c r="Q12548">
        <v>51</v>
      </c>
      <c r="R12548" t="s">
        <v>26914</v>
      </c>
      <c r="S12548" t="s">
        <v>26914</v>
      </c>
      <c r="T12548">
        <v>311.06</v>
      </c>
      <c r="U12548">
        <v>1</v>
      </c>
      <c r="V12548">
        <v>4.1699999999999997E-52</v>
      </c>
      <c r="W12548" t="s">
        <v>67313</v>
      </c>
      <c r="X12548">
        <v>14072</v>
      </c>
      <c r="Y12548" t="s">
        <v>26988</v>
      </c>
    </row>
    <row r="12549" spans="1:25" x14ac:dyDescent="0.45">
      <c r="A12549" t="s">
        <v>26914</v>
      </c>
      <c r="B12549" t="s">
        <v>26914</v>
      </c>
      <c r="C12549" t="s">
        <v>26914</v>
      </c>
      <c r="D12549" t="s">
        <v>26914</v>
      </c>
      <c r="E12549" t="s">
        <v>26914</v>
      </c>
      <c r="F12549" t="s">
        <v>26914</v>
      </c>
      <c r="G12549" t="s">
        <v>26914</v>
      </c>
      <c r="H12549" t="s">
        <v>26914</v>
      </c>
      <c r="I12549" t="s">
        <v>26954</v>
      </c>
      <c r="J12549" t="s">
        <v>26916</v>
      </c>
      <c r="K12549" t="s">
        <v>1254</v>
      </c>
      <c r="L12549" t="s">
        <v>67314</v>
      </c>
      <c r="M12549" t="s">
        <v>1253</v>
      </c>
      <c r="N12549" t="s">
        <v>67257</v>
      </c>
      <c r="O12549">
        <v>4545</v>
      </c>
      <c r="P12549" t="s">
        <v>67315</v>
      </c>
      <c r="Q12549">
        <v>34</v>
      </c>
      <c r="R12549" t="s">
        <v>26914</v>
      </c>
      <c r="S12549" t="s">
        <v>26914</v>
      </c>
      <c r="T12549">
        <v>286.7</v>
      </c>
      <c r="U12549">
        <v>0.99337699999999995</v>
      </c>
      <c r="V12549">
        <v>4.7800000000000001E-77</v>
      </c>
      <c r="W12549" t="s">
        <v>67316</v>
      </c>
      <c r="X12549">
        <v>16078</v>
      </c>
      <c r="Y12549" t="s">
        <v>31656</v>
      </c>
    </row>
    <row r="12550" spans="1:25" x14ac:dyDescent="0.45">
      <c r="A12550" t="s">
        <v>26914</v>
      </c>
      <c r="B12550" t="s">
        <v>26914</v>
      </c>
      <c r="C12550" t="s">
        <v>26914</v>
      </c>
      <c r="D12550" t="s">
        <v>26914</v>
      </c>
      <c r="E12550" t="s">
        <v>26914</v>
      </c>
      <c r="F12550" t="s">
        <v>26914</v>
      </c>
      <c r="G12550" t="s">
        <v>26914</v>
      </c>
      <c r="H12550" t="s">
        <v>26914</v>
      </c>
      <c r="I12550" t="s">
        <v>26954</v>
      </c>
      <c r="J12550" t="s">
        <v>26916</v>
      </c>
      <c r="K12550" t="s">
        <v>1254</v>
      </c>
      <c r="L12550" t="s">
        <v>67317</v>
      </c>
      <c r="M12550" t="s">
        <v>1253</v>
      </c>
      <c r="N12550" t="s">
        <v>67257</v>
      </c>
      <c r="O12550">
        <v>4545</v>
      </c>
      <c r="P12550" t="s">
        <v>67318</v>
      </c>
      <c r="Q12550">
        <v>30</v>
      </c>
      <c r="R12550" t="s">
        <v>26914</v>
      </c>
      <c r="S12550" t="s">
        <v>26914</v>
      </c>
      <c r="T12550">
        <v>181.32</v>
      </c>
      <c r="U12550">
        <v>0.99275899999999995</v>
      </c>
      <c r="V12550">
        <v>4.43E-34</v>
      </c>
      <c r="W12550" t="s">
        <v>67319</v>
      </c>
      <c r="X12550">
        <v>19120</v>
      </c>
      <c r="Y12550" t="s">
        <v>26945</v>
      </c>
    </row>
    <row r="12551" spans="1:25" x14ac:dyDescent="0.45">
      <c r="A12551" t="s">
        <v>26914</v>
      </c>
      <c r="B12551" t="s">
        <v>26914</v>
      </c>
      <c r="C12551" t="s">
        <v>26914</v>
      </c>
      <c r="D12551" t="s">
        <v>26914</v>
      </c>
      <c r="E12551" t="s">
        <v>26914</v>
      </c>
      <c r="F12551" t="s">
        <v>26914</v>
      </c>
      <c r="G12551" t="s">
        <v>26914</v>
      </c>
      <c r="H12551" t="s">
        <v>26914</v>
      </c>
      <c r="I12551" t="s">
        <v>26954</v>
      </c>
      <c r="J12551" t="s">
        <v>26916</v>
      </c>
      <c r="K12551" t="s">
        <v>1254</v>
      </c>
      <c r="L12551" t="s">
        <v>67320</v>
      </c>
      <c r="M12551" t="s">
        <v>1253</v>
      </c>
      <c r="N12551" t="s">
        <v>67257</v>
      </c>
      <c r="O12551">
        <v>4545</v>
      </c>
      <c r="P12551" t="s">
        <v>67321</v>
      </c>
      <c r="Q12551">
        <v>28</v>
      </c>
      <c r="R12551" t="s">
        <v>26914</v>
      </c>
      <c r="S12551" t="s">
        <v>26914</v>
      </c>
      <c r="T12551">
        <v>224.61</v>
      </c>
      <c r="U12551">
        <v>1</v>
      </c>
      <c r="V12551">
        <v>1.0700000000000001E-35</v>
      </c>
      <c r="W12551" t="s">
        <v>67322</v>
      </c>
      <c r="X12551">
        <v>14546</v>
      </c>
      <c r="Y12551" t="s">
        <v>37996</v>
      </c>
    </row>
    <row r="12552" spans="1:25" x14ac:dyDescent="0.45">
      <c r="A12552" t="s">
        <v>26914</v>
      </c>
      <c r="B12552" t="s">
        <v>26914</v>
      </c>
      <c r="C12552" t="s">
        <v>26914</v>
      </c>
      <c r="D12552" t="s">
        <v>26914</v>
      </c>
      <c r="E12552" t="s">
        <v>26914</v>
      </c>
      <c r="F12552" t="s">
        <v>26914</v>
      </c>
      <c r="G12552" t="s">
        <v>26914</v>
      </c>
      <c r="H12552" t="s">
        <v>26914</v>
      </c>
      <c r="I12552" t="s">
        <v>26954</v>
      </c>
      <c r="J12552" t="s">
        <v>26916</v>
      </c>
      <c r="K12552" t="s">
        <v>1254</v>
      </c>
      <c r="L12552" t="s">
        <v>67323</v>
      </c>
      <c r="M12552" t="s">
        <v>1253</v>
      </c>
      <c r="N12552" t="s">
        <v>67257</v>
      </c>
      <c r="O12552">
        <v>4545</v>
      </c>
      <c r="P12552" t="s">
        <v>67324</v>
      </c>
      <c r="Q12552">
        <v>26</v>
      </c>
      <c r="R12552" t="s">
        <v>26914</v>
      </c>
      <c r="S12552" t="s">
        <v>26914</v>
      </c>
      <c r="T12552">
        <v>147.16999999999999</v>
      </c>
      <c r="U12552">
        <v>0.81447000000000003</v>
      </c>
      <c r="V12552">
        <v>3.7700000000000002E-26</v>
      </c>
      <c r="W12552" t="s">
        <v>67325</v>
      </c>
      <c r="X12552">
        <v>13649</v>
      </c>
      <c r="Y12552" t="s">
        <v>27386</v>
      </c>
    </row>
    <row r="12553" spans="1:25" x14ac:dyDescent="0.45">
      <c r="A12553" t="s">
        <v>26914</v>
      </c>
      <c r="B12553" t="s">
        <v>26914</v>
      </c>
      <c r="C12553" t="s">
        <v>26914</v>
      </c>
      <c r="D12553" t="s">
        <v>26914</v>
      </c>
      <c r="E12553" t="s">
        <v>26914</v>
      </c>
      <c r="F12553" t="s">
        <v>26914</v>
      </c>
      <c r="G12553" t="s">
        <v>26914</v>
      </c>
      <c r="H12553" t="s">
        <v>26914</v>
      </c>
      <c r="I12553" t="s">
        <v>26954</v>
      </c>
      <c r="J12553" t="s">
        <v>26916</v>
      </c>
      <c r="K12553" t="s">
        <v>1254</v>
      </c>
      <c r="L12553" t="s">
        <v>67326</v>
      </c>
      <c r="M12553" t="s">
        <v>1253</v>
      </c>
      <c r="N12553" t="s">
        <v>67257</v>
      </c>
      <c r="O12553">
        <v>4545</v>
      </c>
      <c r="P12553" t="s">
        <v>67327</v>
      </c>
      <c r="Q12553">
        <v>23</v>
      </c>
      <c r="R12553" t="s">
        <v>26914</v>
      </c>
      <c r="S12553" t="s">
        <v>26914</v>
      </c>
      <c r="T12553">
        <v>205.95</v>
      </c>
      <c r="U12553">
        <v>0.96157899999999996</v>
      </c>
      <c r="V12553">
        <v>7.4099999999999996E-34</v>
      </c>
      <c r="W12553" t="s">
        <v>67328</v>
      </c>
      <c r="X12553">
        <v>13723</v>
      </c>
      <c r="Y12553" t="s">
        <v>28026</v>
      </c>
    </row>
    <row r="12554" spans="1:25" x14ac:dyDescent="0.45">
      <c r="A12554" t="s">
        <v>26914</v>
      </c>
      <c r="B12554" t="s">
        <v>26914</v>
      </c>
      <c r="C12554" t="s">
        <v>26914</v>
      </c>
      <c r="D12554" t="s">
        <v>26914</v>
      </c>
      <c r="E12554" t="s">
        <v>26914</v>
      </c>
      <c r="F12554" t="s">
        <v>26914</v>
      </c>
      <c r="G12554" t="s">
        <v>26914</v>
      </c>
      <c r="H12554" t="s">
        <v>26914</v>
      </c>
      <c r="I12554" t="s">
        <v>26954</v>
      </c>
      <c r="J12554" t="s">
        <v>26916</v>
      </c>
      <c r="K12554" t="s">
        <v>1254</v>
      </c>
      <c r="L12554" t="s">
        <v>67329</v>
      </c>
      <c r="M12554" t="s">
        <v>1253</v>
      </c>
      <c r="N12554" t="s">
        <v>67257</v>
      </c>
      <c r="O12554">
        <v>4545</v>
      </c>
      <c r="P12554" t="s">
        <v>67330</v>
      </c>
      <c r="Q12554">
        <v>23</v>
      </c>
      <c r="R12554" t="s">
        <v>26914</v>
      </c>
      <c r="S12554" t="s">
        <v>26914</v>
      </c>
      <c r="T12554">
        <v>328.07</v>
      </c>
      <c r="U12554">
        <v>0.71376700000000004</v>
      </c>
      <c r="V12554">
        <v>1.31E-103</v>
      </c>
      <c r="W12554" t="s">
        <v>67331</v>
      </c>
      <c r="X12554">
        <v>6962</v>
      </c>
      <c r="Y12554" t="s">
        <v>27079</v>
      </c>
    </row>
    <row r="12555" spans="1:25" x14ac:dyDescent="0.45">
      <c r="A12555" t="s">
        <v>26914</v>
      </c>
      <c r="B12555" t="s">
        <v>26914</v>
      </c>
      <c r="C12555" t="s">
        <v>26914</v>
      </c>
      <c r="D12555" t="s">
        <v>26914</v>
      </c>
      <c r="E12555" t="s">
        <v>26914</v>
      </c>
      <c r="F12555" t="s">
        <v>26914</v>
      </c>
      <c r="G12555" t="s">
        <v>26914</v>
      </c>
      <c r="H12555" t="s">
        <v>26914</v>
      </c>
      <c r="I12555" t="s">
        <v>26954</v>
      </c>
      <c r="J12555" t="s">
        <v>26916</v>
      </c>
      <c r="K12555" t="s">
        <v>1254</v>
      </c>
      <c r="L12555" t="s">
        <v>67332</v>
      </c>
      <c r="M12555" t="s">
        <v>1253</v>
      </c>
      <c r="N12555" t="s">
        <v>67257</v>
      </c>
      <c r="O12555">
        <v>4545</v>
      </c>
      <c r="P12555" t="s">
        <v>67333</v>
      </c>
      <c r="Q12555">
        <v>17</v>
      </c>
      <c r="R12555" t="s">
        <v>26914</v>
      </c>
      <c r="S12555" t="s">
        <v>26914</v>
      </c>
      <c r="T12555">
        <v>141</v>
      </c>
      <c r="U12555">
        <v>0.99692099999999995</v>
      </c>
      <c r="V12555">
        <v>3.6700000000000003E-20</v>
      </c>
      <c r="W12555" t="s">
        <v>67334</v>
      </c>
      <c r="X12555">
        <v>4117</v>
      </c>
      <c r="Y12555" t="s">
        <v>32637</v>
      </c>
    </row>
    <row r="12556" spans="1:25" x14ac:dyDescent="0.45">
      <c r="A12556" t="s">
        <v>26914</v>
      </c>
      <c r="B12556" t="s">
        <v>26914</v>
      </c>
      <c r="C12556" t="s">
        <v>26914</v>
      </c>
      <c r="D12556" t="s">
        <v>26914</v>
      </c>
      <c r="E12556" t="s">
        <v>26914</v>
      </c>
      <c r="F12556" t="s">
        <v>26914</v>
      </c>
      <c r="G12556" t="s">
        <v>26914</v>
      </c>
      <c r="H12556" t="s">
        <v>26914</v>
      </c>
      <c r="I12556" t="s">
        <v>26954</v>
      </c>
      <c r="J12556" t="s">
        <v>26916</v>
      </c>
      <c r="K12556" t="s">
        <v>1254</v>
      </c>
      <c r="L12556" t="s">
        <v>67335</v>
      </c>
      <c r="M12556" t="s">
        <v>1253</v>
      </c>
      <c r="N12556" t="s">
        <v>67257</v>
      </c>
      <c r="O12556">
        <v>4545</v>
      </c>
      <c r="P12556" t="s">
        <v>67336</v>
      </c>
      <c r="Q12556">
        <v>17</v>
      </c>
      <c r="R12556" t="s">
        <v>26914</v>
      </c>
      <c r="S12556" t="s">
        <v>26914</v>
      </c>
      <c r="T12556">
        <v>111.86</v>
      </c>
      <c r="U12556">
        <v>1</v>
      </c>
      <c r="V12556">
        <v>3.4100000000000002E-5</v>
      </c>
      <c r="W12556" t="s">
        <v>67337</v>
      </c>
      <c r="X12556">
        <v>8401</v>
      </c>
      <c r="Y12556" t="s">
        <v>27957</v>
      </c>
    </row>
    <row r="12557" spans="1:25" x14ac:dyDescent="0.45">
      <c r="A12557" t="s">
        <v>26914</v>
      </c>
      <c r="B12557" t="s">
        <v>26914</v>
      </c>
      <c r="C12557" t="s">
        <v>26914</v>
      </c>
      <c r="D12557" t="s">
        <v>26914</v>
      </c>
      <c r="E12557" t="s">
        <v>26914</v>
      </c>
      <c r="F12557" t="s">
        <v>26914</v>
      </c>
      <c r="G12557" t="s">
        <v>26914</v>
      </c>
      <c r="H12557" t="s">
        <v>26914</v>
      </c>
      <c r="I12557" t="s">
        <v>26954</v>
      </c>
      <c r="J12557" t="s">
        <v>26916</v>
      </c>
      <c r="K12557" t="s">
        <v>1254</v>
      </c>
      <c r="L12557" t="s">
        <v>67338</v>
      </c>
      <c r="M12557" t="s">
        <v>1253</v>
      </c>
      <c r="N12557" t="s">
        <v>67257</v>
      </c>
      <c r="O12557">
        <v>4545</v>
      </c>
      <c r="P12557" t="s">
        <v>67339</v>
      </c>
      <c r="Q12557">
        <v>17</v>
      </c>
      <c r="R12557" t="s">
        <v>26914</v>
      </c>
      <c r="S12557" t="s">
        <v>26914</v>
      </c>
      <c r="T12557">
        <v>155.28</v>
      </c>
      <c r="U12557">
        <v>0.93092399999999997</v>
      </c>
      <c r="V12557">
        <v>3.9200000000000001E-16</v>
      </c>
      <c r="W12557" t="s">
        <v>67340</v>
      </c>
      <c r="X12557">
        <v>12871</v>
      </c>
      <c r="Y12557" t="s">
        <v>29128</v>
      </c>
    </row>
    <row r="12558" spans="1:25" x14ac:dyDescent="0.45">
      <c r="A12558" t="s">
        <v>26914</v>
      </c>
      <c r="B12558" t="s">
        <v>26914</v>
      </c>
      <c r="C12558" t="s">
        <v>26914</v>
      </c>
      <c r="D12558" t="s">
        <v>26914</v>
      </c>
      <c r="E12558" t="s">
        <v>26914</v>
      </c>
      <c r="F12558" t="s">
        <v>26914</v>
      </c>
      <c r="G12558" t="s">
        <v>26914</v>
      </c>
      <c r="H12558" t="s">
        <v>26914</v>
      </c>
      <c r="I12558" t="s">
        <v>26954</v>
      </c>
      <c r="J12558" t="s">
        <v>26916</v>
      </c>
      <c r="K12558" t="s">
        <v>1254</v>
      </c>
      <c r="L12558" t="s">
        <v>67341</v>
      </c>
      <c r="M12558" t="s">
        <v>1253</v>
      </c>
      <c r="N12558" t="s">
        <v>67257</v>
      </c>
      <c r="O12558">
        <v>4545</v>
      </c>
      <c r="P12558" t="s">
        <v>67342</v>
      </c>
      <c r="Q12558">
        <v>16</v>
      </c>
      <c r="R12558" t="s">
        <v>26914</v>
      </c>
      <c r="S12558" t="s">
        <v>26914</v>
      </c>
      <c r="T12558">
        <v>127.02</v>
      </c>
      <c r="U12558">
        <v>0.85286700000000004</v>
      </c>
      <c r="V12558">
        <v>1.8300000000000001E-6</v>
      </c>
      <c r="W12558" t="s">
        <v>67343</v>
      </c>
      <c r="X12558">
        <v>6147</v>
      </c>
      <c r="Y12558" t="s">
        <v>26998</v>
      </c>
    </row>
    <row r="12559" spans="1:25" x14ac:dyDescent="0.45">
      <c r="A12559" t="s">
        <v>26914</v>
      </c>
      <c r="B12559" t="s">
        <v>26914</v>
      </c>
      <c r="C12559" t="s">
        <v>26914</v>
      </c>
      <c r="D12559" t="s">
        <v>26914</v>
      </c>
      <c r="E12559" t="s">
        <v>26914</v>
      </c>
      <c r="F12559" t="s">
        <v>26914</v>
      </c>
      <c r="G12559" t="s">
        <v>26914</v>
      </c>
      <c r="H12559" t="s">
        <v>26914</v>
      </c>
      <c r="I12559" t="s">
        <v>26954</v>
      </c>
      <c r="J12559" t="s">
        <v>26916</v>
      </c>
      <c r="K12559" t="s">
        <v>1254</v>
      </c>
      <c r="L12559" t="s">
        <v>67344</v>
      </c>
      <c r="M12559" t="s">
        <v>1253</v>
      </c>
      <c r="N12559" t="s">
        <v>67257</v>
      </c>
      <c r="O12559">
        <v>4545</v>
      </c>
      <c r="P12559" t="s">
        <v>67345</v>
      </c>
      <c r="Q12559">
        <v>14</v>
      </c>
      <c r="R12559" t="s">
        <v>26914</v>
      </c>
      <c r="S12559" t="s">
        <v>26914</v>
      </c>
      <c r="T12559">
        <v>49.594999999999999</v>
      </c>
      <c r="U12559">
        <v>0.95548999999999995</v>
      </c>
      <c r="V12559">
        <v>3.6400000000000002E-8</v>
      </c>
      <c r="W12559" t="s">
        <v>67346</v>
      </c>
      <c r="X12559">
        <v>2023</v>
      </c>
      <c r="Y12559" t="s">
        <v>33803</v>
      </c>
    </row>
    <row r="12560" spans="1:25" x14ac:dyDescent="0.45">
      <c r="A12560" t="s">
        <v>26914</v>
      </c>
      <c r="B12560" t="s">
        <v>26914</v>
      </c>
      <c r="C12560" t="s">
        <v>26914</v>
      </c>
      <c r="D12560" t="s">
        <v>26914</v>
      </c>
      <c r="E12560" t="s">
        <v>26914</v>
      </c>
      <c r="F12560" t="s">
        <v>26914</v>
      </c>
      <c r="G12560" t="s">
        <v>26914</v>
      </c>
      <c r="H12560" t="s">
        <v>26914</v>
      </c>
      <c r="I12560" t="s">
        <v>26954</v>
      </c>
      <c r="J12560" t="s">
        <v>26916</v>
      </c>
      <c r="K12560" t="s">
        <v>1254</v>
      </c>
      <c r="L12560" t="s">
        <v>67347</v>
      </c>
      <c r="M12560" t="s">
        <v>1253</v>
      </c>
      <c r="N12560" t="s">
        <v>67257</v>
      </c>
      <c r="O12560">
        <v>4545</v>
      </c>
      <c r="P12560" t="s">
        <v>67348</v>
      </c>
      <c r="Q12560">
        <v>12</v>
      </c>
      <c r="R12560" t="s">
        <v>26914</v>
      </c>
      <c r="S12560" t="s">
        <v>26914</v>
      </c>
      <c r="T12560">
        <v>85.67</v>
      </c>
      <c r="U12560">
        <v>0.96410300000000004</v>
      </c>
      <c r="V12560">
        <v>5.8700600000000005E-4</v>
      </c>
      <c r="W12560" t="s">
        <v>67349</v>
      </c>
      <c r="X12560">
        <v>1434</v>
      </c>
      <c r="Y12560" t="s">
        <v>28378</v>
      </c>
    </row>
    <row r="12561" spans="1:25" x14ac:dyDescent="0.45">
      <c r="A12561" t="s">
        <v>26914</v>
      </c>
      <c r="B12561" t="s">
        <v>26914</v>
      </c>
      <c r="C12561" t="s">
        <v>26914</v>
      </c>
      <c r="D12561" t="s">
        <v>26914</v>
      </c>
      <c r="E12561" t="s">
        <v>26914</v>
      </c>
      <c r="F12561" t="s">
        <v>26914</v>
      </c>
      <c r="G12561" t="s">
        <v>26914</v>
      </c>
      <c r="H12561" t="s">
        <v>26914</v>
      </c>
      <c r="I12561" t="s">
        <v>26954</v>
      </c>
      <c r="J12561" t="s">
        <v>26916</v>
      </c>
      <c r="K12561" t="s">
        <v>1254</v>
      </c>
      <c r="L12561" t="s">
        <v>67350</v>
      </c>
      <c r="M12561" t="s">
        <v>1253</v>
      </c>
      <c r="N12561" t="s">
        <v>67257</v>
      </c>
      <c r="O12561">
        <v>4545</v>
      </c>
      <c r="P12561" t="s">
        <v>67351</v>
      </c>
      <c r="Q12561">
        <v>11</v>
      </c>
      <c r="R12561" t="s">
        <v>26914</v>
      </c>
      <c r="S12561" t="s">
        <v>26914</v>
      </c>
      <c r="T12561">
        <v>59.155000000000001</v>
      </c>
      <c r="U12561">
        <v>0.91571800000000003</v>
      </c>
      <c r="V12561">
        <v>3.7481200000000002E-3</v>
      </c>
      <c r="W12561" t="s">
        <v>67352</v>
      </c>
      <c r="X12561">
        <v>6085</v>
      </c>
      <c r="Y12561" t="s">
        <v>49042</v>
      </c>
    </row>
    <row r="12562" spans="1:25" x14ac:dyDescent="0.45">
      <c r="A12562" t="s">
        <v>26914</v>
      </c>
      <c r="B12562" t="s">
        <v>26914</v>
      </c>
      <c r="C12562" t="s">
        <v>26914</v>
      </c>
      <c r="D12562" t="s">
        <v>26914</v>
      </c>
      <c r="E12562" t="s">
        <v>26914</v>
      </c>
      <c r="F12562" t="s">
        <v>26914</v>
      </c>
      <c r="G12562" t="s">
        <v>26914</v>
      </c>
      <c r="H12562" t="s">
        <v>26914</v>
      </c>
      <c r="I12562" t="s">
        <v>26954</v>
      </c>
      <c r="J12562" t="s">
        <v>26916</v>
      </c>
      <c r="K12562" t="s">
        <v>1254</v>
      </c>
      <c r="L12562" t="s">
        <v>67353</v>
      </c>
      <c r="M12562" t="s">
        <v>1253</v>
      </c>
      <c r="N12562" t="s">
        <v>67257</v>
      </c>
      <c r="O12562">
        <v>4545</v>
      </c>
      <c r="P12562" t="s">
        <v>67354</v>
      </c>
      <c r="Q12562">
        <v>9</v>
      </c>
      <c r="R12562" t="s">
        <v>26914</v>
      </c>
      <c r="S12562" t="s">
        <v>26914</v>
      </c>
      <c r="T12562">
        <v>238.8</v>
      </c>
      <c r="U12562">
        <v>0.99864900000000001</v>
      </c>
      <c r="V12562">
        <v>3.0399999999999998E-35</v>
      </c>
      <c r="W12562" t="s">
        <v>67355</v>
      </c>
      <c r="X12562">
        <v>16916</v>
      </c>
      <c r="Y12562" t="s">
        <v>27413</v>
      </c>
    </row>
    <row r="12563" spans="1:25" x14ac:dyDescent="0.45">
      <c r="A12563" t="s">
        <v>26914</v>
      </c>
      <c r="B12563" t="s">
        <v>26914</v>
      </c>
      <c r="C12563" t="s">
        <v>26914</v>
      </c>
      <c r="D12563" t="s">
        <v>26914</v>
      </c>
      <c r="E12563" t="s">
        <v>26914</v>
      </c>
      <c r="F12563" t="s">
        <v>26914</v>
      </c>
      <c r="G12563" t="s">
        <v>26914</v>
      </c>
      <c r="H12563" t="s">
        <v>26914</v>
      </c>
      <c r="I12563" t="s">
        <v>26954</v>
      </c>
      <c r="J12563" t="s">
        <v>26989</v>
      </c>
      <c r="K12563" t="s">
        <v>1254</v>
      </c>
      <c r="L12563" t="s">
        <v>67356</v>
      </c>
      <c r="M12563" t="s">
        <v>1253</v>
      </c>
      <c r="N12563" t="s">
        <v>67257</v>
      </c>
      <c r="O12563">
        <v>4545</v>
      </c>
      <c r="P12563" t="s">
        <v>67357</v>
      </c>
      <c r="Q12563">
        <v>8</v>
      </c>
      <c r="R12563" t="s">
        <v>26914</v>
      </c>
      <c r="S12563" t="s">
        <v>26914</v>
      </c>
      <c r="T12563">
        <v>3.09</v>
      </c>
      <c r="U12563" t="s">
        <v>26992</v>
      </c>
      <c r="V12563">
        <v>1.9100000000000001E-4</v>
      </c>
      <c r="W12563" t="s">
        <v>67358</v>
      </c>
      <c r="X12563">
        <v>4220</v>
      </c>
      <c r="Y12563" t="s">
        <v>32136</v>
      </c>
    </row>
    <row r="12564" spans="1:25" x14ac:dyDescent="0.45">
      <c r="A12564" t="s">
        <v>26914</v>
      </c>
      <c r="B12564" t="s">
        <v>26914</v>
      </c>
      <c r="C12564" t="s">
        <v>26914</v>
      </c>
      <c r="D12564" t="s">
        <v>26914</v>
      </c>
      <c r="E12564" t="s">
        <v>26914</v>
      </c>
      <c r="F12564" t="s">
        <v>26914</v>
      </c>
      <c r="G12564" t="s">
        <v>26914</v>
      </c>
      <c r="H12564" t="s">
        <v>26914</v>
      </c>
      <c r="I12564" t="s">
        <v>26954</v>
      </c>
      <c r="J12564" t="s">
        <v>26916</v>
      </c>
      <c r="K12564" t="s">
        <v>1254</v>
      </c>
      <c r="L12564" t="s">
        <v>67359</v>
      </c>
      <c r="M12564" t="s">
        <v>1253</v>
      </c>
      <c r="N12564" t="s">
        <v>67257</v>
      </c>
      <c r="O12564">
        <v>4545</v>
      </c>
      <c r="P12564" t="s">
        <v>67360</v>
      </c>
      <c r="Q12564">
        <v>7</v>
      </c>
      <c r="R12564" t="s">
        <v>26914</v>
      </c>
      <c r="S12564" t="s">
        <v>26914</v>
      </c>
      <c r="T12564">
        <v>92.247</v>
      </c>
      <c r="U12564">
        <v>0.98639399999999999</v>
      </c>
      <c r="V12564">
        <v>2.3799999999999999E-5</v>
      </c>
      <c r="W12564" t="s">
        <v>67361</v>
      </c>
      <c r="X12564">
        <v>6682</v>
      </c>
      <c r="Y12564" t="s">
        <v>31656</v>
      </c>
    </row>
    <row r="12565" spans="1:25" x14ac:dyDescent="0.45">
      <c r="A12565" t="s">
        <v>26914</v>
      </c>
      <c r="B12565" t="s">
        <v>26914</v>
      </c>
      <c r="C12565" t="s">
        <v>26914</v>
      </c>
      <c r="D12565" t="s">
        <v>26914</v>
      </c>
      <c r="E12565" t="s">
        <v>26914</v>
      </c>
      <c r="F12565" t="s">
        <v>26914</v>
      </c>
      <c r="G12565" t="s">
        <v>26914</v>
      </c>
      <c r="H12565" t="s">
        <v>26914</v>
      </c>
      <c r="I12565" t="s">
        <v>26954</v>
      </c>
      <c r="J12565" t="s">
        <v>26916</v>
      </c>
      <c r="K12565" t="s">
        <v>1254</v>
      </c>
      <c r="L12565" t="s">
        <v>67362</v>
      </c>
      <c r="M12565" t="s">
        <v>1253</v>
      </c>
      <c r="N12565" t="s">
        <v>67257</v>
      </c>
      <c r="O12565">
        <v>4545</v>
      </c>
      <c r="P12565" t="s">
        <v>67363</v>
      </c>
      <c r="Q12565">
        <v>7</v>
      </c>
      <c r="R12565" t="s">
        <v>26914</v>
      </c>
      <c r="S12565" t="s">
        <v>26914</v>
      </c>
      <c r="T12565">
        <v>127.67</v>
      </c>
      <c r="U12565">
        <v>0.98360899999999996</v>
      </c>
      <c r="V12565">
        <v>2.3099999999999999E-21</v>
      </c>
      <c r="W12565" t="s">
        <v>67364</v>
      </c>
      <c r="X12565">
        <v>15403</v>
      </c>
      <c r="Y12565" t="s">
        <v>28891</v>
      </c>
    </row>
    <row r="12566" spans="1:25" x14ac:dyDescent="0.45">
      <c r="A12566" t="s">
        <v>26914</v>
      </c>
      <c r="B12566" t="s">
        <v>26914</v>
      </c>
      <c r="C12566" t="s">
        <v>26914</v>
      </c>
      <c r="D12566" t="s">
        <v>26914</v>
      </c>
      <c r="E12566" t="s">
        <v>26914</v>
      </c>
      <c r="F12566" t="s">
        <v>26914</v>
      </c>
      <c r="G12566" t="s">
        <v>26914</v>
      </c>
      <c r="H12566" t="s">
        <v>26914</v>
      </c>
      <c r="I12566" t="s">
        <v>26954</v>
      </c>
      <c r="J12566" t="s">
        <v>26916</v>
      </c>
      <c r="K12566" t="s">
        <v>1254</v>
      </c>
      <c r="L12566" t="s">
        <v>67365</v>
      </c>
      <c r="M12566" t="s">
        <v>1253</v>
      </c>
      <c r="N12566" t="s">
        <v>67257</v>
      </c>
      <c r="O12566">
        <v>4545</v>
      </c>
      <c r="P12566" t="s">
        <v>67366</v>
      </c>
      <c r="Q12566">
        <v>6</v>
      </c>
      <c r="R12566" t="s">
        <v>26914</v>
      </c>
      <c r="S12566" t="s">
        <v>26914</v>
      </c>
      <c r="T12566">
        <v>112.34</v>
      </c>
      <c r="U12566">
        <v>0.82436799999999999</v>
      </c>
      <c r="V12566">
        <v>2.45E-9</v>
      </c>
      <c r="W12566" t="s">
        <v>67367</v>
      </c>
      <c r="X12566">
        <v>13248</v>
      </c>
      <c r="Y12566" t="s">
        <v>28693</v>
      </c>
    </row>
    <row r="12567" spans="1:25" x14ac:dyDescent="0.45">
      <c r="A12567" t="s">
        <v>26914</v>
      </c>
      <c r="B12567" t="s">
        <v>26914</v>
      </c>
      <c r="C12567" t="s">
        <v>26914</v>
      </c>
      <c r="D12567" t="s">
        <v>26914</v>
      </c>
      <c r="E12567" t="s">
        <v>26914</v>
      </c>
      <c r="F12567" t="s">
        <v>26914</v>
      </c>
      <c r="G12567" t="s">
        <v>26914</v>
      </c>
      <c r="H12567" t="s">
        <v>26914</v>
      </c>
      <c r="I12567" t="s">
        <v>26954</v>
      </c>
      <c r="J12567" t="s">
        <v>26916</v>
      </c>
      <c r="K12567" t="s">
        <v>1254</v>
      </c>
      <c r="L12567" t="s">
        <v>67368</v>
      </c>
      <c r="M12567" t="s">
        <v>1253</v>
      </c>
      <c r="N12567" t="s">
        <v>67257</v>
      </c>
      <c r="O12567">
        <v>4545</v>
      </c>
      <c r="P12567" t="s">
        <v>67369</v>
      </c>
      <c r="Q12567">
        <v>5</v>
      </c>
      <c r="R12567" t="s">
        <v>26914</v>
      </c>
      <c r="S12567" t="s">
        <v>26914</v>
      </c>
      <c r="T12567">
        <v>76.927000000000007</v>
      </c>
      <c r="U12567">
        <v>0.93099399999999999</v>
      </c>
      <c r="V12567">
        <v>1.2E-5</v>
      </c>
      <c r="W12567" t="s">
        <v>67370</v>
      </c>
      <c r="X12567">
        <v>472</v>
      </c>
      <c r="Y12567" t="s">
        <v>30762</v>
      </c>
    </row>
    <row r="12568" spans="1:25" x14ac:dyDescent="0.45">
      <c r="A12568" t="s">
        <v>26914</v>
      </c>
      <c r="B12568" t="s">
        <v>26914</v>
      </c>
      <c r="C12568" t="s">
        <v>26914</v>
      </c>
      <c r="D12568" t="s">
        <v>26914</v>
      </c>
      <c r="E12568" t="s">
        <v>26914</v>
      </c>
      <c r="F12568" t="s">
        <v>26914</v>
      </c>
      <c r="G12568" t="s">
        <v>26914</v>
      </c>
      <c r="H12568" t="s">
        <v>26914</v>
      </c>
      <c r="I12568" t="s">
        <v>26954</v>
      </c>
      <c r="J12568" t="s">
        <v>26916</v>
      </c>
      <c r="K12568" t="s">
        <v>1254</v>
      </c>
      <c r="L12568" t="s">
        <v>67371</v>
      </c>
      <c r="M12568" t="s">
        <v>1253</v>
      </c>
      <c r="N12568" t="s">
        <v>67257</v>
      </c>
      <c r="O12568">
        <v>4545</v>
      </c>
      <c r="P12568" t="s">
        <v>67372</v>
      </c>
      <c r="Q12568">
        <v>5</v>
      </c>
      <c r="R12568" t="s">
        <v>26914</v>
      </c>
      <c r="S12568" t="s">
        <v>26914</v>
      </c>
      <c r="T12568">
        <v>68.108000000000004</v>
      </c>
      <c r="U12568">
        <v>0.83091499999999996</v>
      </c>
      <c r="V12568">
        <v>1.2790799999999999E-3</v>
      </c>
      <c r="W12568" t="s">
        <v>67373</v>
      </c>
      <c r="X12568">
        <v>3904</v>
      </c>
      <c r="Y12568" t="s">
        <v>28743</v>
      </c>
    </row>
    <row r="12569" spans="1:25" x14ac:dyDescent="0.45">
      <c r="A12569" t="s">
        <v>26914</v>
      </c>
      <c r="B12569" t="s">
        <v>26914</v>
      </c>
      <c r="C12569" t="s">
        <v>26914</v>
      </c>
      <c r="D12569" t="s">
        <v>26914</v>
      </c>
      <c r="E12569" t="s">
        <v>26914</v>
      </c>
      <c r="F12569" t="s">
        <v>26914</v>
      </c>
      <c r="G12569" t="s">
        <v>26914</v>
      </c>
      <c r="H12569" t="s">
        <v>26914</v>
      </c>
      <c r="I12569" t="s">
        <v>26954</v>
      </c>
      <c r="J12569" t="s">
        <v>26989</v>
      </c>
      <c r="K12569" t="s">
        <v>1254</v>
      </c>
      <c r="L12569" t="s">
        <v>67374</v>
      </c>
      <c r="M12569" t="s">
        <v>1253</v>
      </c>
      <c r="N12569" t="s">
        <v>67257</v>
      </c>
      <c r="O12569">
        <v>4545</v>
      </c>
      <c r="P12569" t="s">
        <v>67375</v>
      </c>
      <c r="Q12569">
        <v>5</v>
      </c>
      <c r="R12569" t="s">
        <v>26914</v>
      </c>
      <c r="S12569" t="s">
        <v>26914</v>
      </c>
      <c r="T12569">
        <v>4.5999999999999996</v>
      </c>
      <c r="U12569" t="s">
        <v>26992</v>
      </c>
      <c r="V12569">
        <v>1.7350000000000002E-5</v>
      </c>
      <c r="W12569" t="s">
        <v>67376</v>
      </c>
      <c r="X12569">
        <v>12157</v>
      </c>
      <c r="Y12569" t="s">
        <v>38228</v>
      </c>
    </row>
    <row r="12570" spans="1:25" x14ac:dyDescent="0.45">
      <c r="A12570" t="s">
        <v>26914</v>
      </c>
      <c r="B12570" t="s">
        <v>26914</v>
      </c>
      <c r="C12570" t="s">
        <v>26914</v>
      </c>
      <c r="D12570" t="s">
        <v>26914</v>
      </c>
      <c r="E12570" t="s">
        <v>26914</v>
      </c>
      <c r="F12570" t="s">
        <v>26914</v>
      </c>
      <c r="G12570" t="s">
        <v>26914</v>
      </c>
      <c r="H12570" t="s">
        <v>26914</v>
      </c>
      <c r="I12570" t="s">
        <v>26954</v>
      </c>
      <c r="J12570" t="s">
        <v>26916</v>
      </c>
      <c r="K12570" t="s">
        <v>1254</v>
      </c>
      <c r="L12570" t="s">
        <v>67377</v>
      </c>
      <c r="M12570" t="s">
        <v>1253</v>
      </c>
      <c r="N12570" t="s">
        <v>67257</v>
      </c>
      <c r="O12570">
        <v>4545</v>
      </c>
      <c r="P12570" t="s">
        <v>67378</v>
      </c>
      <c r="Q12570">
        <v>5</v>
      </c>
      <c r="R12570" t="s">
        <v>26915</v>
      </c>
      <c r="S12570" t="s">
        <v>26914</v>
      </c>
      <c r="T12570">
        <v>88.186999999999998</v>
      </c>
      <c r="U12570">
        <v>0.68715999999999999</v>
      </c>
      <c r="V12570">
        <v>1.31E-5</v>
      </c>
      <c r="W12570" t="s">
        <v>67379</v>
      </c>
      <c r="X12570">
        <v>6394</v>
      </c>
      <c r="Y12570" t="s">
        <v>29969</v>
      </c>
    </row>
    <row r="12571" spans="1:25" x14ac:dyDescent="0.45">
      <c r="A12571" t="s">
        <v>26914</v>
      </c>
      <c r="B12571" t="s">
        <v>26914</v>
      </c>
      <c r="C12571" t="s">
        <v>26914</v>
      </c>
      <c r="D12571" t="s">
        <v>26914</v>
      </c>
      <c r="E12571" t="s">
        <v>26914</v>
      </c>
      <c r="F12571" t="s">
        <v>26914</v>
      </c>
      <c r="G12571" t="s">
        <v>26914</v>
      </c>
      <c r="H12571" t="s">
        <v>26914</v>
      </c>
      <c r="I12571" t="s">
        <v>26954</v>
      </c>
      <c r="J12571" t="s">
        <v>26916</v>
      </c>
      <c r="K12571" t="s">
        <v>1254</v>
      </c>
      <c r="L12571" t="s">
        <v>67380</v>
      </c>
      <c r="M12571" t="s">
        <v>1253</v>
      </c>
      <c r="N12571" t="s">
        <v>67257</v>
      </c>
      <c r="O12571">
        <v>4545</v>
      </c>
      <c r="P12571" t="s">
        <v>67381</v>
      </c>
      <c r="Q12571">
        <v>4</v>
      </c>
      <c r="R12571" t="s">
        <v>26914</v>
      </c>
      <c r="S12571" t="s">
        <v>26914</v>
      </c>
      <c r="T12571">
        <v>96.311000000000007</v>
      </c>
      <c r="U12571">
        <v>0.99999700000000002</v>
      </c>
      <c r="V12571">
        <v>1.9295899999999999E-3</v>
      </c>
      <c r="W12571" t="s">
        <v>67382</v>
      </c>
      <c r="X12571">
        <v>589</v>
      </c>
      <c r="Y12571" t="s">
        <v>27167</v>
      </c>
    </row>
    <row r="12572" spans="1:25" x14ac:dyDescent="0.45">
      <c r="A12572" t="s">
        <v>26914</v>
      </c>
      <c r="B12572" t="s">
        <v>26914</v>
      </c>
      <c r="C12572" t="s">
        <v>26914</v>
      </c>
      <c r="D12572" t="s">
        <v>26914</v>
      </c>
      <c r="E12572" t="s">
        <v>26914</v>
      </c>
      <c r="F12572" t="s">
        <v>26914</v>
      </c>
      <c r="G12572" t="s">
        <v>26914</v>
      </c>
      <c r="H12572" t="s">
        <v>26914</v>
      </c>
      <c r="I12572" t="s">
        <v>26954</v>
      </c>
      <c r="J12572" t="s">
        <v>26916</v>
      </c>
      <c r="K12572" t="s">
        <v>1254</v>
      </c>
      <c r="L12572" t="s">
        <v>67383</v>
      </c>
      <c r="M12572" t="s">
        <v>1253</v>
      </c>
      <c r="N12572" t="s">
        <v>67257</v>
      </c>
      <c r="O12572">
        <v>4545</v>
      </c>
      <c r="P12572" t="s">
        <v>67384</v>
      </c>
      <c r="Q12572">
        <v>4</v>
      </c>
      <c r="R12572" t="s">
        <v>26914</v>
      </c>
      <c r="S12572" t="s">
        <v>26914</v>
      </c>
      <c r="T12572">
        <v>185.3</v>
      </c>
      <c r="U12572">
        <v>0.93796199999999996</v>
      </c>
      <c r="V12572">
        <v>1.5800000000000001E-32</v>
      </c>
      <c r="W12572" t="s">
        <v>67385</v>
      </c>
      <c r="X12572">
        <v>12858</v>
      </c>
      <c r="Y12572" t="s">
        <v>28026</v>
      </c>
    </row>
    <row r="12573" spans="1:25" x14ac:dyDescent="0.45">
      <c r="A12573" t="s">
        <v>26914</v>
      </c>
      <c r="B12573" t="s">
        <v>26914</v>
      </c>
      <c r="C12573" t="s">
        <v>26914</v>
      </c>
      <c r="D12573" t="s">
        <v>26914</v>
      </c>
      <c r="E12573" t="s">
        <v>26914</v>
      </c>
      <c r="F12573" t="s">
        <v>26914</v>
      </c>
      <c r="G12573" t="s">
        <v>26914</v>
      </c>
      <c r="H12573" t="s">
        <v>26914</v>
      </c>
      <c r="I12573" t="s">
        <v>26954</v>
      </c>
      <c r="J12573" t="s">
        <v>26916</v>
      </c>
      <c r="K12573" t="s">
        <v>1254</v>
      </c>
      <c r="L12573" t="s">
        <v>67386</v>
      </c>
      <c r="M12573" t="s">
        <v>1253</v>
      </c>
      <c r="N12573" t="s">
        <v>67257</v>
      </c>
      <c r="O12573">
        <v>4545</v>
      </c>
      <c r="P12573" t="s">
        <v>67387</v>
      </c>
      <c r="Q12573">
        <v>4</v>
      </c>
      <c r="R12573" t="s">
        <v>26914</v>
      </c>
      <c r="S12573" t="s">
        <v>26914</v>
      </c>
      <c r="T12573">
        <v>68.108000000000004</v>
      </c>
      <c r="U12573">
        <v>0.99984099999999998</v>
      </c>
      <c r="V12573">
        <v>1.2790799999999999E-3</v>
      </c>
      <c r="W12573" t="s">
        <v>67373</v>
      </c>
      <c r="X12573">
        <v>3904</v>
      </c>
      <c r="Y12573" t="s">
        <v>28743</v>
      </c>
    </row>
    <row r="12574" spans="1:25" x14ac:dyDescent="0.45">
      <c r="A12574" t="s">
        <v>26914</v>
      </c>
      <c r="B12574" t="s">
        <v>26914</v>
      </c>
      <c r="C12574" t="s">
        <v>26914</v>
      </c>
      <c r="D12574" t="s">
        <v>26914</v>
      </c>
      <c r="E12574" t="s">
        <v>26914</v>
      </c>
      <c r="F12574" t="s">
        <v>26914</v>
      </c>
      <c r="G12574" t="s">
        <v>26914</v>
      </c>
      <c r="H12574" t="s">
        <v>26914</v>
      </c>
      <c r="I12574" t="s">
        <v>26954</v>
      </c>
      <c r="J12574" t="s">
        <v>26989</v>
      </c>
      <c r="K12574" t="s">
        <v>1254</v>
      </c>
      <c r="L12574" t="s">
        <v>67388</v>
      </c>
      <c r="M12574" t="s">
        <v>1253</v>
      </c>
      <c r="N12574" t="s">
        <v>67257</v>
      </c>
      <c r="O12574">
        <v>4545</v>
      </c>
      <c r="P12574" t="s">
        <v>67389</v>
      </c>
      <c r="Q12574">
        <v>4</v>
      </c>
      <c r="R12574" t="s">
        <v>26914</v>
      </c>
      <c r="S12574" t="s">
        <v>26914</v>
      </c>
      <c r="T12574">
        <v>1.98</v>
      </c>
      <c r="U12574" t="s">
        <v>26992</v>
      </c>
      <c r="V12574">
        <v>1.7579999999999999E-4</v>
      </c>
      <c r="W12574" t="s">
        <v>67390</v>
      </c>
      <c r="X12574">
        <v>15576</v>
      </c>
      <c r="Y12574" t="s">
        <v>33341</v>
      </c>
    </row>
    <row r="12575" spans="1:25" x14ac:dyDescent="0.45">
      <c r="A12575" t="s">
        <v>26914</v>
      </c>
      <c r="B12575" t="s">
        <v>26914</v>
      </c>
      <c r="C12575" t="s">
        <v>26914</v>
      </c>
      <c r="D12575" t="s">
        <v>26914</v>
      </c>
      <c r="E12575" t="s">
        <v>26914</v>
      </c>
      <c r="F12575" t="s">
        <v>26914</v>
      </c>
      <c r="G12575" t="s">
        <v>26914</v>
      </c>
      <c r="H12575" t="s">
        <v>26914</v>
      </c>
      <c r="I12575" t="s">
        <v>26954</v>
      </c>
      <c r="J12575" t="s">
        <v>26989</v>
      </c>
      <c r="K12575" t="s">
        <v>1254</v>
      </c>
      <c r="L12575" t="s">
        <v>67391</v>
      </c>
      <c r="M12575" t="s">
        <v>1253</v>
      </c>
      <c r="N12575" t="s">
        <v>67257</v>
      </c>
      <c r="O12575">
        <v>4545</v>
      </c>
      <c r="P12575" t="s">
        <v>67392</v>
      </c>
      <c r="Q12575">
        <v>4</v>
      </c>
      <c r="R12575" t="s">
        <v>26914</v>
      </c>
      <c r="S12575" t="s">
        <v>26914</v>
      </c>
      <c r="T12575">
        <v>2.21</v>
      </c>
      <c r="U12575" t="s">
        <v>26992</v>
      </c>
      <c r="V12575">
        <v>7.5110000000000003E-3</v>
      </c>
      <c r="W12575" t="s">
        <v>67393</v>
      </c>
      <c r="X12575">
        <v>3046</v>
      </c>
      <c r="Y12575" t="s">
        <v>27993</v>
      </c>
    </row>
    <row r="12576" spans="1:25" x14ac:dyDescent="0.45">
      <c r="A12576" t="s">
        <v>26914</v>
      </c>
      <c r="B12576" t="s">
        <v>26914</v>
      </c>
      <c r="C12576" t="s">
        <v>26914</v>
      </c>
      <c r="D12576" t="s">
        <v>26914</v>
      </c>
      <c r="E12576" t="s">
        <v>26914</v>
      </c>
      <c r="F12576" t="s">
        <v>26914</v>
      </c>
      <c r="G12576" t="s">
        <v>26914</v>
      </c>
      <c r="H12576" t="s">
        <v>26914</v>
      </c>
      <c r="I12576" t="s">
        <v>26954</v>
      </c>
      <c r="J12576" t="s">
        <v>26916</v>
      </c>
      <c r="K12576" t="s">
        <v>1254</v>
      </c>
      <c r="L12576" t="s">
        <v>67394</v>
      </c>
      <c r="M12576" t="s">
        <v>1253</v>
      </c>
      <c r="N12576" t="s">
        <v>67257</v>
      </c>
      <c r="O12576">
        <v>4545</v>
      </c>
      <c r="P12576" t="s">
        <v>67395</v>
      </c>
      <c r="Q12576">
        <v>3</v>
      </c>
      <c r="R12576" t="s">
        <v>26914</v>
      </c>
      <c r="S12576" t="s">
        <v>26914</v>
      </c>
      <c r="T12576">
        <v>74.12</v>
      </c>
      <c r="U12576">
        <v>0.857514</v>
      </c>
      <c r="V12576">
        <v>1.5799999999999999E-6</v>
      </c>
      <c r="W12576" t="s">
        <v>67396</v>
      </c>
      <c r="X12576">
        <v>15002</v>
      </c>
      <c r="Y12576" t="s">
        <v>27630</v>
      </c>
    </row>
    <row r="12577" spans="1:25" x14ac:dyDescent="0.45">
      <c r="A12577" t="s">
        <v>26914</v>
      </c>
      <c r="B12577" t="s">
        <v>26914</v>
      </c>
      <c r="C12577" t="s">
        <v>26914</v>
      </c>
      <c r="D12577" t="s">
        <v>26914</v>
      </c>
      <c r="E12577" t="s">
        <v>26914</v>
      </c>
      <c r="F12577" t="s">
        <v>26914</v>
      </c>
      <c r="G12577" t="s">
        <v>26914</v>
      </c>
      <c r="H12577" t="s">
        <v>26914</v>
      </c>
      <c r="I12577" t="s">
        <v>26954</v>
      </c>
      <c r="J12577" t="s">
        <v>26916</v>
      </c>
      <c r="K12577" t="s">
        <v>1254</v>
      </c>
      <c r="L12577" t="s">
        <v>67397</v>
      </c>
      <c r="M12577" t="s">
        <v>1253</v>
      </c>
      <c r="N12577" t="s">
        <v>67257</v>
      </c>
      <c r="O12577">
        <v>4545</v>
      </c>
      <c r="P12577" t="s">
        <v>67398</v>
      </c>
      <c r="Q12577">
        <v>3</v>
      </c>
      <c r="R12577" t="s">
        <v>26914</v>
      </c>
      <c r="S12577" t="s">
        <v>26914</v>
      </c>
      <c r="T12577">
        <v>47.036999999999999</v>
      </c>
      <c r="U12577">
        <v>0.86345799999999995</v>
      </c>
      <c r="V12577">
        <v>5.6090199999999995E-4</v>
      </c>
      <c r="W12577" t="s">
        <v>67399</v>
      </c>
      <c r="X12577">
        <v>12068</v>
      </c>
      <c r="Y12577" t="s">
        <v>27517</v>
      </c>
    </row>
    <row r="12578" spans="1:25" x14ac:dyDescent="0.45">
      <c r="A12578" t="s">
        <v>26914</v>
      </c>
      <c r="B12578" t="s">
        <v>26914</v>
      </c>
      <c r="C12578" t="s">
        <v>26914</v>
      </c>
      <c r="D12578" t="s">
        <v>26914</v>
      </c>
      <c r="E12578" t="s">
        <v>26914</v>
      </c>
      <c r="F12578" t="s">
        <v>26914</v>
      </c>
      <c r="G12578" t="s">
        <v>26914</v>
      </c>
      <c r="H12578" t="s">
        <v>26914</v>
      </c>
      <c r="I12578" t="s">
        <v>26954</v>
      </c>
      <c r="J12578" t="s">
        <v>26916</v>
      </c>
      <c r="K12578" t="s">
        <v>1254</v>
      </c>
      <c r="L12578" t="s">
        <v>67400</v>
      </c>
      <c r="M12578" t="s">
        <v>1253</v>
      </c>
      <c r="N12578" t="s">
        <v>67257</v>
      </c>
      <c r="O12578">
        <v>4545</v>
      </c>
      <c r="P12578" t="s">
        <v>67401</v>
      </c>
      <c r="Q12578">
        <v>3</v>
      </c>
      <c r="R12578" t="s">
        <v>26914</v>
      </c>
      <c r="S12578" t="s">
        <v>26914</v>
      </c>
      <c r="T12578">
        <v>300.74</v>
      </c>
      <c r="U12578">
        <v>0.70626199999999995</v>
      </c>
      <c r="V12578">
        <v>4.1599999999999998E-88</v>
      </c>
      <c r="W12578" t="s">
        <v>67402</v>
      </c>
      <c r="X12578">
        <v>15934</v>
      </c>
      <c r="Y12578" t="s">
        <v>29382</v>
      </c>
    </row>
    <row r="12579" spans="1:25" x14ac:dyDescent="0.45">
      <c r="A12579" t="s">
        <v>26914</v>
      </c>
      <c r="B12579" t="s">
        <v>26914</v>
      </c>
      <c r="C12579" t="s">
        <v>26914</v>
      </c>
      <c r="D12579" t="s">
        <v>26914</v>
      </c>
      <c r="E12579" t="s">
        <v>26914</v>
      </c>
      <c r="F12579" t="s">
        <v>26914</v>
      </c>
      <c r="G12579" t="s">
        <v>26914</v>
      </c>
      <c r="H12579" t="s">
        <v>26914</v>
      </c>
      <c r="I12579" t="s">
        <v>26954</v>
      </c>
      <c r="J12579" t="s">
        <v>26989</v>
      </c>
      <c r="K12579" t="s">
        <v>1254</v>
      </c>
      <c r="L12579" t="s">
        <v>67403</v>
      </c>
      <c r="M12579" t="s">
        <v>1253</v>
      </c>
      <c r="N12579" t="s">
        <v>67257</v>
      </c>
      <c r="O12579">
        <v>4545</v>
      </c>
      <c r="P12579" t="s">
        <v>67404</v>
      </c>
      <c r="Q12579">
        <v>3</v>
      </c>
      <c r="R12579" t="s">
        <v>26914</v>
      </c>
      <c r="S12579" t="s">
        <v>26914</v>
      </c>
      <c r="T12579">
        <v>1.57</v>
      </c>
      <c r="U12579" t="s">
        <v>26992</v>
      </c>
      <c r="V12579">
        <v>5.0790000000000002E-3</v>
      </c>
      <c r="W12579" t="s">
        <v>40354</v>
      </c>
      <c r="X12579">
        <v>10790</v>
      </c>
      <c r="Y12579" t="s">
        <v>33341</v>
      </c>
    </row>
    <row r="12580" spans="1:25" x14ac:dyDescent="0.45">
      <c r="A12580" t="s">
        <v>26914</v>
      </c>
      <c r="B12580" t="s">
        <v>26914</v>
      </c>
      <c r="C12580" t="s">
        <v>26914</v>
      </c>
      <c r="D12580" t="s">
        <v>26914</v>
      </c>
      <c r="E12580" t="s">
        <v>26914</v>
      </c>
      <c r="F12580" t="s">
        <v>26914</v>
      </c>
      <c r="G12580" t="s">
        <v>26914</v>
      </c>
      <c r="H12580" t="s">
        <v>26914</v>
      </c>
      <c r="I12580" t="s">
        <v>26954</v>
      </c>
      <c r="J12580" t="s">
        <v>26989</v>
      </c>
      <c r="K12580" t="s">
        <v>1254</v>
      </c>
      <c r="L12580" t="s">
        <v>67405</v>
      </c>
      <c r="M12580" t="s">
        <v>1253</v>
      </c>
      <c r="N12580" t="s">
        <v>67257</v>
      </c>
      <c r="O12580">
        <v>4545</v>
      </c>
      <c r="P12580" t="s">
        <v>67406</v>
      </c>
      <c r="Q12580">
        <v>3</v>
      </c>
      <c r="R12580" t="s">
        <v>26914</v>
      </c>
      <c r="S12580" t="s">
        <v>26914</v>
      </c>
      <c r="T12580">
        <v>3.66</v>
      </c>
      <c r="U12580" t="s">
        <v>26992</v>
      </c>
      <c r="V12580">
        <v>2.251E-5</v>
      </c>
      <c r="W12580" t="s">
        <v>67407</v>
      </c>
      <c r="X12580">
        <v>16293</v>
      </c>
      <c r="Y12580" t="s">
        <v>32607</v>
      </c>
    </row>
    <row r="12581" spans="1:25" x14ac:dyDescent="0.45">
      <c r="A12581" t="s">
        <v>26914</v>
      </c>
      <c r="B12581" t="s">
        <v>26914</v>
      </c>
      <c r="C12581" t="s">
        <v>26914</v>
      </c>
      <c r="D12581" t="s">
        <v>26914</v>
      </c>
      <c r="E12581" t="s">
        <v>26914</v>
      </c>
      <c r="F12581" t="s">
        <v>26914</v>
      </c>
      <c r="G12581" t="s">
        <v>26914</v>
      </c>
      <c r="H12581" t="s">
        <v>26914</v>
      </c>
      <c r="I12581" t="s">
        <v>26954</v>
      </c>
      <c r="J12581" t="s">
        <v>26916</v>
      </c>
      <c r="K12581" t="s">
        <v>1254</v>
      </c>
      <c r="L12581" t="s">
        <v>67408</v>
      </c>
      <c r="M12581" t="s">
        <v>1253</v>
      </c>
      <c r="N12581" t="s">
        <v>67257</v>
      </c>
      <c r="O12581">
        <v>4545</v>
      </c>
      <c r="P12581" t="s">
        <v>67409</v>
      </c>
      <c r="Q12581">
        <v>2</v>
      </c>
      <c r="R12581" t="s">
        <v>26914</v>
      </c>
      <c r="S12581" t="s">
        <v>26914</v>
      </c>
      <c r="T12581">
        <v>111.43</v>
      </c>
      <c r="U12581">
        <v>0.99889300000000003</v>
      </c>
      <c r="V12581">
        <v>1.13E-10</v>
      </c>
      <c r="W12581" t="s">
        <v>67410</v>
      </c>
      <c r="X12581">
        <v>13285</v>
      </c>
      <c r="Y12581" t="s">
        <v>26945</v>
      </c>
    </row>
    <row r="12582" spans="1:25" x14ac:dyDescent="0.45">
      <c r="A12582" t="s">
        <v>26914</v>
      </c>
      <c r="B12582" t="s">
        <v>26914</v>
      </c>
      <c r="C12582" t="s">
        <v>26914</v>
      </c>
      <c r="D12582" t="s">
        <v>26914</v>
      </c>
      <c r="E12582" t="s">
        <v>26914</v>
      </c>
      <c r="F12582" t="s">
        <v>26914</v>
      </c>
      <c r="G12582" t="s">
        <v>26914</v>
      </c>
      <c r="H12582" t="s">
        <v>26914</v>
      </c>
      <c r="I12582" t="s">
        <v>26954</v>
      </c>
      <c r="J12582" t="s">
        <v>26916</v>
      </c>
      <c r="K12582" t="s">
        <v>1254</v>
      </c>
      <c r="L12582" t="s">
        <v>67411</v>
      </c>
      <c r="M12582" t="s">
        <v>1253</v>
      </c>
      <c r="N12582" t="s">
        <v>67257</v>
      </c>
      <c r="O12582">
        <v>4545</v>
      </c>
      <c r="P12582" t="s">
        <v>67412</v>
      </c>
      <c r="Q12582">
        <v>2</v>
      </c>
      <c r="R12582" t="s">
        <v>26914</v>
      </c>
      <c r="S12582" t="s">
        <v>26914</v>
      </c>
      <c r="T12582">
        <v>170.22</v>
      </c>
      <c r="U12582">
        <v>0.77370700000000003</v>
      </c>
      <c r="V12582">
        <v>7.1700000000000002E-19</v>
      </c>
      <c r="W12582" t="s">
        <v>67413</v>
      </c>
      <c r="X12582">
        <v>16269</v>
      </c>
      <c r="Y12582" t="s">
        <v>28198</v>
      </c>
    </row>
    <row r="12583" spans="1:25" x14ac:dyDescent="0.45">
      <c r="A12583" t="s">
        <v>26914</v>
      </c>
      <c r="B12583" t="s">
        <v>26914</v>
      </c>
      <c r="C12583" t="s">
        <v>26914</v>
      </c>
      <c r="D12583" t="s">
        <v>26914</v>
      </c>
      <c r="E12583" t="s">
        <v>26914</v>
      </c>
      <c r="F12583" t="s">
        <v>26914</v>
      </c>
      <c r="G12583" t="s">
        <v>26914</v>
      </c>
      <c r="H12583" t="s">
        <v>26914</v>
      </c>
      <c r="I12583" t="s">
        <v>26954</v>
      </c>
      <c r="J12583" t="s">
        <v>26916</v>
      </c>
      <c r="K12583" t="s">
        <v>1254</v>
      </c>
      <c r="L12583" t="s">
        <v>67414</v>
      </c>
      <c r="M12583" t="s">
        <v>1253</v>
      </c>
      <c r="N12583" t="s">
        <v>67257</v>
      </c>
      <c r="O12583">
        <v>4545</v>
      </c>
      <c r="P12583" t="s">
        <v>67415</v>
      </c>
      <c r="Q12583">
        <v>2</v>
      </c>
      <c r="R12583" t="s">
        <v>26914</v>
      </c>
      <c r="S12583" t="s">
        <v>26914</v>
      </c>
      <c r="T12583">
        <v>108.88</v>
      </c>
      <c r="U12583">
        <v>0.80845599999999995</v>
      </c>
      <c r="V12583">
        <v>9.2799999999999993E-15</v>
      </c>
      <c r="W12583" t="s">
        <v>67416</v>
      </c>
      <c r="X12583">
        <v>14599</v>
      </c>
      <c r="Y12583" t="s">
        <v>27177</v>
      </c>
    </row>
    <row r="12584" spans="1:25" x14ac:dyDescent="0.45">
      <c r="A12584" t="s">
        <v>26914</v>
      </c>
      <c r="B12584" t="s">
        <v>26914</v>
      </c>
      <c r="C12584" t="s">
        <v>26914</v>
      </c>
      <c r="D12584" t="s">
        <v>26914</v>
      </c>
      <c r="E12584" t="s">
        <v>26914</v>
      </c>
      <c r="F12584" t="s">
        <v>26914</v>
      </c>
      <c r="G12584" t="s">
        <v>26914</v>
      </c>
      <c r="H12584" t="s">
        <v>26914</v>
      </c>
      <c r="I12584" t="s">
        <v>26954</v>
      </c>
      <c r="J12584" t="s">
        <v>26916</v>
      </c>
      <c r="K12584" t="s">
        <v>1254</v>
      </c>
      <c r="L12584" t="s">
        <v>67417</v>
      </c>
      <c r="M12584" t="s">
        <v>1253</v>
      </c>
      <c r="N12584" t="s">
        <v>67257</v>
      </c>
      <c r="O12584">
        <v>4545</v>
      </c>
      <c r="P12584" t="s">
        <v>67418</v>
      </c>
      <c r="Q12584">
        <v>2</v>
      </c>
      <c r="R12584" t="s">
        <v>26914</v>
      </c>
      <c r="S12584" t="s">
        <v>26914</v>
      </c>
      <c r="T12584">
        <v>127.75</v>
      </c>
      <c r="U12584">
        <v>1</v>
      </c>
      <c r="V12584">
        <v>2.4756499999999999E-4</v>
      </c>
      <c r="W12584" t="s">
        <v>67419</v>
      </c>
      <c r="X12584">
        <v>17516</v>
      </c>
      <c r="Y12584" t="s">
        <v>26959</v>
      </c>
    </row>
    <row r="12585" spans="1:25" x14ac:dyDescent="0.45">
      <c r="A12585" t="s">
        <v>26914</v>
      </c>
      <c r="B12585" t="s">
        <v>26914</v>
      </c>
      <c r="C12585" t="s">
        <v>26914</v>
      </c>
      <c r="D12585" t="s">
        <v>26914</v>
      </c>
      <c r="E12585" t="s">
        <v>26914</v>
      </c>
      <c r="F12585" t="s">
        <v>26914</v>
      </c>
      <c r="G12585" t="s">
        <v>26914</v>
      </c>
      <c r="H12585" t="s">
        <v>26914</v>
      </c>
      <c r="I12585" t="s">
        <v>26954</v>
      </c>
      <c r="J12585" t="s">
        <v>26989</v>
      </c>
      <c r="K12585" t="s">
        <v>1254</v>
      </c>
      <c r="L12585" t="s">
        <v>67420</v>
      </c>
      <c r="M12585" t="s">
        <v>1253</v>
      </c>
      <c r="N12585" t="s">
        <v>67257</v>
      </c>
      <c r="O12585">
        <v>4545</v>
      </c>
      <c r="P12585" t="s">
        <v>67421</v>
      </c>
      <c r="Q12585">
        <v>2</v>
      </c>
      <c r="R12585" t="s">
        <v>26914</v>
      </c>
      <c r="S12585" t="s">
        <v>26914</v>
      </c>
      <c r="T12585">
        <v>3.38</v>
      </c>
      <c r="U12585" t="s">
        <v>26992</v>
      </c>
      <c r="V12585">
        <v>9.4050000000000002E-3</v>
      </c>
      <c r="W12585" t="s">
        <v>67422</v>
      </c>
      <c r="X12585">
        <v>6995</v>
      </c>
      <c r="Y12585" t="s">
        <v>27328</v>
      </c>
    </row>
    <row r="12586" spans="1:25" x14ac:dyDescent="0.45">
      <c r="A12586" t="s">
        <v>26914</v>
      </c>
      <c r="B12586" t="s">
        <v>26914</v>
      </c>
      <c r="C12586" t="s">
        <v>26914</v>
      </c>
      <c r="D12586" t="s">
        <v>26914</v>
      </c>
      <c r="E12586" t="s">
        <v>26914</v>
      </c>
      <c r="F12586" t="s">
        <v>26914</v>
      </c>
      <c r="G12586" t="s">
        <v>26914</v>
      </c>
      <c r="H12586" t="s">
        <v>26914</v>
      </c>
      <c r="I12586" t="s">
        <v>26954</v>
      </c>
      <c r="J12586" t="s">
        <v>26989</v>
      </c>
      <c r="K12586" t="s">
        <v>1254</v>
      </c>
      <c r="L12586" t="s">
        <v>67423</v>
      </c>
      <c r="M12586" t="s">
        <v>1253</v>
      </c>
      <c r="N12586" t="s">
        <v>67257</v>
      </c>
      <c r="O12586">
        <v>4545</v>
      </c>
      <c r="P12586" t="s">
        <v>67424</v>
      </c>
      <c r="Q12586">
        <v>2</v>
      </c>
      <c r="R12586" t="s">
        <v>26914</v>
      </c>
      <c r="S12586" t="s">
        <v>26914</v>
      </c>
      <c r="T12586">
        <v>2.98</v>
      </c>
      <c r="U12586" t="s">
        <v>26992</v>
      </c>
      <c r="V12586">
        <v>6.1390000000000001E-4</v>
      </c>
      <c r="W12586" t="s">
        <v>67425</v>
      </c>
      <c r="X12586">
        <v>7347</v>
      </c>
      <c r="Y12586" t="s">
        <v>39998</v>
      </c>
    </row>
    <row r="12587" spans="1:25" x14ac:dyDescent="0.45">
      <c r="A12587" t="s">
        <v>26914</v>
      </c>
      <c r="B12587" t="s">
        <v>26914</v>
      </c>
      <c r="C12587" t="s">
        <v>26914</v>
      </c>
      <c r="D12587" t="s">
        <v>26914</v>
      </c>
      <c r="E12587" t="s">
        <v>26914</v>
      </c>
      <c r="F12587" t="s">
        <v>26914</v>
      </c>
      <c r="G12587" t="s">
        <v>26914</v>
      </c>
      <c r="H12587" t="s">
        <v>26914</v>
      </c>
      <c r="I12587" t="s">
        <v>26954</v>
      </c>
      <c r="J12587" t="s">
        <v>26916</v>
      </c>
      <c r="K12587" t="s">
        <v>1254</v>
      </c>
      <c r="L12587" t="s">
        <v>67426</v>
      </c>
      <c r="M12587" t="s">
        <v>1253</v>
      </c>
      <c r="N12587" t="s">
        <v>67257</v>
      </c>
      <c r="O12587">
        <v>4545</v>
      </c>
      <c r="P12587" t="s">
        <v>67427</v>
      </c>
      <c r="Q12587">
        <v>1</v>
      </c>
      <c r="R12587" t="s">
        <v>26914</v>
      </c>
      <c r="S12587" t="s">
        <v>26914</v>
      </c>
      <c r="T12587">
        <v>105.79</v>
      </c>
      <c r="U12587">
        <v>0.90709300000000004</v>
      </c>
      <c r="V12587">
        <v>3.06757E-4</v>
      </c>
      <c r="W12587" t="s">
        <v>67428</v>
      </c>
      <c r="X12587">
        <v>14820</v>
      </c>
      <c r="Y12587" t="s">
        <v>26959</v>
      </c>
    </row>
    <row r="12588" spans="1:25" x14ac:dyDescent="0.45">
      <c r="A12588" t="s">
        <v>26914</v>
      </c>
      <c r="B12588" t="s">
        <v>26914</v>
      </c>
      <c r="C12588" t="s">
        <v>26914</v>
      </c>
      <c r="D12588" t="s">
        <v>26914</v>
      </c>
      <c r="E12588" t="s">
        <v>26914</v>
      </c>
      <c r="F12588" t="s">
        <v>26914</v>
      </c>
      <c r="G12588" t="s">
        <v>26914</v>
      </c>
      <c r="H12588" t="s">
        <v>26914</v>
      </c>
      <c r="I12588" t="s">
        <v>26954</v>
      </c>
      <c r="J12588" t="s">
        <v>26916</v>
      </c>
      <c r="K12588" t="s">
        <v>1254</v>
      </c>
      <c r="L12588" t="s">
        <v>67429</v>
      </c>
      <c r="M12588" t="s">
        <v>1253</v>
      </c>
      <c r="N12588" t="s">
        <v>67257</v>
      </c>
      <c r="O12588">
        <v>4545</v>
      </c>
      <c r="P12588" t="s">
        <v>67430</v>
      </c>
      <c r="Q12588">
        <v>1</v>
      </c>
      <c r="R12588" t="s">
        <v>26914</v>
      </c>
      <c r="S12588" t="s">
        <v>26914</v>
      </c>
      <c r="T12588">
        <v>121.47</v>
      </c>
      <c r="U12588">
        <v>0.73736900000000005</v>
      </c>
      <c r="V12588">
        <v>5.9300000000000005E-11</v>
      </c>
      <c r="W12588" t="s">
        <v>67431</v>
      </c>
      <c r="X12588">
        <v>15230</v>
      </c>
      <c r="Y12588" t="s">
        <v>27335</v>
      </c>
    </row>
    <row r="12589" spans="1:25" x14ac:dyDescent="0.45">
      <c r="A12589" t="s">
        <v>26914</v>
      </c>
      <c r="B12589" t="s">
        <v>26914</v>
      </c>
      <c r="C12589" t="s">
        <v>26914</v>
      </c>
      <c r="D12589" t="s">
        <v>26914</v>
      </c>
      <c r="E12589" t="s">
        <v>26914</v>
      </c>
      <c r="F12589" t="s">
        <v>26914</v>
      </c>
      <c r="G12589" t="s">
        <v>26914</v>
      </c>
      <c r="H12589" t="s">
        <v>26914</v>
      </c>
      <c r="I12589" t="s">
        <v>26954</v>
      </c>
      <c r="J12589" t="s">
        <v>26916</v>
      </c>
      <c r="K12589" t="s">
        <v>1254</v>
      </c>
      <c r="L12589" t="s">
        <v>67432</v>
      </c>
      <c r="M12589" t="s">
        <v>1253</v>
      </c>
      <c r="N12589" t="s">
        <v>67257</v>
      </c>
      <c r="O12589">
        <v>4545</v>
      </c>
      <c r="P12589" t="s">
        <v>67433</v>
      </c>
      <c r="Q12589">
        <v>1</v>
      </c>
      <c r="R12589" t="s">
        <v>26914</v>
      </c>
      <c r="S12589" t="s">
        <v>26914</v>
      </c>
      <c r="T12589">
        <v>81.311000000000007</v>
      </c>
      <c r="U12589">
        <v>0.99938700000000003</v>
      </c>
      <c r="V12589">
        <v>3.1935600000000002E-4</v>
      </c>
      <c r="W12589" t="s">
        <v>67434</v>
      </c>
      <c r="X12589">
        <v>12813</v>
      </c>
      <c r="Y12589" t="s">
        <v>28588</v>
      </c>
    </row>
    <row r="12590" spans="1:25" x14ac:dyDescent="0.45">
      <c r="A12590" t="s">
        <v>26914</v>
      </c>
      <c r="B12590" t="s">
        <v>26914</v>
      </c>
      <c r="C12590" t="s">
        <v>26914</v>
      </c>
      <c r="D12590" t="s">
        <v>26914</v>
      </c>
      <c r="E12590" t="s">
        <v>26914</v>
      </c>
      <c r="F12590" t="s">
        <v>26914</v>
      </c>
      <c r="G12590" t="s">
        <v>26914</v>
      </c>
      <c r="H12590" t="s">
        <v>26914</v>
      </c>
      <c r="I12590" t="s">
        <v>26954</v>
      </c>
      <c r="J12590" t="s">
        <v>26916</v>
      </c>
      <c r="K12590" t="s">
        <v>1254</v>
      </c>
      <c r="L12590" t="s">
        <v>67435</v>
      </c>
      <c r="M12590" t="s">
        <v>1253</v>
      </c>
      <c r="N12590" t="s">
        <v>67257</v>
      </c>
      <c r="O12590">
        <v>4545</v>
      </c>
      <c r="P12590" t="s">
        <v>67436</v>
      </c>
      <c r="Q12590">
        <v>1</v>
      </c>
      <c r="R12590" t="s">
        <v>26914</v>
      </c>
      <c r="S12590" t="s">
        <v>26914</v>
      </c>
      <c r="T12590">
        <v>94.409000000000006</v>
      </c>
      <c r="U12590">
        <v>0.81145699999999998</v>
      </c>
      <c r="V12590">
        <v>8.9287000000000004E-4</v>
      </c>
      <c r="W12590" t="s">
        <v>67437</v>
      </c>
      <c r="X12590">
        <v>15611</v>
      </c>
      <c r="Y12590" t="s">
        <v>27517</v>
      </c>
    </row>
    <row r="12591" spans="1:25" x14ac:dyDescent="0.45">
      <c r="A12591" t="s">
        <v>26914</v>
      </c>
      <c r="B12591" t="s">
        <v>26914</v>
      </c>
      <c r="C12591" t="s">
        <v>26914</v>
      </c>
      <c r="D12591" t="s">
        <v>26914</v>
      </c>
      <c r="E12591" t="s">
        <v>26914</v>
      </c>
      <c r="F12591" t="s">
        <v>26914</v>
      </c>
      <c r="G12591" t="s">
        <v>26914</v>
      </c>
      <c r="H12591" t="s">
        <v>26914</v>
      </c>
      <c r="I12591" t="s">
        <v>26954</v>
      </c>
      <c r="J12591" t="s">
        <v>26916</v>
      </c>
      <c r="K12591" t="s">
        <v>1254</v>
      </c>
      <c r="L12591" t="s">
        <v>67438</v>
      </c>
      <c r="M12591" t="s">
        <v>1253</v>
      </c>
      <c r="N12591" t="s">
        <v>67257</v>
      </c>
      <c r="O12591">
        <v>4545</v>
      </c>
      <c r="P12591" t="s">
        <v>67439</v>
      </c>
      <c r="Q12591">
        <v>1</v>
      </c>
      <c r="R12591" t="s">
        <v>26914</v>
      </c>
      <c r="S12591" t="s">
        <v>26914</v>
      </c>
      <c r="T12591">
        <v>43.634999999999998</v>
      </c>
      <c r="U12591">
        <v>1</v>
      </c>
      <c r="V12591">
        <v>5.9292299999999999E-2</v>
      </c>
      <c r="W12591" t="s">
        <v>67440</v>
      </c>
      <c r="X12591">
        <v>7341</v>
      </c>
      <c r="Y12591" t="s">
        <v>33015</v>
      </c>
    </row>
    <row r="12592" spans="1:25" x14ac:dyDescent="0.45">
      <c r="A12592" t="s">
        <v>26914</v>
      </c>
      <c r="B12592" t="s">
        <v>26914</v>
      </c>
      <c r="C12592" t="s">
        <v>26914</v>
      </c>
      <c r="D12592" t="s">
        <v>26914</v>
      </c>
      <c r="E12592" t="s">
        <v>26914</v>
      </c>
      <c r="F12592" t="s">
        <v>26914</v>
      </c>
      <c r="G12592" t="s">
        <v>26914</v>
      </c>
      <c r="H12592" t="s">
        <v>26914</v>
      </c>
      <c r="I12592" t="s">
        <v>26954</v>
      </c>
      <c r="J12592" t="s">
        <v>26916</v>
      </c>
      <c r="K12592" t="s">
        <v>1254</v>
      </c>
      <c r="L12592" t="s">
        <v>67441</v>
      </c>
      <c r="M12592" t="s">
        <v>1253</v>
      </c>
      <c r="N12592" t="s">
        <v>67257</v>
      </c>
      <c r="O12592">
        <v>4545</v>
      </c>
      <c r="P12592" t="s">
        <v>67442</v>
      </c>
      <c r="Q12592">
        <v>1</v>
      </c>
      <c r="R12592" t="s">
        <v>26914</v>
      </c>
      <c r="S12592" t="s">
        <v>26914</v>
      </c>
      <c r="T12592">
        <v>64.798000000000002</v>
      </c>
      <c r="U12592">
        <v>1</v>
      </c>
      <c r="V12592">
        <v>2.5337599999999999E-3</v>
      </c>
      <c r="W12592" t="s">
        <v>67443</v>
      </c>
      <c r="X12592">
        <v>11693</v>
      </c>
      <c r="Y12592" t="s">
        <v>27445</v>
      </c>
    </row>
    <row r="12593" spans="1:25" x14ac:dyDescent="0.45">
      <c r="A12593" t="s">
        <v>26914</v>
      </c>
      <c r="B12593" t="s">
        <v>26914</v>
      </c>
      <c r="C12593" t="s">
        <v>26914</v>
      </c>
      <c r="D12593" t="s">
        <v>26914</v>
      </c>
      <c r="E12593" t="s">
        <v>26914</v>
      </c>
      <c r="F12593" t="s">
        <v>26914</v>
      </c>
      <c r="G12593" t="s">
        <v>26914</v>
      </c>
      <c r="H12593" t="s">
        <v>26914</v>
      </c>
      <c r="I12593" t="s">
        <v>26954</v>
      </c>
      <c r="J12593" t="s">
        <v>26916</v>
      </c>
      <c r="K12593" t="s">
        <v>1254</v>
      </c>
      <c r="L12593" t="s">
        <v>67444</v>
      </c>
      <c r="M12593" t="s">
        <v>1253</v>
      </c>
      <c r="N12593" t="s">
        <v>67257</v>
      </c>
      <c r="O12593">
        <v>4545</v>
      </c>
      <c r="P12593" t="s">
        <v>67445</v>
      </c>
      <c r="Q12593">
        <v>1</v>
      </c>
      <c r="R12593" t="s">
        <v>26914</v>
      </c>
      <c r="S12593" t="s">
        <v>26914</v>
      </c>
      <c r="T12593">
        <v>50.805</v>
      </c>
      <c r="U12593">
        <v>0.999973</v>
      </c>
      <c r="V12593">
        <v>1.6423199999999999E-2</v>
      </c>
      <c r="W12593" t="s">
        <v>67446</v>
      </c>
      <c r="X12593">
        <v>6711</v>
      </c>
      <c r="Y12593" t="s">
        <v>28026</v>
      </c>
    </row>
    <row r="12594" spans="1:25" x14ac:dyDescent="0.45">
      <c r="A12594" t="s">
        <v>26914</v>
      </c>
      <c r="B12594" t="s">
        <v>26914</v>
      </c>
      <c r="C12594" t="s">
        <v>26914</v>
      </c>
      <c r="D12594" t="s">
        <v>26914</v>
      </c>
      <c r="E12594" t="s">
        <v>26914</v>
      </c>
      <c r="F12594" t="s">
        <v>26914</v>
      </c>
      <c r="G12594" t="s">
        <v>26914</v>
      </c>
      <c r="H12594" t="s">
        <v>26914</v>
      </c>
      <c r="I12594" t="s">
        <v>26954</v>
      </c>
      <c r="J12594" t="s">
        <v>26916</v>
      </c>
      <c r="K12594" t="s">
        <v>1254</v>
      </c>
      <c r="L12594" t="s">
        <v>67447</v>
      </c>
      <c r="M12594" t="s">
        <v>1253</v>
      </c>
      <c r="N12594" t="s">
        <v>67257</v>
      </c>
      <c r="O12594">
        <v>4545</v>
      </c>
      <c r="P12594" t="s">
        <v>67448</v>
      </c>
      <c r="Q12594">
        <v>1</v>
      </c>
      <c r="R12594" t="s">
        <v>26914</v>
      </c>
      <c r="S12594" t="s">
        <v>26914</v>
      </c>
      <c r="T12594">
        <v>60.344999999999999</v>
      </c>
      <c r="U12594">
        <v>0.729688</v>
      </c>
      <c r="V12594">
        <v>8.0239100000000004E-3</v>
      </c>
      <c r="W12594" t="s">
        <v>67449</v>
      </c>
      <c r="X12594">
        <v>11580</v>
      </c>
      <c r="Y12594" t="s">
        <v>27517</v>
      </c>
    </row>
    <row r="12595" spans="1:25" x14ac:dyDescent="0.45">
      <c r="A12595" t="s">
        <v>26914</v>
      </c>
      <c r="B12595" t="s">
        <v>26914</v>
      </c>
      <c r="C12595" t="s">
        <v>26914</v>
      </c>
      <c r="D12595" t="s">
        <v>26914</v>
      </c>
      <c r="E12595" t="s">
        <v>26914</v>
      </c>
      <c r="F12595" t="s">
        <v>26914</v>
      </c>
      <c r="G12595" t="s">
        <v>26914</v>
      </c>
      <c r="H12595" t="s">
        <v>26914</v>
      </c>
      <c r="I12595" t="s">
        <v>26954</v>
      </c>
      <c r="J12595" t="s">
        <v>26989</v>
      </c>
      <c r="K12595" t="s">
        <v>1254</v>
      </c>
      <c r="L12595" t="s">
        <v>67450</v>
      </c>
      <c r="M12595" t="s">
        <v>1253</v>
      </c>
      <c r="N12595" t="s">
        <v>67257</v>
      </c>
      <c r="O12595">
        <v>4545</v>
      </c>
      <c r="P12595" t="s">
        <v>67451</v>
      </c>
      <c r="Q12595">
        <v>1</v>
      </c>
      <c r="R12595" t="s">
        <v>26914</v>
      </c>
      <c r="S12595" t="s">
        <v>26914</v>
      </c>
      <c r="T12595">
        <v>2.86</v>
      </c>
      <c r="U12595" t="s">
        <v>26992</v>
      </c>
      <c r="V12595">
        <v>2.0689999999999999E-4</v>
      </c>
      <c r="W12595" t="s">
        <v>67452</v>
      </c>
      <c r="X12595">
        <v>2440</v>
      </c>
      <c r="Y12595" t="s">
        <v>33559</v>
      </c>
    </row>
    <row r="12596" spans="1:25" x14ac:dyDescent="0.45">
      <c r="A12596" t="s">
        <v>26914</v>
      </c>
      <c r="B12596" t="s">
        <v>26914</v>
      </c>
      <c r="C12596" t="s">
        <v>26914</v>
      </c>
      <c r="D12596" t="s">
        <v>26914</v>
      </c>
      <c r="E12596" t="s">
        <v>26914</v>
      </c>
      <c r="F12596" t="s">
        <v>26914</v>
      </c>
      <c r="G12596" t="s">
        <v>26914</v>
      </c>
      <c r="H12596" t="s">
        <v>26914</v>
      </c>
      <c r="I12596" t="s">
        <v>26954</v>
      </c>
      <c r="J12596" t="s">
        <v>26989</v>
      </c>
      <c r="K12596" t="s">
        <v>1254</v>
      </c>
      <c r="L12596" t="s">
        <v>67453</v>
      </c>
      <c r="M12596" t="s">
        <v>1253</v>
      </c>
      <c r="N12596" t="s">
        <v>67257</v>
      </c>
      <c r="O12596">
        <v>4545</v>
      </c>
      <c r="P12596" t="s">
        <v>67454</v>
      </c>
      <c r="Q12596">
        <v>1</v>
      </c>
      <c r="R12596" t="s">
        <v>26914</v>
      </c>
      <c r="S12596" t="s">
        <v>26914</v>
      </c>
      <c r="T12596">
        <v>2.63</v>
      </c>
      <c r="U12596" t="s">
        <v>26992</v>
      </c>
      <c r="V12596">
        <v>3.8439999999999998E-5</v>
      </c>
      <c r="W12596" t="s">
        <v>67455</v>
      </c>
      <c r="X12596">
        <v>14377</v>
      </c>
      <c r="Y12596" t="s">
        <v>67456</v>
      </c>
    </row>
    <row r="12597" spans="1:25" x14ac:dyDescent="0.45">
      <c r="A12597" t="s">
        <v>26914</v>
      </c>
      <c r="B12597" t="s">
        <v>26914</v>
      </c>
      <c r="C12597" t="s">
        <v>26914</v>
      </c>
      <c r="D12597" t="s">
        <v>26914</v>
      </c>
      <c r="E12597" t="s">
        <v>26914</v>
      </c>
      <c r="F12597" t="s">
        <v>26914</v>
      </c>
      <c r="G12597" t="s">
        <v>26914</v>
      </c>
      <c r="H12597" t="s">
        <v>26914</v>
      </c>
      <c r="I12597" t="s">
        <v>26954</v>
      </c>
      <c r="J12597" t="s">
        <v>26989</v>
      </c>
      <c r="K12597" t="s">
        <v>1254</v>
      </c>
      <c r="L12597" t="s">
        <v>67457</v>
      </c>
      <c r="M12597" t="s">
        <v>1253</v>
      </c>
      <c r="N12597" t="s">
        <v>67257</v>
      </c>
      <c r="O12597">
        <v>4545</v>
      </c>
      <c r="P12597" t="s">
        <v>67458</v>
      </c>
      <c r="Q12597">
        <v>1</v>
      </c>
      <c r="R12597" t="s">
        <v>26914</v>
      </c>
      <c r="S12597" t="s">
        <v>26914</v>
      </c>
      <c r="T12597">
        <v>1.67</v>
      </c>
      <c r="U12597" t="s">
        <v>26992</v>
      </c>
      <c r="V12597">
        <v>2.6719999999999999E-3</v>
      </c>
      <c r="W12597" t="s">
        <v>67459</v>
      </c>
      <c r="X12597">
        <v>12047</v>
      </c>
      <c r="Y12597" t="s">
        <v>44156</v>
      </c>
    </row>
    <row r="12598" spans="1:25" x14ac:dyDescent="0.45">
      <c r="A12598" t="s">
        <v>26914</v>
      </c>
      <c r="B12598" t="s">
        <v>26914</v>
      </c>
      <c r="C12598" t="s">
        <v>26914</v>
      </c>
      <c r="D12598" t="s">
        <v>26914</v>
      </c>
      <c r="E12598" t="s">
        <v>26914</v>
      </c>
      <c r="F12598" t="s">
        <v>26914</v>
      </c>
      <c r="G12598" t="s">
        <v>26914</v>
      </c>
      <c r="H12598" t="s">
        <v>26914</v>
      </c>
      <c r="I12598" t="s">
        <v>26954</v>
      </c>
      <c r="J12598" t="s">
        <v>26989</v>
      </c>
      <c r="K12598" t="s">
        <v>1254</v>
      </c>
      <c r="L12598" t="s">
        <v>67460</v>
      </c>
      <c r="M12598" t="s">
        <v>1253</v>
      </c>
      <c r="N12598" t="s">
        <v>67257</v>
      </c>
      <c r="O12598">
        <v>4545</v>
      </c>
      <c r="P12598" t="s">
        <v>67461</v>
      </c>
      <c r="Q12598">
        <v>1</v>
      </c>
      <c r="R12598" t="s">
        <v>26914</v>
      </c>
      <c r="S12598" t="s">
        <v>26914</v>
      </c>
      <c r="T12598">
        <v>2.09</v>
      </c>
      <c r="U12598" t="s">
        <v>26992</v>
      </c>
      <c r="V12598">
        <v>3.3770000000000002E-4</v>
      </c>
      <c r="W12598" t="s">
        <v>67462</v>
      </c>
      <c r="X12598">
        <v>15376</v>
      </c>
      <c r="Y12598" t="s">
        <v>29651</v>
      </c>
    </row>
    <row r="12599" spans="1:25" x14ac:dyDescent="0.45">
      <c r="A12599" t="s">
        <v>26914</v>
      </c>
      <c r="B12599" t="s">
        <v>26914</v>
      </c>
      <c r="C12599" t="s">
        <v>26914</v>
      </c>
      <c r="D12599" t="s">
        <v>26914</v>
      </c>
      <c r="E12599" t="s">
        <v>26914</v>
      </c>
      <c r="F12599" t="s">
        <v>26914</v>
      </c>
      <c r="G12599" t="s">
        <v>26914</v>
      </c>
      <c r="H12599" t="s">
        <v>26914</v>
      </c>
      <c r="I12599" t="s">
        <v>26954</v>
      </c>
      <c r="J12599" t="s">
        <v>26989</v>
      </c>
      <c r="K12599" t="s">
        <v>1254</v>
      </c>
      <c r="L12599" t="s">
        <v>67463</v>
      </c>
      <c r="M12599" t="s">
        <v>1253</v>
      </c>
      <c r="N12599" t="s">
        <v>67257</v>
      </c>
      <c r="O12599">
        <v>4545</v>
      </c>
      <c r="P12599" t="s">
        <v>67464</v>
      </c>
      <c r="Q12599">
        <v>1</v>
      </c>
      <c r="R12599" t="s">
        <v>26914</v>
      </c>
      <c r="S12599" t="s">
        <v>26914</v>
      </c>
      <c r="T12599">
        <v>1.84</v>
      </c>
      <c r="U12599" t="s">
        <v>26992</v>
      </c>
      <c r="V12599">
        <v>3.522E-3</v>
      </c>
      <c r="W12599" t="s">
        <v>67465</v>
      </c>
      <c r="X12599">
        <v>7045</v>
      </c>
      <c r="Y12599" t="s">
        <v>27634</v>
      </c>
    </row>
    <row r="12600" spans="1:25" x14ac:dyDescent="0.45">
      <c r="A12600" t="s">
        <v>26914</v>
      </c>
      <c r="B12600" t="s">
        <v>26914</v>
      </c>
      <c r="C12600" t="s">
        <v>26914</v>
      </c>
      <c r="D12600" t="s">
        <v>26914</v>
      </c>
      <c r="E12600" t="s">
        <v>26914</v>
      </c>
      <c r="F12600" t="s">
        <v>26914</v>
      </c>
      <c r="G12600" t="s">
        <v>26914</v>
      </c>
      <c r="H12600" t="s">
        <v>26914</v>
      </c>
      <c r="I12600" t="s">
        <v>26954</v>
      </c>
      <c r="J12600" t="s">
        <v>26989</v>
      </c>
      <c r="K12600" t="s">
        <v>1254</v>
      </c>
      <c r="L12600" t="s">
        <v>67466</v>
      </c>
      <c r="M12600" t="s">
        <v>1253</v>
      </c>
      <c r="N12600" t="s">
        <v>67257</v>
      </c>
      <c r="O12600">
        <v>4545</v>
      </c>
      <c r="P12600" t="s">
        <v>67467</v>
      </c>
      <c r="Q12600">
        <v>1</v>
      </c>
      <c r="R12600" t="s">
        <v>26914</v>
      </c>
      <c r="S12600" t="s">
        <v>26914</v>
      </c>
      <c r="T12600">
        <v>2.88</v>
      </c>
      <c r="U12600" t="s">
        <v>26992</v>
      </c>
      <c r="V12600">
        <v>7.4070000000000004E-3</v>
      </c>
      <c r="W12600" t="s">
        <v>67468</v>
      </c>
      <c r="X12600">
        <v>14702</v>
      </c>
      <c r="Y12600" t="s">
        <v>29609</v>
      </c>
    </row>
    <row r="12601" spans="1:25" x14ac:dyDescent="0.45">
      <c r="A12601" t="s">
        <v>26914</v>
      </c>
      <c r="B12601" t="s">
        <v>26914</v>
      </c>
      <c r="C12601" t="s">
        <v>26914</v>
      </c>
      <c r="D12601" t="s">
        <v>26914</v>
      </c>
      <c r="E12601" t="s">
        <v>26914</v>
      </c>
      <c r="F12601" t="s">
        <v>26914</v>
      </c>
      <c r="G12601" t="s">
        <v>26914</v>
      </c>
      <c r="H12601" t="s">
        <v>26914</v>
      </c>
      <c r="I12601" t="s">
        <v>26954</v>
      </c>
      <c r="J12601" t="s">
        <v>26989</v>
      </c>
      <c r="K12601" t="s">
        <v>1254</v>
      </c>
      <c r="L12601" t="s">
        <v>67469</v>
      </c>
      <c r="M12601" t="s">
        <v>1253</v>
      </c>
      <c r="N12601" t="s">
        <v>67257</v>
      </c>
      <c r="O12601">
        <v>4545</v>
      </c>
      <c r="P12601" t="s">
        <v>67470</v>
      </c>
      <c r="Q12601">
        <v>1</v>
      </c>
      <c r="R12601" t="s">
        <v>26914</v>
      </c>
      <c r="S12601" t="s">
        <v>26914</v>
      </c>
      <c r="T12601">
        <v>1.9</v>
      </c>
      <c r="U12601" t="s">
        <v>26992</v>
      </c>
      <c r="V12601">
        <v>8.9179999999999997E-5</v>
      </c>
      <c r="W12601" t="s">
        <v>67471</v>
      </c>
      <c r="X12601">
        <v>5316</v>
      </c>
      <c r="Y12601" t="s">
        <v>27993</v>
      </c>
    </row>
    <row r="12602" spans="1:25" x14ac:dyDescent="0.45">
      <c r="A12602" t="s">
        <v>26914</v>
      </c>
      <c r="B12602" t="s">
        <v>26914</v>
      </c>
      <c r="C12602" t="s">
        <v>26914</v>
      </c>
      <c r="D12602" t="s">
        <v>26914</v>
      </c>
      <c r="E12602" t="s">
        <v>26914</v>
      </c>
      <c r="F12602" t="s">
        <v>26914</v>
      </c>
      <c r="G12602" t="s">
        <v>26914</v>
      </c>
      <c r="H12602" t="s">
        <v>26914</v>
      </c>
      <c r="I12602" t="s">
        <v>26954</v>
      </c>
      <c r="J12602" t="s">
        <v>26989</v>
      </c>
      <c r="K12602" t="s">
        <v>1254</v>
      </c>
      <c r="L12602" t="s">
        <v>67472</v>
      </c>
      <c r="M12602" t="s">
        <v>1253</v>
      </c>
      <c r="N12602" t="s">
        <v>67257</v>
      </c>
      <c r="O12602">
        <v>4545</v>
      </c>
      <c r="P12602" t="s">
        <v>67473</v>
      </c>
      <c r="Q12602">
        <v>1</v>
      </c>
      <c r="R12602" t="s">
        <v>26914</v>
      </c>
      <c r="S12602" t="s">
        <v>26914</v>
      </c>
      <c r="T12602">
        <v>2.02</v>
      </c>
      <c r="U12602" t="s">
        <v>26992</v>
      </c>
      <c r="V12602">
        <v>6.8560000000000001E-3</v>
      </c>
      <c r="W12602" t="s">
        <v>67474</v>
      </c>
      <c r="X12602">
        <v>11147</v>
      </c>
      <c r="Y12602" t="s">
        <v>28176</v>
      </c>
    </row>
    <row r="12603" spans="1:25" x14ac:dyDescent="0.45">
      <c r="A12603" t="s">
        <v>26914</v>
      </c>
      <c r="B12603" t="s">
        <v>26914</v>
      </c>
      <c r="C12603" t="s">
        <v>26914</v>
      </c>
      <c r="D12603" t="s">
        <v>26914</v>
      </c>
      <c r="E12603" t="s">
        <v>26914</v>
      </c>
      <c r="F12603" t="s">
        <v>26914</v>
      </c>
      <c r="G12603" t="s">
        <v>26914</v>
      </c>
      <c r="H12603" t="s">
        <v>26914</v>
      </c>
      <c r="I12603" t="s">
        <v>26954</v>
      </c>
      <c r="J12603" t="s">
        <v>26989</v>
      </c>
      <c r="K12603" t="s">
        <v>1254</v>
      </c>
      <c r="L12603" t="s">
        <v>67475</v>
      </c>
      <c r="M12603" t="s">
        <v>1253</v>
      </c>
      <c r="N12603" t="s">
        <v>67257</v>
      </c>
      <c r="O12603">
        <v>4545</v>
      </c>
      <c r="P12603" t="s">
        <v>67476</v>
      </c>
      <c r="Q12603">
        <v>1</v>
      </c>
      <c r="R12603" t="s">
        <v>26914</v>
      </c>
      <c r="S12603" t="s">
        <v>26914</v>
      </c>
      <c r="T12603">
        <v>4.18</v>
      </c>
      <c r="U12603" t="s">
        <v>26992</v>
      </c>
      <c r="V12603">
        <v>0</v>
      </c>
      <c r="W12603" t="s">
        <v>67477</v>
      </c>
      <c r="X12603">
        <v>13020</v>
      </c>
      <c r="Y12603" t="s">
        <v>27294</v>
      </c>
    </row>
    <row r="12604" spans="1:25" x14ac:dyDescent="0.45">
      <c r="A12604" t="s">
        <v>26914</v>
      </c>
      <c r="B12604" t="s">
        <v>26914</v>
      </c>
      <c r="C12604" t="s">
        <v>26914</v>
      </c>
      <c r="D12604" t="s">
        <v>26914</v>
      </c>
      <c r="E12604" t="s">
        <v>26914</v>
      </c>
      <c r="F12604" t="s">
        <v>26914</v>
      </c>
      <c r="G12604" t="s">
        <v>26914</v>
      </c>
      <c r="H12604" t="s">
        <v>26914</v>
      </c>
      <c r="I12604" t="s">
        <v>26954</v>
      </c>
      <c r="J12604" t="s">
        <v>26916</v>
      </c>
      <c r="K12604" t="s">
        <v>1254</v>
      </c>
      <c r="L12604" t="s">
        <v>67478</v>
      </c>
      <c r="M12604" t="s">
        <v>1253</v>
      </c>
      <c r="N12604" t="s">
        <v>67257</v>
      </c>
      <c r="O12604">
        <v>4545</v>
      </c>
      <c r="P12604" t="s">
        <v>67479</v>
      </c>
      <c r="Q12604">
        <v>1</v>
      </c>
      <c r="R12604" t="s">
        <v>26915</v>
      </c>
      <c r="S12604" t="s">
        <v>26914</v>
      </c>
      <c r="T12604">
        <v>40.715000000000003</v>
      </c>
      <c r="U12604">
        <v>0.49986000000000003</v>
      </c>
      <c r="V12604">
        <v>1.8747099999999999E-2</v>
      </c>
      <c r="W12604" t="s">
        <v>67480</v>
      </c>
      <c r="X12604">
        <v>946</v>
      </c>
      <c r="Y12604" t="s">
        <v>29149</v>
      </c>
    </row>
    <row r="12605" spans="1:25" x14ac:dyDescent="0.45">
      <c r="A12605" t="s">
        <v>26914</v>
      </c>
      <c r="B12605" t="s">
        <v>26914</v>
      </c>
      <c r="C12605" t="s">
        <v>26914</v>
      </c>
      <c r="D12605" t="s">
        <v>26914</v>
      </c>
      <c r="E12605" t="s">
        <v>26914</v>
      </c>
      <c r="F12605" t="s">
        <v>26914</v>
      </c>
      <c r="G12605" t="s">
        <v>26914</v>
      </c>
      <c r="H12605" t="s">
        <v>26914</v>
      </c>
      <c r="I12605" t="s">
        <v>26954</v>
      </c>
      <c r="J12605" t="s">
        <v>26916</v>
      </c>
      <c r="K12605" t="s">
        <v>1254</v>
      </c>
      <c r="L12605" t="s">
        <v>67481</v>
      </c>
      <c r="M12605" t="s">
        <v>1253</v>
      </c>
      <c r="N12605" t="s">
        <v>67257</v>
      </c>
      <c r="O12605">
        <v>4545</v>
      </c>
      <c r="P12605" t="s">
        <v>67482</v>
      </c>
      <c r="Q12605">
        <v>1</v>
      </c>
      <c r="R12605" t="s">
        <v>26915</v>
      </c>
      <c r="S12605" t="s">
        <v>26914</v>
      </c>
      <c r="T12605">
        <v>61.095999999999997</v>
      </c>
      <c r="U12605">
        <v>0.49999700000000002</v>
      </c>
      <c r="V12605">
        <v>4.1102300000000003E-3</v>
      </c>
      <c r="W12605" t="s">
        <v>67483</v>
      </c>
      <c r="X12605">
        <v>16084</v>
      </c>
      <c r="Y12605" t="s">
        <v>28479</v>
      </c>
    </row>
    <row r="12606" spans="1:25" x14ac:dyDescent="0.45">
      <c r="A12606" t="s">
        <v>26914</v>
      </c>
      <c r="B12606" t="s">
        <v>26914</v>
      </c>
      <c r="C12606" t="s">
        <v>26914</v>
      </c>
      <c r="D12606" t="s">
        <v>26914</v>
      </c>
      <c r="E12606" t="s">
        <v>26914</v>
      </c>
      <c r="F12606" t="s">
        <v>26914</v>
      </c>
      <c r="G12606" t="s">
        <v>26914</v>
      </c>
      <c r="H12606" t="s">
        <v>26914</v>
      </c>
      <c r="I12606" t="s">
        <v>26954</v>
      </c>
      <c r="J12606" t="s">
        <v>26916</v>
      </c>
      <c r="K12606" t="s">
        <v>1429</v>
      </c>
      <c r="L12606" t="s">
        <v>67484</v>
      </c>
      <c r="M12606" t="s">
        <v>1428</v>
      </c>
      <c r="N12606" t="s">
        <v>67485</v>
      </c>
      <c r="O12606">
        <v>973</v>
      </c>
      <c r="P12606" t="s">
        <v>67486</v>
      </c>
      <c r="Q12606">
        <v>120</v>
      </c>
      <c r="R12606" t="s">
        <v>26914</v>
      </c>
      <c r="S12606" t="s">
        <v>26914</v>
      </c>
      <c r="T12606">
        <v>257.37</v>
      </c>
      <c r="U12606">
        <v>0.99994400000000006</v>
      </c>
      <c r="V12606">
        <v>3.3199999999999999E-50</v>
      </c>
      <c r="W12606" t="s">
        <v>67487</v>
      </c>
      <c r="X12606">
        <v>5745</v>
      </c>
      <c r="Y12606" t="s">
        <v>27177</v>
      </c>
    </row>
    <row r="12607" spans="1:25" x14ac:dyDescent="0.45">
      <c r="A12607" t="s">
        <v>26914</v>
      </c>
      <c r="B12607" t="s">
        <v>26914</v>
      </c>
      <c r="C12607" t="s">
        <v>26914</v>
      </c>
      <c r="D12607" t="s">
        <v>26914</v>
      </c>
      <c r="E12607" t="s">
        <v>26914</v>
      </c>
      <c r="F12607" t="s">
        <v>26914</v>
      </c>
      <c r="G12607" t="s">
        <v>26914</v>
      </c>
      <c r="H12607" t="s">
        <v>26914</v>
      </c>
      <c r="I12607" t="s">
        <v>26954</v>
      </c>
      <c r="J12607" t="s">
        <v>26916</v>
      </c>
      <c r="K12607" t="s">
        <v>1429</v>
      </c>
      <c r="L12607" t="s">
        <v>67488</v>
      </c>
      <c r="M12607" t="s">
        <v>1428</v>
      </c>
      <c r="N12607" t="s">
        <v>67485</v>
      </c>
      <c r="O12607">
        <v>973</v>
      </c>
      <c r="P12607" t="s">
        <v>67489</v>
      </c>
      <c r="Q12607">
        <v>65</v>
      </c>
      <c r="R12607" t="s">
        <v>26914</v>
      </c>
      <c r="S12607" t="s">
        <v>26914</v>
      </c>
      <c r="T12607">
        <v>164.15</v>
      </c>
      <c r="U12607">
        <v>0.99997999999999998</v>
      </c>
      <c r="V12607">
        <v>1.3000000000000001E-8</v>
      </c>
      <c r="W12607" t="s">
        <v>67490</v>
      </c>
      <c r="X12607">
        <v>9646</v>
      </c>
      <c r="Y12607" t="s">
        <v>27445</v>
      </c>
    </row>
    <row r="12608" spans="1:25" x14ac:dyDescent="0.45">
      <c r="A12608" t="s">
        <v>26914</v>
      </c>
      <c r="B12608" t="s">
        <v>26914</v>
      </c>
      <c r="C12608" t="s">
        <v>26914</v>
      </c>
      <c r="D12608" t="s">
        <v>26914</v>
      </c>
      <c r="E12608" t="s">
        <v>26914</v>
      </c>
      <c r="F12608" t="s">
        <v>26914</v>
      </c>
      <c r="G12608" t="s">
        <v>26914</v>
      </c>
      <c r="H12608" t="s">
        <v>26914</v>
      </c>
      <c r="I12608" t="s">
        <v>26954</v>
      </c>
      <c r="J12608" t="s">
        <v>26916</v>
      </c>
      <c r="K12608" t="s">
        <v>1429</v>
      </c>
      <c r="L12608" t="s">
        <v>67491</v>
      </c>
      <c r="M12608" t="s">
        <v>1428</v>
      </c>
      <c r="N12608" t="s">
        <v>67485</v>
      </c>
      <c r="O12608">
        <v>973</v>
      </c>
      <c r="P12608" t="s">
        <v>67492</v>
      </c>
      <c r="Q12608">
        <v>56</v>
      </c>
      <c r="R12608" t="s">
        <v>26914</v>
      </c>
      <c r="S12608" t="s">
        <v>26914</v>
      </c>
      <c r="T12608">
        <v>255.98</v>
      </c>
      <c r="U12608">
        <v>0.990174</v>
      </c>
      <c r="V12608">
        <v>2.8300000000000002E-68</v>
      </c>
      <c r="W12608" t="s">
        <v>67493</v>
      </c>
      <c r="X12608">
        <v>14620</v>
      </c>
      <c r="Y12608" t="s">
        <v>28539</v>
      </c>
    </row>
    <row r="12609" spans="1:25" x14ac:dyDescent="0.45">
      <c r="A12609" t="s">
        <v>26914</v>
      </c>
      <c r="B12609" t="s">
        <v>26914</v>
      </c>
      <c r="C12609" t="s">
        <v>26914</v>
      </c>
      <c r="D12609" t="s">
        <v>26914</v>
      </c>
      <c r="E12609" t="s">
        <v>26914</v>
      </c>
      <c r="F12609" t="s">
        <v>26914</v>
      </c>
      <c r="G12609" t="s">
        <v>26914</v>
      </c>
      <c r="H12609" t="s">
        <v>26914</v>
      </c>
      <c r="I12609" t="s">
        <v>26954</v>
      </c>
      <c r="J12609" t="s">
        <v>26916</v>
      </c>
      <c r="K12609" t="s">
        <v>1429</v>
      </c>
      <c r="L12609" t="s">
        <v>67494</v>
      </c>
      <c r="M12609" t="s">
        <v>1428</v>
      </c>
      <c r="N12609" t="s">
        <v>67485</v>
      </c>
      <c r="O12609">
        <v>973</v>
      </c>
      <c r="P12609" t="s">
        <v>67495</v>
      </c>
      <c r="Q12609">
        <v>36</v>
      </c>
      <c r="R12609" t="s">
        <v>26914</v>
      </c>
      <c r="S12609" t="s">
        <v>26914</v>
      </c>
      <c r="T12609">
        <v>175.26</v>
      </c>
      <c r="U12609">
        <v>0.98797299999999999</v>
      </c>
      <c r="V12609">
        <v>1.5300000000000001E-24</v>
      </c>
      <c r="W12609" t="s">
        <v>67496</v>
      </c>
      <c r="X12609">
        <v>14229</v>
      </c>
      <c r="Y12609" t="s">
        <v>27666</v>
      </c>
    </row>
    <row r="12610" spans="1:25" x14ac:dyDescent="0.45">
      <c r="A12610" t="s">
        <v>26914</v>
      </c>
      <c r="B12610" t="s">
        <v>26914</v>
      </c>
      <c r="C12610" t="s">
        <v>26914</v>
      </c>
      <c r="D12610" t="s">
        <v>26914</v>
      </c>
      <c r="E12610" t="s">
        <v>26914</v>
      </c>
      <c r="F12610" t="s">
        <v>26914</v>
      </c>
      <c r="G12610" t="s">
        <v>26914</v>
      </c>
      <c r="H12610" t="s">
        <v>26914</v>
      </c>
      <c r="I12610" t="s">
        <v>26954</v>
      </c>
      <c r="J12610" t="s">
        <v>26916</v>
      </c>
      <c r="K12610" t="s">
        <v>1429</v>
      </c>
      <c r="L12610" t="s">
        <v>67497</v>
      </c>
      <c r="M12610" t="s">
        <v>1428</v>
      </c>
      <c r="N12610" t="s">
        <v>67485</v>
      </c>
      <c r="O12610">
        <v>973</v>
      </c>
      <c r="P12610" t="s">
        <v>67498</v>
      </c>
      <c r="Q12610">
        <v>32</v>
      </c>
      <c r="R12610" t="s">
        <v>26914</v>
      </c>
      <c r="S12610" t="s">
        <v>26914</v>
      </c>
      <c r="T12610">
        <v>317</v>
      </c>
      <c r="U12610">
        <v>1</v>
      </c>
      <c r="V12610">
        <v>5.7000000000000003E-58</v>
      </c>
      <c r="W12610" t="s">
        <v>67499</v>
      </c>
      <c r="X12610">
        <v>18600</v>
      </c>
      <c r="Y12610" t="s">
        <v>26939</v>
      </c>
    </row>
    <row r="12611" spans="1:25" x14ac:dyDescent="0.45">
      <c r="A12611" t="s">
        <v>26914</v>
      </c>
      <c r="B12611" t="s">
        <v>26915</v>
      </c>
      <c r="C12611" t="s">
        <v>26914</v>
      </c>
      <c r="D12611" t="s">
        <v>26914</v>
      </c>
      <c r="E12611" t="s">
        <v>26914</v>
      </c>
      <c r="F12611" t="s">
        <v>26914</v>
      </c>
      <c r="G12611" t="s">
        <v>26914</v>
      </c>
      <c r="H12611" t="s">
        <v>26915</v>
      </c>
      <c r="I12611" t="s">
        <v>26954</v>
      </c>
      <c r="J12611" t="s">
        <v>26916</v>
      </c>
      <c r="K12611" t="s">
        <v>1429</v>
      </c>
      <c r="L12611" t="s">
        <v>67500</v>
      </c>
      <c r="M12611" t="s">
        <v>1428</v>
      </c>
      <c r="N12611" t="s">
        <v>67485</v>
      </c>
      <c r="O12611">
        <v>973</v>
      </c>
      <c r="P12611" t="s">
        <v>67501</v>
      </c>
      <c r="Q12611">
        <v>4</v>
      </c>
      <c r="R12611" t="s">
        <v>26914</v>
      </c>
      <c r="S12611" t="s">
        <v>26914</v>
      </c>
      <c r="T12611">
        <v>71.555000000000007</v>
      </c>
      <c r="U12611">
        <v>1</v>
      </c>
      <c r="V12611">
        <v>6.6148800000000001E-3</v>
      </c>
      <c r="W12611" t="s">
        <v>67502</v>
      </c>
      <c r="X12611">
        <v>2438</v>
      </c>
      <c r="Y12611" t="s">
        <v>27445</v>
      </c>
    </row>
    <row r="12612" spans="1:25" x14ac:dyDescent="0.45">
      <c r="A12612" t="s">
        <v>26914</v>
      </c>
      <c r="B12612" t="s">
        <v>26914</v>
      </c>
      <c r="C12612" t="s">
        <v>26914</v>
      </c>
      <c r="D12612" t="s">
        <v>26914</v>
      </c>
      <c r="E12612" t="s">
        <v>26914</v>
      </c>
      <c r="F12612" t="s">
        <v>26914</v>
      </c>
      <c r="G12612" t="s">
        <v>26914</v>
      </c>
      <c r="H12612" t="s">
        <v>26914</v>
      </c>
      <c r="I12612" t="s">
        <v>26954</v>
      </c>
      <c r="J12612" t="s">
        <v>26916</v>
      </c>
      <c r="K12612" t="s">
        <v>1429</v>
      </c>
      <c r="L12612" t="s">
        <v>67503</v>
      </c>
      <c r="M12612" t="s">
        <v>1428</v>
      </c>
      <c r="N12612" t="s">
        <v>67485</v>
      </c>
      <c r="O12612">
        <v>973</v>
      </c>
      <c r="P12612" t="s">
        <v>67504</v>
      </c>
      <c r="Q12612">
        <v>3</v>
      </c>
      <c r="R12612" t="s">
        <v>26914</v>
      </c>
      <c r="S12612" t="s">
        <v>26914</v>
      </c>
      <c r="T12612">
        <v>51.398000000000003</v>
      </c>
      <c r="U12612">
        <v>0.74496600000000002</v>
      </c>
      <c r="V12612">
        <v>5.4199599999999997E-3</v>
      </c>
      <c r="W12612" t="s">
        <v>67505</v>
      </c>
      <c r="X12612">
        <v>7761</v>
      </c>
      <c r="Y12612" t="s">
        <v>27271</v>
      </c>
    </row>
    <row r="12613" spans="1:25" x14ac:dyDescent="0.45">
      <c r="A12613" t="s">
        <v>26914</v>
      </c>
      <c r="B12613" t="s">
        <v>26914</v>
      </c>
      <c r="C12613" t="s">
        <v>26914</v>
      </c>
      <c r="D12613" t="s">
        <v>26914</v>
      </c>
      <c r="E12613" t="s">
        <v>26914</v>
      </c>
      <c r="F12613" t="s">
        <v>26914</v>
      </c>
      <c r="G12613" t="s">
        <v>26914</v>
      </c>
      <c r="H12613" t="s">
        <v>26914</v>
      </c>
      <c r="I12613" t="s">
        <v>26954</v>
      </c>
      <c r="J12613" t="s">
        <v>26916</v>
      </c>
      <c r="K12613" t="s">
        <v>1429</v>
      </c>
      <c r="L12613" t="s">
        <v>67506</v>
      </c>
      <c r="M12613" t="s">
        <v>1428</v>
      </c>
      <c r="N12613" t="s">
        <v>67485</v>
      </c>
      <c r="O12613">
        <v>973</v>
      </c>
      <c r="P12613" t="s">
        <v>67507</v>
      </c>
      <c r="Q12613">
        <v>3</v>
      </c>
      <c r="R12613" t="s">
        <v>26914</v>
      </c>
      <c r="S12613" t="s">
        <v>26914</v>
      </c>
      <c r="T12613">
        <v>104.41</v>
      </c>
      <c r="U12613">
        <v>0.99715399999999998</v>
      </c>
      <c r="V12613">
        <v>1.13E-5</v>
      </c>
      <c r="W12613" t="s">
        <v>67508</v>
      </c>
      <c r="X12613">
        <v>9895</v>
      </c>
      <c r="Y12613" t="s">
        <v>27986</v>
      </c>
    </row>
    <row r="12614" spans="1:25" x14ac:dyDescent="0.45">
      <c r="A12614" t="s">
        <v>26914</v>
      </c>
      <c r="B12614" t="s">
        <v>26914</v>
      </c>
      <c r="C12614" t="s">
        <v>26914</v>
      </c>
      <c r="D12614" t="s">
        <v>26914</v>
      </c>
      <c r="E12614" t="s">
        <v>26914</v>
      </c>
      <c r="F12614" t="s">
        <v>26914</v>
      </c>
      <c r="G12614" t="s">
        <v>26914</v>
      </c>
      <c r="H12614" t="s">
        <v>26914</v>
      </c>
      <c r="I12614" t="s">
        <v>26954</v>
      </c>
      <c r="J12614" t="s">
        <v>26916</v>
      </c>
      <c r="K12614" t="s">
        <v>1429</v>
      </c>
      <c r="L12614" t="s">
        <v>67509</v>
      </c>
      <c r="M12614" t="s">
        <v>1428</v>
      </c>
      <c r="N12614" t="s">
        <v>67485</v>
      </c>
      <c r="O12614">
        <v>973</v>
      </c>
      <c r="P12614" t="s">
        <v>67510</v>
      </c>
      <c r="Q12614">
        <v>3</v>
      </c>
      <c r="R12614" t="s">
        <v>26915</v>
      </c>
      <c r="S12614" t="s">
        <v>26914</v>
      </c>
      <c r="T12614">
        <v>45.991999999999997</v>
      </c>
      <c r="U12614">
        <v>0.49848500000000001</v>
      </c>
      <c r="V12614">
        <v>3.1120800000000001E-2</v>
      </c>
      <c r="W12614" t="s">
        <v>67511</v>
      </c>
      <c r="X12614">
        <v>3972</v>
      </c>
      <c r="Y12614" t="s">
        <v>32040</v>
      </c>
    </row>
    <row r="12615" spans="1:25" x14ac:dyDescent="0.45">
      <c r="A12615" t="s">
        <v>26914</v>
      </c>
      <c r="B12615" t="s">
        <v>26914</v>
      </c>
      <c r="C12615" t="s">
        <v>26914</v>
      </c>
      <c r="D12615" t="s">
        <v>26914</v>
      </c>
      <c r="E12615" t="s">
        <v>26914</v>
      </c>
      <c r="F12615" t="s">
        <v>26914</v>
      </c>
      <c r="G12615" t="s">
        <v>26914</v>
      </c>
      <c r="H12615" t="s">
        <v>26914</v>
      </c>
      <c r="I12615" t="s">
        <v>26954</v>
      </c>
      <c r="J12615" t="s">
        <v>26916</v>
      </c>
      <c r="K12615" t="s">
        <v>1429</v>
      </c>
      <c r="L12615" t="s">
        <v>67512</v>
      </c>
      <c r="M12615" t="s">
        <v>1428</v>
      </c>
      <c r="N12615" t="s">
        <v>67485</v>
      </c>
      <c r="O12615">
        <v>973</v>
      </c>
      <c r="P12615" t="s">
        <v>67513</v>
      </c>
      <c r="Q12615">
        <v>2</v>
      </c>
      <c r="R12615" t="s">
        <v>26915</v>
      </c>
      <c r="S12615" t="s">
        <v>26914</v>
      </c>
      <c r="T12615">
        <v>64.040000000000006</v>
      </c>
      <c r="U12615">
        <v>0.55583700000000003</v>
      </c>
      <c r="V12615">
        <v>1.11234E-4</v>
      </c>
      <c r="W12615" t="s">
        <v>67514</v>
      </c>
      <c r="X12615">
        <v>5566</v>
      </c>
      <c r="Y12615" t="s">
        <v>30453</v>
      </c>
    </row>
    <row r="12616" spans="1:25" x14ac:dyDescent="0.45">
      <c r="A12616" t="s">
        <v>26914</v>
      </c>
      <c r="B12616" t="s">
        <v>26914</v>
      </c>
      <c r="C12616" t="s">
        <v>26914</v>
      </c>
      <c r="D12616" t="s">
        <v>26914</v>
      </c>
      <c r="E12616" t="s">
        <v>26914</v>
      </c>
      <c r="F12616" t="s">
        <v>26914</v>
      </c>
      <c r="G12616" t="s">
        <v>26914</v>
      </c>
      <c r="H12616" t="s">
        <v>26914</v>
      </c>
      <c r="I12616" t="s">
        <v>26954</v>
      </c>
      <c r="J12616" t="s">
        <v>26916</v>
      </c>
      <c r="K12616" t="s">
        <v>1429</v>
      </c>
      <c r="L12616" t="s">
        <v>67515</v>
      </c>
      <c r="M12616" t="s">
        <v>1428</v>
      </c>
      <c r="N12616" t="s">
        <v>67485</v>
      </c>
      <c r="O12616">
        <v>973</v>
      </c>
      <c r="P12616" t="s">
        <v>67516</v>
      </c>
      <c r="Q12616">
        <v>1</v>
      </c>
      <c r="R12616" t="s">
        <v>26914</v>
      </c>
      <c r="S12616" t="s">
        <v>26914</v>
      </c>
      <c r="T12616">
        <v>95.775000000000006</v>
      </c>
      <c r="U12616">
        <v>1</v>
      </c>
      <c r="V12616">
        <v>8.0425699999999995E-4</v>
      </c>
      <c r="W12616" t="s">
        <v>67517</v>
      </c>
      <c r="X12616">
        <v>8240</v>
      </c>
      <c r="Y12616" t="s">
        <v>27563</v>
      </c>
    </row>
    <row r="12617" spans="1:25" x14ac:dyDescent="0.45">
      <c r="A12617" t="s">
        <v>26914</v>
      </c>
      <c r="B12617" t="s">
        <v>26914</v>
      </c>
      <c r="C12617" t="s">
        <v>26914</v>
      </c>
      <c r="D12617" t="s">
        <v>26914</v>
      </c>
      <c r="E12617" t="s">
        <v>26914</v>
      </c>
      <c r="F12617" t="s">
        <v>26914</v>
      </c>
      <c r="G12617" t="s">
        <v>26914</v>
      </c>
      <c r="H12617" t="s">
        <v>26914</v>
      </c>
      <c r="I12617" t="s">
        <v>26954</v>
      </c>
      <c r="J12617" t="s">
        <v>26989</v>
      </c>
      <c r="K12617" t="s">
        <v>1429</v>
      </c>
      <c r="L12617" t="s">
        <v>67518</v>
      </c>
      <c r="M12617" t="s">
        <v>1428</v>
      </c>
      <c r="N12617" t="s">
        <v>67485</v>
      </c>
      <c r="O12617">
        <v>973</v>
      </c>
      <c r="P12617" t="s">
        <v>67519</v>
      </c>
      <c r="Q12617">
        <v>1</v>
      </c>
      <c r="R12617" t="s">
        <v>26914</v>
      </c>
      <c r="S12617" t="s">
        <v>26914</v>
      </c>
      <c r="T12617">
        <v>3.05</v>
      </c>
      <c r="U12617" t="s">
        <v>26992</v>
      </c>
      <c r="V12617">
        <v>3.9230000000000003E-3</v>
      </c>
      <c r="W12617" t="s">
        <v>67520</v>
      </c>
      <c r="X12617">
        <v>8516</v>
      </c>
      <c r="Y12617" t="s">
        <v>27953</v>
      </c>
    </row>
    <row r="12618" spans="1:25" x14ac:dyDescent="0.45">
      <c r="A12618" t="s">
        <v>26914</v>
      </c>
      <c r="B12618" t="s">
        <v>26914</v>
      </c>
      <c r="C12618" t="s">
        <v>26914</v>
      </c>
      <c r="D12618" t="s">
        <v>26914</v>
      </c>
      <c r="E12618" t="s">
        <v>26914</v>
      </c>
      <c r="F12618" t="s">
        <v>26914</v>
      </c>
      <c r="G12618" t="s">
        <v>26914</v>
      </c>
      <c r="H12618" t="s">
        <v>26914</v>
      </c>
      <c r="I12618" t="s">
        <v>26954</v>
      </c>
      <c r="J12618" t="s">
        <v>26916</v>
      </c>
      <c r="K12618" t="s">
        <v>1429</v>
      </c>
      <c r="L12618" t="s">
        <v>67521</v>
      </c>
      <c r="M12618" t="s">
        <v>1428</v>
      </c>
      <c r="N12618" t="s">
        <v>67485</v>
      </c>
      <c r="O12618">
        <v>973</v>
      </c>
      <c r="P12618" t="s">
        <v>67522</v>
      </c>
      <c r="Q12618">
        <v>1</v>
      </c>
      <c r="R12618" t="s">
        <v>26915</v>
      </c>
      <c r="S12618" t="s">
        <v>26914</v>
      </c>
      <c r="T12618">
        <v>47.545000000000002</v>
      </c>
      <c r="U12618">
        <v>0.51243300000000003</v>
      </c>
      <c r="V12618">
        <v>5.4095300000000001E-3</v>
      </c>
      <c r="W12618" t="s">
        <v>67523</v>
      </c>
      <c r="X12618">
        <v>8350</v>
      </c>
      <c r="Y12618" t="s">
        <v>30968</v>
      </c>
    </row>
    <row r="12619" spans="1:25" x14ac:dyDescent="0.45">
      <c r="A12619" t="s">
        <v>26914</v>
      </c>
      <c r="B12619" t="s">
        <v>26915</v>
      </c>
      <c r="C12619" t="s">
        <v>26914</v>
      </c>
      <c r="D12619" t="s">
        <v>26914</v>
      </c>
      <c r="E12619" t="s">
        <v>26914</v>
      </c>
      <c r="F12619" t="s">
        <v>26914</v>
      </c>
      <c r="G12619" t="s">
        <v>26914</v>
      </c>
      <c r="H12619" t="s">
        <v>26915</v>
      </c>
      <c r="I12619" t="s">
        <v>26954</v>
      </c>
      <c r="J12619" t="s">
        <v>26916</v>
      </c>
      <c r="K12619" t="s">
        <v>23357</v>
      </c>
      <c r="L12619" t="s">
        <v>67524</v>
      </c>
      <c r="M12619" t="s">
        <v>23356</v>
      </c>
      <c r="N12619" t="s">
        <v>67525</v>
      </c>
      <c r="O12619">
        <v>5793</v>
      </c>
      <c r="P12619" t="s">
        <v>67526</v>
      </c>
      <c r="Q12619" t="s">
        <v>26963</v>
      </c>
      <c r="R12619" t="s">
        <v>26915</v>
      </c>
      <c r="S12619" t="s">
        <v>26914</v>
      </c>
      <c r="T12619">
        <v>91.724999999999994</v>
      </c>
      <c r="U12619">
        <v>0.49998900000000002</v>
      </c>
      <c r="V12619">
        <v>1.6400000000000001E-8</v>
      </c>
      <c r="W12619" t="s">
        <v>67527</v>
      </c>
      <c r="X12619">
        <v>17176</v>
      </c>
      <c r="Y12619" t="s">
        <v>27215</v>
      </c>
    </row>
    <row r="12620" spans="1:25" x14ac:dyDescent="0.45">
      <c r="A12620" t="s">
        <v>26914</v>
      </c>
      <c r="B12620" t="s">
        <v>26914</v>
      </c>
      <c r="C12620" t="s">
        <v>26914</v>
      </c>
      <c r="D12620" t="s">
        <v>26914</v>
      </c>
      <c r="E12620" t="s">
        <v>26914</v>
      </c>
      <c r="F12620" t="s">
        <v>26914</v>
      </c>
      <c r="G12620" t="s">
        <v>26914</v>
      </c>
      <c r="H12620" t="s">
        <v>26914</v>
      </c>
      <c r="I12620" t="s">
        <v>26954</v>
      </c>
      <c r="J12620" t="s">
        <v>26916</v>
      </c>
      <c r="K12620" t="s">
        <v>23357</v>
      </c>
      <c r="L12620" t="s">
        <v>67528</v>
      </c>
      <c r="M12620" t="s">
        <v>23356</v>
      </c>
      <c r="N12620" t="s">
        <v>67525</v>
      </c>
      <c r="O12620">
        <v>5793</v>
      </c>
      <c r="P12620" t="s">
        <v>67529</v>
      </c>
      <c r="Q12620">
        <v>108</v>
      </c>
      <c r="R12620" t="s">
        <v>26914</v>
      </c>
      <c r="S12620" t="s">
        <v>26914</v>
      </c>
      <c r="T12620">
        <v>388.93</v>
      </c>
      <c r="U12620">
        <v>1</v>
      </c>
      <c r="V12620">
        <v>2E-170</v>
      </c>
      <c r="W12620" t="s">
        <v>67530</v>
      </c>
      <c r="X12620">
        <v>20788</v>
      </c>
      <c r="Y12620" t="s">
        <v>27099</v>
      </c>
    </row>
    <row r="12621" spans="1:25" x14ac:dyDescent="0.45">
      <c r="A12621" t="s">
        <v>26914</v>
      </c>
      <c r="B12621" t="s">
        <v>26914</v>
      </c>
      <c r="C12621" t="s">
        <v>26914</v>
      </c>
      <c r="D12621" t="s">
        <v>26914</v>
      </c>
      <c r="E12621" t="s">
        <v>26914</v>
      </c>
      <c r="F12621" t="s">
        <v>26914</v>
      </c>
      <c r="G12621" t="s">
        <v>26914</v>
      </c>
      <c r="H12621" t="s">
        <v>26914</v>
      </c>
      <c r="I12621" t="s">
        <v>26954</v>
      </c>
      <c r="J12621" t="s">
        <v>26916</v>
      </c>
      <c r="K12621" t="s">
        <v>23357</v>
      </c>
      <c r="L12621" t="s">
        <v>67531</v>
      </c>
      <c r="M12621" t="s">
        <v>23356</v>
      </c>
      <c r="N12621" t="s">
        <v>67525</v>
      </c>
      <c r="O12621">
        <v>5793</v>
      </c>
      <c r="P12621" t="s">
        <v>67532</v>
      </c>
      <c r="Q12621">
        <v>25</v>
      </c>
      <c r="R12621" t="s">
        <v>26914</v>
      </c>
      <c r="S12621" t="s">
        <v>26914</v>
      </c>
      <c r="T12621">
        <v>109.24</v>
      </c>
      <c r="U12621">
        <v>1</v>
      </c>
      <c r="V12621">
        <v>1.1300000000000001E-7</v>
      </c>
      <c r="W12621" t="s">
        <v>67533</v>
      </c>
      <c r="X12621">
        <v>5998</v>
      </c>
      <c r="Y12621" t="s">
        <v>29905</v>
      </c>
    </row>
    <row r="12622" spans="1:25" x14ac:dyDescent="0.45">
      <c r="A12622" t="s">
        <v>26914</v>
      </c>
      <c r="B12622" t="s">
        <v>26914</v>
      </c>
      <c r="C12622" t="s">
        <v>26914</v>
      </c>
      <c r="D12622" t="s">
        <v>26914</v>
      </c>
      <c r="E12622" t="s">
        <v>26914</v>
      </c>
      <c r="F12622" t="s">
        <v>26914</v>
      </c>
      <c r="G12622" t="s">
        <v>26914</v>
      </c>
      <c r="H12622" t="s">
        <v>26914</v>
      </c>
      <c r="I12622" t="s">
        <v>26954</v>
      </c>
      <c r="J12622" t="s">
        <v>26916</v>
      </c>
      <c r="K12622" t="s">
        <v>23357</v>
      </c>
      <c r="L12622" t="s">
        <v>67534</v>
      </c>
      <c r="M12622" t="s">
        <v>23356</v>
      </c>
      <c r="N12622" t="s">
        <v>67525</v>
      </c>
      <c r="O12622">
        <v>5793</v>
      </c>
      <c r="P12622" t="s">
        <v>67535</v>
      </c>
      <c r="Q12622">
        <v>8</v>
      </c>
      <c r="R12622" t="s">
        <v>26914</v>
      </c>
      <c r="S12622" t="s">
        <v>26914</v>
      </c>
      <c r="T12622">
        <v>72.495999999999995</v>
      </c>
      <c r="U12622">
        <v>0.90129000000000004</v>
      </c>
      <c r="V12622">
        <v>3.4767199999999999E-4</v>
      </c>
      <c r="W12622" t="s">
        <v>67536</v>
      </c>
      <c r="X12622">
        <v>8748</v>
      </c>
      <c r="Y12622" t="s">
        <v>31235</v>
      </c>
    </row>
    <row r="12623" spans="1:25" x14ac:dyDescent="0.45">
      <c r="A12623" t="s">
        <v>26914</v>
      </c>
      <c r="B12623" t="s">
        <v>26914</v>
      </c>
      <c r="C12623" t="s">
        <v>26914</v>
      </c>
      <c r="D12623" t="s">
        <v>26914</v>
      </c>
      <c r="E12623" t="s">
        <v>26914</v>
      </c>
      <c r="F12623" t="s">
        <v>26914</v>
      </c>
      <c r="G12623" t="s">
        <v>26914</v>
      </c>
      <c r="H12623" t="s">
        <v>26914</v>
      </c>
      <c r="I12623" t="s">
        <v>26954</v>
      </c>
      <c r="J12623" t="s">
        <v>26916</v>
      </c>
      <c r="K12623" t="s">
        <v>23357</v>
      </c>
      <c r="L12623" t="s">
        <v>67537</v>
      </c>
      <c r="M12623" t="s">
        <v>23356</v>
      </c>
      <c r="N12623" t="s">
        <v>67525</v>
      </c>
      <c r="O12623">
        <v>5793</v>
      </c>
      <c r="P12623" t="s">
        <v>67538</v>
      </c>
      <c r="Q12623">
        <v>8</v>
      </c>
      <c r="R12623" t="s">
        <v>26914</v>
      </c>
      <c r="S12623" t="s">
        <v>26914</v>
      </c>
      <c r="T12623">
        <v>81.12</v>
      </c>
      <c r="U12623">
        <v>0.75793100000000002</v>
      </c>
      <c r="V12623">
        <v>3.7800000000000001E-8</v>
      </c>
      <c r="W12623" t="s">
        <v>67539</v>
      </c>
      <c r="X12623">
        <v>21792</v>
      </c>
      <c r="Y12623" t="s">
        <v>27944</v>
      </c>
    </row>
    <row r="12624" spans="1:25" x14ac:dyDescent="0.45">
      <c r="A12624" t="s">
        <v>26914</v>
      </c>
      <c r="B12624" t="s">
        <v>26914</v>
      </c>
      <c r="C12624" t="s">
        <v>26914</v>
      </c>
      <c r="D12624" t="s">
        <v>26914</v>
      </c>
      <c r="E12624" t="s">
        <v>26914</v>
      </c>
      <c r="F12624" t="s">
        <v>26914</v>
      </c>
      <c r="G12624" t="s">
        <v>26914</v>
      </c>
      <c r="H12624" t="s">
        <v>26914</v>
      </c>
      <c r="I12624" t="s">
        <v>26954</v>
      </c>
      <c r="J12624" t="s">
        <v>26916</v>
      </c>
      <c r="K12624" t="s">
        <v>23357</v>
      </c>
      <c r="L12624" t="s">
        <v>67540</v>
      </c>
      <c r="M12624" t="s">
        <v>23356</v>
      </c>
      <c r="N12624" t="s">
        <v>67525</v>
      </c>
      <c r="O12624">
        <v>5793</v>
      </c>
      <c r="P12624" t="s">
        <v>67541</v>
      </c>
      <c r="Q12624">
        <v>4</v>
      </c>
      <c r="R12624" t="s">
        <v>26914</v>
      </c>
      <c r="S12624" t="s">
        <v>26914</v>
      </c>
      <c r="T12624">
        <v>151.11000000000001</v>
      </c>
      <c r="U12624">
        <v>0.99814599999999998</v>
      </c>
      <c r="V12624">
        <v>1.04E-13</v>
      </c>
      <c r="W12624" t="s">
        <v>67542</v>
      </c>
      <c r="X12624">
        <v>494</v>
      </c>
      <c r="Y12624" t="s">
        <v>35812</v>
      </c>
    </row>
    <row r="12625" spans="1:25" x14ac:dyDescent="0.45">
      <c r="A12625" t="s">
        <v>26914</v>
      </c>
      <c r="B12625" t="s">
        <v>26914</v>
      </c>
      <c r="C12625" t="s">
        <v>26914</v>
      </c>
      <c r="D12625" t="s">
        <v>26914</v>
      </c>
      <c r="E12625" t="s">
        <v>26914</v>
      </c>
      <c r="F12625" t="s">
        <v>26914</v>
      </c>
      <c r="G12625" t="s">
        <v>26914</v>
      </c>
      <c r="H12625" t="s">
        <v>26914</v>
      </c>
      <c r="I12625" t="s">
        <v>26954</v>
      </c>
      <c r="J12625" t="s">
        <v>26916</v>
      </c>
      <c r="K12625" t="s">
        <v>23357</v>
      </c>
      <c r="L12625" t="s">
        <v>67543</v>
      </c>
      <c r="M12625" t="s">
        <v>23356</v>
      </c>
      <c r="N12625" t="s">
        <v>67525</v>
      </c>
      <c r="O12625">
        <v>5793</v>
      </c>
      <c r="P12625" t="s">
        <v>67544</v>
      </c>
      <c r="Q12625">
        <v>2</v>
      </c>
      <c r="R12625" t="s">
        <v>26914</v>
      </c>
      <c r="S12625" t="s">
        <v>26914</v>
      </c>
      <c r="T12625">
        <v>115.8</v>
      </c>
      <c r="U12625">
        <v>0.99907500000000005</v>
      </c>
      <c r="V12625">
        <v>4.85129E-4</v>
      </c>
      <c r="W12625" t="s">
        <v>67545</v>
      </c>
      <c r="X12625">
        <v>4795</v>
      </c>
      <c r="Y12625" t="s">
        <v>27517</v>
      </c>
    </row>
    <row r="12626" spans="1:25" x14ac:dyDescent="0.45">
      <c r="A12626" t="s">
        <v>26914</v>
      </c>
      <c r="B12626" t="s">
        <v>26915</v>
      </c>
      <c r="C12626" t="s">
        <v>26914</v>
      </c>
      <c r="D12626" t="s">
        <v>26914</v>
      </c>
      <c r="E12626" t="s">
        <v>26914</v>
      </c>
      <c r="F12626" t="s">
        <v>26914</v>
      </c>
      <c r="G12626" t="s">
        <v>26914</v>
      </c>
      <c r="H12626" t="s">
        <v>26915</v>
      </c>
      <c r="I12626" t="s">
        <v>26954</v>
      </c>
      <c r="J12626" t="s">
        <v>26916</v>
      </c>
      <c r="K12626" t="s">
        <v>23357</v>
      </c>
      <c r="L12626" t="s">
        <v>67546</v>
      </c>
      <c r="M12626" t="s">
        <v>23356</v>
      </c>
      <c r="N12626" t="s">
        <v>67525</v>
      </c>
      <c r="O12626">
        <v>5793</v>
      </c>
      <c r="P12626" t="s">
        <v>67547</v>
      </c>
      <c r="Q12626">
        <v>1</v>
      </c>
      <c r="R12626" t="s">
        <v>26915</v>
      </c>
      <c r="S12626" t="s">
        <v>26914</v>
      </c>
      <c r="T12626">
        <v>91.724999999999994</v>
      </c>
      <c r="U12626">
        <v>0.49998900000000002</v>
      </c>
      <c r="V12626">
        <v>1.6400000000000001E-8</v>
      </c>
      <c r="W12626" t="s">
        <v>67527</v>
      </c>
      <c r="X12626">
        <v>17176</v>
      </c>
      <c r="Y12626" t="s">
        <v>27215</v>
      </c>
    </row>
    <row r="12627" spans="1:25" x14ac:dyDescent="0.45">
      <c r="A12627" t="s">
        <v>26915</v>
      </c>
      <c r="B12627" t="s">
        <v>26915</v>
      </c>
      <c r="C12627" t="s">
        <v>26914</v>
      </c>
      <c r="D12627" t="s">
        <v>26915</v>
      </c>
      <c r="E12627" t="s">
        <v>26914</v>
      </c>
      <c r="F12627" t="s">
        <v>26914</v>
      </c>
      <c r="G12627" t="s">
        <v>26915</v>
      </c>
      <c r="H12627" t="s">
        <v>26915</v>
      </c>
      <c r="I12627" t="s">
        <v>26954</v>
      </c>
      <c r="J12627" t="s">
        <v>26916</v>
      </c>
      <c r="K12627" t="s">
        <v>92</v>
      </c>
      <c r="L12627" t="s">
        <v>67548</v>
      </c>
      <c r="M12627" t="s">
        <v>91</v>
      </c>
      <c r="N12627" t="s">
        <v>67549</v>
      </c>
      <c r="O12627">
        <v>17993</v>
      </c>
      <c r="P12627" t="s">
        <v>67550</v>
      </c>
      <c r="Q12627">
        <v>176</v>
      </c>
      <c r="R12627" t="s">
        <v>26914</v>
      </c>
      <c r="S12627" t="s">
        <v>26914</v>
      </c>
      <c r="T12627">
        <v>208.82</v>
      </c>
      <c r="U12627">
        <v>0.99999499999999997</v>
      </c>
      <c r="V12627">
        <v>3.88E-24</v>
      </c>
      <c r="W12627" t="s">
        <v>67551</v>
      </c>
      <c r="X12627">
        <v>1471</v>
      </c>
      <c r="Y12627" t="s">
        <v>35466</v>
      </c>
    </row>
    <row r="12628" spans="1:25" x14ac:dyDescent="0.45">
      <c r="A12628" t="s">
        <v>26914</v>
      </c>
      <c r="B12628" t="s">
        <v>26914</v>
      </c>
      <c r="C12628" t="s">
        <v>26914</v>
      </c>
      <c r="D12628" t="s">
        <v>26914</v>
      </c>
      <c r="E12628" t="s">
        <v>26914</v>
      </c>
      <c r="F12628" t="s">
        <v>26914</v>
      </c>
      <c r="G12628" t="s">
        <v>26914</v>
      </c>
      <c r="H12628" t="s">
        <v>26914</v>
      </c>
      <c r="I12628" t="s">
        <v>26954</v>
      </c>
      <c r="J12628" t="s">
        <v>26916</v>
      </c>
      <c r="K12628" t="s">
        <v>92</v>
      </c>
      <c r="L12628" t="s">
        <v>67552</v>
      </c>
      <c r="M12628" t="s">
        <v>91</v>
      </c>
      <c r="N12628" t="s">
        <v>67549</v>
      </c>
      <c r="O12628">
        <v>17993</v>
      </c>
      <c r="P12628" t="s">
        <v>67553</v>
      </c>
      <c r="Q12628">
        <v>94</v>
      </c>
      <c r="R12628" t="s">
        <v>26914</v>
      </c>
      <c r="S12628" t="s">
        <v>26914</v>
      </c>
      <c r="T12628">
        <v>122.33</v>
      </c>
      <c r="U12628">
        <v>0.99992400000000004</v>
      </c>
      <c r="V12628">
        <v>3.89E-7</v>
      </c>
      <c r="W12628" t="s">
        <v>67554</v>
      </c>
      <c r="X12628">
        <v>10314</v>
      </c>
      <c r="Y12628" t="s">
        <v>27095</v>
      </c>
    </row>
    <row r="12629" spans="1:25" x14ac:dyDescent="0.45">
      <c r="A12629" t="s">
        <v>26915</v>
      </c>
      <c r="B12629" t="s">
        <v>26914</v>
      </c>
      <c r="C12629" t="s">
        <v>26914</v>
      </c>
      <c r="D12629" t="s">
        <v>26914</v>
      </c>
      <c r="E12629" t="s">
        <v>26914</v>
      </c>
      <c r="F12629" t="s">
        <v>26914</v>
      </c>
      <c r="G12629" t="s">
        <v>26915</v>
      </c>
      <c r="H12629" t="s">
        <v>26914</v>
      </c>
      <c r="I12629" t="s">
        <v>26954</v>
      </c>
      <c r="J12629" t="s">
        <v>26916</v>
      </c>
      <c r="K12629" t="s">
        <v>92</v>
      </c>
      <c r="L12629" t="s">
        <v>67555</v>
      </c>
      <c r="M12629" t="s">
        <v>91</v>
      </c>
      <c r="N12629" t="s">
        <v>67549</v>
      </c>
      <c r="O12629">
        <v>17993</v>
      </c>
      <c r="P12629" t="s">
        <v>67556</v>
      </c>
      <c r="Q12629">
        <v>81</v>
      </c>
      <c r="R12629" t="s">
        <v>26914</v>
      </c>
      <c r="S12629" t="s">
        <v>26914</v>
      </c>
      <c r="T12629">
        <v>91.069000000000003</v>
      </c>
      <c r="U12629">
        <v>1</v>
      </c>
      <c r="V12629">
        <v>2.1020499999999998E-3</v>
      </c>
      <c r="W12629" t="s">
        <v>67557</v>
      </c>
      <c r="X12629">
        <v>5715</v>
      </c>
      <c r="Y12629" t="s">
        <v>27163</v>
      </c>
    </row>
    <row r="12630" spans="1:25" x14ac:dyDescent="0.45">
      <c r="A12630" t="s">
        <v>26915</v>
      </c>
      <c r="B12630" t="s">
        <v>26914</v>
      </c>
      <c r="C12630" t="s">
        <v>26915</v>
      </c>
      <c r="D12630" t="s">
        <v>26914</v>
      </c>
      <c r="E12630" t="s">
        <v>26914</v>
      </c>
      <c r="F12630" t="s">
        <v>26914</v>
      </c>
      <c r="G12630" t="s">
        <v>26915</v>
      </c>
      <c r="H12630" t="s">
        <v>26914</v>
      </c>
      <c r="I12630" t="s">
        <v>26954</v>
      </c>
      <c r="J12630" t="s">
        <v>26916</v>
      </c>
      <c r="K12630" t="s">
        <v>92</v>
      </c>
      <c r="L12630" t="s">
        <v>67558</v>
      </c>
      <c r="M12630" t="s">
        <v>91</v>
      </c>
      <c r="N12630" t="s">
        <v>67549</v>
      </c>
      <c r="O12630">
        <v>17993</v>
      </c>
      <c r="P12630" t="s">
        <v>67559</v>
      </c>
      <c r="Q12630">
        <v>47</v>
      </c>
      <c r="R12630" t="s">
        <v>26914</v>
      </c>
      <c r="S12630" t="s">
        <v>26914</v>
      </c>
      <c r="T12630">
        <v>180.7</v>
      </c>
      <c r="U12630">
        <v>0.99976299999999996</v>
      </c>
      <c r="V12630">
        <v>1.09E-32</v>
      </c>
      <c r="W12630" t="s">
        <v>67560</v>
      </c>
      <c r="X12630">
        <v>17052</v>
      </c>
      <c r="Y12630" t="s">
        <v>27321</v>
      </c>
    </row>
    <row r="12631" spans="1:25" x14ac:dyDescent="0.45">
      <c r="A12631" t="s">
        <v>26915</v>
      </c>
      <c r="B12631" t="s">
        <v>26915</v>
      </c>
      <c r="C12631" t="s">
        <v>26914</v>
      </c>
      <c r="D12631" t="s">
        <v>26915</v>
      </c>
      <c r="E12631" t="s">
        <v>26914</v>
      </c>
      <c r="F12631" t="s">
        <v>26914</v>
      </c>
      <c r="G12631" t="s">
        <v>26915</v>
      </c>
      <c r="H12631" t="s">
        <v>26914</v>
      </c>
      <c r="I12631" t="s">
        <v>26954</v>
      </c>
      <c r="J12631" t="s">
        <v>26916</v>
      </c>
      <c r="K12631" t="s">
        <v>92</v>
      </c>
      <c r="L12631" t="s">
        <v>67561</v>
      </c>
      <c r="M12631" t="s">
        <v>91</v>
      </c>
      <c r="N12631" t="s">
        <v>67549</v>
      </c>
      <c r="O12631">
        <v>17993</v>
      </c>
      <c r="P12631" t="s">
        <v>67562</v>
      </c>
      <c r="Q12631">
        <v>45</v>
      </c>
      <c r="R12631" t="s">
        <v>26914</v>
      </c>
      <c r="S12631" t="s">
        <v>26914</v>
      </c>
      <c r="T12631">
        <v>160.65</v>
      </c>
      <c r="U12631">
        <v>0.98936299999999999</v>
      </c>
      <c r="V12631">
        <v>3.4099999999999999E-21</v>
      </c>
      <c r="W12631" t="s">
        <v>67563</v>
      </c>
      <c r="X12631">
        <v>19581</v>
      </c>
      <c r="Y12631" t="s">
        <v>27429</v>
      </c>
    </row>
    <row r="12632" spans="1:25" x14ac:dyDescent="0.45">
      <c r="A12632" t="s">
        <v>26914</v>
      </c>
      <c r="B12632" t="s">
        <v>26915</v>
      </c>
      <c r="C12632" t="s">
        <v>26914</v>
      </c>
      <c r="D12632" t="s">
        <v>26914</v>
      </c>
      <c r="E12632" t="s">
        <v>26914</v>
      </c>
      <c r="F12632" t="s">
        <v>26914</v>
      </c>
      <c r="G12632" t="s">
        <v>26914</v>
      </c>
      <c r="H12632" t="s">
        <v>26915</v>
      </c>
      <c r="I12632" t="s">
        <v>26954</v>
      </c>
      <c r="J12632" t="s">
        <v>26989</v>
      </c>
      <c r="K12632" t="s">
        <v>92</v>
      </c>
      <c r="L12632" t="s">
        <v>67564</v>
      </c>
      <c r="M12632" t="s">
        <v>91</v>
      </c>
      <c r="N12632" t="s">
        <v>67549</v>
      </c>
      <c r="O12632">
        <v>17993</v>
      </c>
      <c r="P12632" t="s">
        <v>67565</v>
      </c>
      <c r="Q12632">
        <v>18</v>
      </c>
      <c r="R12632" t="s">
        <v>26914</v>
      </c>
      <c r="S12632" t="s">
        <v>26914</v>
      </c>
      <c r="T12632">
        <v>2.38</v>
      </c>
      <c r="U12632" t="s">
        <v>26992</v>
      </c>
      <c r="V12632">
        <v>6.7140000000000003E-3</v>
      </c>
      <c r="W12632" t="s">
        <v>67566</v>
      </c>
      <c r="X12632">
        <v>11692</v>
      </c>
      <c r="Y12632" t="s">
        <v>27634</v>
      </c>
    </row>
    <row r="12633" spans="1:25" x14ac:dyDescent="0.45">
      <c r="A12633" t="s">
        <v>26914</v>
      </c>
      <c r="B12633" t="s">
        <v>26915</v>
      </c>
      <c r="C12633" t="s">
        <v>26914</v>
      </c>
      <c r="D12633" t="s">
        <v>26915</v>
      </c>
      <c r="E12633" t="s">
        <v>26914</v>
      </c>
      <c r="F12633" t="s">
        <v>26914</v>
      </c>
      <c r="G12633" t="s">
        <v>26914</v>
      </c>
      <c r="H12633" t="s">
        <v>26915</v>
      </c>
      <c r="I12633" t="s">
        <v>26954</v>
      </c>
      <c r="J12633" t="s">
        <v>26916</v>
      </c>
      <c r="K12633" t="s">
        <v>92</v>
      </c>
      <c r="L12633" t="s">
        <v>67567</v>
      </c>
      <c r="M12633" t="s">
        <v>91</v>
      </c>
      <c r="N12633" t="s">
        <v>67549</v>
      </c>
      <c r="O12633">
        <v>17993</v>
      </c>
      <c r="P12633" t="s">
        <v>67568</v>
      </c>
      <c r="Q12633">
        <v>15</v>
      </c>
      <c r="R12633" t="s">
        <v>26914</v>
      </c>
      <c r="S12633" t="s">
        <v>26914</v>
      </c>
      <c r="T12633">
        <v>182.57</v>
      </c>
      <c r="U12633">
        <v>0.97554300000000005</v>
      </c>
      <c r="V12633">
        <v>2.46E-21</v>
      </c>
      <c r="W12633" t="s">
        <v>67569</v>
      </c>
      <c r="X12633">
        <v>19437</v>
      </c>
      <c r="Y12633" t="s">
        <v>29927</v>
      </c>
    </row>
    <row r="12634" spans="1:25" x14ac:dyDescent="0.45">
      <c r="A12634" t="s">
        <v>26915</v>
      </c>
      <c r="B12634" t="s">
        <v>26915</v>
      </c>
      <c r="C12634" t="s">
        <v>26915</v>
      </c>
      <c r="D12634" t="s">
        <v>26914</v>
      </c>
      <c r="E12634" t="s">
        <v>26914</v>
      </c>
      <c r="F12634" t="s">
        <v>26914</v>
      </c>
      <c r="G12634" t="s">
        <v>26914</v>
      </c>
      <c r="H12634" t="s">
        <v>26915</v>
      </c>
      <c r="I12634" t="s">
        <v>26954</v>
      </c>
      <c r="J12634" t="s">
        <v>26916</v>
      </c>
      <c r="K12634" t="s">
        <v>92</v>
      </c>
      <c r="L12634" t="s">
        <v>67570</v>
      </c>
      <c r="M12634" t="s">
        <v>91</v>
      </c>
      <c r="N12634" t="s">
        <v>67549</v>
      </c>
      <c r="O12634">
        <v>17993</v>
      </c>
      <c r="P12634" t="s">
        <v>67571</v>
      </c>
      <c r="Q12634">
        <v>11</v>
      </c>
      <c r="R12634" t="s">
        <v>26914</v>
      </c>
      <c r="S12634" t="s">
        <v>26914</v>
      </c>
      <c r="T12634">
        <v>136.16999999999999</v>
      </c>
      <c r="U12634">
        <v>0.99932100000000001</v>
      </c>
      <c r="V12634">
        <v>1.49E-13</v>
      </c>
      <c r="W12634" t="s">
        <v>67572</v>
      </c>
      <c r="X12634">
        <v>20004</v>
      </c>
      <c r="Y12634" t="s">
        <v>33978</v>
      </c>
    </row>
    <row r="12635" spans="1:25" x14ac:dyDescent="0.45">
      <c r="A12635" t="s">
        <v>26915</v>
      </c>
      <c r="B12635" t="s">
        <v>26915</v>
      </c>
      <c r="C12635" t="s">
        <v>26914</v>
      </c>
      <c r="D12635" t="s">
        <v>26915</v>
      </c>
      <c r="E12635" t="s">
        <v>26914</v>
      </c>
      <c r="F12635" t="s">
        <v>26914</v>
      </c>
      <c r="G12635" t="s">
        <v>26915</v>
      </c>
      <c r="H12635" t="s">
        <v>26914</v>
      </c>
      <c r="I12635" t="s">
        <v>26954</v>
      </c>
      <c r="J12635" t="s">
        <v>26916</v>
      </c>
      <c r="K12635" t="s">
        <v>92</v>
      </c>
      <c r="L12635" t="s">
        <v>67573</v>
      </c>
      <c r="M12635" t="s">
        <v>91</v>
      </c>
      <c r="N12635" t="s">
        <v>67549</v>
      </c>
      <c r="O12635">
        <v>17993</v>
      </c>
      <c r="P12635" t="s">
        <v>67574</v>
      </c>
      <c r="Q12635">
        <v>8</v>
      </c>
      <c r="R12635" t="s">
        <v>26914</v>
      </c>
      <c r="S12635" t="s">
        <v>26914</v>
      </c>
      <c r="T12635">
        <v>136.33000000000001</v>
      </c>
      <c r="U12635">
        <v>0.84369499999999997</v>
      </c>
      <c r="V12635">
        <v>7.3900000000000007E-8</v>
      </c>
      <c r="W12635" t="s">
        <v>67575</v>
      </c>
      <c r="X12635">
        <v>19623</v>
      </c>
      <c r="Y12635" t="s">
        <v>27398</v>
      </c>
    </row>
    <row r="12636" spans="1:25" x14ac:dyDescent="0.45">
      <c r="A12636" t="s">
        <v>26914</v>
      </c>
      <c r="B12636" t="s">
        <v>26915</v>
      </c>
      <c r="C12636" t="s">
        <v>26914</v>
      </c>
      <c r="D12636" t="s">
        <v>26914</v>
      </c>
      <c r="E12636" t="s">
        <v>26914</v>
      </c>
      <c r="F12636" t="s">
        <v>26914</v>
      </c>
      <c r="G12636" t="s">
        <v>26914</v>
      </c>
      <c r="H12636" t="s">
        <v>26915</v>
      </c>
      <c r="I12636" t="s">
        <v>26954</v>
      </c>
      <c r="J12636" t="s">
        <v>26916</v>
      </c>
      <c r="K12636" t="s">
        <v>92</v>
      </c>
      <c r="L12636" t="s">
        <v>67576</v>
      </c>
      <c r="M12636" t="s">
        <v>91</v>
      </c>
      <c r="N12636" t="s">
        <v>67549</v>
      </c>
      <c r="O12636">
        <v>17993</v>
      </c>
      <c r="P12636" t="s">
        <v>67577</v>
      </c>
      <c r="Q12636">
        <v>6</v>
      </c>
      <c r="R12636" t="s">
        <v>26914</v>
      </c>
      <c r="S12636" t="s">
        <v>26914</v>
      </c>
      <c r="T12636">
        <v>68.808999999999997</v>
      </c>
      <c r="U12636">
        <v>0.88613399999999998</v>
      </c>
      <c r="V12636">
        <v>9.5299999999999999E-5</v>
      </c>
      <c r="W12636" t="s">
        <v>67578</v>
      </c>
      <c r="X12636">
        <v>11959</v>
      </c>
      <c r="Y12636" t="s">
        <v>29542</v>
      </c>
    </row>
    <row r="12637" spans="1:25" x14ac:dyDescent="0.45">
      <c r="A12637" t="s">
        <v>26915</v>
      </c>
      <c r="B12637" t="s">
        <v>26914</v>
      </c>
      <c r="C12637" t="s">
        <v>26914</v>
      </c>
      <c r="D12637" t="s">
        <v>26914</v>
      </c>
      <c r="E12637" t="s">
        <v>26914</v>
      </c>
      <c r="F12637" t="s">
        <v>26914</v>
      </c>
      <c r="G12637" t="s">
        <v>26915</v>
      </c>
      <c r="H12637" t="s">
        <v>26914</v>
      </c>
      <c r="I12637" t="s">
        <v>26954</v>
      </c>
      <c r="J12637" t="s">
        <v>26916</v>
      </c>
      <c r="K12637" t="s">
        <v>92</v>
      </c>
      <c r="L12637" t="s">
        <v>67579</v>
      </c>
      <c r="M12637" t="s">
        <v>91</v>
      </c>
      <c r="N12637" t="s">
        <v>67549</v>
      </c>
      <c r="O12637">
        <v>17993</v>
      </c>
      <c r="P12637" t="s">
        <v>67580</v>
      </c>
      <c r="Q12637">
        <v>5</v>
      </c>
      <c r="R12637" t="s">
        <v>26914</v>
      </c>
      <c r="S12637" t="s">
        <v>26914</v>
      </c>
      <c r="T12637">
        <v>92.456999999999994</v>
      </c>
      <c r="U12637">
        <v>0.71660199999999996</v>
      </c>
      <c r="V12637">
        <v>7.1200000000000002E-7</v>
      </c>
      <c r="W12637" t="s">
        <v>67581</v>
      </c>
      <c r="X12637">
        <v>11406</v>
      </c>
      <c r="Y12637" t="s">
        <v>54294</v>
      </c>
    </row>
    <row r="12638" spans="1:25" x14ac:dyDescent="0.45">
      <c r="A12638" t="s">
        <v>26914</v>
      </c>
      <c r="B12638" t="s">
        <v>26915</v>
      </c>
      <c r="C12638" t="s">
        <v>26914</v>
      </c>
      <c r="D12638" t="s">
        <v>26915</v>
      </c>
      <c r="E12638" t="s">
        <v>26914</v>
      </c>
      <c r="F12638" t="s">
        <v>26914</v>
      </c>
      <c r="G12638" t="s">
        <v>26914</v>
      </c>
      <c r="H12638" t="s">
        <v>26915</v>
      </c>
      <c r="I12638" t="s">
        <v>26954</v>
      </c>
      <c r="J12638" t="s">
        <v>26916</v>
      </c>
      <c r="K12638" t="s">
        <v>92</v>
      </c>
      <c r="L12638" t="s">
        <v>67582</v>
      </c>
      <c r="M12638" t="s">
        <v>91</v>
      </c>
      <c r="N12638" t="s">
        <v>67549</v>
      </c>
      <c r="O12638">
        <v>17993</v>
      </c>
      <c r="P12638" t="s">
        <v>67583</v>
      </c>
      <c r="Q12638">
        <v>5</v>
      </c>
      <c r="R12638" t="s">
        <v>26914</v>
      </c>
      <c r="S12638" t="s">
        <v>26914</v>
      </c>
      <c r="T12638">
        <v>87.183999999999997</v>
      </c>
      <c r="U12638">
        <v>0.770513</v>
      </c>
      <c r="V12638">
        <v>7.7600000000000002E-5</v>
      </c>
      <c r="W12638" t="s">
        <v>67584</v>
      </c>
      <c r="X12638">
        <v>18723</v>
      </c>
      <c r="Y12638" t="s">
        <v>67585</v>
      </c>
    </row>
    <row r="12639" spans="1:25" x14ac:dyDescent="0.45">
      <c r="A12639" t="s">
        <v>26914</v>
      </c>
      <c r="B12639" t="s">
        <v>26915</v>
      </c>
      <c r="C12639" t="s">
        <v>26914</v>
      </c>
      <c r="D12639" t="s">
        <v>26915</v>
      </c>
      <c r="E12639" t="s">
        <v>26914</v>
      </c>
      <c r="F12639" t="s">
        <v>26914</v>
      </c>
      <c r="G12639" t="s">
        <v>26914</v>
      </c>
      <c r="H12639" t="s">
        <v>26915</v>
      </c>
      <c r="I12639" t="s">
        <v>26954</v>
      </c>
      <c r="J12639" t="s">
        <v>26916</v>
      </c>
      <c r="K12639" t="s">
        <v>92</v>
      </c>
      <c r="L12639" t="s">
        <v>67586</v>
      </c>
      <c r="M12639" t="s">
        <v>91</v>
      </c>
      <c r="N12639" t="s">
        <v>67549</v>
      </c>
      <c r="O12639">
        <v>17993</v>
      </c>
      <c r="P12639" t="s">
        <v>67587</v>
      </c>
      <c r="Q12639">
        <v>5</v>
      </c>
      <c r="R12639" t="s">
        <v>26915</v>
      </c>
      <c r="S12639" t="s">
        <v>26914</v>
      </c>
      <c r="T12639">
        <v>83.039000000000001</v>
      </c>
      <c r="U12639">
        <v>0.48846099999999998</v>
      </c>
      <c r="V12639">
        <v>1.05E-7</v>
      </c>
      <c r="W12639" t="s">
        <v>67588</v>
      </c>
      <c r="X12639">
        <v>18577</v>
      </c>
      <c r="Y12639" t="s">
        <v>27219</v>
      </c>
    </row>
    <row r="12640" spans="1:25" x14ac:dyDescent="0.45">
      <c r="A12640" t="s">
        <v>26914</v>
      </c>
      <c r="B12640" t="s">
        <v>26915</v>
      </c>
      <c r="C12640" t="s">
        <v>26914</v>
      </c>
      <c r="D12640" t="s">
        <v>26915</v>
      </c>
      <c r="E12640" t="s">
        <v>26914</v>
      </c>
      <c r="F12640" t="s">
        <v>26914</v>
      </c>
      <c r="G12640" t="s">
        <v>26914</v>
      </c>
      <c r="H12640" t="s">
        <v>26915</v>
      </c>
      <c r="I12640" t="s">
        <v>26954</v>
      </c>
      <c r="J12640" t="s">
        <v>26989</v>
      </c>
      <c r="K12640" t="s">
        <v>92</v>
      </c>
      <c r="L12640" t="s">
        <v>67589</v>
      </c>
      <c r="M12640" t="s">
        <v>91</v>
      </c>
      <c r="N12640" t="s">
        <v>67549</v>
      </c>
      <c r="O12640">
        <v>17993</v>
      </c>
      <c r="P12640" t="s">
        <v>67590</v>
      </c>
      <c r="Q12640">
        <v>3</v>
      </c>
      <c r="R12640" t="s">
        <v>26914</v>
      </c>
      <c r="S12640" t="s">
        <v>26914</v>
      </c>
      <c r="T12640">
        <v>1.62</v>
      </c>
      <c r="U12640" t="s">
        <v>26992</v>
      </c>
      <c r="V12640">
        <v>5.2830000000000004E-3</v>
      </c>
      <c r="W12640" t="s">
        <v>67591</v>
      </c>
      <c r="X12640">
        <v>19222</v>
      </c>
      <c r="Y12640" t="s">
        <v>67592</v>
      </c>
    </row>
    <row r="12641" spans="1:25" x14ac:dyDescent="0.45">
      <c r="A12641" t="s">
        <v>26915</v>
      </c>
      <c r="B12641" t="s">
        <v>26915</v>
      </c>
      <c r="C12641" t="s">
        <v>26914</v>
      </c>
      <c r="D12641" t="s">
        <v>26915</v>
      </c>
      <c r="E12641" t="s">
        <v>26914</v>
      </c>
      <c r="F12641" t="s">
        <v>26914</v>
      </c>
      <c r="G12641" t="s">
        <v>26915</v>
      </c>
      <c r="H12641" t="s">
        <v>26915</v>
      </c>
      <c r="I12641" t="s">
        <v>26954</v>
      </c>
      <c r="J12641" t="s">
        <v>26989</v>
      </c>
      <c r="K12641" t="s">
        <v>92</v>
      </c>
      <c r="L12641" t="s">
        <v>67593</v>
      </c>
      <c r="M12641" t="s">
        <v>91</v>
      </c>
      <c r="N12641" t="s">
        <v>67549</v>
      </c>
      <c r="O12641">
        <v>17993</v>
      </c>
      <c r="P12641" t="s">
        <v>67594</v>
      </c>
      <c r="Q12641">
        <v>3</v>
      </c>
      <c r="R12641" t="s">
        <v>26914</v>
      </c>
      <c r="S12641" t="s">
        <v>26914</v>
      </c>
      <c r="T12641">
        <v>1.79</v>
      </c>
      <c r="U12641" t="s">
        <v>26992</v>
      </c>
      <c r="V12641">
        <v>7.7590000000000003E-3</v>
      </c>
      <c r="W12641" t="s">
        <v>27577</v>
      </c>
      <c r="X12641">
        <v>8303</v>
      </c>
      <c r="Y12641" t="s">
        <v>67595</v>
      </c>
    </row>
    <row r="12642" spans="1:25" x14ac:dyDescent="0.45">
      <c r="A12642" t="s">
        <v>26914</v>
      </c>
      <c r="B12642" t="s">
        <v>26915</v>
      </c>
      <c r="C12642" t="s">
        <v>26914</v>
      </c>
      <c r="D12642" t="s">
        <v>26915</v>
      </c>
      <c r="E12642" t="s">
        <v>26914</v>
      </c>
      <c r="F12642" t="s">
        <v>26914</v>
      </c>
      <c r="G12642" t="s">
        <v>26914</v>
      </c>
      <c r="H12642" t="s">
        <v>26915</v>
      </c>
      <c r="I12642" t="s">
        <v>26954</v>
      </c>
      <c r="J12642" t="s">
        <v>26989</v>
      </c>
      <c r="K12642" t="s">
        <v>92</v>
      </c>
      <c r="L12642" t="s">
        <v>67596</v>
      </c>
      <c r="M12642" t="s">
        <v>91</v>
      </c>
      <c r="N12642" t="s">
        <v>67549</v>
      </c>
      <c r="O12642">
        <v>17993</v>
      </c>
      <c r="P12642" t="s">
        <v>67597</v>
      </c>
      <c r="Q12642">
        <v>1</v>
      </c>
      <c r="R12642" t="s">
        <v>26914</v>
      </c>
      <c r="S12642" t="s">
        <v>26914</v>
      </c>
      <c r="T12642">
        <v>4</v>
      </c>
      <c r="U12642" t="s">
        <v>26992</v>
      </c>
      <c r="V12642">
        <v>1.7819999999999999E-3</v>
      </c>
      <c r="W12642" t="s">
        <v>67598</v>
      </c>
      <c r="X12642">
        <v>18651</v>
      </c>
      <c r="Y12642" t="s">
        <v>28802</v>
      </c>
    </row>
    <row r="12643" spans="1:25" x14ac:dyDescent="0.45">
      <c r="A12643" t="s">
        <v>26914</v>
      </c>
      <c r="B12643" t="s">
        <v>26915</v>
      </c>
      <c r="C12643" t="s">
        <v>26914</v>
      </c>
      <c r="D12643" t="s">
        <v>26914</v>
      </c>
      <c r="E12643" t="s">
        <v>26914</v>
      </c>
      <c r="F12643" t="s">
        <v>26914</v>
      </c>
      <c r="G12643" t="s">
        <v>26914</v>
      </c>
      <c r="H12643" t="s">
        <v>26915</v>
      </c>
      <c r="I12643" t="s">
        <v>26954</v>
      </c>
      <c r="J12643" t="s">
        <v>26989</v>
      </c>
      <c r="K12643" t="s">
        <v>92</v>
      </c>
      <c r="L12643" t="s">
        <v>67599</v>
      </c>
      <c r="M12643" t="s">
        <v>91</v>
      </c>
      <c r="N12643" t="s">
        <v>67549</v>
      </c>
      <c r="O12643">
        <v>17993</v>
      </c>
      <c r="P12643" t="s">
        <v>67600</v>
      </c>
      <c r="Q12643">
        <v>1</v>
      </c>
      <c r="R12643" t="s">
        <v>26914</v>
      </c>
      <c r="S12643" t="s">
        <v>26914</v>
      </c>
      <c r="T12643">
        <v>2.44</v>
      </c>
      <c r="U12643" t="s">
        <v>26992</v>
      </c>
      <c r="V12643">
        <v>2.405E-3</v>
      </c>
      <c r="W12643" t="s">
        <v>67601</v>
      </c>
      <c r="X12643">
        <v>12287</v>
      </c>
      <c r="Y12643" t="s">
        <v>38810</v>
      </c>
    </row>
    <row r="12644" spans="1:25" x14ac:dyDescent="0.45">
      <c r="A12644" t="s">
        <v>26915</v>
      </c>
      <c r="B12644" t="s">
        <v>26915</v>
      </c>
      <c r="C12644" t="s">
        <v>26915</v>
      </c>
      <c r="D12644" t="s">
        <v>26914</v>
      </c>
      <c r="E12644" t="s">
        <v>26914</v>
      </c>
      <c r="F12644" t="s">
        <v>26914</v>
      </c>
      <c r="G12644" t="s">
        <v>26915</v>
      </c>
      <c r="H12644" t="s">
        <v>26915</v>
      </c>
      <c r="I12644" t="s">
        <v>26954</v>
      </c>
      <c r="J12644" t="s">
        <v>26989</v>
      </c>
      <c r="K12644" t="s">
        <v>92</v>
      </c>
      <c r="L12644" t="s">
        <v>67602</v>
      </c>
      <c r="M12644" t="s">
        <v>91</v>
      </c>
      <c r="N12644" t="s">
        <v>67549</v>
      </c>
      <c r="O12644">
        <v>17993</v>
      </c>
      <c r="P12644" t="s">
        <v>67603</v>
      </c>
      <c r="Q12644">
        <v>1</v>
      </c>
      <c r="R12644" t="s">
        <v>26914</v>
      </c>
      <c r="S12644" t="s">
        <v>26914</v>
      </c>
      <c r="T12644">
        <v>1.81</v>
      </c>
      <c r="U12644" t="s">
        <v>26992</v>
      </c>
      <c r="V12644">
        <v>4.091E-3</v>
      </c>
      <c r="W12644" t="s">
        <v>67604</v>
      </c>
      <c r="X12644">
        <v>5526</v>
      </c>
      <c r="Y12644" t="s">
        <v>36891</v>
      </c>
    </row>
    <row r="12645" spans="1:25" x14ac:dyDescent="0.45">
      <c r="A12645" t="s">
        <v>26914</v>
      </c>
      <c r="B12645" t="s">
        <v>26914</v>
      </c>
      <c r="C12645" t="s">
        <v>26914</v>
      </c>
      <c r="D12645" t="s">
        <v>26914</v>
      </c>
      <c r="E12645" t="s">
        <v>26914</v>
      </c>
      <c r="F12645" t="s">
        <v>26914</v>
      </c>
      <c r="G12645" t="s">
        <v>26914</v>
      </c>
      <c r="H12645" t="s">
        <v>26914</v>
      </c>
      <c r="I12645" t="s">
        <v>26940</v>
      </c>
      <c r="J12645" t="s">
        <v>26916</v>
      </c>
      <c r="K12645" t="s">
        <v>6317</v>
      </c>
      <c r="L12645" t="s">
        <v>67605</v>
      </c>
      <c r="M12645" t="s">
        <v>6316</v>
      </c>
      <c r="N12645" t="s">
        <v>67606</v>
      </c>
      <c r="O12645">
        <v>4661</v>
      </c>
      <c r="P12645" t="s">
        <v>67607</v>
      </c>
      <c r="Q12645">
        <v>7</v>
      </c>
      <c r="R12645" t="s">
        <v>26914</v>
      </c>
      <c r="S12645" t="s">
        <v>26914</v>
      </c>
      <c r="T12645">
        <v>94.902000000000001</v>
      </c>
      <c r="U12645">
        <v>0.72528400000000004</v>
      </c>
      <c r="V12645">
        <v>1.09E-15</v>
      </c>
      <c r="W12645" t="s">
        <v>67608</v>
      </c>
      <c r="X12645">
        <v>20750</v>
      </c>
      <c r="Y12645" t="s">
        <v>27611</v>
      </c>
    </row>
    <row r="12646" spans="1:25" x14ac:dyDescent="0.45">
      <c r="A12646" t="s">
        <v>26914</v>
      </c>
      <c r="B12646" t="s">
        <v>26914</v>
      </c>
      <c r="C12646" t="s">
        <v>26914</v>
      </c>
      <c r="D12646" t="s">
        <v>26914</v>
      </c>
      <c r="E12646" t="s">
        <v>26914</v>
      </c>
      <c r="F12646" t="s">
        <v>26914</v>
      </c>
      <c r="G12646" t="s">
        <v>26914</v>
      </c>
      <c r="H12646" t="s">
        <v>26914</v>
      </c>
      <c r="I12646">
        <v>-0.29699999999999999</v>
      </c>
      <c r="J12646" t="s">
        <v>26916</v>
      </c>
      <c r="K12646" t="s">
        <v>6317</v>
      </c>
      <c r="L12646" t="s">
        <v>67609</v>
      </c>
      <c r="M12646" t="s">
        <v>6316</v>
      </c>
      <c r="N12646" t="s">
        <v>67606</v>
      </c>
      <c r="O12646">
        <v>4661</v>
      </c>
      <c r="P12646" t="s">
        <v>67610</v>
      </c>
      <c r="Q12646">
        <v>4</v>
      </c>
      <c r="R12646" t="s">
        <v>26914</v>
      </c>
      <c r="S12646" t="s">
        <v>26914</v>
      </c>
      <c r="T12646">
        <v>78.418999999999997</v>
      </c>
      <c r="U12646">
        <v>0.98678299999999997</v>
      </c>
      <c r="V12646">
        <v>1.75837E-4</v>
      </c>
      <c r="W12646" t="s">
        <v>67611</v>
      </c>
      <c r="X12646">
        <v>9404</v>
      </c>
      <c r="Y12646" t="s">
        <v>27517</v>
      </c>
    </row>
    <row r="12647" spans="1:25" x14ac:dyDescent="0.45">
      <c r="A12647" t="s">
        <v>26914</v>
      </c>
      <c r="B12647" t="s">
        <v>26914</v>
      </c>
      <c r="C12647" t="s">
        <v>26914</v>
      </c>
      <c r="D12647" t="s">
        <v>26914</v>
      </c>
      <c r="E12647" t="s">
        <v>26914</v>
      </c>
      <c r="F12647" t="s">
        <v>26914</v>
      </c>
      <c r="G12647" t="s">
        <v>26914</v>
      </c>
      <c r="H12647" t="s">
        <v>26914</v>
      </c>
      <c r="I12647" t="s">
        <v>26940</v>
      </c>
      <c r="J12647" t="s">
        <v>26989</v>
      </c>
      <c r="K12647" t="s">
        <v>6317</v>
      </c>
      <c r="L12647" t="s">
        <v>67612</v>
      </c>
      <c r="M12647" t="s">
        <v>6316</v>
      </c>
      <c r="N12647" t="s">
        <v>67606</v>
      </c>
      <c r="O12647">
        <v>4661</v>
      </c>
      <c r="P12647" t="s">
        <v>67613</v>
      </c>
      <c r="Q12647">
        <v>1</v>
      </c>
      <c r="R12647" t="s">
        <v>26914</v>
      </c>
      <c r="S12647" t="s">
        <v>26914</v>
      </c>
      <c r="T12647">
        <v>5.3</v>
      </c>
      <c r="U12647" t="s">
        <v>26992</v>
      </c>
      <c r="V12647">
        <v>0</v>
      </c>
      <c r="W12647" t="s">
        <v>67614</v>
      </c>
      <c r="X12647">
        <v>19406</v>
      </c>
      <c r="Y12647" t="s">
        <v>27903</v>
      </c>
    </row>
    <row r="12648" spans="1:25" x14ac:dyDescent="0.45">
      <c r="A12648" t="s">
        <v>26914</v>
      </c>
      <c r="B12648" t="s">
        <v>26914</v>
      </c>
      <c r="C12648" t="s">
        <v>26914</v>
      </c>
      <c r="D12648" t="s">
        <v>26914</v>
      </c>
      <c r="E12648" t="s">
        <v>26914</v>
      </c>
      <c r="F12648" t="s">
        <v>26914</v>
      </c>
      <c r="G12648" t="s">
        <v>26914</v>
      </c>
      <c r="H12648" t="s">
        <v>26914</v>
      </c>
      <c r="I12648">
        <v>-0.55600000000000005</v>
      </c>
      <c r="J12648" t="s">
        <v>26916</v>
      </c>
      <c r="K12648" t="s">
        <v>6325</v>
      </c>
      <c r="L12648" t="s">
        <v>67615</v>
      </c>
      <c r="M12648" t="s">
        <v>6324</v>
      </c>
      <c r="N12648" t="s">
        <v>67616</v>
      </c>
      <c r="O12648">
        <v>1877</v>
      </c>
      <c r="P12648" t="s">
        <v>67617</v>
      </c>
      <c r="Q12648">
        <v>1</v>
      </c>
      <c r="R12648" t="s">
        <v>26914</v>
      </c>
      <c r="S12648" t="s">
        <v>26914</v>
      </c>
      <c r="T12648">
        <v>46.494999999999997</v>
      </c>
      <c r="U12648">
        <v>0.83797500000000003</v>
      </c>
      <c r="V12648">
        <v>2.6397199999999999E-2</v>
      </c>
      <c r="W12648" t="s">
        <v>67618</v>
      </c>
      <c r="X12648">
        <v>16633</v>
      </c>
      <c r="Y12648" t="s">
        <v>26959</v>
      </c>
    </row>
    <row r="12649" spans="1:25" x14ac:dyDescent="0.45">
      <c r="A12649" t="s">
        <v>26914</v>
      </c>
      <c r="B12649" t="s">
        <v>26915</v>
      </c>
      <c r="C12649" t="s">
        <v>26914</v>
      </c>
      <c r="D12649" t="s">
        <v>26914</v>
      </c>
      <c r="E12649" t="s">
        <v>26914</v>
      </c>
      <c r="F12649" t="s">
        <v>26914</v>
      </c>
      <c r="G12649" t="s">
        <v>26914</v>
      </c>
      <c r="H12649" t="s">
        <v>26915</v>
      </c>
      <c r="I12649" t="s">
        <v>26954</v>
      </c>
      <c r="J12649" t="s">
        <v>26916</v>
      </c>
      <c r="K12649" t="s">
        <v>26781</v>
      </c>
      <c r="L12649" t="s">
        <v>67619</v>
      </c>
      <c r="M12649" t="s">
        <v>26780</v>
      </c>
      <c r="N12649" t="s">
        <v>67620</v>
      </c>
      <c r="O12649">
        <v>11221</v>
      </c>
      <c r="P12649" t="s">
        <v>67621</v>
      </c>
      <c r="Q12649">
        <v>257</v>
      </c>
      <c r="R12649" t="s">
        <v>26914</v>
      </c>
      <c r="S12649" t="s">
        <v>26914</v>
      </c>
      <c r="T12649">
        <v>91.658000000000001</v>
      </c>
      <c r="U12649">
        <v>1</v>
      </c>
      <c r="V12649">
        <v>2.0999999999999998E-6</v>
      </c>
      <c r="W12649" t="s">
        <v>67622</v>
      </c>
      <c r="X12649">
        <v>1420</v>
      </c>
      <c r="Y12649" t="s">
        <v>29919</v>
      </c>
    </row>
    <row r="12650" spans="1:25" x14ac:dyDescent="0.45">
      <c r="A12650" t="s">
        <v>26914</v>
      </c>
      <c r="B12650" t="s">
        <v>26914</v>
      </c>
      <c r="C12650" t="s">
        <v>26914</v>
      </c>
      <c r="D12650" t="s">
        <v>26914</v>
      </c>
      <c r="E12650" t="s">
        <v>26914</v>
      </c>
      <c r="F12650" t="s">
        <v>26914</v>
      </c>
      <c r="G12650" t="s">
        <v>26914</v>
      </c>
      <c r="H12650" t="s">
        <v>26914</v>
      </c>
      <c r="I12650" t="s">
        <v>26954</v>
      </c>
      <c r="J12650" t="s">
        <v>26916</v>
      </c>
      <c r="K12650" t="s">
        <v>26781</v>
      </c>
      <c r="L12650" t="s">
        <v>67623</v>
      </c>
      <c r="M12650" t="s">
        <v>26780</v>
      </c>
      <c r="N12650" t="s">
        <v>67620</v>
      </c>
      <c r="O12650">
        <v>11221</v>
      </c>
      <c r="P12650" t="s">
        <v>67624</v>
      </c>
      <c r="Q12650">
        <v>6</v>
      </c>
      <c r="R12650" t="s">
        <v>26914</v>
      </c>
      <c r="S12650" t="s">
        <v>26914</v>
      </c>
      <c r="T12650">
        <v>76.072999999999993</v>
      </c>
      <c r="U12650">
        <v>0.99999800000000005</v>
      </c>
      <c r="V12650">
        <v>7.8700000000000002E-5</v>
      </c>
      <c r="W12650" t="s">
        <v>67625</v>
      </c>
      <c r="X12650">
        <v>10021</v>
      </c>
      <c r="Y12650" t="s">
        <v>26998</v>
      </c>
    </row>
    <row r="12651" spans="1:25" x14ac:dyDescent="0.45">
      <c r="A12651" t="s">
        <v>26914</v>
      </c>
      <c r="B12651" t="s">
        <v>26915</v>
      </c>
      <c r="C12651" t="s">
        <v>26914</v>
      </c>
      <c r="D12651" t="s">
        <v>26914</v>
      </c>
      <c r="E12651" t="s">
        <v>26914</v>
      </c>
      <c r="F12651" t="s">
        <v>26914</v>
      </c>
      <c r="G12651" t="s">
        <v>26914</v>
      </c>
      <c r="H12651" t="s">
        <v>26915</v>
      </c>
      <c r="I12651" t="s">
        <v>26954</v>
      </c>
      <c r="J12651" t="s">
        <v>26916</v>
      </c>
      <c r="K12651" t="s">
        <v>26781</v>
      </c>
      <c r="L12651" t="s">
        <v>67626</v>
      </c>
      <c r="M12651" t="s">
        <v>26780</v>
      </c>
      <c r="N12651" t="s">
        <v>67620</v>
      </c>
      <c r="O12651">
        <v>11221</v>
      </c>
      <c r="P12651" t="s">
        <v>67627</v>
      </c>
      <c r="Q12651">
        <v>3</v>
      </c>
      <c r="R12651" t="s">
        <v>26914</v>
      </c>
      <c r="S12651" t="s">
        <v>26914</v>
      </c>
      <c r="T12651">
        <v>84.953999999999994</v>
      </c>
      <c r="U12651">
        <v>1</v>
      </c>
      <c r="V12651">
        <v>1.57436E-4</v>
      </c>
      <c r="W12651" t="s">
        <v>67628</v>
      </c>
      <c r="X12651">
        <v>7430</v>
      </c>
      <c r="Y12651" t="s">
        <v>27441</v>
      </c>
    </row>
    <row r="12652" spans="1:25" x14ac:dyDescent="0.45">
      <c r="A12652" t="s">
        <v>26914</v>
      </c>
      <c r="B12652" t="s">
        <v>26915</v>
      </c>
      <c r="C12652" t="s">
        <v>26914</v>
      </c>
      <c r="D12652" t="s">
        <v>26914</v>
      </c>
      <c r="E12652" t="s">
        <v>26914</v>
      </c>
      <c r="F12652" t="s">
        <v>26914</v>
      </c>
      <c r="G12652" t="s">
        <v>26914</v>
      </c>
      <c r="H12652" t="s">
        <v>26915</v>
      </c>
      <c r="I12652" t="s">
        <v>26954</v>
      </c>
      <c r="J12652" t="s">
        <v>26916</v>
      </c>
      <c r="K12652" t="s">
        <v>26781</v>
      </c>
      <c r="L12652" t="s">
        <v>67629</v>
      </c>
      <c r="M12652" t="s">
        <v>26780</v>
      </c>
      <c r="N12652" t="s">
        <v>67620</v>
      </c>
      <c r="O12652">
        <v>11221</v>
      </c>
      <c r="P12652" t="s">
        <v>67630</v>
      </c>
      <c r="Q12652">
        <v>3</v>
      </c>
      <c r="R12652" t="s">
        <v>26914</v>
      </c>
      <c r="S12652" t="s">
        <v>26914</v>
      </c>
      <c r="T12652">
        <v>57.463000000000001</v>
      </c>
      <c r="U12652">
        <v>1</v>
      </c>
      <c r="V12652">
        <v>1.20535E-2</v>
      </c>
      <c r="W12652" t="s">
        <v>67631</v>
      </c>
      <c r="X12652">
        <v>6570</v>
      </c>
      <c r="Y12652" t="s">
        <v>27896</v>
      </c>
    </row>
    <row r="12653" spans="1:25" x14ac:dyDescent="0.45">
      <c r="A12653" t="s">
        <v>26915</v>
      </c>
      <c r="B12653" t="s">
        <v>26914</v>
      </c>
      <c r="C12653" t="s">
        <v>26914</v>
      </c>
      <c r="D12653" t="s">
        <v>26914</v>
      </c>
      <c r="E12653" t="s">
        <v>26914</v>
      </c>
      <c r="F12653" t="s">
        <v>26914</v>
      </c>
      <c r="G12653" t="s">
        <v>26915</v>
      </c>
      <c r="H12653" t="s">
        <v>26914</v>
      </c>
      <c r="I12653" t="s">
        <v>26954</v>
      </c>
      <c r="J12653" t="s">
        <v>26916</v>
      </c>
      <c r="K12653" t="s">
        <v>26781</v>
      </c>
      <c r="L12653" t="s">
        <v>67632</v>
      </c>
      <c r="M12653" t="s">
        <v>26780</v>
      </c>
      <c r="N12653" t="s">
        <v>67620</v>
      </c>
      <c r="O12653">
        <v>11221</v>
      </c>
      <c r="P12653" t="s">
        <v>67633</v>
      </c>
      <c r="Q12653">
        <v>2</v>
      </c>
      <c r="R12653" t="s">
        <v>26914</v>
      </c>
      <c r="S12653" t="s">
        <v>26914</v>
      </c>
      <c r="T12653">
        <v>49.332999999999998</v>
      </c>
      <c r="U12653">
        <v>0.99956100000000003</v>
      </c>
      <c r="V12653">
        <v>1.73121E-3</v>
      </c>
      <c r="W12653" t="s">
        <v>67634</v>
      </c>
      <c r="X12653">
        <v>1234</v>
      </c>
      <c r="Y12653" t="s">
        <v>30381</v>
      </c>
    </row>
    <row r="12654" spans="1:25" x14ac:dyDescent="0.45">
      <c r="A12654" t="s">
        <v>26915</v>
      </c>
      <c r="B12654" t="s">
        <v>26914</v>
      </c>
      <c r="C12654" t="s">
        <v>26914</v>
      </c>
      <c r="D12654" t="s">
        <v>26914</v>
      </c>
      <c r="E12654" t="s">
        <v>26914</v>
      </c>
      <c r="F12654" t="s">
        <v>26914</v>
      </c>
      <c r="G12654" t="s">
        <v>26915</v>
      </c>
      <c r="H12654" t="s">
        <v>26914</v>
      </c>
      <c r="I12654" t="s">
        <v>26954</v>
      </c>
      <c r="J12654" t="s">
        <v>26916</v>
      </c>
      <c r="K12654" t="s">
        <v>26781</v>
      </c>
      <c r="L12654" t="s">
        <v>67635</v>
      </c>
      <c r="M12654" t="s">
        <v>26780</v>
      </c>
      <c r="N12654" t="s">
        <v>67620</v>
      </c>
      <c r="O12654">
        <v>11221</v>
      </c>
      <c r="P12654" t="s">
        <v>67636</v>
      </c>
      <c r="Q12654">
        <v>2</v>
      </c>
      <c r="R12654" t="s">
        <v>26915</v>
      </c>
      <c r="S12654" t="s">
        <v>26914</v>
      </c>
      <c r="T12654">
        <v>47.198</v>
      </c>
      <c r="U12654">
        <v>0.49936399999999997</v>
      </c>
      <c r="V12654">
        <v>3.4185699999999999E-2</v>
      </c>
      <c r="W12654" t="s">
        <v>67637</v>
      </c>
      <c r="X12654">
        <v>8830</v>
      </c>
      <c r="Y12654" t="s">
        <v>28217</v>
      </c>
    </row>
    <row r="12655" spans="1:25" x14ac:dyDescent="0.45">
      <c r="A12655" t="s">
        <v>26914</v>
      </c>
      <c r="B12655" t="s">
        <v>26914</v>
      </c>
      <c r="C12655" t="s">
        <v>26914</v>
      </c>
      <c r="D12655" t="s">
        <v>26914</v>
      </c>
      <c r="E12655" t="s">
        <v>26914</v>
      </c>
      <c r="F12655" t="s">
        <v>26914</v>
      </c>
      <c r="G12655" t="s">
        <v>26914</v>
      </c>
      <c r="H12655" t="s">
        <v>26914</v>
      </c>
      <c r="I12655" t="s">
        <v>26954</v>
      </c>
      <c r="J12655" t="s">
        <v>26916</v>
      </c>
      <c r="K12655" t="s">
        <v>26781</v>
      </c>
      <c r="L12655" t="s">
        <v>67638</v>
      </c>
      <c r="M12655" t="s">
        <v>26780</v>
      </c>
      <c r="N12655" t="s">
        <v>67620</v>
      </c>
      <c r="O12655">
        <v>11221</v>
      </c>
      <c r="P12655" t="s">
        <v>67639</v>
      </c>
      <c r="Q12655">
        <v>1</v>
      </c>
      <c r="R12655" t="s">
        <v>26914</v>
      </c>
      <c r="S12655" t="s">
        <v>26914</v>
      </c>
      <c r="T12655">
        <v>52.692999999999998</v>
      </c>
      <c r="U12655">
        <v>0.82662599999999997</v>
      </c>
      <c r="V12655">
        <v>3.3419000000000001E-3</v>
      </c>
      <c r="W12655" t="s">
        <v>67640</v>
      </c>
      <c r="X12655">
        <v>6467</v>
      </c>
      <c r="Y12655" t="s">
        <v>27513</v>
      </c>
    </row>
    <row r="12656" spans="1:25" x14ac:dyDescent="0.45">
      <c r="A12656" t="s">
        <v>26915</v>
      </c>
      <c r="B12656" t="s">
        <v>26914</v>
      </c>
      <c r="C12656" t="s">
        <v>26914</v>
      </c>
      <c r="D12656" t="s">
        <v>26914</v>
      </c>
      <c r="E12656" t="s">
        <v>26914</v>
      </c>
      <c r="F12656" t="s">
        <v>26914</v>
      </c>
      <c r="G12656" t="s">
        <v>26915</v>
      </c>
      <c r="H12656" t="s">
        <v>26914</v>
      </c>
      <c r="I12656" t="s">
        <v>26954</v>
      </c>
      <c r="J12656" t="s">
        <v>26916</v>
      </c>
      <c r="K12656" t="s">
        <v>26781</v>
      </c>
      <c r="L12656" t="s">
        <v>67641</v>
      </c>
      <c r="M12656" t="s">
        <v>26780</v>
      </c>
      <c r="N12656" t="s">
        <v>67620</v>
      </c>
      <c r="O12656">
        <v>11221</v>
      </c>
      <c r="P12656" t="s">
        <v>67642</v>
      </c>
      <c r="Q12656">
        <v>1</v>
      </c>
      <c r="R12656" t="s">
        <v>26914</v>
      </c>
      <c r="S12656" t="s">
        <v>26914</v>
      </c>
      <c r="T12656">
        <v>46.069000000000003</v>
      </c>
      <c r="U12656">
        <v>0.99941800000000003</v>
      </c>
      <c r="V12656">
        <v>1.04701E-2</v>
      </c>
      <c r="W12656" t="s">
        <v>67643</v>
      </c>
      <c r="X12656">
        <v>1815</v>
      </c>
      <c r="Y12656" t="s">
        <v>27808</v>
      </c>
    </row>
    <row r="12657" spans="1:25" x14ac:dyDescent="0.45">
      <c r="A12657" t="s">
        <v>26914</v>
      </c>
      <c r="B12657" t="s">
        <v>26914</v>
      </c>
      <c r="C12657" t="s">
        <v>26914</v>
      </c>
      <c r="D12657" t="s">
        <v>26914</v>
      </c>
      <c r="E12657" t="s">
        <v>26914</v>
      </c>
      <c r="F12657" t="s">
        <v>26914</v>
      </c>
      <c r="G12657" t="s">
        <v>26914</v>
      </c>
      <c r="H12657" t="s">
        <v>26914</v>
      </c>
      <c r="I12657" t="s">
        <v>26954</v>
      </c>
      <c r="J12657" t="s">
        <v>26916</v>
      </c>
      <c r="K12657" t="s">
        <v>10703</v>
      </c>
      <c r="L12657" t="s">
        <v>67644</v>
      </c>
      <c r="M12657" t="s">
        <v>10702</v>
      </c>
      <c r="N12657" t="s">
        <v>67645</v>
      </c>
      <c r="O12657">
        <v>6516</v>
      </c>
      <c r="P12657" t="s">
        <v>67646</v>
      </c>
      <c r="Q12657">
        <v>1</v>
      </c>
      <c r="R12657" t="s">
        <v>26914</v>
      </c>
      <c r="S12657" t="s">
        <v>26914</v>
      </c>
      <c r="T12657">
        <v>58.433</v>
      </c>
      <c r="U12657">
        <v>1</v>
      </c>
      <c r="V12657">
        <v>6.1800400000000004E-3</v>
      </c>
      <c r="W12657" t="s">
        <v>67647</v>
      </c>
      <c r="X12657">
        <v>830</v>
      </c>
      <c r="Y12657" t="s">
        <v>27735</v>
      </c>
    </row>
    <row r="12658" spans="1:25" x14ac:dyDescent="0.45">
      <c r="A12658" t="s">
        <v>26914</v>
      </c>
      <c r="B12658" t="s">
        <v>26914</v>
      </c>
      <c r="C12658" t="s">
        <v>26914</v>
      </c>
      <c r="D12658" t="s">
        <v>26914</v>
      </c>
      <c r="E12658" t="s">
        <v>26914</v>
      </c>
      <c r="F12658" t="s">
        <v>26914</v>
      </c>
      <c r="G12658" t="s">
        <v>26914</v>
      </c>
      <c r="H12658" t="s">
        <v>26914</v>
      </c>
      <c r="I12658" t="s">
        <v>26954</v>
      </c>
      <c r="J12658" t="s">
        <v>26916</v>
      </c>
      <c r="K12658" t="s">
        <v>10703</v>
      </c>
      <c r="L12658" t="s">
        <v>67648</v>
      </c>
      <c r="M12658" t="s">
        <v>10702</v>
      </c>
      <c r="N12658" t="s">
        <v>67645</v>
      </c>
      <c r="O12658">
        <v>6516</v>
      </c>
      <c r="P12658" t="s">
        <v>67649</v>
      </c>
      <c r="Q12658">
        <v>1</v>
      </c>
      <c r="R12658" t="s">
        <v>26914</v>
      </c>
      <c r="S12658" t="s">
        <v>26914</v>
      </c>
      <c r="T12658">
        <v>142.51</v>
      </c>
      <c r="U12658">
        <v>0.99851199999999996</v>
      </c>
      <c r="V12658">
        <v>4.3599999999999999E-7</v>
      </c>
      <c r="W12658" t="s">
        <v>67650</v>
      </c>
      <c r="X12658">
        <v>215</v>
      </c>
      <c r="Y12658" t="s">
        <v>27646</v>
      </c>
    </row>
    <row r="12659" spans="1:25" x14ac:dyDescent="0.45">
      <c r="A12659" t="s">
        <v>26914</v>
      </c>
      <c r="B12659" t="s">
        <v>26914</v>
      </c>
      <c r="C12659" t="s">
        <v>26914</v>
      </c>
      <c r="D12659" t="s">
        <v>26914</v>
      </c>
      <c r="E12659" t="s">
        <v>26914</v>
      </c>
      <c r="F12659" t="s">
        <v>26914</v>
      </c>
      <c r="G12659" t="s">
        <v>26914</v>
      </c>
      <c r="H12659" t="s">
        <v>26914</v>
      </c>
      <c r="I12659" t="s">
        <v>26954</v>
      </c>
      <c r="J12659" t="s">
        <v>26989</v>
      </c>
      <c r="K12659" t="s">
        <v>10703</v>
      </c>
      <c r="L12659" t="s">
        <v>67651</v>
      </c>
      <c r="M12659" t="s">
        <v>10702</v>
      </c>
      <c r="N12659" t="s">
        <v>67645</v>
      </c>
      <c r="O12659">
        <v>6516</v>
      </c>
      <c r="P12659" t="s">
        <v>67652</v>
      </c>
      <c r="Q12659">
        <v>1</v>
      </c>
      <c r="R12659" t="s">
        <v>26914</v>
      </c>
      <c r="S12659" t="s">
        <v>26914</v>
      </c>
      <c r="T12659">
        <v>1.77</v>
      </c>
      <c r="U12659" t="s">
        <v>26992</v>
      </c>
      <c r="V12659">
        <v>4.2259999999999997E-3</v>
      </c>
      <c r="W12659" t="s">
        <v>67653</v>
      </c>
      <c r="X12659">
        <v>3552</v>
      </c>
      <c r="Y12659" t="s">
        <v>31791</v>
      </c>
    </row>
    <row r="12660" spans="1:25" x14ac:dyDescent="0.45">
      <c r="A12660" t="s">
        <v>26914</v>
      </c>
      <c r="B12660" t="s">
        <v>26914</v>
      </c>
      <c r="C12660" t="s">
        <v>26914</v>
      </c>
      <c r="D12660" t="s">
        <v>26914</v>
      </c>
      <c r="E12660" t="s">
        <v>26914</v>
      </c>
      <c r="F12660" t="s">
        <v>26914</v>
      </c>
      <c r="G12660" t="s">
        <v>26914</v>
      </c>
      <c r="H12660" t="s">
        <v>26914</v>
      </c>
      <c r="I12660" t="s">
        <v>26954</v>
      </c>
      <c r="J12660" t="s">
        <v>26916</v>
      </c>
      <c r="K12660" t="s">
        <v>22838</v>
      </c>
      <c r="L12660" t="s">
        <v>67654</v>
      </c>
      <c r="M12660" t="s">
        <v>22837</v>
      </c>
      <c r="N12660" t="s">
        <v>67655</v>
      </c>
      <c r="O12660">
        <v>512</v>
      </c>
      <c r="P12660" t="s">
        <v>67656</v>
      </c>
      <c r="Q12660">
        <v>25</v>
      </c>
      <c r="R12660" t="s">
        <v>26914</v>
      </c>
      <c r="S12660" t="s">
        <v>26914</v>
      </c>
      <c r="T12660">
        <v>231.23</v>
      </c>
      <c r="U12660">
        <v>0.99999300000000002</v>
      </c>
      <c r="V12660">
        <v>4.3100000000000001E-43</v>
      </c>
      <c r="W12660" t="s">
        <v>67657</v>
      </c>
      <c r="X12660">
        <v>14364</v>
      </c>
      <c r="Y12660" t="s">
        <v>27445</v>
      </c>
    </row>
    <row r="12661" spans="1:25" x14ac:dyDescent="0.45">
      <c r="A12661" t="s">
        <v>26914</v>
      </c>
      <c r="B12661" t="s">
        <v>26914</v>
      </c>
      <c r="C12661" t="s">
        <v>26914</v>
      </c>
      <c r="D12661" t="s">
        <v>26914</v>
      </c>
      <c r="E12661" t="s">
        <v>26914</v>
      </c>
      <c r="F12661" t="s">
        <v>26914</v>
      </c>
      <c r="G12661" t="s">
        <v>26914</v>
      </c>
      <c r="H12661" t="s">
        <v>26914</v>
      </c>
      <c r="I12661" t="s">
        <v>26954</v>
      </c>
      <c r="J12661" t="s">
        <v>26916</v>
      </c>
      <c r="K12661" t="s">
        <v>22838</v>
      </c>
      <c r="L12661" t="s">
        <v>67658</v>
      </c>
      <c r="M12661" t="s">
        <v>22837</v>
      </c>
      <c r="N12661" t="s">
        <v>67655</v>
      </c>
      <c r="O12661">
        <v>512</v>
      </c>
      <c r="P12661" t="s">
        <v>67659</v>
      </c>
      <c r="Q12661">
        <v>13</v>
      </c>
      <c r="R12661" t="s">
        <v>26914</v>
      </c>
      <c r="S12661" t="s">
        <v>26914</v>
      </c>
      <c r="T12661">
        <v>113.03</v>
      </c>
      <c r="U12661">
        <v>0.99976200000000004</v>
      </c>
      <c r="V12661">
        <v>7.2999999999999999E-5</v>
      </c>
      <c r="W12661" t="s">
        <v>67660</v>
      </c>
      <c r="X12661">
        <v>4160</v>
      </c>
      <c r="Y12661" t="s">
        <v>27642</v>
      </c>
    </row>
    <row r="12662" spans="1:25" x14ac:dyDescent="0.45">
      <c r="A12662" t="s">
        <v>26914</v>
      </c>
      <c r="B12662" t="s">
        <v>26914</v>
      </c>
      <c r="C12662" t="s">
        <v>26914</v>
      </c>
      <c r="D12662" t="s">
        <v>26914</v>
      </c>
      <c r="E12662" t="s">
        <v>26914</v>
      </c>
      <c r="F12662" t="s">
        <v>26914</v>
      </c>
      <c r="G12662" t="s">
        <v>26914</v>
      </c>
      <c r="H12662" t="s">
        <v>26914</v>
      </c>
      <c r="I12662" t="s">
        <v>26954</v>
      </c>
      <c r="J12662" t="s">
        <v>26916</v>
      </c>
      <c r="K12662" t="s">
        <v>22838</v>
      </c>
      <c r="L12662" t="s">
        <v>67661</v>
      </c>
      <c r="M12662" t="s">
        <v>22837</v>
      </c>
      <c r="N12662" t="s">
        <v>67655</v>
      </c>
      <c r="O12662">
        <v>512</v>
      </c>
      <c r="P12662" t="s">
        <v>67662</v>
      </c>
      <c r="Q12662">
        <v>4</v>
      </c>
      <c r="R12662" t="s">
        <v>26914</v>
      </c>
      <c r="S12662" t="s">
        <v>26914</v>
      </c>
      <c r="T12662">
        <v>55.401000000000003</v>
      </c>
      <c r="U12662">
        <v>1</v>
      </c>
      <c r="V12662">
        <v>5.2226300000000003E-2</v>
      </c>
      <c r="W12662" t="s">
        <v>67663</v>
      </c>
      <c r="X12662">
        <v>9126</v>
      </c>
      <c r="Y12662" t="s">
        <v>28225</v>
      </c>
    </row>
    <row r="12663" spans="1:25" x14ac:dyDescent="0.45">
      <c r="A12663" t="s">
        <v>26914</v>
      </c>
      <c r="B12663" t="s">
        <v>26914</v>
      </c>
      <c r="C12663" t="s">
        <v>26914</v>
      </c>
      <c r="D12663" t="s">
        <v>26914</v>
      </c>
      <c r="E12663" t="s">
        <v>26914</v>
      </c>
      <c r="F12663" t="s">
        <v>26914</v>
      </c>
      <c r="G12663" t="s">
        <v>26914</v>
      </c>
      <c r="H12663" t="s">
        <v>26914</v>
      </c>
      <c r="I12663" t="s">
        <v>26954</v>
      </c>
      <c r="J12663" t="s">
        <v>26989</v>
      </c>
      <c r="K12663" t="s">
        <v>22838</v>
      </c>
      <c r="L12663" t="s">
        <v>67664</v>
      </c>
      <c r="M12663" t="s">
        <v>22837</v>
      </c>
      <c r="N12663" t="s">
        <v>67655</v>
      </c>
      <c r="O12663">
        <v>512</v>
      </c>
      <c r="P12663" t="s">
        <v>67665</v>
      </c>
      <c r="Q12663">
        <v>1</v>
      </c>
      <c r="R12663" t="s">
        <v>26914</v>
      </c>
      <c r="S12663" t="s">
        <v>26914</v>
      </c>
      <c r="T12663">
        <v>2.89</v>
      </c>
      <c r="U12663" t="s">
        <v>26992</v>
      </c>
      <c r="V12663">
        <v>3.3639999999999998E-3</v>
      </c>
      <c r="W12663" t="s">
        <v>67666</v>
      </c>
      <c r="X12663">
        <v>13014</v>
      </c>
      <c r="Y12663" t="s">
        <v>34315</v>
      </c>
    </row>
    <row r="12664" spans="1:25" x14ac:dyDescent="0.45">
      <c r="A12664" t="s">
        <v>26914</v>
      </c>
      <c r="B12664" t="s">
        <v>26914</v>
      </c>
      <c r="C12664" t="s">
        <v>26914</v>
      </c>
      <c r="D12664" t="s">
        <v>26914</v>
      </c>
      <c r="E12664" t="s">
        <v>26914</v>
      </c>
      <c r="F12664" t="s">
        <v>26914</v>
      </c>
      <c r="G12664" t="s">
        <v>26914</v>
      </c>
      <c r="H12664" t="s">
        <v>26914</v>
      </c>
      <c r="I12664" t="s">
        <v>26940</v>
      </c>
      <c r="J12664" t="s">
        <v>26916</v>
      </c>
      <c r="K12664" t="s">
        <v>9823</v>
      </c>
      <c r="L12664" t="s">
        <v>67667</v>
      </c>
      <c r="M12664" t="s">
        <v>9822</v>
      </c>
      <c r="N12664" t="s">
        <v>67668</v>
      </c>
      <c r="O12664">
        <v>1821</v>
      </c>
      <c r="P12664" t="s">
        <v>67669</v>
      </c>
      <c r="Q12664">
        <v>459</v>
      </c>
      <c r="R12664" t="s">
        <v>26914</v>
      </c>
      <c r="S12664" t="s">
        <v>26914</v>
      </c>
      <c r="T12664">
        <v>247.11</v>
      </c>
      <c r="U12664">
        <v>0.99812699999999999</v>
      </c>
      <c r="V12664">
        <v>1.0600000000000001E-48</v>
      </c>
      <c r="W12664" t="s">
        <v>67670</v>
      </c>
      <c r="X12664">
        <v>8227</v>
      </c>
      <c r="Y12664" t="s">
        <v>42536</v>
      </c>
    </row>
    <row r="12665" spans="1:25" x14ac:dyDescent="0.45">
      <c r="A12665" t="s">
        <v>26914</v>
      </c>
      <c r="B12665" t="s">
        <v>26914</v>
      </c>
      <c r="C12665" t="s">
        <v>26914</v>
      </c>
      <c r="D12665" t="s">
        <v>26914</v>
      </c>
      <c r="E12665" t="s">
        <v>26914</v>
      </c>
      <c r="F12665" t="s">
        <v>26914</v>
      </c>
      <c r="G12665" t="s">
        <v>26914</v>
      </c>
      <c r="H12665" t="s">
        <v>26914</v>
      </c>
      <c r="I12665" t="s">
        <v>26940</v>
      </c>
      <c r="J12665" t="s">
        <v>26916</v>
      </c>
      <c r="K12665" t="s">
        <v>9823</v>
      </c>
      <c r="L12665" t="s">
        <v>67671</v>
      </c>
      <c r="M12665" t="s">
        <v>9822</v>
      </c>
      <c r="N12665" t="s">
        <v>67668</v>
      </c>
      <c r="O12665">
        <v>1821</v>
      </c>
      <c r="P12665" t="s">
        <v>67672</v>
      </c>
      <c r="Q12665">
        <v>240</v>
      </c>
      <c r="R12665" t="s">
        <v>26914</v>
      </c>
      <c r="S12665" t="s">
        <v>26914</v>
      </c>
      <c r="T12665">
        <v>158.44</v>
      </c>
      <c r="U12665">
        <v>0.99892099999999995</v>
      </c>
      <c r="V12665">
        <v>3.6199999999999999E-10</v>
      </c>
      <c r="W12665" t="s">
        <v>67673</v>
      </c>
      <c r="X12665">
        <v>13978</v>
      </c>
      <c r="Y12665" t="s">
        <v>27192</v>
      </c>
    </row>
    <row r="12666" spans="1:25" x14ac:dyDescent="0.45">
      <c r="A12666" t="s">
        <v>26914</v>
      </c>
      <c r="B12666" t="s">
        <v>26914</v>
      </c>
      <c r="C12666" t="s">
        <v>26914</v>
      </c>
      <c r="D12666" t="s">
        <v>26914</v>
      </c>
      <c r="E12666" t="s">
        <v>26914</v>
      </c>
      <c r="F12666" t="s">
        <v>26914</v>
      </c>
      <c r="G12666" t="s">
        <v>26914</v>
      </c>
      <c r="H12666" t="s">
        <v>26914</v>
      </c>
      <c r="I12666" t="s">
        <v>26940</v>
      </c>
      <c r="J12666" t="s">
        <v>26916</v>
      </c>
      <c r="K12666" t="s">
        <v>9823</v>
      </c>
      <c r="L12666" t="s">
        <v>67674</v>
      </c>
      <c r="M12666" t="s">
        <v>9822</v>
      </c>
      <c r="N12666" t="s">
        <v>67668</v>
      </c>
      <c r="O12666">
        <v>1821</v>
      </c>
      <c r="P12666" t="s">
        <v>67675</v>
      </c>
      <c r="Q12666">
        <v>184</v>
      </c>
      <c r="R12666" t="s">
        <v>26914</v>
      </c>
      <c r="S12666" t="s">
        <v>26914</v>
      </c>
      <c r="T12666">
        <v>142.46</v>
      </c>
      <c r="U12666">
        <v>0.96277999999999997</v>
      </c>
      <c r="V12666">
        <v>1.9000000000000001E-8</v>
      </c>
      <c r="W12666" t="s">
        <v>67676</v>
      </c>
      <c r="X12666">
        <v>12932</v>
      </c>
      <c r="Y12666" t="s">
        <v>27892</v>
      </c>
    </row>
    <row r="12667" spans="1:25" x14ac:dyDescent="0.45">
      <c r="A12667" t="s">
        <v>26914</v>
      </c>
      <c r="B12667" t="s">
        <v>26914</v>
      </c>
      <c r="C12667" t="s">
        <v>26914</v>
      </c>
      <c r="D12667" t="s">
        <v>26914</v>
      </c>
      <c r="E12667" t="s">
        <v>26914</v>
      </c>
      <c r="F12667" t="s">
        <v>26914</v>
      </c>
      <c r="G12667" t="s">
        <v>26914</v>
      </c>
      <c r="H12667" t="s">
        <v>26914</v>
      </c>
      <c r="I12667">
        <v>-0.94099999999999995</v>
      </c>
      <c r="J12667" t="s">
        <v>26916</v>
      </c>
      <c r="K12667" t="s">
        <v>9823</v>
      </c>
      <c r="L12667" t="s">
        <v>67677</v>
      </c>
      <c r="M12667" t="s">
        <v>9822</v>
      </c>
      <c r="N12667" t="s">
        <v>67668</v>
      </c>
      <c r="O12667">
        <v>1821</v>
      </c>
      <c r="P12667" t="s">
        <v>67678</v>
      </c>
      <c r="Q12667">
        <v>153</v>
      </c>
      <c r="R12667" t="s">
        <v>26914</v>
      </c>
      <c r="S12667" t="s">
        <v>26914</v>
      </c>
      <c r="T12667">
        <v>144.91999999999999</v>
      </c>
      <c r="U12667">
        <v>1</v>
      </c>
      <c r="V12667">
        <v>1.15E-7</v>
      </c>
      <c r="W12667" t="s">
        <v>67679</v>
      </c>
      <c r="X12667">
        <v>4576</v>
      </c>
      <c r="Y12667" t="s">
        <v>28396</v>
      </c>
    </row>
    <row r="12668" spans="1:25" x14ac:dyDescent="0.45">
      <c r="A12668" t="s">
        <v>26914</v>
      </c>
      <c r="B12668" t="s">
        <v>26914</v>
      </c>
      <c r="C12668" t="s">
        <v>26914</v>
      </c>
      <c r="D12668" t="s">
        <v>26914</v>
      </c>
      <c r="E12668" t="s">
        <v>26914</v>
      </c>
      <c r="F12668" t="s">
        <v>26914</v>
      </c>
      <c r="G12668" t="s">
        <v>26914</v>
      </c>
      <c r="H12668" t="s">
        <v>26914</v>
      </c>
      <c r="I12668" t="s">
        <v>26940</v>
      </c>
      <c r="J12668" t="s">
        <v>26989</v>
      </c>
      <c r="K12668" t="s">
        <v>9823</v>
      </c>
      <c r="L12668" t="s">
        <v>67680</v>
      </c>
      <c r="M12668" t="s">
        <v>9822</v>
      </c>
      <c r="N12668" t="s">
        <v>67668</v>
      </c>
      <c r="O12668">
        <v>1821</v>
      </c>
      <c r="P12668" t="s">
        <v>67681</v>
      </c>
      <c r="Q12668">
        <v>92</v>
      </c>
      <c r="R12668" t="s">
        <v>26914</v>
      </c>
      <c r="S12668" t="s">
        <v>26915</v>
      </c>
      <c r="T12668">
        <v>4.5</v>
      </c>
      <c r="U12668" t="s">
        <v>26992</v>
      </c>
      <c r="V12668">
        <v>1.1250000000000001E-5</v>
      </c>
      <c r="W12668" t="s">
        <v>67682</v>
      </c>
      <c r="X12668">
        <v>15030</v>
      </c>
      <c r="Y12668" t="s">
        <v>32607</v>
      </c>
    </row>
    <row r="12669" spans="1:25" x14ac:dyDescent="0.45">
      <c r="A12669" t="s">
        <v>26914</v>
      </c>
      <c r="B12669" t="s">
        <v>26914</v>
      </c>
      <c r="C12669" t="s">
        <v>26914</v>
      </c>
      <c r="D12669" t="s">
        <v>26914</v>
      </c>
      <c r="E12669" t="s">
        <v>26914</v>
      </c>
      <c r="F12669" t="s">
        <v>26914</v>
      </c>
      <c r="G12669" t="s">
        <v>26914</v>
      </c>
      <c r="H12669" t="s">
        <v>26914</v>
      </c>
      <c r="I12669" t="s">
        <v>26940</v>
      </c>
      <c r="J12669" t="s">
        <v>26916</v>
      </c>
      <c r="K12669" t="s">
        <v>9823</v>
      </c>
      <c r="L12669" t="s">
        <v>67683</v>
      </c>
      <c r="M12669" t="s">
        <v>9822</v>
      </c>
      <c r="N12669" t="s">
        <v>67668</v>
      </c>
      <c r="O12669">
        <v>1821</v>
      </c>
      <c r="P12669" t="s">
        <v>67684</v>
      </c>
      <c r="Q12669">
        <v>73</v>
      </c>
      <c r="R12669" t="s">
        <v>26915</v>
      </c>
      <c r="S12669" t="s">
        <v>26914</v>
      </c>
      <c r="T12669">
        <v>234.82</v>
      </c>
      <c r="U12669">
        <v>0.5</v>
      </c>
      <c r="V12669">
        <v>6.5600000000000005E-29</v>
      </c>
      <c r="W12669" t="s">
        <v>67685</v>
      </c>
      <c r="X12669">
        <v>7998</v>
      </c>
      <c r="Y12669" t="s">
        <v>28510</v>
      </c>
    </row>
    <row r="12670" spans="1:25" x14ac:dyDescent="0.45">
      <c r="A12670" t="s">
        <v>26914</v>
      </c>
      <c r="B12670" t="s">
        <v>26914</v>
      </c>
      <c r="C12670" t="s">
        <v>26914</v>
      </c>
      <c r="D12670" t="s">
        <v>26914</v>
      </c>
      <c r="E12670" t="s">
        <v>26914</v>
      </c>
      <c r="F12670" t="s">
        <v>26914</v>
      </c>
      <c r="G12670" t="s">
        <v>26914</v>
      </c>
      <c r="H12670" t="s">
        <v>26914</v>
      </c>
      <c r="I12670" t="s">
        <v>26940</v>
      </c>
      <c r="J12670" t="s">
        <v>26916</v>
      </c>
      <c r="K12670" t="s">
        <v>9823</v>
      </c>
      <c r="L12670" t="s">
        <v>67686</v>
      </c>
      <c r="M12670" t="s">
        <v>9822</v>
      </c>
      <c r="N12670" t="s">
        <v>67668</v>
      </c>
      <c r="O12670">
        <v>1821</v>
      </c>
      <c r="P12670" t="s">
        <v>67687</v>
      </c>
      <c r="Q12670">
        <v>42</v>
      </c>
      <c r="R12670" t="s">
        <v>26914</v>
      </c>
      <c r="S12670" t="s">
        <v>26914</v>
      </c>
      <c r="T12670">
        <v>145.44</v>
      </c>
      <c r="U12670">
        <v>0.80942499999999995</v>
      </c>
      <c r="V12670">
        <v>3.78E-13</v>
      </c>
      <c r="W12670" t="s">
        <v>67688</v>
      </c>
      <c r="X12670">
        <v>6181</v>
      </c>
      <c r="Y12670" t="s">
        <v>27071</v>
      </c>
    </row>
    <row r="12671" spans="1:25" x14ac:dyDescent="0.45">
      <c r="A12671" t="s">
        <v>26914</v>
      </c>
      <c r="B12671" t="s">
        <v>26914</v>
      </c>
      <c r="C12671" t="s">
        <v>26914</v>
      </c>
      <c r="D12671" t="s">
        <v>26914</v>
      </c>
      <c r="E12671" t="s">
        <v>26914</v>
      </c>
      <c r="F12671" t="s">
        <v>26914</v>
      </c>
      <c r="G12671" t="s">
        <v>26914</v>
      </c>
      <c r="H12671" t="s">
        <v>26914</v>
      </c>
      <c r="I12671" t="s">
        <v>26940</v>
      </c>
      <c r="J12671" t="s">
        <v>26916</v>
      </c>
      <c r="K12671" t="s">
        <v>9823</v>
      </c>
      <c r="L12671" t="s">
        <v>67689</v>
      </c>
      <c r="M12671" t="s">
        <v>9822</v>
      </c>
      <c r="N12671" t="s">
        <v>67668</v>
      </c>
      <c r="O12671">
        <v>1821</v>
      </c>
      <c r="P12671" t="s">
        <v>67690</v>
      </c>
      <c r="Q12671">
        <v>21</v>
      </c>
      <c r="R12671" t="s">
        <v>26914</v>
      </c>
      <c r="S12671" t="s">
        <v>26914</v>
      </c>
      <c r="T12671">
        <v>184.34</v>
      </c>
      <c r="U12671">
        <v>0.99975099999999995</v>
      </c>
      <c r="V12671">
        <v>2.2400000000000001E-14</v>
      </c>
      <c r="W12671" t="s">
        <v>67691</v>
      </c>
      <c r="X12671">
        <v>7741</v>
      </c>
      <c r="Y12671" t="s">
        <v>29039</v>
      </c>
    </row>
    <row r="12672" spans="1:25" x14ac:dyDescent="0.45">
      <c r="A12672" t="s">
        <v>26914</v>
      </c>
      <c r="B12672" t="s">
        <v>26914</v>
      </c>
      <c r="C12672" t="s">
        <v>26914</v>
      </c>
      <c r="D12672" t="s">
        <v>26914</v>
      </c>
      <c r="E12672" t="s">
        <v>26914</v>
      </c>
      <c r="F12672" t="s">
        <v>26914</v>
      </c>
      <c r="G12672" t="s">
        <v>26914</v>
      </c>
      <c r="H12672" t="s">
        <v>26914</v>
      </c>
      <c r="I12672" t="s">
        <v>26940</v>
      </c>
      <c r="J12672" t="s">
        <v>26916</v>
      </c>
      <c r="K12672" t="s">
        <v>9823</v>
      </c>
      <c r="L12672" t="s">
        <v>67692</v>
      </c>
      <c r="M12672" t="s">
        <v>9822</v>
      </c>
      <c r="N12672" t="s">
        <v>67668</v>
      </c>
      <c r="O12672">
        <v>1821</v>
      </c>
      <c r="P12672" t="s">
        <v>67693</v>
      </c>
      <c r="Q12672">
        <v>20</v>
      </c>
      <c r="R12672" t="s">
        <v>26914</v>
      </c>
      <c r="S12672" t="s">
        <v>26914</v>
      </c>
      <c r="T12672">
        <v>90.709000000000003</v>
      </c>
      <c r="U12672">
        <v>0.99983100000000003</v>
      </c>
      <c r="V12672">
        <v>1.7671399999999999E-3</v>
      </c>
      <c r="W12672" t="s">
        <v>67694</v>
      </c>
      <c r="X12672">
        <v>1075</v>
      </c>
      <c r="Y12672" t="s">
        <v>29550</v>
      </c>
    </row>
    <row r="12673" spans="1:25" x14ac:dyDescent="0.45">
      <c r="A12673" t="s">
        <v>26914</v>
      </c>
      <c r="B12673" t="s">
        <v>26914</v>
      </c>
      <c r="C12673" t="s">
        <v>26914</v>
      </c>
      <c r="D12673" t="s">
        <v>26914</v>
      </c>
      <c r="E12673" t="s">
        <v>26914</v>
      </c>
      <c r="F12673" t="s">
        <v>26914</v>
      </c>
      <c r="G12673" t="s">
        <v>26914</v>
      </c>
      <c r="H12673" t="s">
        <v>26914</v>
      </c>
      <c r="I12673" t="s">
        <v>26940</v>
      </c>
      <c r="J12673" t="s">
        <v>26916</v>
      </c>
      <c r="K12673" t="s">
        <v>9823</v>
      </c>
      <c r="L12673" t="s">
        <v>67695</v>
      </c>
      <c r="M12673" t="s">
        <v>9822</v>
      </c>
      <c r="N12673" t="s">
        <v>67668</v>
      </c>
      <c r="O12673">
        <v>1821</v>
      </c>
      <c r="P12673" t="s">
        <v>67696</v>
      </c>
      <c r="Q12673">
        <v>15</v>
      </c>
      <c r="R12673" t="s">
        <v>26914</v>
      </c>
      <c r="S12673" t="s">
        <v>26914</v>
      </c>
      <c r="T12673">
        <v>228.9</v>
      </c>
      <c r="U12673">
        <v>0.83448100000000003</v>
      </c>
      <c r="V12673">
        <v>1.0899999999999999E-34</v>
      </c>
      <c r="W12673" t="s">
        <v>67697</v>
      </c>
      <c r="X12673">
        <v>7984</v>
      </c>
      <c r="Y12673" t="s">
        <v>29813</v>
      </c>
    </row>
    <row r="12674" spans="1:25" x14ac:dyDescent="0.45">
      <c r="A12674" t="s">
        <v>26914</v>
      </c>
      <c r="B12674" t="s">
        <v>26914</v>
      </c>
      <c r="C12674" t="s">
        <v>26914</v>
      </c>
      <c r="D12674" t="s">
        <v>26914</v>
      </c>
      <c r="E12674" t="s">
        <v>26914</v>
      </c>
      <c r="F12674" t="s">
        <v>26914</v>
      </c>
      <c r="G12674" t="s">
        <v>26914</v>
      </c>
      <c r="H12674" t="s">
        <v>26914</v>
      </c>
      <c r="I12674" t="s">
        <v>26940</v>
      </c>
      <c r="J12674" t="s">
        <v>26916</v>
      </c>
      <c r="K12674" t="s">
        <v>9823</v>
      </c>
      <c r="L12674" t="s">
        <v>67698</v>
      </c>
      <c r="M12674" t="s">
        <v>9822</v>
      </c>
      <c r="N12674" t="s">
        <v>67668</v>
      </c>
      <c r="O12674">
        <v>1821</v>
      </c>
      <c r="P12674" t="s">
        <v>67699</v>
      </c>
      <c r="Q12674">
        <v>11</v>
      </c>
      <c r="R12674" t="s">
        <v>26914</v>
      </c>
      <c r="S12674" t="s">
        <v>26914</v>
      </c>
      <c r="T12674">
        <v>164.13</v>
      </c>
      <c r="U12674">
        <v>0.99848599999999998</v>
      </c>
      <c r="V12674">
        <v>9.0900000000000007E-9</v>
      </c>
      <c r="W12674" t="s">
        <v>67700</v>
      </c>
      <c r="X12674">
        <v>5920</v>
      </c>
      <c r="Y12674" t="s">
        <v>27283</v>
      </c>
    </row>
    <row r="12675" spans="1:25" x14ac:dyDescent="0.45">
      <c r="A12675" t="s">
        <v>26914</v>
      </c>
      <c r="B12675" t="s">
        <v>26914</v>
      </c>
      <c r="C12675" t="s">
        <v>26914</v>
      </c>
      <c r="D12675" t="s">
        <v>26914</v>
      </c>
      <c r="E12675" t="s">
        <v>26914</v>
      </c>
      <c r="F12675" t="s">
        <v>26914</v>
      </c>
      <c r="G12675" t="s">
        <v>26914</v>
      </c>
      <c r="H12675" t="s">
        <v>26914</v>
      </c>
      <c r="I12675" t="s">
        <v>26940</v>
      </c>
      <c r="J12675" t="s">
        <v>26916</v>
      </c>
      <c r="K12675" t="s">
        <v>9823</v>
      </c>
      <c r="L12675" t="s">
        <v>67701</v>
      </c>
      <c r="M12675" t="s">
        <v>9822</v>
      </c>
      <c r="N12675" t="s">
        <v>67668</v>
      </c>
      <c r="O12675">
        <v>1821</v>
      </c>
      <c r="P12675" t="s">
        <v>67702</v>
      </c>
      <c r="Q12675">
        <v>10</v>
      </c>
      <c r="R12675" t="s">
        <v>26914</v>
      </c>
      <c r="S12675" t="s">
        <v>26914</v>
      </c>
      <c r="T12675">
        <v>129.71</v>
      </c>
      <c r="U12675">
        <v>0.98162300000000002</v>
      </c>
      <c r="V12675">
        <v>1.03E-9</v>
      </c>
      <c r="W12675" t="s">
        <v>67703</v>
      </c>
      <c r="X12675">
        <v>7310</v>
      </c>
      <c r="Y12675" t="s">
        <v>28463</v>
      </c>
    </row>
    <row r="12676" spans="1:25" x14ac:dyDescent="0.45">
      <c r="A12676" t="s">
        <v>26914</v>
      </c>
      <c r="B12676" t="s">
        <v>26914</v>
      </c>
      <c r="C12676" t="s">
        <v>26914</v>
      </c>
      <c r="D12676" t="s">
        <v>26914</v>
      </c>
      <c r="E12676" t="s">
        <v>26914</v>
      </c>
      <c r="F12676" t="s">
        <v>26914</v>
      </c>
      <c r="G12676" t="s">
        <v>26914</v>
      </c>
      <c r="H12676" t="s">
        <v>26914</v>
      </c>
      <c r="I12676" t="s">
        <v>26940</v>
      </c>
      <c r="J12676" t="s">
        <v>26916</v>
      </c>
      <c r="K12676" t="s">
        <v>9823</v>
      </c>
      <c r="L12676" t="s">
        <v>67704</v>
      </c>
      <c r="M12676" t="s">
        <v>9822</v>
      </c>
      <c r="N12676" t="s">
        <v>67668</v>
      </c>
      <c r="O12676">
        <v>1821</v>
      </c>
      <c r="P12676" t="s">
        <v>67705</v>
      </c>
      <c r="Q12676">
        <v>8</v>
      </c>
      <c r="R12676" t="s">
        <v>26914</v>
      </c>
      <c r="S12676" t="s">
        <v>26914</v>
      </c>
      <c r="T12676">
        <v>178.14</v>
      </c>
      <c r="U12676">
        <v>0.99972700000000003</v>
      </c>
      <c r="V12676">
        <v>3.7299999999999998E-36</v>
      </c>
      <c r="W12676" t="s">
        <v>67706</v>
      </c>
      <c r="X12676">
        <v>8387</v>
      </c>
      <c r="Y12676" t="s">
        <v>30955</v>
      </c>
    </row>
    <row r="12677" spans="1:25" x14ac:dyDescent="0.45">
      <c r="A12677" t="s">
        <v>26914</v>
      </c>
      <c r="B12677" t="s">
        <v>26914</v>
      </c>
      <c r="C12677" t="s">
        <v>26914</v>
      </c>
      <c r="D12677" t="s">
        <v>26914</v>
      </c>
      <c r="E12677" t="s">
        <v>26914</v>
      </c>
      <c r="F12677" t="s">
        <v>26914</v>
      </c>
      <c r="G12677" t="s">
        <v>26914</v>
      </c>
      <c r="H12677" t="s">
        <v>26914</v>
      </c>
      <c r="I12677" t="s">
        <v>26940</v>
      </c>
      <c r="J12677" t="s">
        <v>26916</v>
      </c>
      <c r="K12677" t="s">
        <v>9823</v>
      </c>
      <c r="L12677" t="s">
        <v>67707</v>
      </c>
      <c r="M12677" t="s">
        <v>9822</v>
      </c>
      <c r="N12677" t="s">
        <v>67668</v>
      </c>
      <c r="O12677">
        <v>1821</v>
      </c>
      <c r="P12677" t="s">
        <v>67708</v>
      </c>
      <c r="Q12677">
        <v>7</v>
      </c>
      <c r="R12677" t="s">
        <v>26914</v>
      </c>
      <c r="S12677" t="s">
        <v>26914</v>
      </c>
      <c r="T12677">
        <v>115.92</v>
      </c>
      <c r="U12677">
        <v>0.82211299999999998</v>
      </c>
      <c r="V12677">
        <v>5.69E-26</v>
      </c>
      <c r="W12677" t="s">
        <v>67709</v>
      </c>
      <c r="X12677">
        <v>7425</v>
      </c>
      <c r="Y12677" t="s">
        <v>34940</v>
      </c>
    </row>
    <row r="12678" spans="1:25" x14ac:dyDescent="0.45">
      <c r="A12678" t="s">
        <v>26914</v>
      </c>
      <c r="B12678" t="s">
        <v>26914</v>
      </c>
      <c r="C12678" t="s">
        <v>26914</v>
      </c>
      <c r="D12678" t="s">
        <v>26914</v>
      </c>
      <c r="E12678" t="s">
        <v>26914</v>
      </c>
      <c r="F12678" t="s">
        <v>26914</v>
      </c>
      <c r="G12678" t="s">
        <v>26914</v>
      </c>
      <c r="H12678" t="s">
        <v>26914</v>
      </c>
      <c r="I12678" t="s">
        <v>26940</v>
      </c>
      <c r="J12678" t="s">
        <v>26916</v>
      </c>
      <c r="K12678" t="s">
        <v>9823</v>
      </c>
      <c r="L12678" t="s">
        <v>67710</v>
      </c>
      <c r="M12678" t="s">
        <v>9822</v>
      </c>
      <c r="N12678" t="s">
        <v>67668</v>
      </c>
      <c r="O12678">
        <v>1821</v>
      </c>
      <c r="P12678" t="s">
        <v>67711</v>
      </c>
      <c r="Q12678">
        <v>5</v>
      </c>
      <c r="R12678" t="s">
        <v>26914</v>
      </c>
      <c r="S12678" t="s">
        <v>26914</v>
      </c>
      <c r="T12678">
        <v>197.49</v>
      </c>
      <c r="U12678">
        <v>0.90741700000000003</v>
      </c>
      <c r="V12678">
        <v>4.4500000000000001E-23</v>
      </c>
      <c r="W12678" t="s">
        <v>67712</v>
      </c>
      <c r="X12678">
        <v>7992</v>
      </c>
      <c r="Y12678" t="s">
        <v>27237</v>
      </c>
    </row>
    <row r="12679" spans="1:25" x14ac:dyDescent="0.45">
      <c r="A12679" t="s">
        <v>26915</v>
      </c>
      <c r="B12679" t="s">
        <v>26915</v>
      </c>
      <c r="C12679" t="s">
        <v>26914</v>
      </c>
      <c r="D12679" t="s">
        <v>26914</v>
      </c>
      <c r="E12679" t="s">
        <v>26915</v>
      </c>
      <c r="F12679" t="s">
        <v>26915</v>
      </c>
      <c r="G12679" t="s">
        <v>26914</v>
      </c>
      <c r="H12679" t="s">
        <v>26914</v>
      </c>
      <c r="I12679">
        <v>-1.613</v>
      </c>
      <c r="J12679" t="s">
        <v>26916</v>
      </c>
      <c r="K12679" t="s">
        <v>9823</v>
      </c>
      <c r="L12679" t="s">
        <v>67713</v>
      </c>
      <c r="M12679" t="s">
        <v>9822</v>
      </c>
      <c r="N12679" t="s">
        <v>67668</v>
      </c>
      <c r="O12679">
        <v>1821</v>
      </c>
      <c r="P12679" t="s">
        <v>67714</v>
      </c>
      <c r="Q12679">
        <v>5</v>
      </c>
      <c r="R12679" t="s">
        <v>26914</v>
      </c>
      <c r="S12679" t="s">
        <v>26914</v>
      </c>
      <c r="T12679">
        <v>223.77</v>
      </c>
      <c r="U12679">
        <v>0.99965899999999996</v>
      </c>
      <c r="V12679">
        <v>8.07E-47</v>
      </c>
      <c r="W12679" t="s">
        <v>67715</v>
      </c>
      <c r="X12679">
        <v>14741</v>
      </c>
      <c r="Y12679" t="s">
        <v>26973</v>
      </c>
    </row>
    <row r="12680" spans="1:25" x14ac:dyDescent="0.45">
      <c r="A12680" t="s">
        <v>26914</v>
      </c>
      <c r="B12680" t="s">
        <v>26914</v>
      </c>
      <c r="C12680" t="s">
        <v>26914</v>
      </c>
      <c r="D12680" t="s">
        <v>26914</v>
      </c>
      <c r="E12680" t="s">
        <v>26914</v>
      </c>
      <c r="F12680" t="s">
        <v>26914</v>
      </c>
      <c r="G12680" t="s">
        <v>26914</v>
      </c>
      <c r="H12680" t="s">
        <v>26914</v>
      </c>
      <c r="I12680" t="s">
        <v>26940</v>
      </c>
      <c r="J12680" t="s">
        <v>26989</v>
      </c>
      <c r="K12680" t="s">
        <v>9823</v>
      </c>
      <c r="L12680" t="s">
        <v>67716</v>
      </c>
      <c r="M12680" t="s">
        <v>9822</v>
      </c>
      <c r="N12680" t="s">
        <v>67668</v>
      </c>
      <c r="O12680">
        <v>1821</v>
      </c>
      <c r="P12680" t="s">
        <v>67717</v>
      </c>
      <c r="Q12680">
        <v>3</v>
      </c>
      <c r="R12680" t="s">
        <v>26914</v>
      </c>
      <c r="S12680" t="s">
        <v>26914</v>
      </c>
      <c r="T12680">
        <v>3.27</v>
      </c>
      <c r="U12680" t="s">
        <v>26992</v>
      </c>
      <c r="V12680">
        <v>4.0299999999999997E-3</v>
      </c>
      <c r="W12680" t="s">
        <v>67718</v>
      </c>
      <c r="X12680">
        <v>13900</v>
      </c>
      <c r="Y12680" t="s">
        <v>35033</v>
      </c>
    </row>
    <row r="12681" spans="1:25" x14ac:dyDescent="0.45">
      <c r="A12681" t="s">
        <v>26914</v>
      </c>
      <c r="B12681" t="s">
        <v>26914</v>
      </c>
      <c r="C12681" t="s">
        <v>26914</v>
      </c>
      <c r="D12681" t="s">
        <v>26914</v>
      </c>
      <c r="E12681" t="s">
        <v>26914</v>
      </c>
      <c r="F12681" t="s">
        <v>26914</v>
      </c>
      <c r="G12681" t="s">
        <v>26914</v>
      </c>
      <c r="H12681" t="s">
        <v>26914</v>
      </c>
      <c r="I12681" t="s">
        <v>26940</v>
      </c>
      <c r="J12681" t="s">
        <v>26916</v>
      </c>
      <c r="K12681" t="s">
        <v>9823</v>
      </c>
      <c r="L12681" t="s">
        <v>67719</v>
      </c>
      <c r="M12681" t="s">
        <v>9822</v>
      </c>
      <c r="N12681" t="s">
        <v>67668</v>
      </c>
      <c r="O12681">
        <v>1821</v>
      </c>
      <c r="P12681" t="s">
        <v>67720</v>
      </c>
      <c r="Q12681">
        <v>2</v>
      </c>
      <c r="R12681" t="s">
        <v>26914</v>
      </c>
      <c r="S12681" t="s">
        <v>26914</v>
      </c>
      <c r="T12681">
        <v>65.028999999999996</v>
      </c>
      <c r="U12681">
        <v>0.75750300000000004</v>
      </c>
      <c r="V12681">
        <v>9.0899999999999996E-10</v>
      </c>
      <c r="W12681" t="s">
        <v>67721</v>
      </c>
      <c r="X12681">
        <v>25673</v>
      </c>
      <c r="Y12681" t="s">
        <v>29491</v>
      </c>
    </row>
    <row r="12682" spans="1:25" x14ac:dyDescent="0.45">
      <c r="A12682" t="s">
        <v>26914</v>
      </c>
      <c r="B12682" t="s">
        <v>26914</v>
      </c>
      <c r="C12682" t="s">
        <v>26914</v>
      </c>
      <c r="D12682" t="s">
        <v>26914</v>
      </c>
      <c r="E12682" t="s">
        <v>26914</v>
      </c>
      <c r="F12682" t="s">
        <v>26914</v>
      </c>
      <c r="G12682" t="s">
        <v>26914</v>
      </c>
      <c r="H12682" t="s">
        <v>26914</v>
      </c>
      <c r="I12682" t="s">
        <v>26940</v>
      </c>
      <c r="J12682" t="s">
        <v>26989</v>
      </c>
      <c r="K12682" t="s">
        <v>9823</v>
      </c>
      <c r="L12682" t="s">
        <v>67722</v>
      </c>
      <c r="M12682" t="s">
        <v>9822</v>
      </c>
      <c r="N12682" t="s">
        <v>67668</v>
      </c>
      <c r="O12682">
        <v>1821</v>
      </c>
      <c r="P12682" t="s">
        <v>67723</v>
      </c>
      <c r="Q12682">
        <v>2</v>
      </c>
      <c r="R12682" t="s">
        <v>26914</v>
      </c>
      <c r="S12682" t="s">
        <v>26914</v>
      </c>
      <c r="T12682">
        <v>3.21</v>
      </c>
      <c r="U12682" t="s">
        <v>26992</v>
      </c>
      <c r="V12682">
        <v>1.099E-4</v>
      </c>
      <c r="W12682" t="s">
        <v>67724</v>
      </c>
      <c r="X12682">
        <v>2030</v>
      </c>
      <c r="Y12682" t="s">
        <v>27048</v>
      </c>
    </row>
    <row r="12683" spans="1:25" x14ac:dyDescent="0.45">
      <c r="A12683" t="s">
        <v>26914</v>
      </c>
      <c r="B12683" t="s">
        <v>26914</v>
      </c>
      <c r="C12683" t="s">
        <v>26914</v>
      </c>
      <c r="D12683" t="s">
        <v>26914</v>
      </c>
      <c r="E12683" t="s">
        <v>26914</v>
      </c>
      <c r="F12683" t="s">
        <v>26914</v>
      </c>
      <c r="G12683" t="s">
        <v>26914</v>
      </c>
      <c r="H12683" t="s">
        <v>26914</v>
      </c>
      <c r="I12683" t="s">
        <v>26940</v>
      </c>
      <c r="J12683" t="s">
        <v>26989</v>
      </c>
      <c r="K12683" t="s">
        <v>9823</v>
      </c>
      <c r="L12683" t="s">
        <v>67725</v>
      </c>
      <c r="M12683" t="s">
        <v>9822</v>
      </c>
      <c r="N12683" t="s">
        <v>67668</v>
      </c>
      <c r="O12683">
        <v>1821</v>
      </c>
      <c r="P12683" t="s">
        <v>67726</v>
      </c>
      <c r="Q12683">
        <v>2</v>
      </c>
      <c r="R12683" t="s">
        <v>26914</v>
      </c>
      <c r="S12683" t="s">
        <v>26914</v>
      </c>
      <c r="T12683">
        <v>2.96</v>
      </c>
      <c r="U12683" t="s">
        <v>26992</v>
      </c>
      <c r="V12683">
        <v>7.0190000000000001E-3</v>
      </c>
      <c r="W12683" t="s">
        <v>67727</v>
      </c>
      <c r="X12683">
        <v>15439</v>
      </c>
      <c r="Y12683" t="s">
        <v>30487</v>
      </c>
    </row>
    <row r="12684" spans="1:25" x14ac:dyDescent="0.45">
      <c r="A12684" t="s">
        <v>26914</v>
      </c>
      <c r="B12684" t="s">
        <v>26915</v>
      </c>
      <c r="C12684" t="s">
        <v>26914</v>
      </c>
      <c r="D12684" t="s">
        <v>26914</v>
      </c>
      <c r="E12684" t="s">
        <v>26914</v>
      </c>
      <c r="F12684" t="s">
        <v>26915</v>
      </c>
      <c r="G12684" t="s">
        <v>26914</v>
      </c>
      <c r="H12684" t="s">
        <v>26915</v>
      </c>
      <c r="I12684">
        <v>-0.34699999999999998</v>
      </c>
      <c r="J12684" t="s">
        <v>26916</v>
      </c>
      <c r="K12684" t="s">
        <v>9823</v>
      </c>
      <c r="L12684" t="s">
        <v>67728</v>
      </c>
      <c r="M12684" t="s">
        <v>9822</v>
      </c>
      <c r="N12684" t="s">
        <v>67668</v>
      </c>
      <c r="O12684">
        <v>1821</v>
      </c>
      <c r="P12684" t="s">
        <v>67729</v>
      </c>
      <c r="Q12684">
        <v>1</v>
      </c>
      <c r="R12684" t="s">
        <v>26914</v>
      </c>
      <c r="S12684" t="s">
        <v>26914</v>
      </c>
      <c r="T12684">
        <v>61.276000000000003</v>
      </c>
      <c r="U12684">
        <v>0.77044500000000005</v>
      </c>
      <c r="V12684">
        <v>1.60122E-3</v>
      </c>
      <c r="W12684" t="s">
        <v>67730</v>
      </c>
      <c r="X12684">
        <v>17371</v>
      </c>
      <c r="Y12684" t="s">
        <v>27275</v>
      </c>
    </row>
    <row r="12685" spans="1:25" x14ac:dyDescent="0.45">
      <c r="A12685" t="s">
        <v>26914</v>
      </c>
      <c r="B12685" t="s">
        <v>26914</v>
      </c>
      <c r="C12685" t="s">
        <v>26914</v>
      </c>
      <c r="D12685" t="s">
        <v>26914</v>
      </c>
      <c r="E12685" t="s">
        <v>26914</v>
      </c>
      <c r="F12685" t="s">
        <v>26914</v>
      </c>
      <c r="G12685" t="s">
        <v>26914</v>
      </c>
      <c r="H12685" t="s">
        <v>26914</v>
      </c>
      <c r="I12685" t="s">
        <v>26940</v>
      </c>
      <c r="J12685" t="s">
        <v>26916</v>
      </c>
      <c r="K12685" t="s">
        <v>9823</v>
      </c>
      <c r="L12685" t="s">
        <v>67731</v>
      </c>
      <c r="M12685" t="s">
        <v>9822</v>
      </c>
      <c r="N12685" t="s">
        <v>67668</v>
      </c>
      <c r="O12685">
        <v>1821</v>
      </c>
      <c r="P12685" t="s">
        <v>67732</v>
      </c>
      <c r="Q12685">
        <v>1</v>
      </c>
      <c r="R12685" t="s">
        <v>26914</v>
      </c>
      <c r="S12685" t="s">
        <v>26914</v>
      </c>
      <c r="T12685">
        <v>66.691999999999993</v>
      </c>
      <c r="U12685">
        <v>0.89042900000000003</v>
      </c>
      <c r="V12685">
        <v>3.5974399999999999E-3</v>
      </c>
      <c r="W12685" t="s">
        <v>67733</v>
      </c>
      <c r="X12685">
        <v>944</v>
      </c>
      <c r="Y12685" t="s">
        <v>28964</v>
      </c>
    </row>
    <row r="12686" spans="1:25" x14ac:dyDescent="0.45">
      <c r="A12686" t="s">
        <v>26914</v>
      </c>
      <c r="B12686" t="s">
        <v>26914</v>
      </c>
      <c r="C12686" t="s">
        <v>26914</v>
      </c>
      <c r="D12686" t="s">
        <v>26914</v>
      </c>
      <c r="E12686" t="s">
        <v>26914</v>
      </c>
      <c r="F12686" t="s">
        <v>26914</v>
      </c>
      <c r="G12686" t="s">
        <v>26914</v>
      </c>
      <c r="H12686" t="s">
        <v>26914</v>
      </c>
      <c r="I12686" t="s">
        <v>26940</v>
      </c>
      <c r="J12686" t="s">
        <v>26916</v>
      </c>
      <c r="K12686" t="s">
        <v>9823</v>
      </c>
      <c r="L12686" t="s">
        <v>67734</v>
      </c>
      <c r="M12686" t="s">
        <v>9822</v>
      </c>
      <c r="N12686" t="s">
        <v>67668</v>
      </c>
      <c r="O12686">
        <v>1821</v>
      </c>
      <c r="P12686" t="s">
        <v>67735</v>
      </c>
      <c r="Q12686">
        <v>1</v>
      </c>
      <c r="R12686" t="s">
        <v>26914</v>
      </c>
      <c r="S12686" t="s">
        <v>26914</v>
      </c>
      <c r="T12686">
        <v>82.278999999999996</v>
      </c>
      <c r="U12686">
        <v>1</v>
      </c>
      <c r="V12686">
        <v>1.8747300000000001E-2</v>
      </c>
      <c r="W12686" t="s">
        <v>67736</v>
      </c>
      <c r="X12686">
        <v>9519</v>
      </c>
      <c r="Y12686" t="s">
        <v>28684</v>
      </c>
    </row>
    <row r="12687" spans="1:25" x14ac:dyDescent="0.45">
      <c r="A12687" t="s">
        <v>26914</v>
      </c>
      <c r="B12687" t="s">
        <v>26914</v>
      </c>
      <c r="C12687" t="s">
        <v>26914</v>
      </c>
      <c r="D12687" t="s">
        <v>26914</v>
      </c>
      <c r="E12687" t="s">
        <v>26914</v>
      </c>
      <c r="F12687" t="s">
        <v>26914</v>
      </c>
      <c r="G12687" t="s">
        <v>26914</v>
      </c>
      <c r="H12687" t="s">
        <v>26914</v>
      </c>
      <c r="I12687" t="s">
        <v>26940</v>
      </c>
      <c r="J12687" t="s">
        <v>26989</v>
      </c>
      <c r="K12687" t="s">
        <v>9823</v>
      </c>
      <c r="L12687" t="s">
        <v>67737</v>
      </c>
      <c r="M12687" t="s">
        <v>9822</v>
      </c>
      <c r="N12687" t="s">
        <v>67668</v>
      </c>
      <c r="O12687">
        <v>1821</v>
      </c>
      <c r="P12687" t="s">
        <v>67738</v>
      </c>
      <c r="Q12687">
        <v>1</v>
      </c>
      <c r="R12687" t="s">
        <v>26914</v>
      </c>
      <c r="S12687" t="s">
        <v>26914</v>
      </c>
      <c r="T12687">
        <v>3.33</v>
      </c>
      <c r="U12687" t="s">
        <v>26992</v>
      </c>
      <c r="V12687">
        <v>6.1450000000000003E-5</v>
      </c>
      <c r="W12687" t="s">
        <v>67739</v>
      </c>
      <c r="X12687">
        <v>12366</v>
      </c>
      <c r="Y12687" t="s">
        <v>32136</v>
      </c>
    </row>
    <row r="12688" spans="1:25" x14ac:dyDescent="0.45">
      <c r="A12688" t="s">
        <v>26914</v>
      </c>
      <c r="B12688" t="s">
        <v>26914</v>
      </c>
      <c r="C12688" t="s">
        <v>26914</v>
      </c>
      <c r="D12688" t="s">
        <v>26914</v>
      </c>
      <c r="E12688" t="s">
        <v>26914</v>
      </c>
      <c r="F12688" t="s">
        <v>26914</v>
      </c>
      <c r="G12688" t="s">
        <v>26914</v>
      </c>
      <c r="H12688" t="s">
        <v>26914</v>
      </c>
      <c r="I12688" t="s">
        <v>26940</v>
      </c>
      <c r="J12688" t="s">
        <v>26916</v>
      </c>
      <c r="K12688" t="s">
        <v>9823</v>
      </c>
      <c r="L12688" t="s">
        <v>67740</v>
      </c>
      <c r="M12688" t="s">
        <v>9822</v>
      </c>
      <c r="N12688" t="s">
        <v>67668</v>
      </c>
      <c r="O12688">
        <v>1821</v>
      </c>
      <c r="P12688" t="s">
        <v>67741</v>
      </c>
      <c r="Q12688">
        <v>1</v>
      </c>
      <c r="R12688" t="s">
        <v>26915</v>
      </c>
      <c r="S12688" t="s">
        <v>26914</v>
      </c>
      <c r="T12688">
        <v>100.45</v>
      </c>
      <c r="U12688">
        <v>0.37420999999999999</v>
      </c>
      <c r="V12688">
        <v>3.9499999999999998E-7</v>
      </c>
      <c r="W12688" t="s">
        <v>67742</v>
      </c>
      <c r="X12688">
        <v>8174</v>
      </c>
      <c r="Y12688" t="s">
        <v>27215</v>
      </c>
    </row>
    <row r="12689" spans="1:25" x14ac:dyDescent="0.45">
      <c r="A12689" t="s">
        <v>26914</v>
      </c>
      <c r="B12689" t="s">
        <v>26914</v>
      </c>
      <c r="C12689" t="s">
        <v>26914</v>
      </c>
      <c r="D12689" t="s">
        <v>26914</v>
      </c>
      <c r="E12689" t="s">
        <v>26914</v>
      </c>
      <c r="F12689" t="s">
        <v>26914</v>
      </c>
      <c r="G12689" t="s">
        <v>26914</v>
      </c>
      <c r="H12689" t="s">
        <v>26914</v>
      </c>
      <c r="I12689" t="s">
        <v>26940</v>
      </c>
      <c r="J12689" t="s">
        <v>26916</v>
      </c>
      <c r="K12689" t="s">
        <v>3800</v>
      </c>
      <c r="L12689" t="s">
        <v>67743</v>
      </c>
      <c r="M12689" t="s">
        <v>3799</v>
      </c>
      <c r="N12689" t="s">
        <v>67744</v>
      </c>
      <c r="O12689">
        <v>2543</v>
      </c>
      <c r="P12689" t="s">
        <v>67745</v>
      </c>
      <c r="Q12689">
        <v>605</v>
      </c>
      <c r="R12689" t="s">
        <v>26914</v>
      </c>
      <c r="S12689" t="s">
        <v>26914</v>
      </c>
      <c r="T12689">
        <v>217.91</v>
      </c>
      <c r="U12689">
        <v>1</v>
      </c>
      <c r="V12689">
        <v>6.6499999999999996E-68</v>
      </c>
      <c r="W12689" t="s">
        <v>67746</v>
      </c>
      <c r="X12689">
        <v>12905</v>
      </c>
      <c r="Y12689" t="s">
        <v>27040</v>
      </c>
    </row>
    <row r="12690" spans="1:25" x14ac:dyDescent="0.45">
      <c r="A12690" t="s">
        <v>26914</v>
      </c>
      <c r="B12690" t="s">
        <v>26914</v>
      </c>
      <c r="C12690" t="s">
        <v>26914</v>
      </c>
      <c r="D12690" t="s">
        <v>26914</v>
      </c>
      <c r="E12690" t="s">
        <v>26914</v>
      </c>
      <c r="F12690" t="s">
        <v>26914</v>
      </c>
      <c r="G12690" t="s">
        <v>26914</v>
      </c>
      <c r="H12690" t="s">
        <v>26914</v>
      </c>
      <c r="I12690" t="s">
        <v>26940</v>
      </c>
      <c r="J12690" t="s">
        <v>26916</v>
      </c>
      <c r="K12690" t="s">
        <v>3800</v>
      </c>
      <c r="L12690" t="s">
        <v>67747</v>
      </c>
      <c r="M12690" t="s">
        <v>3799</v>
      </c>
      <c r="N12690" t="s">
        <v>67744</v>
      </c>
      <c r="O12690">
        <v>2543</v>
      </c>
      <c r="P12690" t="s">
        <v>67748</v>
      </c>
      <c r="Q12690">
        <v>335</v>
      </c>
      <c r="R12690" t="s">
        <v>26914</v>
      </c>
      <c r="S12690" t="s">
        <v>26914</v>
      </c>
      <c r="T12690">
        <v>140.16</v>
      </c>
      <c r="U12690">
        <v>1</v>
      </c>
      <c r="V12690">
        <v>1.39E-11</v>
      </c>
      <c r="W12690" t="s">
        <v>67749</v>
      </c>
      <c r="X12690">
        <v>1845</v>
      </c>
      <c r="Y12690" t="s">
        <v>36988</v>
      </c>
    </row>
    <row r="12691" spans="1:25" x14ac:dyDescent="0.45">
      <c r="A12691" t="s">
        <v>26914</v>
      </c>
      <c r="B12691" t="s">
        <v>26914</v>
      </c>
      <c r="C12691" t="s">
        <v>26914</v>
      </c>
      <c r="D12691" t="s">
        <v>26914</v>
      </c>
      <c r="E12691" t="s">
        <v>26914</v>
      </c>
      <c r="F12691" t="s">
        <v>26914</v>
      </c>
      <c r="G12691" t="s">
        <v>26914</v>
      </c>
      <c r="H12691" t="s">
        <v>26914</v>
      </c>
      <c r="I12691" t="s">
        <v>26940</v>
      </c>
      <c r="J12691" t="s">
        <v>26916</v>
      </c>
      <c r="K12691" t="s">
        <v>3800</v>
      </c>
      <c r="L12691" t="s">
        <v>67750</v>
      </c>
      <c r="M12691" t="s">
        <v>3799</v>
      </c>
      <c r="N12691" t="s">
        <v>67744</v>
      </c>
      <c r="O12691">
        <v>2543</v>
      </c>
      <c r="P12691" t="s">
        <v>67751</v>
      </c>
      <c r="Q12691">
        <v>303</v>
      </c>
      <c r="R12691" t="s">
        <v>26914</v>
      </c>
      <c r="S12691" t="s">
        <v>26914</v>
      </c>
      <c r="T12691">
        <v>221.59</v>
      </c>
      <c r="U12691">
        <v>0.991421</v>
      </c>
      <c r="V12691">
        <v>2.8399999999999999E-41</v>
      </c>
      <c r="W12691" t="s">
        <v>67752</v>
      </c>
      <c r="X12691">
        <v>7253</v>
      </c>
      <c r="Y12691" t="s">
        <v>28428</v>
      </c>
    </row>
    <row r="12692" spans="1:25" x14ac:dyDescent="0.45">
      <c r="A12692" t="s">
        <v>26914</v>
      </c>
      <c r="B12692" t="s">
        <v>26914</v>
      </c>
      <c r="C12692" t="s">
        <v>26914</v>
      </c>
      <c r="D12692" t="s">
        <v>26914</v>
      </c>
      <c r="E12692" t="s">
        <v>26914</v>
      </c>
      <c r="F12692" t="s">
        <v>26914</v>
      </c>
      <c r="G12692" t="s">
        <v>26914</v>
      </c>
      <c r="H12692" t="s">
        <v>26914</v>
      </c>
      <c r="I12692" t="s">
        <v>26940</v>
      </c>
      <c r="J12692" t="s">
        <v>26916</v>
      </c>
      <c r="K12692" t="s">
        <v>3800</v>
      </c>
      <c r="L12692" t="s">
        <v>67753</v>
      </c>
      <c r="M12692" t="s">
        <v>3799</v>
      </c>
      <c r="N12692" t="s">
        <v>67744</v>
      </c>
      <c r="O12692">
        <v>2543</v>
      </c>
      <c r="P12692" t="s">
        <v>67754</v>
      </c>
      <c r="Q12692">
        <v>130</v>
      </c>
      <c r="R12692" t="s">
        <v>26914</v>
      </c>
      <c r="S12692" t="s">
        <v>26914</v>
      </c>
      <c r="T12692">
        <v>351.42</v>
      </c>
      <c r="U12692">
        <v>1</v>
      </c>
      <c r="V12692">
        <v>3.7400000000000001E-104</v>
      </c>
      <c r="W12692" t="s">
        <v>67755</v>
      </c>
      <c r="X12692">
        <v>14631</v>
      </c>
      <c r="Y12692" t="s">
        <v>27445</v>
      </c>
    </row>
    <row r="12693" spans="1:25" x14ac:dyDescent="0.45">
      <c r="A12693" t="s">
        <v>26914</v>
      </c>
      <c r="B12693" t="s">
        <v>26914</v>
      </c>
      <c r="C12693" t="s">
        <v>26914</v>
      </c>
      <c r="D12693" t="s">
        <v>26914</v>
      </c>
      <c r="E12693" t="s">
        <v>26914</v>
      </c>
      <c r="F12693" t="s">
        <v>26914</v>
      </c>
      <c r="G12693" t="s">
        <v>26914</v>
      </c>
      <c r="H12693" t="s">
        <v>26914</v>
      </c>
      <c r="I12693" t="s">
        <v>26940</v>
      </c>
      <c r="J12693" t="s">
        <v>26916</v>
      </c>
      <c r="K12693" t="s">
        <v>3800</v>
      </c>
      <c r="L12693" t="s">
        <v>67756</v>
      </c>
      <c r="M12693" t="s">
        <v>3799</v>
      </c>
      <c r="N12693" t="s">
        <v>67744</v>
      </c>
      <c r="O12693">
        <v>2543</v>
      </c>
      <c r="P12693" t="s">
        <v>67757</v>
      </c>
      <c r="Q12693">
        <v>130</v>
      </c>
      <c r="R12693" t="s">
        <v>26914</v>
      </c>
      <c r="S12693" t="s">
        <v>26914</v>
      </c>
      <c r="T12693">
        <v>127.83</v>
      </c>
      <c r="U12693">
        <v>1</v>
      </c>
      <c r="V12693">
        <v>7.4800000000000003E-17</v>
      </c>
      <c r="W12693" t="s">
        <v>67758</v>
      </c>
      <c r="X12693">
        <v>21248</v>
      </c>
      <c r="Y12693" t="s">
        <v>42648</v>
      </c>
    </row>
    <row r="12694" spans="1:25" x14ac:dyDescent="0.45">
      <c r="A12694" t="s">
        <v>26914</v>
      </c>
      <c r="B12694" t="s">
        <v>26914</v>
      </c>
      <c r="C12694" t="s">
        <v>26914</v>
      </c>
      <c r="D12694" t="s">
        <v>26914</v>
      </c>
      <c r="E12694" t="s">
        <v>26914</v>
      </c>
      <c r="F12694" t="s">
        <v>26914</v>
      </c>
      <c r="G12694" t="s">
        <v>26914</v>
      </c>
      <c r="H12694" t="s">
        <v>26914</v>
      </c>
      <c r="I12694" t="s">
        <v>26940</v>
      </c>
      <c r="J12694" t="s">
        <v>26916</v>
      </c>
      <c r="K12694" t="s">
        <v>3800</v>
      </c>
      <c r="L12694" t="s">
        <v>67759</v>
      </c>
      <c r="M12694" t="s">
        <v>3799</v>
      </c>
      <c r="N12694" t="s">
        <v>67744</v>
      </c>
      <c r="O12694">
        <v>2543</v>
      </c>
      <c r="P12694" t="s">
        <v>67760</v>
      </c>
      <c r="Q12694">
        <v>75</v>
      </c>
      <c r="R12694" t="s">
        <v>26914</v>
      </c>
      <c r="S12694" t="s">
        <v>26914</v>
      </c>
      <c r="T12694">
        <v>250.52</v>
      </c>
      <c r="U12694">
        <v>0.95283499999999999</v>
      </c>
      <c r="V12694">
        <v>5.1099999999999999E-34</v>
      </c>
      <c r="W12694" t="s">
        <v>67761</v>
      </c>
      <c r="X12694">
        <v>7898</v>
      </c>
      <c r="Y12694" t="s">
        <v>37694</v>
      </c>
    </row>
    <row r="12695" spans="1:25" x14ac:dyDescent="0.45">
      <c r="A12695" t="s">
        <v>26914</v>
      </c>
      <c r="B12695" t="s">
        <v>26914</v>
      </c>
      <c r="C12695" t="s">
        <v>26914</v>
      </c>
      <c r="D12695" t="s">
        <v>26914</v>
      </c>
      <c r="E12695" t="s">
        <v>26914</v>
      </c>
      <c r="F12695" t="s">
        <v>26914</v>
      </c>
      <c r="G12695" t="s">
        <v>26914</v>
      </c>
      <c r="H12695" t="s">
        <v>26914</v>
      </c>
      <c r="I12695" t="s">
        <v>26940</v>
      </c>
      <c r="J12695" t="s">
        <v>26916</v>
      </c>
      <c r="K12695" t="s">
        <v>3800</v>
      </c>
      <c r="L12695" t="s">
        <v>67762</v>
      </c>
      <c r="M12695" t="s">
        <v>3799</v>
      </c>
      <c r="N12695" t="s">
        <v>67744</v>
      </c>
      <c r="O12695">
        <v>2543</v>
      </c>
      <c r="P12695" t="s">
        <v>67763</v>
      </c>
      <c r="Q12695">
        <v>73</v>
      </c>
      <c r="R12695" t="s">
        <v>26914</v>
      </c>
      <c r="S12695" t="s">
        <v>26914</v>
      </c>
      <c r="T12695">
        <v>183.58</v>
      </c>
      <c r="U12695">
        <v>0.98979600000000001</v>
      </c>
      <c r="V12695">
        <v>9.8899999999999993E-13</v>
      </c>
      <c r="W12695" t="s">
        <v>67764</v>
      </c>
      <c r="X12695">
        <v>6301</v>
      </c>
      <c r="Y12695" t="s">
        <v>27095</v>
      </c>
    </row>
    <row r="12696" spans="1:25" x14ac:dyDescent="0.45">
      <c r="A12696" t="s">
        <v>26914</v>
      </c>
      <c r="B12696" t="s">
        <v>26914</v>
      </c>
      <c r="C12696" t="s">
        <v>26914</v>
      </c>
      <c r="D12696" t="s">
        <v>26914</v>
      </c>
      <c r="E12696" t="s">
        <v>26914</v>
      </c>
      <c r="F12696" t="s">
        <v>26914</v>
      </c>
      <c r="G12696" t="s">
        <v>26914</v>
      </c>
      <c r="H12696" t="s">
        <v>26914</v>
      </c>
      <c r="I12696" t="s">
        <v>26940</v>
      </c>
      <c r="J12696" t="s">
        <v>26916</v>
      </c>
      <c r="K12696" t="s">
        <v>3800</v>
      </c>
      <c r="L12696" t="s">
        <v>67765</v>
      </c>
      <c r="M12696" t="s">
        <v>3799</v>
      </c>
      <c r="N12696" t="s">
        <v>67744</v>
      </c>
      <c r="O12696">
        <v>2543</v>
      </c>
      <c r="P12696" t="s">
        <v>67766</v>
      </c>
      <c r="Q12696">
        <v>25</v>
      </c>
      <c r="R12696" t="s">
        <v>26914</v>
      </c>
      <c r="S12696" t="s">
        <v>26914</v>
      </c>
      <c r="T12696">
        <v>113.92</v>
      </c>
      <c r="U12696">
        <v>0.95201000000000002</v>
      </c>
      <c r="V12696">
        <v>4.3199999999999998E-17</v>
      </c>
      <c r="W12696" t="s">
        <v>67767</v>
      </c>
      <c r="X12696">
        <v>9355</v>
      </c>
      <c r="Y12696" t="s">
        <v>29613</v>
      </c>
    </row>
    <row r="12697" spans="1:25" x14ac:dyDescent="0.45">
      <c r="A12697" t="s">
        <v>26914</v>
      </c>
      <c r="B12697" t="s">
        <v>26914</v>
      </c>
      <c r="C12697" t="s">
        <v>26914</v>
      </c>
      <c r="D12697" t="s">
        <v>26914</v>
      </c>
      <c r="E12697" t="s">
        <v>26914</v>
      </c>
      <c r="F12697" t="s">
        <v>26914</v>
      </c>
      <c r="G12697" t="s">
        <v>26914</v>
      </c>
      <c r="H12697" t="s">
        <v>26914</v>
      </c>
      <c r="I12697" t="s">
        <v>26940</v>
      </c>
      <c r="J12697" t="s">
        <v>26916</v>
      </c>
      <c r="K12697" t="s">
        <v>3800</v>
      </c>
      <c r="L12697" t="s">
        <v>67768</v>
      </c>
      <c r="M12697" t="s">
        <v>3799</v>
      </c>
      <c r="N12697" t="s">
        <v>67744</v>
      </c>
      <c r="O12697">
        <v>2543</v>
      </c>
      <c r="P12697" t="s">
        <v>67769</v>
      </c>
      <c r="Q12697">
        <v>22</v>
      </c>
      <c r="R12697" t="s">
        <v>26914</v>
      </c>
      <c r="S12697" t="s">
        <v>26914</v>
      </c>
      <c r="T12697">
        <v>128.71</v>
      </c>
      <c r="U12697">
        <v>0.99163000000000001</v>
      </c>
      <c r="V12697">
        <v>1.79E-6</v>
      </c>
      <c r="W12697" t="s">
        <v>67770</v>
      </c>
      <c r="X12697">
        <v>4321</v>
      </c>
      <c r="Y12697" t="s">
        <v>32904</v>
      </c>
    </row>
    <row r="12698" spans="1:25" x14ac:dyDescent="0.45">
      <c r="A12698" t="s">
        <v>26915</v>
      </c>
      <c r="B12698" t="s">
        <v>26915</v>
      </c>
      <c r="C12698" t="s">
        <v>26914</v>
      </c>
      <c r="D12698" t="s">
        <v>26914</v>
      </c>
      <c r="E12698" t="s">
        <v>26915</v>
      </c>
      <c r="F12698" t="s">
        <v>26914</v>
      </c>
      <c r="G12698" t="s">
        <v>26914</v>
      </c>
      <c r="H12698" t="s">
        <v>26915</v>
      </c>
      <c r="I12698">
        <v>0.72</v>
      </c>
      <c r="J12698" t="s">
        <v>26916</v>
      </c>
      <c r="K12698" t="s">
        <v>3800</v>
      </c>
      <c r="L12698" t="s">
        <v>67771</v>
      </c>
      <c r="M12698" t="s">
        <v>3799</v>
      </c>
      <c r="N12698" t="s">
        <v>67744</v>
      </c>
      <c r="O12698">
        <v>2543</v>
      </c>
      <c r="P12698" t="s">
        <v>67772</v>
      </c>
      <c r="Q12698">
        <v>9</v>
      </c>
      <c r="R12698" t="s">
        <v>26914</v>
      </c>
      <c r="S12698" t="s">
        <v>26914</v>
      </c>
      <c r="T12698">
        <v>97.174999999999997</v>
      </c>
      <c r="U12698">
        <v>1</v>
      </c>
      <c r="V12698">
        <v>2.1978599999999998E-3</v>
      </c>
      <c r="W12698" t="s">
        <v>67773</v>
      </c>
      <c r="X12698">
        <v>6021</v>
      </c>
      <c r="Y12698" t="s">
        <v>27517</v>
      </c>
    </row>
    <row r="12699" spans="1:25" x14ac:dyDescent="0.45">
      <c r="A12699" t="s">
        <v>26914</v>
      </c>
      <c r="B12699" t="s">
        <v>26914</v>
      </c>
      <c r="C12699" t="s">
        <v>26914</v>
      </c>
      <c r="D12699" t="s">
        <v>26914</v>
      </c>
      <c r="E12699" t="s">
        <v>26914</v>
      </c>
      <c r="F12699" t="s">
        <v>26914</v>
      </c>
      <c r="G12699" t="s">
        <v>26914</v>
      </c>
      <c r="H12699" t="s">
        <v>26914</v>
      </c>
      <c r="I12699" t="s">
        <v>26940</v>
      </c>
      <c r="J12699" t="s">
        <v>26916</v>
      </c>
      <c r="K12699" t="s">
        <v>3800</v>
      </c>
      <c r="L12699" t="s">
        <v>67774</v>
      </c>
      <c r="M12699" t="s">
        <v>3799</v>
      </c>
      <c r="N12699" t="s">
        <v>67744</v>
      </c>
      <c r="O12699">
        <v>2543</v>
      </c>
      <c r="P12699" t="s">
        <v>67775</v>
      </c>
      <c r="Q12699">
        <v>7</v>
      </c>
      <c r="R12699" t="s">
        <v>26914</v>
      </c>
      <c r="S12699" t="s">
        <v>26914</v>
      </c>
      <c r="T12699">
        <v>170.65</v>
      </c>
      <c r="U12699">
        <v>0.99991300000000005</v>
      </c>
      <c r="V12699">
        <v>1.87E-15</v>
      </c>
      <c r="W12699" t="s">
        <v>67776</v>
      </c>
      <c r="X12699">
        <v>7176</v>
      </c>
      <c r="Y12699" t="s">
        <v>27056</v>
      </c>
    </row>
    <row r="12700" spans="1:25" x14ac:dyDescent="0.45">
      <c r="A12700" t="s">
        <v>26914</v>
      </c>
      <c r="B12700" t="s">
        <v>26914</v>
      </c>
      <c r="C12700" t="s">
        <v>26914</v>
      </c>
      <c r="D12700" t="s">
        <v>26914</v>
      </c>
      <c r="E12700" t="s">
        <v>26914</v>
      </c>
      <c r="F12700" t="s">
        <v>26914</v>
      </c>
      <c r="G12700" t="s">
        <v>26914</v>
      </c>
      <c r="H12700" t="s">
        <v>26914</v>
      </c>
      <c r="I12700">
        <v>-0.93</v>
      </c>
      <c r="J12700" t="s">
        <v>26916</v>
      </c>
      <c r="K12700" t="s">
        <v>3800</v>
      </c>
      <c r="L12700" t="s">
        <v>67777</v>
      </c>
      <c r="M12700" t="s">
        <v>3799</v>
      </c>
      <c r="N12700" t="s">
        <v>67744</v>
      </c>
      <c r="O12700">
        <v>2543</v>
      </c>
      <c r="P12700" t="s">
        <v>67778</v>
      </c>
      <c r="Q12700">
        <v>6</v>
      </c>
      <c r="R12700" t="s">
        <v>26914</v>
      </c>
      <c r="S12700" t="s">
        <v>26914</v>
      </c>
      <c r="T12700">
        <v>89.634</v>
      </c>
      <c r="U12700">
        <v>0.99999899999999997</v>
      </c>
      <c r="V12700">
        <v>2.6800000000000002E-7</v>
      </c>
      <c r="W12700" t="s">
        <v>67779</v>
      </c>
      <c r="X12700">
        <v>14570</v>
      </c>
      <c r="Y12700" t="s">
        <v>27888</v>
      </c>
    </row>
    <row r="12701" spans="1:25" x14ac:dyDescent="0.45">
      <c r="A12701" t="s">
        <v>26914</v>
      </c>
      <c r="B12701" t="s">
        <v>26914</v>
      </c>
      <c r="C12701" t="s">
        <v>26914</v>
      </c>
      <c r="D12701" t="s">
        <v>26914</v>
      </c>
      <c r="E12701" t="s">
        <v>26914</v>
      </c>
      <c r="F12701" t="s">
        <v>26914</v>
      </c>
      <c r="G12701" t="s">
        <v>26914</v>
      </c>
      <c r="H12701" t="s">
        <v>26914</v>
      </c>
      <c r="I12701" t="s">
        <v>26940</v>
      </c>
      <c r="J12701" t="s">
        <v>26989</v>
      </c>
      <c r="K12701" t="s">
        <v>3800</v>
      </c>
      <c r="L12701" t="s">
        <v>67780</v>
      </c>
      <c r="M12701" t="s">
        <v>3799</v>
      </c>
      <c r="N12701" t="s">
        <v>67744</v>
      </c>
      <c r="O12701">
        <v>2543</v>
      </c>
      <c r="P12701" t="s">
        <v>67781</v>
      </c>
      <c r="Q12701">
        <v>6</v>
      </c>
      <c r="R12701" t="s">
        <v>26914</v>
      </c>
      <c r="S12701" t="s">
        <v>26914</v>
      </c>
      <c r="T12701">
        <v>3.06</v>
      </c>
      <c r="U12701" t="s">
        <v>26992</v>
      </c>
      <c r="V12701">
        <v>2.5449999999999999E-5</v>
      </c>
      <c r="W12701" t="s">
        <v>67782</v>
      </c>
      <c r="X12701">
        <v>8484</v>
      </c>
      <c r="Y12701" t="s">
        <v>67783</v>
      </c>
    </row>
    <row r="12702" spans="1:25" x14ac:dyDescent="0.45">
      <c r="A12702" t="s">
        <v>26914</v>
      </c>
      <c r="B12702" t="s">
        <v>26914</v>
      </c>
      <c r="C12702" t="s">
        <v>26914</v>
      </c>
      <c r="D12702" t="s">
        <v>26914</v>
      </c>
      <c r="E12702" t="s">
        <v>26914</v>
      </c>
      <c r="F12702" t="s">
        <v>26914</v>
      </c>
      <c r="G12702" t="s">
        <v>26914</v>
      </c>
      <c r="H12702" t="s">
        <v>26914</v>
      </c>
      <c r="I12702" t="s">
        <v>26940</v>
      </c>
      <c r="J12702" t="s">
        <v>26989</v>
      </c>
      <c r="K12702" t="s">
        <v>3800</v>
      </c>
      <c r="L12702" t="s">
        <v>67784</v>
      </c>
      <c r="M12702" t="s">
        <v>3799</v>
      </c>
      <c r="N12702" t="s">
        <v>67744</v>
      </c>
      <c r="O12702">
        <v>2543</v>
      </c>
      <c r="P12702" t="s">
        <v>67785</v>
      </c>
      <c r="Q12702">
        <v>5</v>
      </c>
      <c r="R12702" t="s">
        <v>26914</v>
      </c>
      <c r="S12702" t="s">
        <v>26915</v>
      </c>
      <c r="T12702">
        <v>2.2799999999999998</v>
      </c>
      <c r="U12702" t="s">
        <v>26992</v>
      </c>
      <c r="V12702">
        <v>5.5640000000000004E-3</v>
      </c>
      <c r="W12702" t="s">
        <v>67786</v>
      </c>
      <c r="X12702">
        <v>9599</v>
      </c>
      <c r="Y12702" t="s">
        <v>35407</v>
      </c>
    </row>
    <row r="12703" spans="1:25" x14ac:dyDescent="0.45">
      <c r="A12703" t="s">
        <v>26914</v>
      </c>
      <c r="B12703" t="s">
        <v>26914</v>
      </c>
      <c r="C12703" t="s">
        <v>26914</v>
      </c>
      <c r="D12703" t="s">
        <v>26914</v>
      </c>
      <c r="E12703" t="s">
        <v>26914</v>
      </c>
      <c r="F12703" t="s">
        <v>26914</v>
      </c>
      <c r="G12703" t="s">
        <v>26914</v>
      </c>
      <c r="H12703" t="s">
        <v>26914</v>
      </c>
      <c r="I12703" t="s">
        <v>26940</v>
      </c>
      <c r="J12703" t="s">
        <v>26989</v>
      </c>
      <c r="K12703" t="s">
        <v>3800</v>
      </c>
      <c r="L12703" t="s">
        <v>67787</v>
      </c>
      <c r="M12703" t="s">
        <v>3799</v>
      </c>
      <c r="N12703" t="s">
        <v>67744</v>
      </c>
      <c r="O12703">
        <v>2543</v>
      </c>
      <c r="P12703" t="s">
        <v>67788</v>
      </c>
      <c r="Q12703">
        <v>5</v>
      </c>
      <c r="R12703" t="s">
        <v>26914</v>
      </c>
      <c r="S12703" t="s">
        <v>26915</v>
      </c>
      <c r="T12703">
        <v>2.2799999999999998</v>
      </c>
      <c r="U12703" t="s">
        <v>26992</v>
      </c>
      <c r="V12703">
        <v>5.5640000000000004E-3</v>
      </c>
      <c r="W12703" t="s">
        <v>67786</v>
      </c>
      <c r="X12703">
        <v>9599</v>
      </c>
      <c r="Y12703" t="s">
        <v>35407</v>
      </c>
    </row>
    <row r="12704" spans="1:25" x14ac:dyDescent="0.45">
      <c r="A12704" t="s">
        <v>26914</v>
      </c>
      <c r="B12704" t="s">
        <v>26914</v>
      </c>
      <c r="C12704" t="s">
        <v>26914</v>
      </c>
      <c r="D12704" t="s">
        <v>26914</v>
      </c>
      <c r="E12704" t="s">
        <v>26914</v>
      </c>
      <c r="F12704" t="s">
        <v>26914</v>
      </c>
      <c r="G12704" t="s">
        <v>26914</v>
      </c>
      <c r="H12704" t="s">
        <v>26914</v>
      </c>
      <c r="I12704" t="s">
        <v>26940</v>
      </c>
      <c r="J12704" t="s">
        <v>26916</v>
      </c>
      <c r="K12704" t="s">
        <v>3800</v>
      </c>
      <c r="L12704" t="s">
        <v>67789</v>
      </c>
      <c r="M12704" t="s">
        <v>3799</v>
      </c>
      <c r="N12704" t="s">
        <v>67744</v>
      </c>
      <c r="O12704">
        <v>2543</v>
      </c>
      <c r="P12704" t="s">
        <v>67790</v>
      </c>
      <c r="Q12704">
        <v>4</v>
      </c>
      <c r="R12704" t="s">
        <v>26914</v>
      </c>
      <c r="S12704" t="s">
        <v>26914</v>
      </c>
      <c r="T12704">
        <v>148.15</v>
      </c>
      <c r="U12704">
        <v>0.85479099999999997</v>
      </c>
      <c r="V12704">
        <v>1.2300000000000001E-5</v>
      </c>
      <c r="W12704" t="s">
        <v>67791</v>
      </c>
      <c r="X12704">
        <v>4943</v>
      </c>
      <c r="Y12704" t="s">
        <v>29905</v>
      </c>
    </row>
    <row r="12705" spans="1:25" x14ac:dyDescent="0.45">
      <c r="A12705" t="s">
        <v>26914</v>
      </c>
      <c r="B12705" t="s">
        <v>26914</v>
      </c>
      <c r="C12705" t="s">
        <v>26914</v>
      </c>
      <c r="D12705" t="s">
        <v>26914</v>
      </c>
      <c r="E12705" t="s">
        <v>26914</v>
      </c>
      <c r="F12705" t="s">
        <v>26914</v>
      </c>
      <c r="G12705" t="s">
        <v>26914</v>
      </c>
      <c r="H12705" t="s">
        <v>26914</v>
      </c>
      <c r="I12705" t="s">
        <v>26940</v>
      </c>
      <c r="J12705" t="s">
        <v>26916</v>
      </c>
      <c r="K12705" t="s">
        <v>3800</v>
      </c>
      <c r="L12705" t="s">
        <v>67792</v>
      </c>
      <c r="M12705" t="s">
        <v>3799</v>
      </c>
      <c r="N12705" t="s">
        <v>67744</v>
      </c>
      <c r="O12705">
        <v>2543</v>
      </c>
      <c r="P12705" t="s">
        <v>67793</v>
      </c>
      <c r="Q12705">
        <v>4</v>
      </c>
      <c r="R12705" t="s">
        <v>26914</v>
      </c>
      <c r="S12705" t="s">
        <v>26914</v>
      </c>
      <c r="T12705">
        <v>83.394999999999996</v>
      </c>
      <c r="U12705">
        <v>0.74654200000000004</v>
      </c>
      <c r="V12705">
        <v>5.3399999999999997E-6</v>
      </c>
      <c r="W12705" t="s">
        <v>67794</v>
      </c>
      <c r="X12705">
        <v>7860</v>
      </c>
      <c r="Y12705" t="s">
        <v>28760</v>
      </c>
    </row>
    <row r="12706" spans="1:25" x14ac:dyDescent="0.45">
      <c r="A12706" t="s">
        <v>26914</v>
      </c>
      <c r="B12706" t="s">
        <v>26914</v>
      </c>
      <c r="C12706" t="s">
        <v>26914</v>
      </c>
      <c r="D12706" t="s">
        <v>26914</v>
      </c>
      <c r="E12706" t="s">
        <v>26914</v>
      </c>
      <c r="F12706" t="s">
        <v>26914</v>
      </c>
      <c r="G12706" t="s">
        <v>26914</v>
      </c>
      <c r="H12706" t="s">
        <v>26914</v>
      </c>
      <c r="I12706">
        <v>-0.57499999999999996</v>
      </c>
      <c r="J12706" t="s">
        <v>26916</v>
      </c>
      <c r="K12706" t="s">
        <v>3800</v>
      </c>
      <c r="L12706" t="s">
        <v>67795</v>
      </c>
      <c r="M12706" t="s">
        <v>3799</v>
      </c>
      <c r="N12706" t="s">
        <v>67744</v>
      </c>
      <c r="O12706">
        <v>2543</v>
      </c>
      <c r="P12706" t="s">
        <v>67796</v>
      </c>
      <c r="Q12706">
        <v>4</v>
      </c>
      <c r="R12706" t="s">
        <v>26914</v>
      </c>
      <c r="S12706" t="s">
        <v>26914</v>
      </c>
      <c r="T12706">
        <v>108.72</v>
      </c>
      <c r="U12706">
        <v>1</v>
      </c>
      <c r="V12706">
        <v>2.7099999999999999E-6</v>
      </c>
      <c r="W12706" t="s">
        <v>67797</v>
      </c>
      <c r="X12706">
        <v>7162</v>
      </c>
      <c r="Y12706" t="s">
        <v>31235</v>
      </c>
    </row>
    <row r="12707" spans="1:25" x14ac:dyDescent="0.45">
      <c r="A12707" t="s">
        <v>26914</v>
      </c>
      <c r="B12707" t="s">
        <v>26914</v>
      </c>
      <c r="C12707" t="s">
        <v>26914</v>
      </c>
      <c r="D12707" t="s">
        <v>26914</v>
      </c>
      <c r="E12707" t="s">
        <v>26914</v>
      </c>
      <c r="F12707" t="s">
        <v>26914</v>
      </c>
      <c r="G12707" t="s">
        <v>26914</v>
      </c>
      <c r="H12707" t="s">
        <v>26914</v>
      </c>
      <c r="I12707" t="s">
        <v>26940</v>
      </c>
      <c r="J12707" t="s">
        <v>26916</v>
      </c>
      <c r="K12707" t="s">
        <v>3800</v>
      </c>
      <c r="L12707" t="s">
        <v>67798</v>
      </c>
      <c r="M12707" t="s">
        <v>3799</v>
      </c>
      <c r="N12707" t="s">
        <v>67744</v>
      </c>
      <c r="O12707">
        <v>2543</v>
      </c>
      <c r="P12707" t="s">
        <v>67799</v>
      </c>
      <c r="Q12707">
        <v>3</v>
      </c>
      <c r="R12707" t="s">
        <v>26914</v>
      </c>
      <c r="S12707" t="s">
        <v>26914</v>
      </c>
      <c r="T12707">
        <v>83.881</v>
      </c>
      <c r="U12707">
        <v>0.70968799999999999</v>
      </c>
      <c r="V12707">
        <v>1.12E-7</v>
      </c>
      <c r="W12707" t="s">
        <v>67800</v>
      </c>
      <c r="X12707">
        <v>7526</v>
      </c>
      <c r="Y12707" t="s">
        <v>27646</v>
      </c>
    </row>
    <row r="12708" spans="1:25" x14ac:dyDescent="0.45">
      <c r="A12708" t="s">
        <v>26914</v>
      </c>
      <c r="B12708" t="s">
        <v>26914</v>
      </c>
      <c r="C12708" t="s">
        <v>26914</v>
      </c>
      <c r="D12708" t="s">
        <v>26914</v>
      </c>
      <c r="E12708" t="s">
        <v>26914</v>
      </c>
      <c r="F12708" t="s">
        <v>26914</v>
      </c>
      <c r="G12708" t="s">
        <v>26914</v>
      </c>
      <c r="H12708" t="s">
        <v>26914</v>
      </c>
      <c r="I12708">
        <v>-0.78500000000000003</v>
      </c>
      <c r="J12708" t="s">
        <v>26916</v>
      </c>
      <c r="K12708" t="s">
        <v>3800</v>
      </c>
      <c r="L12708" t="s">
        <v>67801</v>
      </c>
      <c r="M12708" t="s">
        <v>3799</v>
      </c>
      <c r="N12708" t="s">
        <v>67744</v>
      </c>
      <c r="O12708">
        <v>2543</v>
      </c>
      <c r="P12708" t="s">
        <v>67802</v>
      </c>
      <c r="Q12708">
        <v>3</v>
      </c>
      <c r="R12708" t="s">
        <v>26914</v>
      </c>
      <c r="S12708" t="s">
        <v>26914</v>
      </c>
      <c r="T12708">
        <v>106.49</v>
      </c>
      <c r="U12708">
        <v>0.84513300000000002</v>
      </c>
      <c r="V12708">
        <v>6.8300000000000002E-13</v>
      </c>
      <c r="W12708" t="s">
        <v>67803</v>
      </c>
      <c r="X12708">
        <v>9139</v>
      </c>
      <c r="Y12708" t="s">
        <v>29613</v>
      </c>
    </row>
    <row r="12709" spans="1:25" x14ac:dyDescent="0.45">
      <c r="A12709" t="s">
        <v>26914</v>
      </c>
      <c r="B12709" t="s">
        <v>26914</v>
      </c>
      <c r="C12709" t="s">
        <v>26914</v>
      </c>
      <c r="D12709" t="s">
        <v>26914</v>
      </c>
      <c r="E12709" t="s">
        <v>26914</v>
      </c>
      <c r="F12709" t="s">
        <v>26914</v>
      </c>
      <c r="G12709" t="s">
        <v>26914</v>
      </c>
      <c r="H12709" t="s">
        <v>26914</v>
      </c>
      <c r="I12709" t="s">
        <v>26940</v>
      </c>
      <c r="J12709" t="s">
        <v>26989</v>
      </c>
      <c r="K12709" t="s">
        <v>3800</v>
      </c>
      <c r="L12709" t="s">
        <v>67804</v>
      </c>
      <c r="M12709" t="s">
        <v>3799</v>
      </c>
      <c r="N12709" t="s">
        <v>67744</v>
      </c>
      <c r="O12709">
        <v>2543</v>
      </c>
      <c r="P12709" t="s">
        <v>67805</v>
      </c>
      <c r="Q12709">
        <v>3</v>
      </c>
      <c r="R12709" t="s">
        <v>26914</v>
      </c>
      <c r="S12709" t="s">
        <v>26914</v>
      </c>
      <c r="T12709">
        <v>3.28</v>
      </c>
      <c r="U12709" t="s">
        <v>26992</v>
      </c>
      <c r="V12709">
        <v>8.5529999999999998E-3</v>
      </c>
      <c r="W12709" t="s">
        <v>67806</v>
      </c>
      <c r="X12709">
        <v>13715</v>
      </c>
      <c r="Y12709" t="s">
        <v>43928</v>
      </c>
    </row>
    <row r="12710" spans="1:25" x14ac:dyDescent="0.45">
      <c r="A12710" t="s">
        <v>26914</v>
      </c>
      <c r="B12710" t="s">
        <v>26914</v>
      </c>
      <c r="C12710" t="s">
        <v>26914</v>
      </c>
      <c r="D12710" t="s">
        <v>26914</v>
      </c>
      <c r="E12710" t="s">
        <v>26914</v>
      </c>
      <c r="F12710" t="s">
        <v>26914</v>
      </c>
      <c r="G12710" t="s">
        <v>26914</v>
      </c>
      <c r="H12710" t="s">
        <v>26914</v>
      </c>
      <c r="I12710" t="s">
        <v>26940</v>
      </c>
      <c r="J12710" t="s">
        <v>26916</v>
      </c>
      <c r="K12710" t="s">
        <v>3800</v>
      </c>
      <c r="L12710" t="s">
        <v>67807</v>
      </c>
      <c r="M12710" t="s">
        <v>3799</v>
      </c>
      <c r="N12710" t="s">
        <v>67744</v>
      </c>
      <c r="O12710">
        <v>2543</v>
      </c>
      <c r="P12710" t="s">
        <v>67808</v>
      </c>
      <c r="Q12710">
        <v>2</v>
      </c>
      <c r="R12710" t="s">
        <v>26914</v>
      </c>
      <c r="S12710" t="s">
        <v>26914</v>
      </c>
      <c r="T12710">
        <v>91.238</v>
      </c>
      <c r="U12710">
        <v>0.99629699999999999</v>
      </c>
      <c r="V12710">
        <v>1.6500000000000001E-5</v>
      </c>
      <c r="W12710" t="s">
        <v>67809</v>
      </c>
      <c r="X12710">
        <v>5703</v>
      </c>
      <c r="Y12710" t="s">
        <v>27099</v>
      </c>
    </row>
    <row r="12711" spans="1:25" x14ac:dyDescent="0.45">
      <c r="A12711" t="s">
        <v>26914</v>
      </c>
      <c r="B12711" t="s">
        <v>26914</v>
      </c>
      <c r="C12711" t="s">
        <v>26914</v>
      </c>
      <c r="D12711" t="s">
        <v>26914</v>
      </c>
      <c r="E12711" t="s">
        <v>26914</v>
      </c>
      <c r="F12711" t="s">
        <v>26914</v>
      </c>
      <c r="G12711" t="s">
        <v>26914</v>
      </c>
      <c r="H12711" t="s">
        <v>26914</v>
      </c>
      <c r="I12711" t="s">
        <v>26940</v>
      </c>
      <c r="J12711" t="s">
        <v>26916</v>
      </c>
      <c r="K12711" t="s">
        <v>3800</v>
      </c>
      <c r="L12711" t="s">
        <v>67810</v>
      </c>
      <c r="M12711" t="s">
        <v>3799</v>
      </c>
      <c r="N12711" t="s">
        <v>67744</v>
      </c>
      <c r="O12711">
        <v>2543</v>
      </c>
      <c r="P12711" t="s">
        <v>67811</v>
      </c>
      <c r="Q12711">
        <v>2</v>
      </c>
      <c r="R12711" t="s">
        <v>26914</v>
      </c>
      <c r="S12711" t="s">
        <v>26914</v>
      </c>
      <c r="T12711">
        <v>52.79</v>
      </c>
      <c r="U12711">
        <v>0.91709799999999997</v>
      </c>
      <c r="V12711">
        <v>1.6500000000000001E-5</v>
      </c>
      <c r="W12711" t="s">
        <v>67812</v>
      </c>
      <c r="X12711">
        <v>5507</v>
      </c>
      <c r="Y12711" t="s">
        <v>27868</v>
      </c>
    </row>
    <row r="12712" spans="1:25" x14ac:dyDescent="0.45">
      <c r="A12712" t="s">
        <v>26914</v>
      </c>
      <c r="B12712" t="s">
        <v>26914</v>
      </c>
      <c r="C12712" t="s">
        <v>26914</v>
      </c>
      <c r="D12712" t="s">
        <v>26914</v>
      </c>
      <c r="E12712" t="s">
        <v>26914</v>
      </c>
      <c r="F12712" t="s">
        <v>26914</v>
      </c>
      <c r="G12712" t="s">
        <v>26914</v>
      </c>
      <c r="H12712" t="s">
        <v>26914</v>
      </c>
      <c r="I12712" t="s">
        <v>26940</v>
      </c>
      <c r="J12712" t="s">
        <v>26989</v>
      </c>
      <c r="K12712" t="s">
        <v>3800</v>
      </c>
      <c r="L12712" t="s">
        <v>67813</v>
      </c>
      <c r="M12712" t="s">
        <v>3799</v>
      </c>
      <c r="N12712" t="s">
        <v>67744</v>
      </c>
      <c r="O12712">
        <v>2543</v>
      </c>
      <c r="P12712" t="s">
        <v>67814</v>
      </c>
      <c r="Q12712">
        <v>2</v>
      </c>
      <c r="R12712" t="s">
        <v>26914</v>
      </c>
      <c r="S12712" t="s">
        <v>26915</v>
      </c>
      <c r="T12712">
        <v>4.3</v>
      </c>
      <c r="U12712" t="s">
        <v>26992</v>
      </c>
      <c r="V12712">
        <v>0</v>
      </c>
      <c r="W12712" t="s">
        <v>67815</v>
      </c>
      <c r="X12712">
        <v>5386</v>
      </c>
      <c r="Y12712" t="s">
        <v>28063</v>
      </c>
    </row>
    <row r="12713" spans="1:25" x14ac:dyDescent="0.45">
      <c r="A12713" t="s">
        <v>26914</v>
      </c>
      <c r="B12713" t="s">
        <v>26914</v>
      </c>
      <c r="C12713" t="s">
        <v>26914</v>
      </c>
      <c r="D12713" t="s">
        <v>26914</v>
      </c>
      <c r="E12713" t="s">
        <v>26914</v>
      </c>
      <c r="F12713" t="s">
        <v>26914</v>
      </c>
      <c r="G12713" t="s">
        <v>26914</v>
      </c>
      <c r="H12713" t="s">
        <v>26914</v>
      </c>
      <c r="I12713" t="s">
        <v>26940</v>
      </c>
      <c r="J12713" t="s">
        <v>26989</v>
      </c>
      <c r="K12713" t="s">
        <v>3800</v>
      </c>
      <c r="L12713" t="s">
        <v>67816</v>
      </c>
      <c r="M12713" t="s">
        <v>3799</v>
      </c>
      <c r="N12713" t="s">
        <v>67744</v>
      </c>
      <c r="O12713">
        <v>2543</v>
      </c>
      <c r="P12713" t="s">
        <v>67817</v>
      </c>
      <c r="Q12713">
        <v>2</v>
      </c>
      <c r="R12713" t="s">
        <v>26914</v>
      </c>
      <c r="S12713" t="s">
        <v>26914</v>
      </c>
      <c r="T12713">
        <v>3.07</v>
      </c>
      <c r="U12713" t="s">
        <v>26992</v>
      </c>
      <c r="V12713">
        <v>1.3430000000000001E-4</v>
      </c>
      <c r="W12713" t="s">
        <v>67818</v>
      </c>
      <c r="X12713">
        <v>5200</v>
      </c>
      <c r="Y12713" t="s">
        <v>32647</v>
      </c>
    </row>
    <row r="12714" spans="1:25" x14ac:dyDescent="0.45">
      <c r="A12714" t="s">
        <v>26915</v>
      </c>
      <c r="B12714" t="s">
        <v>26915</v>
      </c>
      <c r="C12714" t="s">
        <v>26914</v>
      </c>
      <c r="D12714" t="s">
        <v>26914</v>
      </c>
      <c r="E12714" t="s">
        <v>26915</v>
      </c>
      <c r="F12714" t="s">
        <v>26914</v>
      </c>
      <c r="G12714" t="s">
        <v>26914</v>
      </c>
      <c r="H12714" t="s">
        <v>26915</v>
      </c>
      <c r="I12714">
        <v>-1.2210000000000001</v>
      </c>
      <c r="J12714" t="s">
        <v>26989</v>
      </c>
      <c r="K12714" t="s">
        <v>3800</v>
      </c>
      <c r="L12714" t="s">
        <v>67819</v>
      </c>
      <c r="M12714" t="s">
        <v>3799</v>
      </c>
      <c r="N12714" t="s">
        <v>67744</v>
      </c>
      <c r="O12714">
        <v>2543</v>
      </c>
      <c r="P12714" t="s">
        <v>67820</v>
      </c>
      <c r="Q12714">
        <v>2</v>
      </c>
      <c r="R12714" t="s">
        <v>26915</v>
      </c>
      <c r="S12714" t="s">
        <v>26914</v>
      </c>
      <c r="T12714">
        <v>2.59</v>
      </c>
      <c r="U12714" t="s">
        <v>26992</v>
      </c>
      <c r="V12714">
        <v>9.1830000000000002E-3</v>
      </c>
      <c r="W12714" t="s">
        <v>67821</v>
      </c>
      <c r="X12714">
        <v>10674</v>
      </c>
      <c r="Y12714" t="s">
        <v>27634</v>
      </c>
    </row>
    <row r="12715" spans="1:25" x14ac:dyDescent="0.45">
      <c r="A12715" t="s">
        <v>26914</v>
      </c>
      <c r="B12715" t="s">
        <v>26914</v>
      </c>
      <c r="C12715" t="s">
        <v>26914</v>
      </c>
      <c r="D12715" t="s">
        <v>26914</v>
      </c>
      <c r="E12715" t="s">
        <v>26914</v>
      </c>
      <c r="F12715" t="s">
        <v>26914</v>
      </c>
      <c r="G12715" t="s">
        <v>26914</v>
      </c>
      <c r="H12715" t="s">
        <v>26914</v>
      </c>
      <c r="I12715" t="s">
        <v>26940</v>
      </c>
      <c r="J12715" t="s">
        <v>26916</v>
      </c>
      <c r="K12715" t="s">
        <v>3800</v>
      </c>
      <c r="L12715" t="s">
        <v>67822</v>
      </c>
      <c r="M12715" t="s">
        <v>3799</v>
      </c>
      <c r="N12715" t="s">
        <v>67744</v>
      </c>
      <c r="O12715">
        <v>2543</v>
      </c>
      <c r="P12715" t="s">
        <v>67823</v>
      </c>
      <c r="Q12715">
        <v>1</v>
      </c>
      <c r="R12715" t="s">
        <v>26914</v>
      </c>
      <c r="S12715" t="s">
        <v>26914</v>
      </c>
      <c r="T12715">
        <v>83.182000000000002</v>
      </c>
      <c r="U12715">
        <v>0.97419500000000003</v>
      </c>
      <c r="V12715">
        <v>1.2927100000000001E-3</v>
      </c>
      <c r="W12715" t="s">
        <v>67824</v>
      </c>
      <c r="X12715">
        <v>5639</v>
      </c>
      <c r="Y12715" t="s">
        <v>27158</v>
      </c>
    </row>
    <row r="12716" spans="1:25" x14ac:dyDescent="0.45">
      <c r="A12716" t="s">
        <v>26914</v>
      </c>
      <c r="B12716" t="s">
        <v>26914</v>
      </c>
      <c r="C12716" t="s">
        <v>26914</v>
      </c>
      <c r="D12716" t="s">
        <v>26914</v>
      </c>
      <c r="E12716" t="s">
        <v>26914</v>
      </c>
      <c r="F12716" t="s">
        <v>26914</v>
      </c>
      <c r="G12716" t="s">
        <v>26914</v>
      </c>
      <c r="H12716" t="s">
        <v>26914</v>
      </c>
      <c r="I12716">
        <v>-0.80800000000000005</v>
      </c>
      <c r="J12716" t="s">
        <v>26916</v>
      </c>
      <c r="K12716" t="s">
        <v>3800</v>
      </c>
      <c r="L12716" t="s">
        <v>67825</v>
      </c>
      <c r="M12716" t="s">
        <v>3799</v>
      </c>
      <c r="N12716" t="s">
        <v>67744</v>
      </c>
      <c r="O12716">
        <v>2543</v>
      </c>
      <c r="P12716" t="s">
        <v>67826</v>
      </c>
      <c r="Q12716">
        <v>1</v>
      </c>
      <c r="R12716" t="s">
        <v>26914</v>
      </c>
      <c r="S12716" t="s">
        <v>26914</v>
      </c>
      <c r="T12716">
        <v>56.765999999999998</v>
      </c>
      <c r="U12716">
        <v>0.92252999999999996</v>
      </c>
      <c r="V12716">
        <v>5.1214499999999996E-3</v>
      </c>
      <c r="W12716" t="s">
        <v>67827</v>
      </c>
      <c r="X12716">
        <v>15431</v>
      </c>
      <c r="Y12716" t="s">
        <v>27920</v>
      </c>
    </row>
    <row r="12717" spans="1:25" x14ac:dyDescent="0.45">
      <c r="A12717" t="s">
        <v>26914</v>
      </c>
      <c r="B12717" t="s">
        <v>26914</v>
      </c>
      <c r="C12717" t="s">
        <v>26914</v>
      </c>
      <c r="D12717" t="s">
        <v>26914</v>
      </c>
      <c r="E12717" t="s">
        <v>26914</v>
      </c>
      <c r="F12717" t="s">
        <v>26914</v>
      </c>
      <c r="G12717" t="s">
        <v>26914</v>
      </c>
      <c r="H12717" t="s">
        <v>26914</v>
      </c>
      <c r="I12717" t="s">
        <v>26940</v>
      </c>
      <c r="J12717" t="s">
        <v>26916</v>
      </c>
      <c r="K12717" t="s">
        <v>3800</v>
      </c>
      <c r="L12717" t="s">
        <v>67828</v>
      </c>
      <c r="M12717" t="s">
        <v>3799</v>
      </c>
      <c r="N12717" t="s">
        <v>67744</v>
      </c>
      <c r="O12717">
        <v>2543</v>
      </c>
      <c r="P12717" t="s">
        <v>67829</v>
      </c>
      <c r="Q12717">
        <v>1</v>
      </c>
      <c r="R12717" t="s">
        <v>26914</v>
      </c>
      <c r="S12717" t="s">
        <v>26914</v>
      </c>
      <c r="T12717">
        <v>52.579000000000001</v>
      </c>
      <c r="U12717">
        <v>0.83770999999999995</v>
      </c>
      <c r="V12717">
        <v>5.8660600000000002E-3</v>
      </c>
      <c r="W12717" t="s">
        <v>67830</v>
      </c>
      <c r="X12717">
        <v>2585</v>
      </c>
      <c r="Y12717" t="s">
        <v>27433</v>
      </c>
    </row>
    <row r="12718" spans="1:25" x14ac:dyDescent="0.45">
      <c r="A12718" t="s">
        <v>26914</v>
      </c>
      <c r="B12718" t="s">
        <v>26914</v>
      </c>
      <c r="C12718" t="s">
        <v>26914</v>
      </c>
      <c r="D12718" t="s">
        <v>26914</v>
      </c>
      <c r="E12718" t="s">
        <v>26914</v>
      </c>
      <c r="F12718" t="s">
        <v>26914</v>
      </c>
      <c r="G12718" t="s">
        <v>26914</v>
      </c>
      <c r="H12718" t="s">
        <v>26914</v>
      </c>
      <c r="I12718" t="s">
        <v>26940</v>
      </c>
      <c r="J12718" t="s">
        <v>26989</v>
      </c>
      <c r="K12718" t="s">
        <v>3800</v>
      </c>
      <c r="L12718" t="s">
        <v>67831</v>
      </c>
      <c r="M12718" t="s">
        <v>3799</v>
      </c>
      <c r="N12718" t="s">
        <v>67744</v>
      </c>
      <c r="O12718">
        <v>2543</v>
      </c>
      <c r="P12718" t="s">
        <v>67832</v>
      </c>
      <c r="Q12718">
        <v>1</v>
      </c>
      <c r="R12718" t="s">
        <v>26914</v>
      </c>
      <c r="S12718" t="s">
        <v>26914</v>
      </c>
      <c r="T12718">
        <v>1.81</v>
      </c>
      <c r="U12718" t="s">
        <v>26992</v>
      </c>
      <c r="V12718">
        <v>9.3340000000000003E-3</v>
      </c>
      <c r="W12718" t="s">
        <v>67833</v>
      </c>
      <c r="X12718">
        <v>9373</v>
      </c>
      <c r="Y12718" t="s">
        <v>27361</v>
      </c>
    </row>
    <row r="12719" spans="1:25" x14ac:dyDescent="0.45">
      <c r="A12719" t="s">
        <v>26914</v>
      </c>
      <c r="B12719" t="s">
        <v>26914</v>
      </c>
      <c r="C12719" t="s">
        <v>26914</v>
      </c>
      <c r="D12719" t="s">
        <v>26914</v>
      </c>
      <c r="E12719" t="s">
        <v>26914</v>
      </c>
      <c r="F12719" t="s">
        <v>26914</v>
      </c>
      <c r="G12719" t="s">
        <v>26914</v>
      </c>
      <c r="H12719" t="s">
        <v>26914</v>
      </c>
      <c r="I12719" t="s">
        <v>26940</v>
      </c>
      <c r="J12719" t="s">
        <v>26989</v>
      </c>
      <c r="K12719" t="s">
        <v>3800</v>
      </c>
      <c r="L12719" t="s">
        <v>67834</v>
      </c>
      <c r="M12719" t="s">
        <v>3799</v>
      </c>
      <c r="N12719" t="s">
        <v>67744</v>
      </c>
      <c r="O12719">
        <v>2543</v>
      </c>
      <c r="P12719" t="s">
        <v>67835</v>
      </c>
      <c r="Q12719">
        <v>1</v>
      </c>
      <c r="R12719" t="s">
        <v>26914</v>
      </c>
      <c r="S12719" t="s">
        <v>26914</v>
      </c>
      <c r="T12719">
        <v>2.66</v>
      </c>
      <c r="U12719" t="s">
        <v>26992</v>
      </c>
      <c r="V12719">
        <v>4.6699999999999997E-3</v>
      </c>
      <c r="W12719" t="s">
        <v>67836</v>
      </c>
      <c r="X12719">
        <v>8015</v>
      </c>
      <c r="Y12719" t="s">
        <v>30356</v>
      </c>
    </row>
    <row r="12720" spans="1:25" x14ac:dyDescent="0.45">
      <c r="A12720" t="s">
        <v>26914</v>
      </c>
      <c r="B12720" t="s">
        <v>26914</v>
      </c>
      <c r="C12720" t="s">
        <v>26914</v>
      </c>
      <c r="D12720" t="s">
        <v>26914</v>
      </c>
      <c r="E12720" t="s">
        <v>26914</v>
      </c>
      <c r="F12720" t="s">
        <v>26914</v>
      </c>
      <c r="G12720" t="s">
        <v>26914</v>
      </c>
      <c r="H12720" t="s">
        <v>26914</v>
      </c>
      <c r="I12720" t="s">
        <v>26940</v>
      </c>
      <c r="J12720" t="s">
        <v>26916</v>
      </c>
      <c r="K12720" t="s">
        <v>3800</v>
      </c>
      <c r="L12720" t="s">
        <v>67837</v>
      </c>
      <c r="M12720" t="s">
        <v>3799</v>
      </c>
      <c r="N12720" t="s">
        <v>67744</v>
      </c>
      <c r="O12720">
        <v>2543</v>
      </c>
      <c r="P12720" t="s">
        <v>67838</v>
      </c>
      <c r="Q12720">
        <v>1</v>
      </c>
      <c r="R12720" t="s">
        <v>26915</v>
      </c>
      <c r="S12720" t="s">
        <v>26914</v>
      </c>
      <c r="T12720">
        <v>98.325999999999993</v>
      </c>
      <c r="U12720">
        <v>0.49136000000000002</v>
      </c>
      <c r="V12720">
        <v>6.2828999999999999E-4</v>
      </c>
      <c r="W12720" t="s">
        <v>67839</v>
      </c>
      <c r="X12720">
        <v>8067</v>
      </c>
      <c r="Y12720" t="s">
        <v>27517</v>
      </c>
    </row>
    <row r="12721" spans="1:25" x14ac:dyDescent="0.45">
      <c r="A12721" t="s">
        <v>26923</v>
      </c>
      <c r="B12721" t="s">
        <v>26923</v>
      </c>
      <c r="C12721" t="s">
        <v>26922</v>
      </c>
      <c r="D12721" t="s">
        <v>26922</v>
      </c>
      <c r="E12721" t="s">
        <v>26923</v>
      </c>
      <c r="F12721" t="s">
        <v>26922</v>
      </c>
      <c r="G12721" t="s">
        <v>26922</v>
      </c>
      <c r="H12721" t="s">
        <v>26923</v>
      </c>
      <c r="I12721" t="s">
        <v>67840</v>
      </c>
      <c r="J12721" t="s">
        <v>26916</v>
      </c>
      <c r="K12721" t="s">
        <v>67841</v>
      </c>
      <c r="L12721" t="s">
        <v>67842</v>
      </c>
      <c r="M12721" t="s">
        <v>67843</v>
      </c>
      <c r="N12721" t="s">
        <v>67844</v>
      </c>
      <c r="O12721" t="s">
        <v>26930</v>
      </c>
      <c r="P12721" t="s">
        <v>67845</v>
      </c>
      <c r="Q12721">
        <v>66</v>
      </c>
      <c r="R12721" t="s">
        <v>26914</v>
      </c>
      <c r="S12721" t="s">
        <v>26914</v>
      </c>
      <c r="T12721">
        <v>271.64</v>
      </c>
      <c r="U12721">
        <v>1</v>
      </c>
      <c r="V12721">
        <v>1.8299999999999999E-45</v>
      </c>
      <c r="W12721" t="s">
        <v>67846</v>
      </c>
      <c r="X12721">
        <v>19951</v>
      </c>
      <c r="Y12721" t="s">
        <v>27150</v>
      </c>
    </row>
    <row r="12722" spans="1:25" x14ac:dyDescent="0.45">
      <c r="A12722" t="s">
        <v>26923</v>
      </c>
      <c r="B12722" t="s">
        <v>26922</v>
      </c>
      <c r="C12722" t="s">
        <v>26922</v>
      </c>
      <c r="D12722" t="s">
        <v>26922</v>
      </c>
      <c r="E12722" t="s">
        <v>26923</v>
      </c>
      <c r="F12722" t="s">
        <v>26922</v>
      </c>
      <c r="G12722" t="s">
        <v>26922</v>
      </c>
      <c r="H12722" t="s">
        <v>26922</v>
      </c>
      <c r="I12722" t="s">
        <v>67847</v>
      </c>
      <c r="J12722" t="s">
        <v>26916</v>
      </c>
      <c r="K12722" t="s">
        <v>67841</v>
      </c>
      <c r="L12722" t="s">
        <v>67848</v>
      </c>
      <c r="M12722" t="s">
        <v>67843</v>
      </c>
      <c r="N12722" t="s">
        <v>67844</v>
      </c>
      <c r="O12722" t="s">
        <v>26930</v>
      </c>
      <c r="P12722" t="s">
        <v>67849</v>
      </c>
      <c r="Q12722">
        <v>7</v>
      </c>
      <c r="R12722" t="s">
        <v>26914</v>
      </c>
      <c r="S12722" t="s">
        <v>26914</v>
      </c>
      <c r="T12722">
        <v>81.921999999999997</v>
      </c>
      <c r="U12722">
        <v>0.83912600000000004</v>
      </c>
      <c r="V12722">
        <v>9.6700000000000006E-5</v>
      </c>
      <c r="W12722" t="s">
        <v>67850</v>
      </c>
      <c r="X12722">
        <v>18173</v>
      </c>
      <c r="Y12722" t="s">
        <v>27642</v>
      </c>
    </row>
    <row r="12723" spans="1:25" x14ac:dyDescent="0.45">
      <c r="A12723" t="s">
        <v>26922</v>
      </c>
      <c r="B12723" t="s">
        <v>26922</v>
      </c>
      <c r="C12723" t="s">
        <v>26922</v>
      </c>
      <c r="D12723" t="s">
        <v>26922</v>
      </c>
      <c r="E12723" t="s">
        <v>26922</v>
      </c>
      <c r="F12723" t="s">
        <v>26922</v>
      </c>
      <c r="G12723" t="s">
        <v>26922</v>
      </c>
      <c r="H12723" t="s">
        <v>26922</v>
      </c>
      <c r="I12723" t="s">
        <v>67851</v>
      </c>
      <c r="J12723" t="s">
        <v>26916</v>
      </c>
      <c r="K12723" t="s">
        <v>67841</v>
      </c>
      <c r="L12723" t="s">
        <v>67852</v>
      </c>
      <c r="M12723" t="s">
        <v>67843</v>
      </c>
      <c r="N12723" t="s">
        <v>67844</v>
      </c>
      <c r="O12723" t="s">
        <v>26930</v>
      </c>
      <c r="P12723" t="s">
        <v>67853</v>
      </c>
      <c r="Q12723">
        <v>1</v>
      </c>
      <c r="R12723" t="s">
        <v>26914</v>
      </c>
      <c r="S12723" t="s">
        <v>26914</v>
      </c>
      <c r="T12723">
        <v>45.863999999999997</v>
      </c>
      <c r="U12723">
        <v>0.99972399999999995</v>
      </c>
      <c r="V12723">
        <v>1.4029399999999999E-2</v>
      </c>
      <c r="W12723" t="s">
        <v>67854</v>
      </c>
      <c r="X12723">
        <v>18172</v>
      </c>
      <c r="Y12723" t="s">
        <v>27658</v>
      </c>
    </row>
    <row r="12724" spans="1:25" x14ac:dyDescent="0.45">
      <c r="A12724" t="s">
        <v>26914</v>
      </c>
      <c r="B12724" t="s">
        <v>26914</v>
      </c>
      <c r="C12724" t="s">
        <v>26914</v>
      </c>
      <c r="D12724" t="s">
        <v>26914</v>
      </c>
      <c r="E12724" t="s">
        <v>26914</v>
      </c>
      <c r="F12724" t="s">
        <v>26914</v>
      </c>
      <c r="G12724" t="s">
        <v>26914</v>
      </c>
      <c r="H12724" t="s">
        <v>26914</v>
      </c>
      <c r="I12724" t="s">
        <v>26940</v>
      </c>
      <c r="J12724" t="s">
        <v>26916</v>
      </c>
      <c r="K12724" t="s">
        <v>8715</v>
      </c>
      <c r="L12724" t="s">
        <v>67855</v>
      </c>
      <c r="M12724" t="s">
        <v>8714</v>
      </c>
      <c r="N12724" t="s">
        <v>67856</v>
      </c>
      <c r="O12724">
        <v>2337</v>
      </c>
      <c r="P12724" t="s">
        <v>67857</v>
      </c>
      <c r="Q12724">
        <v>302</v>
      </c>
      <c r="R12724" t="s">
        <v>26914</v>
      </c>
      <c r="S12724" t="s">
        <v>26914</v>
      </c>
      <c r="T12724">
        <v>123.75</v>
      </c>
      <c r="U12724">
        <v>1</v>
      </c>
      <c r="V12724">
        <v>5.1E-8</v>
      </c>
      <c r="W12724" t="s">
        <v>67858</v>
      </c>
      <c r="X12724">
        <v>9912</v>
      </c>
      <c r="Y12724" t="s">
        <v>26973</v>
      </c>
    </row>
    <row r="12725" spans="1:25" x14ac:dyDescent="0.45">
      <c r="A12725" t="s">
        <v>26914</v>
      </c>
      <c r="B12725" t="s">
        <v>26914</v>
      </c>
      <c r="C12725" t="s">
        <v>26914</v>
      </c>
      <c r="D12725" t="s">
        <v>26914</v>
      </c>
      <c r="E12725" t="s">
        <v>26914</v>
      </c>
      <c r="F12725" t="s">
        <v>26914</v>
      </c>
      <c r="G12725" t="s">
        <v>26914</v>
      </c>
      <c r="H12725" t="s">
        <v>26914</v>
      </c>
      <c r="I12725" t="s">
        <v>26940</v>
      </c>
      <c r="J12725" t="s">
        <v>26916</v>
      </c>
      <c r="K12725" t="s">
        <v>8715</v>
      </c>
      <c r="L12725" t="s">
        <v>67859</v>
      </c>
      <c r="M12725" t="s">
        <v>8714</v>
      </c>
      <c r="N12725" t="s">
        <v>67856</v>
      </c>
      <c r="O12725">
        <v>2337</v>
      </c>
      <c r="P12725" t="s">
        <v>67860</v>
      </c>
      <c r="Q12725">
        <v>277</v>
      </c>
      <c r="R12725" t="s">
        <v>26914</v>
      </c>
      <c r="S12725" t="s">
        <v>26914</v>
      </c>
      <c r="T12725">
        <v>144.51</v>
      </c>
      <c r="U12725">
        <v>0.99944500000000003</v>
      </c>
      <c r="V12725">
        <v>4.9400000000000004E-12</v>
      </c>
      <c r="W12725" t="s">
        <v>67861</v>
      </c>
      <c r="X12725">
        <v>1421</v>
      </c>
      <c r="Y12725" t="s">
        <v>37151</v>
      </c>
    </row>
    <row r="12726" spans="1:25" x14ac:dyDescent="0.45">
      <c r="A12726" t="s">
        <v>26914</v>
      </c>
      <c r="B12726" t="s">
        <v>26914</v>
      </c>
      <c r="C12726" t="s">
        <v>26914</v>
      </c>
      <c r="D12726" t="s">
        <v>26914</v>
      </c>
      <c r="E12726" t="s">
        <v>26914</v>
      </c>
      <c r="F12726" t="s">
        <v>26914</v>
      </c>
      <c r="G12726" t="s">
        <v>26914</v>
      </c>
      <c r="H12726" t="s">
        <v>26914</v>
      </c>
      <c r="I12726" t="s">
        <v>26940</v>
      </c>
      <c r="J12726" t="s">
        <v>26916</v>
      </c>
      <c r="K12726" t="s">
        <v>8715</v>
      </c>
      <c r="L12726" t="s">
        <v>67862</v>
      </c>
      <c r="M12726" t="s">
        <v>8714</v>
      </c>
      <c r="N12726" t="s">
        <v>67856</v>
      </c>
      <c r="O12726">
        <v>2337</v>
      </c>
      <c r="P12726" t="s">
        <v>67863</v>
      </c>
      <c r="Q12726">
        <v>250</v>
      </c>
      <c r="R12726" t="s">
        <v>26914</v>
      </c>
      <c r="S12726" t="s">
        <v>26914</v>
      </c>
      <c r="T12726">
        <v>213.99</v>
      </c>
      <c r="U12726">
        <v>0.95115400000000005</v>
      </c>
      <c r="V12726">
        <v>2.5600000000000001E-25</v>
      </c>
      <c r="W12726" t="s">
        <v>67864</v>
      </c>
      <c r="X12726">
        <v>5660</v>
      </c>
      <c r="Y12726" t="s">
        <v>27095</v>
      </c>
    </row>
    <row r="12727" spans="1:25" x14ac:dyDescent="0.45">
      <c r="A12727" t="s">
        <v>26914</v>
      </c>
      <c r="B12727" t="s">
        <v>26914</v>
      </c>
      <c r="C12727" t="s">
        <v>26914</v>
      </c>
      <c r="D12727" t="s">
        <v>26914</v>
      </c>
      <c r="E12727" t="s">
        <v>26914</v>
      </c>
      <c r="F12727" t="s">
        <v>26914</v>
      </c>
      <c r="G12727" t="s">
        <v>26914</v>
      </c>
      <c r="H12727" t="s">
        <v>26914</v>
      </c>
      <c r="I12727" t="s">
        <v>26940</v>
      </c>
      <c r="J12727" t="s">
        <v>26916</v>
      </c>
      <c r="K12727" t="s">
        <v>8715</v>
      </c>
      <c r="L12727" t="s">
        <v>67865</v>
      </c>
      <c r="M12727" t="s">
        <v>8714</v>
      </c>
      <c r="N12727" t="s">
        <v>67856</v>
      </c>
      <c r="O12727">
        <v>2337</v>
      </c>
      <c r="P12727" t="s">
        <v>67866</v>
      </c>
      <c r="Q12727">
        <v>189</v>
      </c>
      <c r="R12727" t="s">
        <v>26914</v>
      </c>
      <c r="S12727" t="s">
        <v>26914</v>
      </c>
      <c r="T12727">
        <v>246.64</v>
      </c>
      <c r="U12727">
        <v>0.99999899999999997</v>
      </c>
      <c r="V12727">
        <v>5.8699999999999994E-51</v>
      </c>
      <c r="W12727" t="s">
        <v>67867</v>
      </c>
      <c r="X12727">
        <v>9510</v>
      </c>
      <c r="Y12727" t="s">
        <v>28217</v>
      </c>
    </row>
    <row r="12728" spans="1:25" x14ac:dyDescent="0.45">
      <c r="A12728" t="s">
        <v>26914</v>
      </c>
      <c r="B12728" t="s">
        <v>26914</v>
      </c>
      <c r="C12728" t="s">
        <v>26914</v>
      </c>
      <c r="D12728" t="s">
        <v>26914</v>
      </c>
      <c r="E12728" t="s">
        <v>26914</v>
      </c>
      <c r="F12728" t="s">
        <v>26914</v>
      </c>
      <c r="G12728" t="s">
        <v>26914</v>
      </c>
      <c r="H12728" t="s">
        <v>26914</v>
      </c>
      <c r="I12728" t="s">
        <v>26940</v>
      </c>
      <c r="J12728" t="s">
        <v>26916</v>
      </c>
      <c r="K12728" t="s">
        <v>8715</v>
      </c>
      <c r="L12728" t="s">
        <v>67868</v>
      </c>
      <c r="M12728" t="s">
        <v>8714</v>
      </c>
      <c r="N12728" t="s">
        <v>67856</v>
      </c>
      <c r="O12728">
        <v>2337</v>
      </c>
      <c r="P12728" t="s">
        <v>67869</v>
      </c>
      <c r="Q12728">
        <v>127</v>
      </c>
      <c r="R12728" t="s">
        <v>26914</v>
      </c>
      <c r="S12728" t="s">
        <v>26914</v>
      </c>
      <c r="T12728">
        <v>238.88</v>
      </c>
      <c r="U12728">
        <v>0.99999400000000005</v>
      </c>
      <c r="V12728">
        <v>9.0499999999999996E-61</v>
      </c>
      <c r="W12728" t="s">
        <v>67870</v>
      </c>
      <c r="X12728">
        <v>12229</v>
      </c>
      <c r="Y12728" t="s">
        <v>30526</v>
      </c>
    </row>
    <row r="12729" spans="1:25" x14ac:dyDescent="0.45">
      <c r="A12729" t="s">
        <v>26914</v>
      </c>
      <c r="B12729" t="s">
        <v>26914</v>
      </c>
      <c r="C12729" t="s">
        <v>26914</v>
      </c>
      <c r="D12729" t="s">
        <v>26914</v>
      </c>
      <c r="E12729" t="s">
        <v>26914</v>
      </c>
      <c r="F12729" t="s">
        <v>26914</v>
      </c>
      <c r="G12729" t="s">
        <v>26914</v>
      </c>
      <c r="H12729" t="s">
        <v>26914</v>
      </c>
      <c r="I12729" t="s">
        <v>26940</v>
      </c>
      <c r="J12729" t="s">
        <v>26916</v>
      </c>
      <c r="K12729" t="s">
        <v>8715</v>
      </c>
      <c r="L12729" t="s">
        <v>67871</v>
      </c>
      <c r="M12729" t="s">
        <v>8714</v>
      </c>
      <c r="N12729" t="s">
        <v>67856</v>
      </c>
      <c r="O12729">
        <v>2337</v>
      </c>
      <c r="P12729" t="s">
        <v>67872</v>
      </c>
      <c r="Q12729">
        <v>113</v>
      </c>
      <c r="R12729" t="s">
        <v>26914</v>
      </c>
      <c r="S12729" t="s">
        <v>26914</v>
      </c>
      <c r="T12729">
        <v>202.29</v>
      </c>
      <c r="U12729">
        <v>1</v>
      </c>
      <c r="V12729">
        <v>2.4599999999999999E-33</v>
      </c>
      <c r="W12729" t="s">
        <v>67873</v>
      </c>
      <c r="X12729">
        <v>7999</v>
      </c>
      <c r="Y12729" t="s">
        <v>28328</v>
      </c>
    </row>
    <row r="12730" spans="1:25" x14ac:dyDescent="0.45">
      <c r="A12730" t="s">
        <v>26914</v>
      </c>
      <c r="B12730" t="s">
        <v>26914</v>
      </c>
      <c r="C12730" t="s">
        <v>26914</v>
      </c>
      <c r="D12730" t="s">
        <v>26914</v>
      </c>
      <c r="E12730" t="s">
        <v>26914</v>
      </c>
      <c r="F12730" t="s">
        <v>26914</v>
      </c>
      <c r="G12730" t="s">
        <v>26914</v>
      </c>
      <c r="H12730" t="s">
        <v>26914</v>
      </c>
      <c r="I12730" t="s">
        <v>26940</v>
      </c>
      <c r="J12730" t="s">
        <v>26916</v>
      </c>
      <c r="K12730" t="s">
        <v>8715</v>
      </c>
      <c r="L12730" t="s">
        <v>67874</v>
      </c>
      <c r="M12730" t="s">
        <v>8714</v>
      </c>
      <c r="N12730" t="s">
        <v>67856</v>
      </c>
      <c r="O12730">
        <v>2337</v>
      </c>
      <c r="P12730" t="s">
        <v>67875</v>
      </c>
      <c r="Q12730">
        <v>112</v>
      </c>
      <c r="R12730" t="s">
        <v>26914</v>
      </c>
      <c r="S12730" t="s">
        <v>26914</v>
      </c>
      <c r="T12730">
        <v>198.16</v>
      </c>
      <c r="U12730">
        <v>0.712121</v>
      </c>
      <c r="V12730">
        <v>5.2300000000000001E-17</v>
      </c>
      <c r="W12730" t="s">
        <v>67876</v>
      </c>
      <c r="X12730">
        <v>7895</v>
      </c>
      <c r="Y12730" t="s">
        <v>29802</v>
      </c>
    </row>
    <row r="12731" spans="1:25" x14ac:dyDescent="0.45">
      <c r="A12731" t="s">
        <v>26914</v>
      </c>
      <c r="B12731" t="s">
        <v>26914</v>
      </c>
      <c r="C12731" t="s">
        <v>26914</v>
      </c>
      <c r="D12731" t="s">
        <v>26914</v>
      </c>
      <c r="E12731" t="s">
        <v>26914</v>
      </c>
      <c r="F12731" t="s">
        <v>26914</v>
      </c>
      <c r="G12731" t="s">
        <v>26914</v>
      </c>
      <c r="H12731" t="s">
        <v>26914</v>
      </c>
      <c r="I12731" t="s">
        <v>26940</v>
      </c>
      <c r="J12731" t="s">
        <v>26916</v>
      </c>
      <c r="K12731" t="s">
        <v>8715</v>
      </c>
      <c r="L12731" t="s">
        <v>67877</v>
      </c>
      <c r="M12731" t="s">
        <v>8714</v>
      </c>
      <c r="N12731" t="s">
        <v>67856</v>
      </c>
      <c r="O12731">
        <v>2337</v>
      </c>
      <c r="P12731" t="s">
        <v>67878</v>
      </c>
      <c r="Q12731">
        <v>54</v>
      </c>
      <c r="R12731" t="s">
        <v>26914</v>
      </c>
      <c r="S12731" t="s">
        <v>26914</v>
      </c>
      <c r="T12731">
        <v>132.32</v>
      </c>
      <c r="U12731">
        <v>0.99856100000000003</v>
      </c>
      <c r="V12731">
        <v>1.36E-5</v>
      </c>
      <c r="W12731" t="s">
        <v>67879</v>
      </c>
      <c r="X12731">
        <v>13255</v>
      </c>
      <c r="Y12731" t="s">
        <v>27321</v>
      </c>
    </row>
    <row r="12732" spans="1:25" x14ac:dyDescent="0.45">
      <c r="A12732" t="s">
        <v>26914</v>
      </c>
      <c r="B12732" t="s">
        <v>26914</v>
      </c>
      <c r="C12732" t="s">
        <v>26914</v>
      </c>
      <c r="D12732" t="s">
        <v>26914</v>
      </c>
      <c r="E12732" t="s">
        <v>26914</v>
      </c>
      <c r="F12732" t="s">
        <v>26914</v>
      </c>
      <c r="G12732" t="s">
        <v>26914</v>
      </c>
      <c r="H12732" t="s">
        <v>26914</v>
      </c>
      <c r="I12732" t="s">
        <v>26940</v>
      </c>
      <c r="J12732" t="s">
        <v>26916</v>
      </c>
      <c r="K12732" t="s">
        <v>8715</v>
      </c>
      <c r="L12732" t="s">
        <v>67880</v>
      </c>
      <c r="M12732" t="s">
        <v>8714</v>
      </c>
      <c r="N12732" t="s">
        <v>67856</v>
      </c>
      <c r="O12732">
        <v>2337</v>
      </c>
      <c r="P12732" t="s">
        <v>67881</v>
      </c>
      <c r="Q12732">
        <v>47</v>
      </c>
      <c r="R12732" t="s">
        <v>26914</v>
      </c>
      <c r="S12732" t="s">
        <v>26914</v>
      </c>
      <c r="T12732">
        <v>122.66</v>
      </c>
      <c r="U12732">
        <v>1</v>
      </c>
      <c r="V12732">
        <v>2.76E-5</v>
      </c>
      <c r="W12732" t="s">
        <v>67882</v>
      </c>
      <c r="X12732">
        <v>2836</v>
      </c>
      <c r="Y12732" t="s">
        <v>32377</v>
      </c>
    </row>
    <row r="12733" spans="1:25" x14ac:dyDescent="0.45">
      <c r="A12733" t="s">
        <v>26914</v>
      </c>
      <c r="B12733" t="s">
        <v>26915</v>
      </c>
      <c r="C12733" t="s">
        <v>26914</v>
      </c>
      <c r="D12733" t="s">
        <v>26914</v>
      </c>
      <c r="E12733" t="s">
        <v>26914</v>
      </c>
      <c r="F12733" t="s">
        <v>26914</v>
      </c>
      <c r="G12733" t="s">
        <v>26914</v>
      </c>
      <c r="H12733" t="s">
        <v>26915</v>
      </c>
      <c r="I12733" t="s">
        <v>26940</v>
      </c>
      <c r="J12733" t="s">
        <v>26916</v>
      </c>
      <c r="K12733" t="s">
        <v>8715</v>
      </c>
      <c r="L12733" t="s">
        <v>67883</v>
      </c>
      <c r="M12733" t="s">
        <v>8714</v>
      </c>
      <c r="N12733" t="s">
        <v>67856</v>
      </c>
      <c r="O12733">
        <v>2337</v>
      </c>
      <c r="P12733" t="s">
        <v>67884</v>
      </c>
      <c r="Q12733">
        <v>38</v>
      </c>
      <c r="R12733" t="s">
        <v>26914</v>
      </c>
      <c r="S12733" t="s">
        <v>26914</v>
      </c>
      <c r="T12733">
        <v>173.35</v>
      </c>
      <c r="U12733">
        <v>0.88522900000000004</v>
      </c>
      <c r="V12733">
        <v>5.8599999999999996E-16</v>
      </c>
      <c r="W12733" t="s">
        <v>67885</v>
      </c>
      <c r="X12733">
        <v>784</v>
      </c>
      <c r="Y12733" t="s">
        <v>67886</v>
      </c>
    </row>
    <row r="12734" spans="1:25" x14ac:dyDescent="0.45">
      <c r="A12734" t="s">
        <v>26914</v>
      </c>
      <c r="B12734" t="s">
        <v>26914</v>
      </c>
      <c r="C12734" t="s">
        <v>26914</v>
      </c>
      <c r="D12734" t="s">
        <v>26914</v>
      </c>
      <c r="E12734" t="s">
        <v>26914</v>
      </c>
      <c r="F12734" t="s">
        <v>26914</v>
      </c>
      <c r="G12734" t="s">
        <v>26914</v>
      </c>
      <c r="H12734" t="s">
        <v>26914</v>
      </c>
      <c r="I12734" t="s">
        <v>26940</v>
      </c>
      <c r="J12734" t="s">
        <v>26916</v>
      </c>
      <c r="K12734" t="s">
        <v>8715</v>
      </c>
      <c r="L12734" t="s">
        <v>67887</v>
      </c>
      <c r="M12734" t="s">
        <v>8714</v>
      </c>
      <c r="N12734" t="s">
        <v>67856</v>
      </c>
      <c r="O12734">
        <v>2337</v>
      </c>
      <c r="P12734" t="s">
        <v>67888</v>
      </c>
      <c r="Q12734">
        <v>26</v>
      </c>
      <c r="R12734" t="s">
        <v>26914</v>
      </c>
      <c r="S12734" t="s">
        <v>26914</v>
      </c>
      <c r="T12734">
        <v>186.51</v>
      </c>
      <c r="U12734">
        <v>0.79528799999999999</v>
      </c>
      <c r="V12734">
        <v>1.4900000000000001E-28</v>
      </c>
      <c r="W12734" t="s">
        <v>67889</v>
      </c>
      <c r="X12734">
        <v>12900</v>
      </c>
      <c r="Y12734" t="s">
        <v>27630</v>
      </c>
    </row>
    <row r="12735" spans="1:25" x14ac:dyDescent="0.45">
      <c r="A12735" t="s">
        <v>26914</v>
      </c>
      <c r="B12735" t="s">
        <v>26914</v>
      </c>
      <c r="C12735" t="s">
        <v>26914</v>
      </c>
      <c r="D12735" t="s">
        <v>26914</v>
      </c>
      <c r="E12735" t="s">
        <v>26914</v>
      </c>
      <c r="F12735" t="s">
        <v>26914</v>
      </c>
      <c r="G12735" t="s">
        <v>26914</v>
      </c>
      <c r="H12735" t="s">
        <v>26914</v>
      </c>
      <c r="I12735" t="s">
        <v>26940</v>
      </c>
      <c r="J12735" t="s">
        <v>26916</v>
      </c>
      <c r="K12735" t="s">
        <v>8715</v>
      </c>
      <c r="L12735" t="s">
        <v>67890</v>
      </c>
      <c r="M12735" t="s">
        <v>8714</v>
      </c>
      <c r="N12735" t="s">
        <v>67856</v>
      </c>
      <c r="O12735">
        <v>2337</v>
      </c>
      <c r="P12735" t="s">
        <v>67891</v>
      </c>
      <c r="Q12735">
        <v>13</v>
      </c>
      <c r="R12735" t="s">
        <v>26915</v>
      </c>
      <c r="S12735" t="s">
        <v>26914</v>
      </c>
      <c r="T12735">
        <v>72.495999999999995</v>
      </c>
      <c r="U12735">
        <v>0.5</v>
      </c>
      <c r="V12735">
        <v>1.01684E-3</v>
      </c>
      <c r="W12735" t="s">
        <v>67892</v>
      </c>
      <c r="X12735">
        <v>7110</v>
      </c>
      <c r="Y12735" t="s">
        <v>28689</v>
      </c>
    </row>
    <row r="12736" spans="1:25" x14ac:dyDescent="0.45">
      <c r="A12736" t="s">
        <v>26914</v>
      </c>
      <c r="B12736" t="s">
        <v>26914</v>
      </c>
      <c r="C12736" t="s">
        <v>26914</v>
      </c>
      <c r="D12736" t="s">
        <v>26914</v>
      </c>
      <c r="E12736" t="s">
        <v>26914</v>
      </c>
      <c r="F12736" t="s">
        <v>26914</v>
      </c>
      <c r="G12736" t="s">
        <v>26914</v>
      </c>
      <c r="H12736" t="s">
        <v>26914</v>
      </c>
      <c r="I12736" t="s">
        <v>26940</v>
      </c>
      <c r="J12736" t="s">
        <v>26989</v>
      </c>
      <c r="K12736" t="s">
        <v>8715</v>
      </c>
      <c r="L12736" t="s">
        <v>67893</v>
      </c>
      <c r="M12736" t="s">
        <v>8714</v>
      </c>
      <c r="N12736" t="s">
        <v>67856</v>
      </c>
      <c r="O12736">
        <v>2337</v>
      </c>
      <c r="P12736" t="s">
        <v>67894</v>
      </c>
      <c r="Q12736">
        <v>12</v>
      </c>
      <c r="R12736" t="s">
        <v>26914</v>
      </c>
      <c r="S12736" t="s">
        <v>26914</v>
      </c>
      <c r="T12736">
        <v>1.78</v>
      </c>
      <c r="U12736" t="s">
        <v>26992</v>
      </c>
      <c r="V12736">
        <v>3.6319999999999998E-3</v>
      </c>
      <c r="W12736" t="s">
        <v>67895</v>
      </c>
      <c r="X12736">
        <v>13036</v>
      </c>
      <c r="Y12736" t="s">
        <v>33341</v>
      </c>
    </row>
    <row r="12737" spans="1:25" x14ac:dyDescent="0.45">
      <c r="A12737" t="s">
        <v>26914</v>
      </c>
      <c r="B12737" t="s">
        <v>26915</v>
      </c>
      <c r="C12737" t="s">
        <v>26914</v>
      </c>
      <c r="D12737" t="s">
        <v>26914</v>
      </c>
      <c r="E12737" t="s">
        <v>26914</v>
      </c>
      <c r="F12737" t="s">
        <v>26915</v>
      </c>
      <c r="G12737" t="s">
        <v>26914</v>
      </c>
      <c r="H12737" t="s">
        <v>26914</v>
      </c>
      <c r="I12737" t="s">
        <v>26940</v>
      </c>
      <c r="J12737" t="s">
        <v>26916</v>
      </c>
      <c r="K12737" t="s">
        <v>8715</v>
      </c>
      <c r="L12737" t="s">
        <v>67896</v>
      </c>
      <c r="M12737" t="s">
        <v>8714</v>
      </c>
      <c r="N12737" t="s">
        <v>67856</v>
      </c>
      <c r="O12737">
        <v>2337</v>
      </c>
      <c r="P12737" t="s">
        <v>67897</v>
      </c>
      <c r="Q12737">
        <v>4</v>
      </c>
      <c r="R12737" t="s">
        <v>26914</v>
      </c>
      <c r="S12737" t="s">
        <v>26914</v>
      </c>
      <c r="T12737">
        <v>98.543000000000006</v>
      </c>
      <c r="U12737">
        <v>0.997224</v>
      </c>
      <c r="V12737">
        <v>5.1E-8</v>
      </c>
      <c r="W12737" t="s">
        <v>67898</v>
      </c>
      <c r="X12737">
        <v>10318</v>
      </c>
      <c r="Y12737" t="s">
        <v>42758</v>
      </c>
    </row>
    <row r="12738" spans="1:25" x14ac:dyDescent="0.45">
      <c r="A12738" t="s">
        <v>26914</v>
      </c>
      <c r="B12738" t="s">
        <v>26915</v>
      </c>
      <c r="C12738" t="s">
        <v>26914</v>
      </c>
      <c r="D12738" t="s">
        <v>26914</v>
      </c>
      <c r="E12738" t="s">
        <v>26914</v>
      </c>
      <c r="F12738" t="s">
        <v>26914</v>
      </c>
      <c r="G12738" t="s">
        <v>26914</v>
      </c>
      <c r="H12738" t="s">
        <v>26915</v>
      </c>
      <c r="I12738" t="s">
        <v>26940</v>
      </c>
      <c r="J12738" t="s">
        <v>26916</v>
      </c>
      <c r="K12738" t="s">
        <v>8715</v>
      </c>
      <c r="L12738" t="s">
        <v>67899</v>
      </c>
      <c r="M12738" t="s">
        <v>8714</v>
      </c>
      <c r="N12738" t="s">
        <v>67856</v>
      </c>
      <c r="O12738">
        <v>2337</v>
      </c>
      <c r="P12738" t="s">
        <v>67900</v>
      </c>
      <c r="Q12738">
        <v>3</v>
      </c>
      <c r="R12738" t="s">
        <v>26914</v>
      </c>
      <c r="S12738" t="s">
        <v>26914</v>
      </c>
      <c r="T12738">
        <v>182.22</v>
      </c>
      <c r="U12738">
        <v>0.87501300000000004</v>
      </c>
      <c r="V12738">
        <v>7.6000000000000003E-26</v>
      </c>
      <c r="W12738" t="s">
        <v>67901</v>
      </c>
      <c r="X12738">
        <v>1239</v>
      </c>
      <c r="Y12738" t="s">
        <v>27226</v>
      </c>
    </row>
    <row r="12739" spans="1:25" x14ac:dyDescent="0.45">
      <c r="A12739" t="s">
        <v>26914</v>
      </c>
      <c r="B12739" t="s">
        <v>26914</v>
      </c>
      <c r="C12739" t="s">
        <v>26914</v>
      </c>
      <c r="D12739" t="s">
        <v>26914</v>
      </c>
      <c r="E12739" t="s">
        <v>26914</v>
      </c>
      <c r="F12739" t="s">
        <v>26914</v>
      </c>
      <c r="G12739" t="s">
        <v>26914</v>
      </c>
      <c r="H12739" t="s">
        <v>26914</v>
      </c>
      <c r="I12739" t="s">
        <v>26940</v>
      </c>
      <c r="J12739" t="s">
        <v>26916</v>
      </c>
      <c r="K12739" t="s">
        <v>8715</v>
      </c>
      <c r="L12739" t="s">
        <v>67902</v>
      </c>
      <c r="M12739" t="s">
        <v>8714</v>
      </c>
      <c r="N12739" t="s">
        <v>67856</v>
      </c>
      <c r="O12739">
        <v>2337</v>
      </c>
      <c r="P12739" t="s">
        <v>67903</v>
      </c>
      <c r="Q12739">
        <v>2</v>
      </c>
      <c r="R12739" t="s">
        <v>26914</v>
      </c>
      <c r="S12739" t="s">
        <v>26914</v>
      </c>
      <c r="T12739">
        <v>109.28</v>
      </c>
      <c r="U12739">
        <v>0.99992499999999995</v>
      </c>
      <c r="V12739">
        <v>9.6900000000000001E-8</v>
      </c>
      <c r="W12739" t="s">
        <v>67904</v>
      </c>
      <c r="X12739">
        <v>12168</v>
      </c>
      <c r="Y12739" t="s">
        <v>27808</v>
      </c>
    </row>
    <row r="12740" spans="1:25" x14ac:dyDescent="0.45">
      <c r="A12740" t="s">
        <v>26914</v>
      </c>
      <c r="B12740" t="s">
        <v>26914</v>
      </c>
      <c r="C12740" t="s">
        <v>26914</v>
      </c>
      <c r="D12740" t="s">
        <v>26914</v>
      </c>
      <c r="E12740" t="s">
        <v>26914</v>
      </c>
      <c r="F12740" t="s">
        <v>26914</v>
      </c>
      <c r="G12740" t="s">
        <v>26914</v>
      </c>
      <c r="H12740" t="s">
        <v>26914</v>
      </c>
      <c r="I12740" t="s">
        <v>26940</v>
      </c>
      <c r="J12740" t="s">
        <v>26916</v>
      </c>
      <c r="K12740" t="s">
        <v>8715</v>
      </c>
      <c r="L12740" t="s">
        <v>67905</v>
      </c>
      <c r="M12740" t="s">
        <v>8714</v>
      </c>
      <c r="N12740" t="s">
        <v>67856</v>
      </c>
      <c r="O12740">
        <v>2337</v>
      </c>
      <c r="P12740" t="s">
        <v>67906</v>
      </c>
      <c r="Q12740">
        <v>2</v>
      </c>
      <c r="R12740" t="s">
        <v>26914</v>
      </c>
      <c r="S12740" t="s">
        <v>26914</v>
      </c>
      <c r="T12740">
        <v>57.804000000000002</v>
      </c>
      <c r="U12740">
        <v>0.99216899999999997</v>
      </c>
      <c r="V12740">
        <v>6.5034200000000002E-3</v>
      </c>
      <c r="W12740" t="s">
        <v>67907</v>
      </c>
      <c r="X12740">
        <v>8157</v>
      </c>
      <c r="Y12740" t="s">
        <v>28689</v>
      </c>
    </row>
    <row r="12741" spans="1:25" x14ac:dyDescent="0.45">
      <c r="A12741" t="s">
        <v>26914</v>
      </c>
      <c r="B12741" t="s">
        <v>26915</v>
      </c>
      <c r="C12741" t="s">
        <v>26914</v>
      </c>
      <c r="D12741" t="s">
        <v>26914</v>
      </c>
      <c r="E12741" t="s">
        <v>26914</v>
      </c>
      <c r="F12741" t="s">
        <v>26915</v>
      </c>
      <c r="G12741" t="s">
        <v>26914</v>
      </c>
      <c r="H12741" t="s">
        <v>26914</v>
      </c>
      <c r="I12741" t="s">
        <v>26940</v>
      </c>
      <c r="J12741" t="s">
        <v>26916</v>
      </c>
      <c r="K12741" t="s">
        <v>8715</v>
      </c>
      <c r="L12741" t="s">
        <v>67908</v>
      </c>
      <c r="M12741" t="s">
        <v>8714</v>
      </c>
      <c r="N12741" t="s">
        <v>67856</v>
      </c>
      <c r="O12741">
        <v>2337</v>
      </c>
      <c r="P12741" t="s">
        <v>67909</v>
      </c>
      <c r="Q12741">
        <v>2</v>
      </c>
      <c r="R12741" t="s">
        <v>26914</v>
      </c>
      <c r="S12741" t="s">
        <v>26914</v>
      </c>
      <c r="T12741">
        <v>91.582999999999998</v>
      </c>
      <c r="U12741">
        <v>0.99836499999999995</v>
      </c>
      <c r="V12741">
        <v>1.1300000000000001E-7</v>
      </c>
      <c r="W12741" t="s">
        <v>67910</v>
      </c>
      <c r="X12741">
        <v>10317</v>
      </c>
      <c r="Y12741" t="s">
        <v>27662</v>
      </c>
    </row>
    <row r="12742" spans="1:25" x14ac:dyDescent="0.45">
      <c r="A12742" t="s">
        <v>26914</v>
      </c>
      <c r="B12742" t="s">
        <v>26914</v>
      </c>
      <c r="C12742" t="s">
        <v>26914</v>
      </c>
      <c r="D12742" t="s">
        <v>26914</v>
      </c>
      <c r="E12742" t="s">
        <v>26914</v>
      </c>
      <c r="F12742" t="s">
        <v>26914</v>
      </c>
      <c r="G12742" t="s">
        <v>26914</v>
      </c>
      <c r="H12742" t="s">
        <v>26914</v>
      </c>
      <c r="I12742" t="s">
        <v>26940</v>
      </c>
      <c r="J12742" t="s">
        <v>26916</v>
      </c>
      <c r="K12742" t="s">
        <v>8715</v>
      </c>
      <c r="L12742" t="s">
        <v>67911</v>
      </c>
      <c r="M12742" t="s">
        <v>8714</v>
      </c>
      <c r="N12742" t="s">
        <v>67856</v>
      </c>
      <c r="O12742">
        <v>2337</v>
      </c>
      <c r="P12742" t="s">
        <v>67912</v>
      </c>
      <c r="Q12742">
        <v>2</v>
      </c>
      <c r="R12742" t="s">
        <v>26914</v>
      </c>
      <c r="S12742" t="s">
        <v>26914</v>
      </c>
      <c r="T12742">
        <v>83.213999999999999</v>
      </c>
      <c r="U12742">
        <v>0.815863</v>
      </c>
      <c r="V12742">
        <v>4.1375800000000002E-4</v>
      </c>
      <c r="W12742" t="s">
        <v>67913</v>
      </c>
      <c r="X12742">
        <v>12349</v>
      </c>
      <c r="Y12742" t="s">
        <v>29901</v>
      </c>
    </row>
    <row r="12743" spans="1:25" x14ac:dyDescent="0.45">
      <c r="A12743" t="s">
        <v>26914</v>
      </c>
      <c r="B12743" t="s">
        <v>26914</v>
      </c>
      <c r="C12743" t="s">
        <v>26914</v>
      </c>
      <c r="D12743" t="s">
        <v>26914</v>
      </c>
      <c r="E12743" t="s">
        <v>26914</v>
      </c>
      <c r="F12743" t="s">
        <v>26914</v>
      </c>
      <c r="G12743" t="s">
        <v>26914</v>
      </c>
      <c r="H12743" t="s">
        <v>26914</v>
      </c>
      <c r="I12743" t="s">
        <v>26940</v>
      </c>
      <c r="J12743" t="s">
        <v>26989</v>
      </c>
      <c r="K12743" t="s">
        <v>8715</v>
      </c>
      <c r="L12743" t="s">
        <v>67914</v>
      </c>
      <c r="M12743" t="s">
        <v>8714</v>
      </c>
      <c r="N12743" t="s">
        <v>67856</v>
      </c>
      <c r="O12743">
        <v>2337</v>
      </c>
      <c r="P12743" t="s">
        <v>67915</v>
      </c>
      <c r="Q12743">
        <v>2</v>
      </c>
      <c r="R12743" t="s">
        <v>26914</v>
      </c>
      <c r="S12743" t="s">
        <v>26914</v>
      </c>
      <c r="T12743">
        <v>2.6</v>
      </c>
      <c r="U12743" t="s">
        <v>26992</v>
      </c>
      <c r="V12743">
        <v>9.7109999999999997E-5</v>
      </c>
      <c r="W12743" t="s">
        <v>67916</v>
      </c>
      <c r="X12743">
        <v>11723</v>
      </c>
      <c r="Y12743" t="s">
        <v>34341</v>
      </c>
    </row>
    <row r="12744" spans="1:25" x14ac:dyDescent="0.45">
      <c r="A12744" t="s">
        <v>26914</v>
      </c>
      <c r="B12744" t="s">
        <v>26914</v>
      </c>
      <c r="C12744" t="s">
        <v>26914</v>
      </c>
      <c r="D12744" t="s">
        <v>26914</v>
      </c>
      <c r="E12744" t="s">
        <v>26914</v>
      </c>
      <c r="F12744" t="s">
        <v>26914</v>
      </c>
      <c r="G12744" t="s">
        <v>26914</v>
      </c>
      <c r="H12744" t="s">
        <v>26914</v>
      </c>
      <c r="I12744" t="s">
        <v>26940</v>
      </c>
      <c r="J12744" t="s">
        <v>26989</v>
      </c>
      <c r="K12744" t="s">
        <v>8715</v>
      </c>
      <c r="L12744" t="s">
        <v>67917</v>
      </c>
      <c r="M12744" t="s">
        <v>8714</v>
      </c>
      <c r="N12744" t="s">
        <v>67856</v>
      </c>
      <c r="O12744">
        <v>2337</v>
      </c>
      <c r="P12744" t="s">
        <v>67918</v>
      </c>
      <c r="Q12744">
        <v>2</v>
      </c>
      <c r="R12744" t="s">
        <v>26914</v>
      </c>
      <c r="S12744" t="s">
        <v>26914</v>
      </c>
      <c r="T12744">
        <v>3.59</v>
      </c>
      <c r="U12744" t="s">
        <v>26992</v>
      </c>
      <c r="V12744">
        <v>1.2080000000000001E-3</v>
      </c>
      <c r="W12744" t="s">
        <v>67919</v>
      </c>
      <c r="X12744">
        <v>9042</v>
      </c>
      <c r="Y12744" t="s">
        <v>39058</v>
      </c>
    </row>
    <row r="12745" spans="1:25" x14ac:dyDescent="0.45">
      <c r="A12745" t="s">
        <v>26914</v>
      </c>
      <c r="B12745" t="s">
        <v>26914</v>
      </c>
      <c r="C12745" t="s">
        <v>26914</v>
      </c>
      <c r="D12745" t="s">
        <v>26914</v>
      </c>
      <c r="E12745" t="s">
        <v>26914</v>
      </c>
      <c r="F12745" t="s">
        <v>26914</v>
      </c>
      <c r="G12745" t="s">
        <v>26914</v>
      </c>
      <c r="H12745" t="s">
        <v>26914</v>
      </c>
      <c r="I12745" t="s">
        <v>26940</v>
      </c>
      <c r="J12745" t="s">
        <v>26989</v>
      </c>
      <c r="K12745" t="s">
        <v>8715</v>
      </c>
      <c r="L12745" t="s">
        <v>67920</v>
      </c>
      <c r="M12745" t="s">
        <v>8714</v>
      </c>
      <c r="N12745" t="s">
        <v>67856</v>
      </c>
      <c r="O12745">
        <v>2337</v>
      </c>
      <c r="P12745" t="s">
        <v>67921</v>
      </c>
      <c r="Q12745">
        <v>2</v>
      </c>
      <c r="R12745" t="s">
        <v>26914</v>
      </c>
      <c r="S12745" t="s">
        <v>26915</v>
      </c>
      <c r="T12745">
        <v>2.2400000000000002</v>
      </c>
      <c r="U12745" t="s">
        <v>26992</v>
      </c>
      <c r="V12745">
        <v>4.1640000000000002E-3</v>
      </c>
      <c r="W12745" t="s">
        <v>67922</v>
      </c>
      <c r="X12745">
        <v>6440</v>
      </c>
      <c r="Y12745" t="s">
        <v>67923</v>
      </c>
    </row>
    <row r="12746" spans="1:25" x14ac:dyDescent="0.45">
      <c r="A12746" t="s">
        <v>26914</v>
      </c>
      <c r="B12746" t="s">
        <v>26914</v>
      </c>
      <c r="C12746" t="s">
        <v>26914</v>
      </c>
      <c r="D12746" t="s">
        <v>26914</v>
      </c>
      <c r="E12746" t="s">
        <v>26914</v>
      </c>
      <c r="F12746" t="s">
        <v>26914</v>
      </c>
      <c r="G12746" t="s">
        <v>26914</v>
      </c>
      <c r="H12746" t="s">
        <v>26914</v>
      </c>
      <c r="I12746" t="s">
        <v>26940</v>
      </c>
      <c r="J12746" t="s">
        <v>26989</v>
      </c>
      <c r="K12746" t="s">
        <v>8715</v>
      </c>
      <c r="L12746" t="s">
        <v>67924</v>
      </c>
      <c r="M12746" t="s">
        <v>8714</v>
      </c>
      <c r="N12746" t="s">
        <v>67856</v>
      </c>
      <c r="O12746">
        <v>2337</v>
      </c>
      <c r="P12746" t="s">
        <v>67925</v>
      </c>
      <c r="Q12746">
        <v>2</v>
      </c>
      <c r="R12746" t="s">
        <v>26914</v>
      </c>
      <c r="S12746" t="s">
        <v>26915</v>
      </c>
      <c r="T12746">
        <v>2.2400000000000002</v>
      </c>
      <c r="U12746" t="s">
        <v>26992</v>
      </c>
      <c r="V12746">
        <v>4.1640000000000002E-3</v>
      </c>
      <c r="W12746" t="s">
        <v>67922</v>
      </c>
      <c r="X12746">
        <v>6440</v>
      </c>
      <c r="Y12746" t="s">
        <v>67923</v>
      </c>
    </row>
    <row r="12747" spans="1:25" x14ac:dyDescent="0.45">
      <c r="A12747" t="s">
        <v>26914</v>
      </c>
      <c r="B12747" t="s">
        <v>26914</v>
      </c>
      <c r="C12747" t="s">
        <v>26914</v>
      </c>
      <c r="D12747" t="s">
        <v>26914</v>
      </c>
      <c r="E12747" t="s">
        <v>26914</v>
      </c>
      <c r="F12747" t="s">
        <v>26914</v>
      </c>
      <c r="G12747" t="s">
        <v>26914</v>
      </c>
      <c r="H12747" t="s">
        <v>26914</v>
      </c>
      <c r="I12747" t="s">
        <v>26940</v>
      </c>
      <c r="J12747" t="s">
        <v>26916</v>
      </c>
      <c r="K12747" t="s">
        <v>8715</v>
      </c>
      <c r="L12747" t="s">
        <v>67926</v>
      </c>
      <c r="M12747" t="s">
        <v>8714</v>
      </c>
      <c r="N12747" t="s">
        <v>67856</v>
      </c>
      <c r="O12747">
        <v>2337</v>
      </c>
      <c r="P12747" t="s">
        <v>67927</v>
      </c>
      <c r="Q12747">
        <v>1</v>
      </c>
      <c r="R12747" t="s">
        <v>26914</v>
      </c>
      <c r="S12747" t="s">
        <v>26914</v>
      </c>
      <c r="T12747">
        <v>73.233000000000004</v>
      </c>
      <c r="U12747">
        <v>0.99995900000000004</v>
      </c>
      <c r="V12747">
        <v>2.1717799999999999E-2</v>
      </c>
      <c r="W12747" t="s">
        <v>67928</v>
      </c>
      <c r="X12747">
        <v>3744</v>
      </c>
      <c r="Y12747" t="s">
        <v>27158</v>
      </c>
    </row>
    <row r="12748" spans="1:25" x14ac:dyDescent="0.45">
      <c r="A12748" t="s">
        <v>26914</v>
      </c>
      <c r="B12748" t="s">
        <v>26914</v>
      </c>
      <c r="C12748" t="s">
        <v>26914</v>
      </c>
      <c r="D12748" t="s">
        <v>26914</v>
      </c>
      <c r="E12748" t="s">
        <v>26914</v>
      </c>
      <c r="F12748" t="s">
        <v>26914</v>
      </c>
      <c r="G12748" t="s">
        <v>26914</v>
      </c>
      <c r="H12748" t="s">
        <v>26914</v>
      </c>
      <c r="I12748" t="s">
        <v>26940</v>
      </c>
      <c r="J12748" t="s">
        <v>26916</v>
      </c>
      <c r="K12748" t="s">
        <v>8715</v>
      </c>
      <c r="L12748" t="s">
        <v>67929</v>
      </c>
      <c r="M12748" t="s">
        <v>8714</v>
      </c>
      <c r="N12748" t="s">
        <v>67856</v>
      </c>
      <c r="O12748">
        <v>2337</v>
      </c>
      <c r="P12748" t="s">
        <v>67930</v>
      </c>
      <c r="Q12748">
        <v>1</v>
      </c>
      <c r="R12748" t="s">
        <v>26914</v>
      </c>
      <c r="S12748" t="s">
        <v>26914</v>
      </c>
      <c r="T12748">
        <v>90.826999999999998</v>
      </c>
      <c r="U12748">
        <v>0.99998900000000002</v>
      </c>
      <c r="V12748">
        <v>3.1533099999999999E-3</v>
      </c>
      <c r="W12748" t="s">
        <v>67931</v>
      </c>
      <c r="X12748">
        <v>13601</v>
      </c>
      <c r="Y12748" t="s">
        <v>27563</v>
      </c>
    </row>
    <row r="12749" spans="1:25" x14ac:dyDescent="0.45">
      <c r="A12749" t="s">
        <v>26914</v>
      </c>
      <c r="B12749" t="s">
        <v>26914</v>
      </c>
      <c r="C12749" t="s">
        <v>26914</v>
      </c>
      <c r="D12749" t="s">
        <v>26914</v>
      </c>
      <c r="E12749" t="s">
        <v>26914</v>
      </c>
      <c r="F12749" t="s">
        <v>26914</v>
      </c>
      <c r="G12749" t="s">
        <v>26914</v>
      </c>
      <c r="H12749" t="s">
        <v>26914</v>
      </c>
      <c r="I12749" t="s">
        <v>26940</v>
      </c>
      <c r="J12749" t="s">
        <v>26989</v>
      </c>
      <c r="K12749" t="s">
        <v>8715</v>
      </c>
      <c r="L12749" t="s">
        <v>67932</v>
      </c>
      <c r="M12749" t="s">
        <v>8714</v>
      </c>
      <c r="N12749" t="s">
        <v>67856</v>
      </c>
      <c r="O12749">
        <v>2337</v>
      </c>
      <c r="P12749" t="s">
        <v>67933</v>
      </c>
      <c r="Q12749">
        <v>1</v>
      </c>
      <c r="R12749" t="s">
        <v>26914</v>
      </c>
      <c r="S12749" t="s">
        <v>26914</v>
      </c>
      <c r="T12749">
        <v>1.75</v>
      </c>
      <c r="U12749" t="s">
        <v>26992</v>
      </c>
      <c r="V12749">
        <v>9.3609999999999995E-3</v>
      </c>
      <c r="W12749" t="s">
        <v>67934</v>
      </c>
      <c r="X12749">
        <v>7198</v>
      </c>
      <c r="Y12749" t="s">
        <v>41234</v>
      </c>
    </row>
    <row r="12750" spans="1:25" x14ac:dyDescent="0.45">
      <c r="A12750" t="s">
        <v>26915</v>
      </c>
      <c r="B12750" t="s">
        <v>26915</v>
      </c>
      <c r="C12750" t="s">
        <v>26914</v>
      </c>
      <c r="D12750" t="s">
        <v>26914</v>
      </c>
      <c r="E12750" t="s">
        <v>26914</v>
      </c>
      <c r="F12750" t="s">
        <v>26914</v>
      </c>
      <c r="G12750" t="s">
        <v>26915</v>
      </c>
      <c r="H12750" t="s">
        <v>26915</v>
      </c>
      <c r="I12750">
        <v>0.31900000000000001</v>
      </c>
      <c r="J12750" t="s">
        <v>26916</v>
      </c>
      <c r="K12750" t="s">
        <v>3182</v>
      </c>
      <c r="L12750" t="s">
        <v>67935</v>
      </c>
      <c r="M12750" t="s">
        <v>3181</v>
      </c>
      <c r="N12750" t="s">
        <v>67936</v>
      </c>
      <c r="O12750">
        <v>2151</v>
      </c>
      <c r="P12750" t="s">
        <v>67937</v>
      </c>
      <c r="Q12750">
        <v>680</v>
      </c>
      <c r="R12750" t="s">
        <v>26914</v>
      </c>
      <c r="S12750" t="s">
        <v>26914</v>
      </c>
      <c r="T12750">
        <v>209.13</v>
      </c>
      <c r="U12750">
        <v>0.90026799999999996</v>
      </c>
      <c r="V12750">
        <v>4.6899999999999996E-31</v>
      </c>
      <c r="W12750" t="s">
        <v>67938</v>
      </c>
      <c r="X12750">
        <v>14068</v>
      </c>
      <c r="Y12750" t="s">
        <v>30229</v>
      </c>
    </row>
    <row r="12751" spans="1:25" x14ac:dyDescent="0.45">
      <c r="A12751" t="s">
        <v>26915</v>
      </c>
      <c r="B12751" t="s">
        <v>26915</v>
      </c>
      <c r="C12751" t="s">
        <v>26914</v>
      </c>
      <c r="D12751" t="s">
        <v>26914</v>
      </c>
      <c r="E12751" t="s">
        <v>26914</v>
      </c>
      <c r="F12751" t="s">
        <v>26914</v>
      </c>
      <c r="G12751" t="s">
        <v>26915</v>
      </c>
      <c r="H12751" t="s">
        <v>26915</v>
      </c>
      <c r="I12751">
        <v>-0.88100000000000001</v>
      </c>
      <c r="J12751" t="s">
        <v>26989</v>
      </c>
      <c r="K12751" t="s">
        <v>3182</v>
      </c>
      <c r="L12751" t="s">
        <v>67939</v>
      </c>
      <c r="M12751" t="s">
        <v>3181</v>
      </c>
      <c r="N12751" t="s">
        <v>67936</v>
      </c>
      <c r="O12751">
        <v>2151</v>
      </c>
      <c r="P12751" t="s">
        <v>67940</v>
      </c>
      <c r="Q12751">
        <v>7</v>
      </c>
      <c r="R12751" t="s">
        <v>26914</v>
      </c>
      <c r="S12751" t="s">
        <v>26914</v>
      </c>
      <c r="T12751">
        <v>2.97</v>
      </c>
      <c r="U12751" t="s">
        <v>26992</v>
      </c>
      <c r="V12751">
        <v>5.6369999999999999E-4</v>
      </c>
      <c r="W12751" t="s">
        <v>67941</v>
      </c>
      <c r="X12751">
        <v>15304</v>
      </c>
      <c r="Y12751" t="s">
        <v>41356</v>
      </c>
    </row>
    <row r="12752" spans="1:25" x14ac:dyDescent="0.45">
      <c r="A12752" t="s">
        <v>26914</v>
      </c>
      <c r="B12752" t="s">
        <v>26914</v>
      </c>
      <c r="C12752" t="s">
        <v>26914</v>
      </c>
      <c r="D12752" t="s">
        <v>26914</v>
      </c>
      <c r="E12752" t="s">
        <v>26914</v>
      </c>
      <c r="F12752" t="s">
        <v>26914</v>
      </c>
      <c r="G12752" t="s">
        <v>26914</v>
      </c>
      <c r="H12752" t="s">
        <v>26914</v>
      </c>
      <c r="I12752" t="s">
        <v>26940</v>
      </c>
      <c r="J12752" t="s">
        <v>26916</v>
      </c>
      <c r="K12752" t="s">
        <v>24177</v>
      </c>
      <c r="L12752" t="s">
        <v>67942</v>
      </c>
      <c r="M12752" t="s">
        <v>24176</v>
      </c>
      <c r="N12752" t="s">
        <v>67943</v>
      </c>
      <c r="O12752">
        <v>1740</v>
      </c>
      <c r="P12752" t="s">
        <v>67944</v>
      </c>
      <c r="Q12752" t="s">
        <v>26963</v>
      </c>
      <c r="R12752" t="s">
        <v>26915</v>
      </c>
      <c r="S12752" t="s">
        <v>26914</v>
      </c>
      <c r="T12752">
        <v>123.14</v>
      </c>
      <c r="U12752">
        <v>0.49998500000000001</v>
      </c>
      <c r="V12752">
        <v>1.41E-17</v>
      </c>
      <c r="W12752" t="s">
        <v>67945</v>
      </c>
      <c r="X12752">
        <v>10589</v>
      </c>
      <c r="Y12752" t="s">
        <v>31529</v>
      </c>
    </row>
    <row r="12753" spans="1:25" x14ac:dyDescent="0.45">
      <c r="A12753" t="s">
        <v>26914</v>
      </c>
      <c r="B12753" t="s">
        <v>26914</v>
      </c>
      <c r="C12753" t="s">
        <v>26914</v>
      </c>
      <c r="D12753" t="s">
        <v>26914</v>
      </c>
      <c r="E12753" t="s">
        <v>26914</v>
      </c>
      <c r="F12753" t="s">
        <v>26914</v>
      </c>
      <c r="G12753" t="s">
        <v>26914</v>
      </c>
      <c r="H12753" t="s">
        <v>26914</v>
      </c>
      <c r="I12753" t="s">
        <v>26940</v>
      </c>
      <c r="J12753" t="s">
        <v>26916</v>
      </c>
      <c r="K12753" t="s">
        <v>24177</v>
      </c>
      <c r="L12753" t="s">
        <v>67946</v>
      </c>
      <c r="M12753" t="s">
        <v>24176</v>
      </c>
      <c r="N12753" t="s">
        <v>67943</v>
      </c>
      <c r="O12753">
        <v>1740</v>
      </c>
      <c r="P12753" t="s">
        <v>67947</v>
      </c>
      <c r="Q12753">
        <v>83</v>
      </c>
      <c r="R12753" t="s">
        <v>26914</v>
      </c>
      <c r="S12753" t="s">
        <v>26914</v>
      </c>
      <c r="T12753">
        <v>125.9</v>
      </c>
      <c r="U12753">
        <v>1</v>
      </c>
      <c r="V12753">
        <v>1.09E-7</v>
      </c>
      <c r="W12753" t="s">
        <v>67948</v>
      </c>
      <c r="X12753">
        <v>13065</v>
      </c>
      <c r="Y12753" t="s">
        <v>27279</v>
      </c>
    </row>
    <row r="12754" spans="1:25" x14ac:dyDescent="0.45">
      <c r="A12754" t="s">
        <v>26914</v>
      </c>
      <c r="B12754" t="s">
        <v>26914</v>
      </c>
      <c r="C12754" t="s">
        <v>26914</v>
      </c>
      <c r="D12754" t="s">
        <v>26914</v>
      </c>
      <c r="E12754" t="s">
        <v>26914</v>
      </c>
      <c r="F12754" t="s">
        <v>26914</v>
      </c>
      <c r="G12754" t="s">
        <v>26914</v>
      </c>
      <c r="H12754" t="s">
        <v>26914</v>
      </c>
      <c r="I12754" t="s">
        <v>26940</v>
      </c>
      <c r="J12754" t="s">
        <v>26916</v>
      </c>
      <c r="K12754" t="s">
        <v>24177</v>
      </c>
      <c r="L12754" t="s">
        <v>67949</v>
      </c>
      <c r="M12754" t="s">
        <v>24176</v>
      </c>
      <c r="N12754" t="s">
        <v>67943</v>
      </c>
      <c r="O12754">
        <v>1740</v>
      </c>
      <c r="P12754" t="s">
        <v>67950</v>
      </c>
      <c r="Q12754">
        <v>70</v>
      </c>
      <c r="R12754" t="s">
        <v>26915</v>
      </c>
      <c r="S12754" t="s">
        <v>26914</v>
      </c>
      <c r="T12754">
        <v>123.14</v>
      </c>
      <c r="U12754">
        <v>0.49998500000000001</v>
      </c>
      <c r="V12754">
        <v>1.41E-17</v>
      </c>
      <c r="W12754" t="s">
        <v>67945</v>
      </c>
      <c r="X12754">
        <v>10589</v>
      </c>
      <c r="Y12754" t="s">
        <v>31529</v>
      </c>
    </row>
    <row r="12755" spans="1:25" x14ac:dyDescent="0.45">
      <c r="A12755" t="s">
        <v>26914</v>
      </c>
      <c r="B12755" t="s">
        <v>26914</v>
      </c>
      <c r="C12755" t="s">
        <v>26914</v>
      </c>
      <c r="D12755" t="s">
        <v>26914</v>
      </c>
      <c r="E12755" t="s">
        <v>26914</v>
      </c>
      <c r="F12755" t="s">
        <v>26914</v>
      </c>
      <c r="G12755" t="s">
        <v>26914</v>
      </c>
      <c r="H12755" t="s">
        <v>26914</v>
      </c>
      <c r="I12755">
        <v>-0.13100000000000001</v>
      </c>
      <c r="J12755" t="s">
        <v>26916</v>
      </c>
      <c r="K12755" t="s">
        <v>24177</v>
      </c>
      <c r="L12755" t="s">
        <v>67951</v>
      </c>
      <c r="M12755" t="s">
        <v>24176</v>
      </c>
      <c r="N12755" t="s">
        <v>67943</v>
      </c>
      <c r="O12755">
        <v>1740</v>
      </c>
      <c r="P12755" t="s">
        <v>67952</v>
      </c>
      <c r="Q12755">
        <v>53</v>
      </c>
      <c r="R12755" t="s">
        <v>26914</v>
      </c>
      <c r="S12755" t="s">
        <v>26914</v>
      </c>
      <c r="T12755">
        <v>134.68</v>
      </c>
      <c r="U12755">
        <v>0.96279899999999996</v>
      </c>
      <c r="V12755">
        <v>6.8300000000000001E-15</v>
      </c>
      <c r="W12755" t="s">
        <v>67953</v>
      </c>
      <c r="X12755">
        <v>5823</v>
      </c>
      <c r="Y12755" t="s">
        <v>35686</v>
      </c>
    </row>
    <row r="12756" spans="1:25" x14ac:dyDescent="0.45">
      <c r="A12756" t="s">
        <v>26914</v>
      </c>
      <c r="B12756" t="s">
        <v>26914</v>
      </c>
      <c r="C12756" t="s">
        <v>26914</v>
      </c>
      <c r="D12756" t="s">
        <v>26914</v>
      </c>
      <c r="E12756" t="s">
        <v>26914</v>
      </c>
      <c r="F12756" t="s">
        <v>26914</v>
      </c>
      <c r="G12756" t="s">
        <v>26914</v>
      </c>
      <c r="H12756" t="s">
        <v>26914</v>
      </c>
      <c r="I12756" t="s">
        <v>26940</v>
      </c>
      <c r="J12756" t="s">
        <v>26916</v>
      </c>
      <c r="K12756" t="s">
        <v>24177</v>
      </c>
      <c r="L12756" t="s">
        <v>67954</v>
      </c>
      <c r="M12756" t="s">
        <v>24176</v>
      </c>
      <c r="N12756" t="s">
        <v>67943</v>
      </c>
      <c r="O12756">
        <v>1740</v>
      </c>
      <c r="P12756" t="s">
        <v>67955</v>
      </c>
      <c r="Q12756">
        <v>38</v>
      </c>
      <c r="R12756" t="s">
        <v>26914</v>
      </c>
      <c r="S12756" t="s">
        <v>26914</v>
      </c>
      <c r="T12756">
        <v>208.59</v>
      </c>
      <c r="U12756">
        <v>0.99998600000000004</v>
      </c>
      <c r="V12756">
        <v>1.03E-38</v>
      </c>
      <c r="W12756" t="s">
        <v>67956</v>
      </c>
      <c r="X12756">
        <v>9289</v>
      </c>
      <c r="Y12756" t="s">
        <v>30185</v>
      </c>
    </row>
    <row r="12757" spans="1:25" x14ac:dyDescent="0.45">
      <c r="A12757" t="s">
        <v>26914</v>
      </c>
      <c r="B12757" t="s">
        <v>26914</v>
      </c>
      <c r="C12757" t="s">
        <v>26914</v>
      </c>
      <c r="D12757" t="s">
        <v>26914</v>
      </c>
      <c r="E12757" t="s">
        <v>26914</v>
      </c>
      <c r="F12757" t="s">
        <v>26914</v>
      </c>
      <c r="G12757" t="s">
        <v>26914</v>
      </c>
      <c r="H12757" t="s">
        <v>26914</v>
      </c>
      <c r="I12757" t="s">
        <v>26940</v>
      </c>
      <c r="J12757" t="s">
        <v>26989</v>
      </c>
      <c r="K12757" t="s">
        <v>24177</v>
      </c>
      <c r="L12757" t="s">
        <v>67957</v>
      </c>
      <c r="M12757" t="s">
        <v>24176</v>
      </c>
      <c r="N12757" t="s">
        <v>67943</v>
      </c>
      <c r="O12757">
        <v>1740</v>
      </c>
      <c r="P12757" t="s">
        <v>67958</v>
      </c>
      <c r="Q12757">
        <v>19</v>
      </c>
      <c r="R12757" t="s">
        <v>26914</v>
      </c>
      <c r="S12757" t="s">
        <v>26914</v>
      </c>
      <c r="T12757">
        <v>2.44</v>
      </c>
      <c r="U12757" t="s">
        <v>26992</v>
      </c>
      <c r="V12757">
        <v>2.3029999999999999E-3</v>
      </c>
      <c r="W12757" t="s">
        <v>67959</v>
      </c>
      <c r="X12757">
        <v>806</v>
      </c>
      <c r="Y12757" t="s">
        <v>29499</v>
      </c>
    </row>
    <row r="12758" spans="1:25" x14ac:dyDescent="0.45">
      <c r="A12758" t="s">
        <v>26914</v>
      </c>
      <c r="B12758" t="s">
        <v>26914</v>
      </c>
      <c r="C12758" t="s">
        <v>26914</v>
      </c>
      <c r="D12758" t="s">
        <v>26914</v>
      </c>
      <c r="E12758" t="s">
        <v>26914</v>
      </c>
      <c r="F12758" t="s">
        <v>26914</v>
      </c>
      <c r="G12758" t="s">
        <v>26914</v>
      </c>
      <c r="H12758" t="s">
        <v>26914</v>
      </c>
      <c r="I12758">
        <v>-0.96499999999999997</v>
      </c>
      <c r="J12758" t="s">
        <v>26916</v>
      </c>
      <c r="K12758" t="s">
        <v>24177</v>
      </c>
      <c r="L12758" t="s">
        <v>67960</v>
      </c>
      <c r="M12758" t="s">
        <v>24176</v>
      </c>
      <c r="N12758" t="s">
        <v>67943</v>
      </c>
      <c r="O12758">
        <v>1740</v>
      </c>
      <c r="P12758" t="s">
        <v>67961</v>
      </c>
      <c r="Q12758">
        <v>14</v>
      </c>
      <c r="R12758" t="s">
        <v>26914</v>
      </c>
      <c r="S12758" t="s">
        <v>26914</v>
      </c>
      <c r="T12758">
        <v>82.406000000000006</v>
      </c>
      <c r="U12758">
        <v>0.72447799999999996</v>
      </c>
      <c r="V12758">
        <v>2.0200000000000001E-6</v>
      </c>
      <c r="W12758" t="s">
        <v>67962</v>
      </c>
      <c r="X12758">
        <v>15975</v>
      </c>
      <c r="Y12758" t="s">
        <v>36850</v>
      </c>
    </row>
    <row r="12759" spans="1:25" x14ac:dyDescent="0.45">
      <c r="A12759" t="s">
        <v>26914</v>
      </c>
      <c r="B12759" t="s">
        <v>26914</v>
      </c>
      <c r="C12759" t="s">
        <v>26914</v>
      </c>
      <c r="D12759" t="s">
        <v>26914</v>
      </c>
      <c r="E12759" t="s">
        <v>26914</v>
      </c>
      <c r="F12759" t="s">
        <v>26914</v>
      </c>
      <c r="G12759" t="s">
        <v>26914</v>
      </c>
      <c r="H12759" t="s">
        <v>26914</v>
      </c>
      <c r="I12759" t="s">
        <v>26940</v>
      </c>
      <c r="J12759" t="s">
        <v>26916</v>
      </c>
      <c r="K12759" t="s">
        <v>24177</v>
      </c>
      <c r="L12759" t="s">
        <v>67963</v>
      </c>
      <c r="M12759" t="s">
        <v>24176</v>
      </c>
      <c r="N12759" t="s">
        <v>67943</v>
      </c>
      <c r="O12759">
        <v>1740</v>
      </c>
      <c r="P12759" t="s">
        <v>67964</v>
      </c>
      <c r="Q12759">
        <v>10</v>
      </c>
      <c r="R12759" t="s">
        <v>26914</v>
      </c>
      <c r="S12759" t="s">
        <v>26914</v>
      </c>
      <c r="T12759">
        <v>122.64</v>
      </c>
      <c r="U12759">
        <v>0.95733599999999996</v>
      </c>
      <c r="V12759">
        <v>1.47E-5</v>
      </c>
      <c r="W12759" t="s">
        <v>67965</v>
      </c>
      <c r="X12759">
        <v>9949</v>
      </c>
      <c r="Y12759" t="s">
        <v>28396</v>
      </c>
    </row>
    <row r="12760" spans="1:25" x14ac:dyDescent="0.45">
      <c r="A12760" t="s">
        <v>26914</v>
      </c>
      <c r="B12760" t="s">
        <v>26914</v>
      </c>
      <c r="C12760" t="s">
        <v>26914</v>
      </c>
      <c r="D12760" t="s">
        <v>26914</v>
      </c>
      <c r="E12760" t="s">
        <v>26914</v>
      </c>
      <c r="F12760" t="s">
        <v>26914</v>
      </c>
      <c r="G12760" t="s">
        <v>26914</v>
      </c>
      <c r="H12760" t="s">
        <v>26914</v>
      </c>
      <c r="I12760">
        <v>0.214</v>
      </c>
      <c r="J12760" t="s">
        <v>26916</v>
      </c>
      <c r="K12760" t="s">
        <v>24177</v>
      </c>
      <c r="L12760" t="s">
        <v>67966</v>
      </c>
      <c r="M12760" t="s">
        <v>24176</v>
      </c>
      <c r="N12760" t="s">
        <v>67943</v>
      </c>
      <c r="O12760">
        <v>1740</v>
      </c>
      <c r="P12760" t="s">
        <v>67967</v>
      </c>
      <c r="Q12760">
        <v>6</v>
      </c>
      <c r="R12760" t="s">
        <v>26914</v>
      </c>
      <c r="S12760" t="s">
        <v>26914</v>
      </c>
      <c r="T12760">
        <v>58.08</v>
      </c>
      <c r="U12760">
        <v>0.80582100000000001</v>
      </c>
      <c r="V12760">
        <v>5.2650600000000004E-4</v>
      </c>
      <c r="W12760" t="s">
        <v>67968</v>
      </c>
      <c r="X12760">
        <v>9570</v>
      </c>
      <c r="Y12760" t="s">
        <v>27260</v>
      </c>
    </row>
    <row r="12761" spans="1:25" x14ac:dyDescent="0.45">
      <c r="A12761" t="s">
        <v>26914</v>
      </c>
      <c r="B12761" t="s">
        <v>26914</v>
      </c>
      <c r="C12761" t="s">
        <v>26914</v>
      </c>
      <c r="D12761" t="s">
        <v>26914</v>
      </c>
      <c r="E12761" t="s">
        <v>26914</v>
      </c>
      <c r="F12761" t="s">
        <v>26914</v>
      </c>
      <c r="G12761" t="s">
        <v>26914</v>
      </c>
      <c r="H12761" t="s">
        <v>26914</v>
      </c>
      <c r="I12761">
        <v>-0.73799999999999999</v>
      </c>
      <c r="J12761" t="s">
        <v>26916</v>
      </c>
      <c r="K12761" t="s">
        <v>24177</v>
      </c>
      <c r="L12761" t="s">
        <v>67969</v>
      </c>
      <c r="M12761" t="s">
        <v>24176</v>
      </c>
      <c r="N12761" t="s">
        <v>67943</v>
      </c>
      <c r="O12761">
        <v>1740</v>
      </c>
      <c r="P12761" t="s">
        <v>67970</v>
      </c>
      <c r="Q12761">
        <v>4</v>
      </c>
      <c r="R12761" t="s">
        <v>26914</v>
      </c>
      <c r="S12761" t="s">
        <v>26914</v>
      </c>
      <c r="T12761">
        <v>114.57</v>
      </c>
      <c r="U12761">
        <v>0.82042899999999996</v>
      </c>
      <c r="V12761">
        <v>2.8199999999999999E-14</v>
      </c>
      <c r="W12761" t="s">
        <v>67971</v>
      </c>
      <c r="X12761">
        <v>6854</v>
      </c>
      <c r="Y12761" t="s">
        <v>53041</v>
      </c>
    </row>
    <row r="12762" spans="1:25" x14ac:dyDescent="0.45">
      <c r="A12762" t="s">
        <v>26914</v>
      </c>
      <c r="B12762" t="s">
        <v>26914</v>
      </c>
      <c r="C12762" t="s">
        <v>26914</v>
      </c>
      <c r="D12762" t="s">
        <v>26914</v>
      </c>
      <c r="E12762" t="s">
        <v>26914</v>
      </c>
      <c r="F12762" t="s">
        <v>26914</v>
      </c>
      <c r="G12762" t="s">
        <v>26914</v>
      </c>
      <c r="H12762" t="s">
        <v>26914</v>
      </c>
      <c r="I12762" t="s">
        <v>26940</v>
      </c>
      <c r="J12762" t="s">
        <v>26916</v>
      </c>
      <c r="K12762" t="s">
        <v>24177</v>
      </c>
      <c r="L12762" t="s">
        <v>67972</v>
      </c>
      <c r="M12762" t="s">
        <v>24176</v>
      </c>
      <c r="N12762" t="s">
        <v>67943</v>
      </c>
      <c r="O12762">
        <v>1740</v>
      </c>
      <c r="P12762" t="s">
        <v>67973</v>
      </c>
      <c r="Q12762">
        <v>3</v>
      </c>
      <c r="R12762" t="s">
        <v>26914</v>
      </c>
      <c r="S12762" t="s">
        <v>26914</v>
      </c>
      <c r="T12762">
        <v>183.7</v>
      </c>
      <c r="U12762">
        <v>0.77211099999999999</v>
      </c>
      <c r="V12762">
        <v>1.15E-27</v>
      </c>
      <c r="W12762" t="s">
        <v>67974</v>
      </c>
      <c r="X12762">
        <v>17038</v>
      </c>
      <c r="Y12762" t="s">
        <v>27658</v>
      </c>
    </row>
    <row r="12763" spans="1:25" x14ac:dyDescent="0.45">
      <c r="A12763" t="s">
        <v>26914</v>
      </c>
      <c r="B12763" t="s">
        <v>26914</v>
      </c>
      <c r="C12763" t="s">
        <v>26914</v>
      </c>
      <c r="D12763" t="s">
        <v>26914</v>
      </c>
      <c r="E12763" t="s">
        <v>26914</v>
      </c>
      <c r="F12763" t="s">
        <v>26914</v>
      </c>
      <c r="G12763" t="s">
        <v>26914</v>
      </c>
      <c r="H12763" t="s">
        <v>26914</v>
      </c>
      <c r="I12763" t="s">
        <v>26940</v>
      </c>
      <c r="J12763" t="s">
        <v>26916</v>
      </c>
      <c r="K12763" t="s">
        <v>24177</v>
      </c>
      <c r="L12763" t="s">
        <v>67975</v>
      </c>
      <c r="M12763" t="s">
        <v>24176</v>
      </c>
      <c r="N12763" t="s">
        <v>67943</v>
      </c>
      <c r="O12763">
        <v>1740</v>
      </c>
      <c r="P12763" t="s">
        <v>67976</v>
      </c>
      <c r="Q12763">
        <v>3</v>
      </c>
      <c r="R12763" t="s">
        <v>26914</v>
      </c>
      <c r="S12763" t="s">
        <v>26914</v>
      </c>
      <c r="T12763">
        <v>81.510000000000005</v>
      </c>
      <c r="U12763">
        <v>0.85017299999999996</v>
      </c>
      <c r="V12763">
        <v>6.0019399999999997E-4</v>
      </c>
      <c r="W12763" t="s">
        <v>67977</v>
      </c>
      <c r="X12763">
        <v>5041</v>
      </c>
      <c r="Y12763" t="s">
        <v>48529</v>
      </c>
    </row>
    <row r="12764" spans="1:25" x14ac:dyDescent="0.45">
      <c r="A12764" t="s">
        <v>26914</v>
      </c>
      <c r="B12764" t="s">
        <v>26914</v>
      </c>
      <c r="C12764" t="s">
        <v>26914</v>
      </c>
      <c r="D12764" t="s">
        <v>26914</v>
      </c>
      <c r="E12764" t="s">
        <v>26914</v>
      </c>
      <c r="F12764" t="s">
        <v>26914</v>
      </c>
      <c r="G12764" t="s">
        <v>26914</v>
      </c>
      <c r="H12764" t="s">
        <v>26914</v>
      </c>
      <c r="I12764" t="s">
        <v>26940</v>
      </c>
      <c r="J12764" t="s">
        <v>26916</v>
      </c>
      <c r="K12764" t="s">
        <v>24177</v>
      </c>
      <c r="L12764" t="s">
        <v>67978</v>
      </c>
      <c r="M12764" t="s">
        <v>24176</v>
      </c>
      <c r="N12764" t="s">
        <v>67943</v>
      </c>
      <c r="O12764">
        <v>1740</v>
      </c>
      <c r="P12764" t="s">
        <v>67979</v>
      </c>
      <c r="Q12764">
        <v>3</v>
      </c>
      <c r="R12764" t="s">
        <v>26915</v>
      </c>
      <c r="S12764" t="s">
        <v>26914</v>
      </c>
      <c r="T12764">
        <v>60.195999999999998</v>
      </c>
      <c r="U12764">
        <v>0.49999900000000003</v>
      </c>
      <c r="V12764">
        <v>4.3085700000000003E-3</v>
      </c>
      <c r="W12764" t="s">
        <v>67980</v>
      </c>
      <c r="X12764">
        <v>1538</v>
      </c>
      <c r="Y12764" t="s">
        <v>27646</v>
      </c>
    </row>
    <row r="12765" spans="1:25" x14ac:dyDescent="0.45">
      <c r="A12765" t="s">
        <v>26914</v>
      </c>
      <c r="B12765" t="s">
        <v>26914</v>
      </c>
      <c r="C12765" t="s">
        <v>26914</v>
      </c>
      <c r="D12765" t="s">
        <v>26914</v>
      </c>
      <c r="E12765" t="s">
        <v>26914</v>
      </c>
      <c r="F12765" t="s">
        <v>26914</v>
      </c>
      <c r="G12765" t="s">
        <v>26914</v>
      </c>
      <c r="H12765" t="s">
        <v>26914</v>
      </c>
      <c r="I12765" t="s">
        <v>26940</v>
      </c>
      <c r="J12765" t="s">
        <v>26989</v>
      </c>
      <c r="K12765" t="s">
        <v>24177</v>
      </c>
      <c r="L12765" t="s">
        <v>67981</v>
      </c>
      <c r="M12765" t="s">
        <v>24176</v>
      </c>
      <c r="N12765" t="s">
        <v>67943</v>
      </c>
      <c r="O12765">
        <v>1740</v>
      </c>
      <c r="P12765" t="s">
        <v>67982</v>
      </c>
      <c r="Q12765">
        <v>2</v>
      </c>
      <c r="R12765" t="s">
        <v>26914</v>
      </c>
      <c r="S12765" t="s">
        <v>26914</v>
      </c>
      <c r="T12765">
        <v>3.63</v>
      </c>
      <c r="U12765" t="s">
        <v>26992</v>
      </c>
      <c r="V12765">
        <v>0</v>
      </c>
      <c r="W12765" t="s">
        <v>67983</v>
      </c>
      <c r="X12765">
        <v>11258</v>
      </c>
      <c r="Y12765" t="s">
        <v>67984</v>
      </c>
    </row>
    <row r="12766" spans="1:25" x14ac:dyDescent="0.45">
      <c r="A12766" t="s">
        <v>26914</v>
      </c>
      <c r="B12766" t="s">
        <v>26914</v>
      </c>
      <c r="C12766" t="s">
        <v>26914</v>
      </c>
      <c r="D12766" t="s">
        <v>26914</v>
      </c>
      <c r="E12766" t="s">
        <v>26914</v>
      </c>
      <c r="F12766" t="s">
        <v>26914</v>
      </c>
      <c r="G12766" t="s">
        <v>26914</v>
      </c>
      <c r="H12766" t="s">
        <v>26914</v>
      </c>
      <c r="I12766">
        <v>-0.439</v>
      </c>
      <c r="J12766" t="s">
        <v>26916</v>
      </c>
      <c r="K12766" t="s">
        <v>24177</v>
      </c>
      <c r="L12766" t="s">
        <v>67985</v>
      </c>
      <c r="M12766" t="s">
        <v>24176</v>
      </c>
      <c r="N12766" t="s">
        <v>67943</v>
      </c>
      <c r="O12766">
        <v>1740</v>
      </c>
      <c r="P12766" t="s">
        <v>67986</v>
      </c>
      <c r="Q12766">
        <v>1</v>
      </c>
      <c r="R12766" t="s">
        <v>26914</v>
      </c>
      <c r="S12766" t="s">
        <v>26914</v>
      </c>
      <c r="T12766">
        <v>113.91</v>
      </c>
      <c r="U12766">
        <v>1</v>
      </c>
      <c r="V12766">
        <v>3.4999999999999998E-10</v>
      </c>
      <c r="W12766" t="s">
        <v>67987</v>
      </c>
      <c r="X12766">
        <v>9996</v>
      </c>
      <c r="Y12766" t="s">
        <v>27307</v>
      </c>
    </row>
    <row r="12767" spans="1:25" x14ac:dyDescent="0.45">
      <c r="A12767" t="s">
        <v>26914</v>
      </c>
      <c r="B12767" t="s">
        <v>26914</v>
      </c>
      <c r="C12767" t="s">
        <v>26914</v>
      </c>
      <c r="D12767" t="s">
        <v>26914</v>
      </c>
      <c r="E12767" t="s">
        <v>26914</v>
      </c>
      <c r="F12767" t="s">
        <v>26914</v>
      </c>
      <c r="G12767" t="s">
        <v>26914</v>
      </c>
      <c r="H12767" t="s">
        <v>26914</v>
      </c>
      <c r="I12767">
        <v>-0.749</v>
      </c>
      <c r="J12767" t="s">
        <v>26916</v>
      </c>
      <c r="K12767" t="s">
        <v>24177</v>
      </c>
      <c r="L12767" t="s">
        <v>67988</v>
      </c>
      <c r="M12767" t="s">
        <v>24176</v>
      </c>
      <c r="N12767" t="s">
        <v>67943</v>
      </c>
      <c r="O12767">
        <v>1740</v>
      </c>
      <c r="P12767" t="s">
        <v>67989</v>
      </c>
      <c r="Q12767">
        <v>1</v>
      </c>
      <c r="R12767" t="s">
        <v>26914</v>
      </c>
      <c r="S12767" t="s">
        <v>26914</v>
      </c>
      <c r="T12767">
        <v>40.801000000000002</v>
      </c>
      <c r="U12767">
        <v>0.99692199999999997</v>
      </c>
      <c r="V12767">
        <v>1.89649E-2</v>
      </c>
      <c r="W12767" t="s">
        <v>67990</v>
      </c>
      <c r="X12767">
        <v>1101</v>
      </c>
      <c r="Y12767" t="s">
        <v>35435</v>
      </c>
    </row>
    <row r="12768" spans="1:25" x14ac:dyDescent="0.45">
      <c r="A12768" t="s">
        <v>26914</v>
      </c>
      <c r="B12768" t="s">
        <v>26914</v>
      </c>
      <c r="C12768" t="s">
        <v>26914</v>
      </c>
      <c r="D12768" t="s">
        <v>26914</v>
      </c>
      <c r="E12768" t="s">
        <v>26914</v>
      </c>
      <c r="F12768" t="s">
        <v>26914</v>
      </c>
      <c r="G12768" t="s">
        <v>26914</v>
      </c>
      <c r="H12768" t="s">
        <v>26914</v>
      </c>
      <c r="I12768" t="s">
        <v>26940</v>
      </c>
      <c r="J12768" t="s">
        <v>26989</v>
      </c>
      <c r="K12768" t="s">
        <v>24177</v>
      </c>
      <c r="L12768" t="s">
        <v>67991</v>
      </c>
      <c r="M12768" t="s">
        <v>24176</v>
      </c>
      <c r="N12768" t="s">
        <v>67943</v>
      </c>
      <c r="O12768">
        <v>1740</v>
      </c>
      <c r="P12768" t="s">
        <v>67992</v>
      </c>
      <c r="Q12768">
        <v>1</v>
      </c>
      <c r="R12768" t="s">
        <v>26914</v>
      </c>
      <c r="S12768" t="s">
        <v>26914</v>
      </c>
      <c r="T12768">
        <v>2.82</v>
      </c>
      <c r="U12768" t="s">
        <v>26992</v>
      </c>
      <c r="V12768">
        <v>2.9740000000000002E-4</v>
      </c>
      <c r="W12768" t="s">
        <v>67993</v>
      </c>
      <c r="X12768">
        <v>12127</v>
      </c>
      <c r="Y12768" t="s">
        <v>31038</v>
      </c>
    </row>
    <row r="12769" spans="1:25" x14ac:dyDescent="0.45">
      <c r="A12769" t="s">
        <v>26914</v>
      </c>
      <c r="B12769" t="s">
        <v>26914</v>
      </c>
      <c r="C12769" t="s">
        <v>26914</v>
      </c>
      <c r="D12769" t="s">
        <v>26914</v>
      </c>
      <c r="E12769" t="s">
        <v>26914</v>
      </c>
      <c r="F12769" t="s">
        <v>26914</v>
      </c>
      <c r="G12769" t="s">
        <v>26914</v>
      </c>
      <c r="H12769" t="s">
        <v>26914</v>
      </c>
      <c r="I12769" t="s">
        <v>26940</v>
      </c>
      <c r="J12769" t="s">
        <v>26916</v>
      </c>
      <c r="K12769" t="s">
        <v>24177</v>
      </c>
      <c r="L12769" t="s">
        <v>67994</v>
      </c>
      <c r="M12769" t="s">
        <v>24176</v>
      </c>
      <c r="N12769" t="s">
        <v>67943</v>
      </c>
      <c r="O12769">
        <v>1740</v>
      </c>
      <c r="P12769" t="s">
        <v>67995</v>
      </c>
      <c r="Q12769">
        <v>1</v>
      </c>
      <c r="R12769" t="s">
        <v>26915</v>
      </c>
      <c r="S12769" t="s">
        <v>26914</v>
      </c>
      <c r="T12769">
        <v>47.844000000000001</v>
      </c>
      <c r="U12769">
        <v>0.51133499999999998</v>
      </c>
      <c r="V12769">
        <v>3.2929E-2</v>
      </c>
      <c r="W12769" t="s">
        <v>67996</v>
      </c>
      <c r="X12769">
        <v>266</v>
      </c>
      <c r="Y12769" t="s">
        <v>27226</v>
      </c>
    </row>
    <row r="12770" spans="1:25" x14ac:dyDescent="0.45">
      <c r="A12770" t="s">
        <v>26914</v>
      </c>
      <c r="B12770" t="s">
        <v>26914</v>
      </c>
      <c r="C12770" t="s">
        <v>26914</v>
      </c>
      <c r="D12770" t="s">
        <v>26914</v>
      </c>
      <c r="E12770" t="s">
        <v>26914</v>
      </c>
      <c r="F12770" t="s">
        <v>26914</v>
      </c>
      <c r="G12770" t="s">
        <v>26914</v>
      </c>
      <c r="H12770" t="s">
        <v>26914</v>
      </c>
      <c r="I12770" t="s">
        <v>26940</v>
      </c>
      <c r="J12770" t="s">
        <v>26916</v>
      </c>
      <c r="K12770" t="s">
        <v>67997</v>
      </c>
      <c r="L12770" t="s">
        <v>67998</v>
      </c>
      <c r="M12770" t="s">
        <v>67999</v>
      </c>
      <c r="N12770" t="s">
        <v>68000</v>
      </c>
      <c r="O12770">
        <v>836</v>
      </c>
      <c r="P12770" t="s">
        <v>68001</v>
      </c>
      <c r="Q12770">
        <v>160</v>
      </c>
      <c r="R12770" t="s">
        <v>26914</v>
      </c>
      <c r="S12770" t="s">
        <v>26914</v>
      </c>
      <c r="T12770">
        <v>250.57</v>
      </c>
      <c r="U12770">
        <v>0.99975199999999997</v>
      </c>
      <c r="V12770">
        <v>3.7399999999999998E-35</v>
      </c>
      <c r="W12770" t="s">
        <v>68002</v>
      </c>
      <c r="X12770">
        <v>363</v>
      </c>
      <c r="Y12770" t="s">
        <v>27036</v>
      </c>
    </row>
    <row r="12771" spans="1:25" x14ac:dyDescent="0.45">
      <c r="A12771" t="s">
        <v>26914</v>
      </c>
      <c r="B12771" t="s">
        <v>26914</v>
      </c>
      <c r="C12771" t="s">
        <v>26914</v>
      </c>
      <c r="D12771" t="s">
        <v>26914</v>
      </c>
      <c r="E12771" t="s">
        <v>26914</v>
      </c>
      <c r="F12771" t="s">
        <v>26914</v>
      </c>
      <c r="G12771" t="s">
        <v>26914</v>
      </c>
      <c r="H12771" t="s">
        <v>26914</v>
      </c>
      <c r="I12771">
        <v>-0.78800000000000003</v>
      </c>
      <c r="J12771" t="s">
        <v>26916</v>
      </c>
      <c r="K12771" t="s">
        <v>67997</v>
      </c>
      <c r="L12771" t="s">
        <v>68003</v>
      </c>
      <c r="M12771" t="s">
        <v>67999</v>
      </c>
      <c r="N12771" t="s">
        <v>68000</v>
      </c>
      <c r="O12771">
        <v>836</v>
      </c>
      <c r="P12771" t="s">
        <v>68004</v>
      </c>
      <c r="Q12771">
        <v>69</v>
      </c>
      <c r="R12771" t="s">
        <v>26914</v>
      </c>
      <c r="S12771" t="s">
        <v>26914</v>
      </c>
      <c r="T12771">
        <v>206.32</v>
      </c>
      <c r="U12771">
        <v>0.99998200000000004</v>
      </c>
      <c r="V12771">
        <v>9.7400000000000002E-47</v>
      </c>
      <c r="W12771" t="s">
        <v>68005</v>
      </c>
      <c r="X12771">
        <v>14130</v>
      </c>
      <c r="Y12771" t="s">
        <v>27524</v>
      </c>
    </row>
    <row r="12772" spans="1:25" x14ac:dyDescent="0.45">
      <c r="A12772" t="s">
        <v>26914</v>
      </c>
      <c r="B12772" t="s">
        <v>26914</v>
      </c>
      <c r="C12772" t="s">
        <v>26914</v>
      </c>
      <c r="D12772" t="s">
        <v>26914</v>
      </c>
      <c r="E12772" t="s">
        <v>26914</v>
      </c>
      <c r="F12772" t="s">
        <v>26914</v>
      </c>
      <c r="G12772" t="s">
        <v>26914</v>
      </c>
      <c r="H12772" t="s">
        <v>26914</v>
      </c>
      <c r="I12772">
        <v>-0.89300000000000002</v>
      </c>
      <c r="J12772" t="s">
        <v>26916</v>
      </c>
      <c r="K12772" t="s">
        <v>67997</v>
      </c>
      <c r="L12772" t="s">
        <v>68006</v>
      </c>
      <c r="M12772" t="s">
        <v>67999</v>
      </c>
      <c r="N12772" t="s">
        <v>68000</v>
      </c>
      <c r="O12772">
        <v>836</v>
      </c>
      <c r="P12772" t="s">
        <v>68007</v>
      </c>
      <c r="Q12772">
        <v>67</v>
      </c>
      <c r="R12772" t="s">
        <v>26914</v>
      </c>
      <c r="S12772" t="s">
        <v>26914</v>
      </c>
      <c r="T12772">
        <v>180.3</v>
      </c>
      <c r="U12772">
        <v>1</v>
      </c>
      <c r="V12772">
        <v>2.6E-18</v>
      </c>
      <c r="W12772" t="s">
        <v>68008</v>
      </c>
      <c r="X12772">
        <v>4799</v>
      </c>
      <c r="Y12772" t="s">
        <v>29239</v>
      </c>
    </row>
    <row r="12773" spans="1:25" x14ac:dyDescent="0.45">
      <c r="A12773" t="s">
        <v>26914</v>
      </c>
      <c r="B12773" t="s">
        <v>26914</v>
      </c>
      <c r="C12773" t="s">
        <v>26914</v>
      </c>
      <c r="D12773" t="s">
        <v>26914</v>
      </c>
      <c r="E12773" t="s">
        <v>26914</v>
      </c>
      <c r="F12773" t="s">
        <v>26914</v>
      </c>
      <c r="G12773" t="s">
        <v>26914</v>
      </c>
      <c r="H12773" t="s">
        <v>26914</v>
      </c>
      <c r="I12773">
        <v>-0.58199999999999996</v>
      </c>
      <c r="J12773" t="s">
        <v>26916</v>
      </c>
      <c r="K12773" t="s">
        <v>67997</v>
      </c>
      <c r="L12773" t="s">
        <v>68009</v>
      </c>
      <c r="M12773" t="s">
        <v>67999</v>
      </c>
      <c r="N12773" t="s">
        <v>68000</v>
      </c>
      <c r="O12773">
        <v>836</v>
      </c>
      <c r="P12773" t="s">
        <v>68010</v>
      </c>
      <c r="Q12773">
        <v>46</v>
      </c>
      <c r="R12773" t="s">
        <v>26914</v>
      </c>
      <c r="S12773" t="s">
        <v>26914</v>
      </c>
      <c r="T12773">
        <v>136.71</v>
      </c>
      <c r="U12773">
        <v>1</v>
      </c>
      <c r="V12773">
        <v>4.5599999999999998E-29</v>
      </c>
      <c r="W12773" t="s">
        <v>68011</v>
      </c>
      <c r="X12773">
        <v>14230</v>
      </c>
      <c r="Y12773" t="s">
        <v>29770</v>
      </c>
    </row>
    <row r="12774" spans="1:25" x14ac:dyDescent="0.45">
      <c r="A12774" t="s">
        <v>26914</v>
      </c>
      <c r="B12774" t="s">
        <v>26914</v>
      </c>
      <c r="C12774" t="s">
        <v>26914</v>
      </c>
      <c r="D12774" t="s">
        <v>26914</v>
      </c>
      <c r="E12774" t="s">
        <v>26914</v>
      </c>
      <c r="F12774" t="s">
        <v>26914</v>
      </c>
      <c r="G12774" t="s">
        <v>26914</v>
      </c>
      <c r="H12774" t="s">
        <v>26914</v>
      </c>
      <c r="I12774" t="s">
        <v>26940</v>
      </c>
      <c r="J12774" t="s">
        <v>26916</v>
      </c>
      <c r="K12774" t="s">
        <v>67997</v>
      </c>
      <c r="L12774" t="s">
        <v>68012</v>
      </c>
      <c r="M12774" t="s">
        <v>67999</v>
      </c>
      <c r="N12774" t="s">
        <v>68000</v>
      </c>
      <c r="O12774">
        <v>836</v>
      </c>
      <c r="P12774" t="s">
        <v>68013</v>
      </c>
      <c r="Q12774">
        <v>25</v>
      </c>
      <c r="R12774" t="s">
        <v>26914</v>
      </c>
      <c r="S12774" t="s">
        <v>26914</v>
      </c>
      <c r="T12774">
        <v>216.27</v>
      </c>
      <c r="U12774">
        <v>0.84871200000000002</v>
      </c>
      <c r="V12774">
        <v>4.4300000000000002E-44</v>
      </c>
      <c r="W12774" t="s">
        <v>68014</v>
      </c>
      <c r="X12774">
        <v>20121</v>
      </c>
      <c r="Y12774" t="s">
        <v>27658</v>
      </c>
    </row>
    <row r="12775" spans="1:25" x14ac:dyDescent="0.45">
      <c r="A12775" t="s">
        <v>26914</v>
      </c>
      <c r="B12775" t="s">
        <v>26914</v>
      </c>
      <c r="C12775" t="s">
        <v>26914</v>
      </c>
      <c r="D12775" t="s">
        <v>26914</v>
      </c>
      <c r="E12775" t="s">
        <v>26914</v>
      </c>
      <c r="F12775" t="s">
        <v>26914</v>
      </c>
      <c r="G12775" t="s">
        <v>26914</v>
      </c>
      <c r="H12775" t="s">
        <v>26914</v>
      </c>
      <c r="I12775" t="s">
        <v>26940</v>
      </c>
      <c r="J12775" t="s">
        <v>26916</v>
      </c>
      <c r="K12775" t="s">
        <v>67997</v>
      </c>
      <c r="L12775" t="s">
        <v>68015</v>
      </c>
      <c r="M12775" t="s">
        <v>67999</v>
      </c>
      <c r="N12775" t="s">
        <v>68000</v>
      </c>
      <c r="O12775">
        <v>836</v>
      </c>
      <c r="P12775" t="s">
        <v>68016</v>
      </c>
      <c r="Q12775">
        <v>21</v>
      </c>
      <c r="R12775" t="s">
        <v>26914</v>
      </c>
      <c r="S12775" t="s">
        <v>26914</v>
      </c>
      <c r="T12775">
        <v>98.564999999999998</v>
      </c>
      <c r="U12775">
        <v>0.99700500000000003</v>
      </c>
      <c r="V12775">
        <v>1.46E-8</v>
      </c>
      <c r="W12775" t="s">
        <v>68017</v>
      </c>
      <c r="X12775">
        <v>9725</v>
      </c>
      <c r="Y12775" t="s">
        <v>29942</v>
      </c>
    </row>
    <row r="12776" spans="1:25" x14ac:dyDescent="0.45">
      <c r="A12776" t="s">
        <v>26914</v>
      </c>
      <c r="B12776" t="s">
        <v>26914</v>
      </c>
      <c r="C12776" t="s">
        <v>26914</v>
      </c>
      <c r="D12776" t="s">
        <v>26914</v>
      </c>
      <c r="E12776" t="s">
        <v>26914</v>
      </c>
      <c r="F12776" t="s">
        <v>26914</v>
      </c>
      <c r="G12776" t="s">
        <v>26914</v>
      </c>
      <c r="H12776" t="s">
        <v>26914</v>
      </c>
      <c r="I12776" t="s">
        <v>26940</v>
      </c>
      <c r="J12776" t="s">
        <v>26916</v>
      </c>
      <c r="K12776" t="s">
        <v>67997</v>
      </c>
      <c r="L12776" t="s">
        <v>68018</v>
      </c>
      <c r="M12776" t="s">
        <v>67999</v>
      </c>
      <c r="N12776" t="s">
        <v>68000</v>
      </c>
      <c r="O12776">
        <v>836</v>
      </c>
      <c r="P12776" t="s">
        <v>68019</v>
      </c>
      <c r="Q12776">
        <v>19</v>
      </c>
      <c r="R12776" t="s">
        <v>26914</v>
      </c>
      <c r="S12776" t="s">
        <v>26914</v>
      </c>
      <c r="T12776">
        <v>69.602000000000004</v>
      </c>
      <c r="U12776">
        <v>1</v>
      </c>
      <c r="V12776">
        <v>3.0320999999999999E-4</v>
      </c>
      <c r="W12776" t="s">
        <v>68020</v>
      </c>
      <c r="X12776">
        <v>13736</v>
      </c>
      <c r="Y12776" t="s">
        <v>26921</v>
      </c>
    </row>
    <row r="12777" spans="1:25" x14ac:dyDescent="0.45">
      <c r="A12777" t="s">
        <v>26914</v>
      </c>
      <c r="B12777" t="s">
        <v>26914</v>
      </c>
      <c r="C12777" t="s">
        <v>26914</v>
      </c>
      <c r="D12777" t="s">
        <v>26914</v>
      </c>
      <c r="E12777" t="s">
        <v>26914</v>
      </c>
      <c r="F12777" t="s">
        <v>26914</v>
      </c>
      <c r="G12777" t="s">
        <v>26914</v>
      </c>
      <c r="H12777" t="s">
        <v>26914</v>
      </c>
      <c r="I12777" t="s">
        <v>26940</v>
      </c>
      <c r="J12777" t="s">
        <v>26916</v>
      </c>
      <c r="K12777" t="s">
        <v>67997</v>
      </c>
      <c r="L12777" t="s">
        <v>68021</v>
      </c>
      <c r="M12777" t="s">
        <v>67999</v>
      </c>
      <c r="N12777" t="s">
        <v>68000</v>
      </c>
      <c r="O12777">
        <v>836</v>
      </c>
      <c r="P12777" t="s">
        <v>68022</v>
      </c>
      <c r="Q12777">
        <v>16</v>
      </c>
      <c r="R12777" t="s">
        <v>26914</v>
      </c>
      <c r="S12777" t="s">
        <v>26914</v>
      </c>
      <c r="T12777">
        <v>211.75</v>
      </c>
      <c r="U12777">
        <v>0.99959699999999996</v>
      </c>
      <c r="V12777">
        <v>1.4700000000000001E-20</v>
      </c>
      <c r="W12777" t="s">
        <v>68023</v>
      </c>
      <c r="X12777">
        <v>153</v>
      </c>
      <c r="Y12777" t="s">
        <v>30597</v>
      </c>
    </row>
    <row r="12778" spans="1:25" x14ac:dyDescent="0.45">
      <c r="A12778" t="s">
        <v>26914</v>
      </c>
      <c r="B12778" t="s">
        <v>26914</v>
      </c>
      <c r="C12778" t="s">
        <v>26914</v>
      </c>
      <c r="D12778" t="s">
        <v>26914</v>
      </c>
      <c r="E12778" t="s">
        <v>26914</v>
      </c>
      <c r="F12778" t="s">
        <v>26914</v>
      </c>
      <c r="G12778" t="s">
        <v>26914</v>
      </c>
      <c r="H12778" t="s">
        <v>26914</v>
      </c>
      <c r="I12778" t="s">
        <v>26940</v>
      </c>
      <c r="J12778" t="s">
        <v>26916</v>
      </c>
      <c r="K12778" t="s">
        <v>67997</v>
      </c>
      <c r="L12778" t="s">
        <v>68024</v>
      </c>
      <c r="M12778" t="s">
        <v>67999</v>
      </c>
      <c r="N12778" t="s">
        <v>68000</v>
      </c>
      <c r="O12778">
        <v>836</v>
      </c>
      <c r="P12778" t="s">
        <v>68025</v>
      </c>
      <c r="Q12778">
        <v>13</v>
      </c>
      <c r="R12778" t="s">
        <v>26914</v>
      </c>
      <c r="S12778" t="s">
        <v>26914</v>
      </c>
      <c r="T12778">
        <v>166.39</v>
      </c>
      <c r="U12778">
        <v>0.81253900000000001</v>
      </c>
      <c r="V12778">
        <v>8.6899999999999995E-26</v>
      </c>
      <c r="W12778" t="s">
        <v>68026</v>
      </c>
      <c r="X12778">
        <v>16845</v>
      </c>
      <c r="Y12778" t="s">
        <v>27433</v>
      </c>
    </row>
    <row r="12779" spans="1:25" x14ac:dyDescent="0.45">
      <c r="A12779" t="s">
        <v>26914</v>
      </c>
      <c r="B12779" t="s">
        <v>26914</v>
      </c>
      <c r="C12779" t="s">
        <v>26914</v>
      </c>
      <c r="D12779" t="s">
        <v>26914</v>
      </c>
      <c r="E12779" t="s">
        <v>26914</v>
      </c>
      <c r="F12779" t="s">
        <v>26914</v>
      </c>
      <c r="G12779" t="s">
        <v>26914</v>
      </c>
      <c r="H12779" t="s">
        <v>26914</v>
      </c>
      <c r="I12779">
        <v>-0.752</v>
      </c>
      <c r="J12779" t="s">
        <v>26989</v>
      </c>
      <c r="K12779" t="s">
        <v>67997</v>
      </c>
      <c r="L12779" t="s">
        <v>68027</v>
      </c>
      <c r="M12779" t="s">
        <v>67999</v>
      </c>
      <c r="N12779" t="s">
        <v>68000</v>
      </c>
      <c r="O12779">
        <v>836</v>
      </c>
      <c r="P12779" t="s">
        <v>68028</v>
      </c>
      <c r="Q12779">
        <v>5</v>
      </c>
      <c r="R12779" t="s">
        <v>26914</v>
      </c>
      <c r="S12779" t="s">
        <v>26914</v>
      </c>
      <c r="T12779">
        <v>3.73</v>
      </c>
      <c r="U12779" t="s">
        <v>26992</v>
      </c>
      <c r="V12779">
        <v>1.812E-3</v>
      </c>
      <c r="W12779" t="s">
        <v>68029</v>
      </c>
      <c r="X12779">
        <v>13498</v>
      </c>
      <c r="Y12779" t="s">
        <v>28449</v>
      </c>
    </row>
    <row r="12780" spans="1:25" x14ac:dyDescent="0.45">
      <c r="A12780" t="s">
        <v>26914</v>
      </c>
      <c r="B12780" t="s">
        <v>26914</v>
      </c>
      <c r="C12780" t="s">
        <v>26914</v>
      </c>
      <c r="D12780" t="s">
        <v>26914</v>
      </c>
      <c r="E12780" t="s">
        <v>26914</v>
      </c>
      <c r="F12780" t="s">
        <v>26914</v>
      </c>
      <c r="G12780" t="s">
        <v>26914</v>
      </c>
      <c r="H12780" t="s">
        <v>26914</v>
      </c>
      <c r="I12780">
        <v>1.8029999999999999</v>
      </c>
      <c r="J12780" t="s">
        <v>26989</v>
      </c>
      <c r="K12780" t="s">
        <v>67997</v>
      </c>
      <c r="L12780" t="s">
        <v>68030</v>
      </c>
      <c r="M12780" t="s">
        <v>67999</v>
      </c>
      <c r="N12780" t="s">
        <v>68000</v>
      </c>
      <c r="O12780">
        <v>836</v>
      </c>
      <c r="P12780" t="s">
        <v>68031</v>
      </c>
      <c r="Q12780">
        <v>3</v>
      </c>
      <c r="R12780" t="s">
        <v>26914</v>
      </c>
      <c r="S12780" t="s">
        <v>26914</v>
      </c>
      <c r="T12780">
        <v>2.71</v>
      </c>
      <c r="U12780" t="s">
        <v>26992</v>
      </c>
      <c r="V12780">
        <v>5.0840000000000001E-5</v>
      </c>
      <c r="W12780" t="s">
        <v>54506</v>
      </c>
      <c r="X12780">
        <v>20896</v>
      </c>
      <c r="Y12780" t="s">
        <v>38522</v>
      </c>
    </row>
    <row r="12781" spans="1:25" x14ac:dyDescent="0.45">
      <c r="A12781" t="s">
        <v>26914</v>
      </c>
      <c r="B12781" t="s">
        <v>26914</v>
      </c>
      <c r="C12781" t="s">
        <v>26914</v>
      </c>
      <c r="D12781" t="s">
        <v>26914</v>
      </c>
      <c r="E12781" t="s">
        <v>26914</v>
      </c>
      <c r="F12781" t="s">
        <v>26914</v>
      </c>
      <c r="G12781" t="s">
        <v>26914</v>
      </c>
      <c r="H12781" t="s">
        <v>26914</v>
      </c>
      <c r="I12781">
        <v>0.40699999999999997</v>
      </c>
      <c r="J12781" t="s">
        <v>26989</v>
      </c>
      <c r="K12781" t="s">
        <v>67997</v>
      </c>
      <c r="L12781" t="s">
        <v>68032</v>
      </c>
      <c r="M12781" t="s">
        <v>67999</v>
      </c>
      <c r="N12781" t="s">
        <v>68000</v>
      </c>
      <c r="O12781">
        <v>836</v>
      </c>
      <c r="P12781" t="s">
        <v>68033</v>
      </c>
      <c r="Q12781">
        <v>2</v>
      </c>
      <c r="R12781" t="s">
        <v>26914</v>
      </c>
      <c r="S12781" t="s">
        <v>26914</v>
      </c>
      <c r="T12781">
        <v>1.63</v>
      </c>
      <c r="U12781" t="s">
        <v>26992</v>
      </c>
      <c r="V12781">
        <v>2.32E-3</v>
      </c>
      <c r="W12781" t="s">
        <v>54515</v>
      </c>
      <c r="X12781">
        <v>17884</v>
      </c>
      <c r="Y12781" t="s">
        <v>35190</v>
      </c>
    </row>
    <row r="12782" spans="1:25" x14ac:dyDescent="0.45">
      <c r="A12782" t="s">
        <v>26914</v>
      </c>
      <c r="B12782" t="s">
        <v>26914</v>
      </c>
      <c r="C12782" t="s">
        <v>26914</v>
      </c>
      <c r="D12782" t="s">
        <v>26914</v>
      </c>
      <c r="E12782" t="s">
        <v>26914</v>
      </c>
      <c r="F12782" t="s">
        <v>26914</v>
      </c>
      <c r="G12782" t="s">
        <v>26914</v>
      </c>
      <c r="H12782" t="s">
        <v>26914</v>
      </c>
      <c r="I12782" t="s">
        <v>26940</v>
      </c>
      <c r="J12782" t="s">
        <v>26916</v>
      </c>
      <c r="K12782" t="s">
        <v>67997</v>
      </c>
      <c r="L12782" t="s">
        <v>68034</v>
      </c>
      <c r="M12782" t="s">
        <v>67999</v>
      </c>
      <c r="N12782" t="s">
        <v>68000</v>
      </c>
      <c r="O12782">
        <v>836</v>
      </c>
      <c r="P12782" t="s">
        <v>68035</v>
      </c>
      <c r="Q12782">
        <v>1</v>
      </c>
      <c r="R12782" t="s">
        <v>26914</v>
      </c>
      <c r="S12782" t="s">
        <v>26914</v>
      </c>
      <c r="T12782">
        <v>85.043999999999997</v>
      </c>
      <c r="U12782">
        <v>0.80452999999999997</v>
      </c>
      <c r="V12782">
        <v>3.1E-6</v>
      </c>
      <c r="W12782" t="s">
        <v>68036</v>
      </c>
      <c r="X12782">
        <v>16169</v>
      </c>
      <c r="Y12782" t="s">
        <v>27279</v>
      </c>
    </row>
    <row r="12783" spans="1:25" x14ac:dyDescent="0.45">
      <c r="A12783" t="s">
        <v>26914</v>
      </c>
      <c r="B12783" t="s">
        <v>26914</v>
      </c>
      <c r="C12783" t="s">
        <v>26914</v>
      </c>
      <c r="D12783" t="s">
        <v>26914</v>
      </c>
      <c r="E12783" t="s">
        <v>26914</v>
      </c>
      <c r="F12783" t="s">
        <v>26914</v>
      </c>
      <c r="G12783" t="s">
        <v>26914</v>
      </c>
      <c r="H12783" t="s">
        <v>26914</v>
      </c>
      <c r="I12783" t="s">
        <v>26940</v>
      </c>
      <c r="J12783" t="s">
        <v>26989</v>
      </c>
      <c r="K12783" t="s">
        <v>67997</v>
      </c>
      <c r="L12783" t="s">
        <v>68037</v>
      </c>
      <c r="M12783" t="s">
        <v>67999</v>
      </c>
      <c r="N12783" t="s">
        <v>68000</v>
      </c>
      <c r="O12783">
        <v>836</v>
      </c>
      <c r="P12783" t="s">
        <v>68038</v>
      </c>
      <c r="Q12783">
        <v>1</v>
      </c>
      <c r="R12783" t="s">
        <v>26914</v>
      </c>
      <c r="S12783" t="s">
        <v>26914</v>
      </c>
      <c r="T12783">
        <v>3.06</v>
      </c>
      <c r="U12783" t="s">
        <v>26992</v>
      </c>
      <c r="V12783">
        <v>5.0399999999999999E-5</v>
      </c>
      <c r="W12783" t="s">
        <v>68039</v>
      </c>
      <c r="X12783">
        <v>131</v>
      </c>
      <c r="Y12783" t="s">
        <v>27556</v>
      </c>
    </row>
    <row r="12784" spans="1:25" x14ac:dyDescent="0.45">
      <c r="A12784" t="s">
        <v>26914</v>
      </c>
      <c r="B12784" t="s">
        <v>26914</v>
      </c>
      <c r="C12784" t="s">
        <v>26914</v>
      </c>
      <c r="D12784" t="s">
        <v>26914</v>
      </c>
      <c r="E12784" t="s">
        <v>26914</v>
      </c>
      <c r="F12784" t="s">
        <v>26914</v>
      </c>
      <c r="G12784" t="s">
        <v>26914</v>
      </c>
      <c r="H12784" t="s">
        <v>26914</v>
      </c>
      <c r="I12784">
        <v>-1.3540000000000001</v>
      </c>
      <c r="J12784" t="s">
        <v>26989</v>
      </c>
      <c r="K12784" t="s">
        <v>67997</v>
      </c>
      <c r="L12784" t="s">
        <v>68040</v>
      </c>
      <c r="M12784" t="s">
        <v>67999</v>
      </c>
      <c r="N12784" t="s">
        <v>68000</v>
      </c>
      <c r="O12784">
        <v>836</v>
      </c>
      <c r="P12784" t="s">
        <v>68041</v>
      </c>
      <c r="Q12784">
        <v>1</v>
      </c>
      <c r="R12784" t="s">
        <v>26914</v>
      </c>
      <c r="S12784" t="s">
        <v>26914</v>
      </c>
      <c r="T12784">
        <v>1.51</v>
      </c>
      <c r="U12784" t="s">
        <v>26992</v>
      </c>
      <c r="V12784">
        <v>9.0679999999999997E-3</v>
      </c>
      <c r="W12784" t="s">
        <v>68042</v>
      </c>
      <c r="X12784">
        <v>6136</v>
      </c>
      <c r="Y12784" t="s">
        <v>47839</v>
      </c>
    </row>
    <row r="12785" spans="1:25" x14ac:dyDescent="0.45">
      <c r="A12785" t="s">
        <v>26914</v>
      </c>
      <c r="B12785" t="s">
        <v>26914</v>
      </c>
      <c r="C12785" t="s">
        <v>26914</v>
      </c>
      <c r="D12785" t="s">
        <v>26914</v>
      </c>
      <c r="E12785" t="s">
        <v>26914</v>
      </c>
      <c r="F12785" t="s">
        <v>26914</v>
      </c>
      <c r="G12785" t="s">
        <v>26914</v>
      </c>
      <c r="H12785" t="s">
        <v>26914</v>
      </c>
      <c r="I12785" t="s">
        <v>26940</v>
      </c>
      <c r="J12785" t="s">
        <v>26916</v>
      </c>
      <c r="K12785" t="s">
        <v>14709</v>
      </c>
      <c r="L12785" t="s">
        <v>68043</v>
      </c>
      <c r="M12785" t="s">
        <v>14708</v>
      </c>
      <c r="N12785" t="s">
        <v>68044</v>
      </c>
      <c r="O12785">
        <v>910</v>
      </c>
      <c r="P12785" t="s">
        <v>68045</v>
      </c>
      <c r="Q12785">
        <v>125</v>
      </c>
      <c r="R12785" t="s">
        <v>26914</v>
      </c>
      <c r="S12785" t="s">
        <v>26914</v>
      </c>
      <c r="T12785">
        <v>254.71</v>
      </c>
      <c r="U12785">
        <v>0.99973900000000004</v>
      </c>
      <c r="V12785">
        <v>1.3700000000000001E-60</v>
      </c>
      <c r="W12785" t="s">
        <v>68046</v>
      </c>
      <c r="X12785">
        <v>17312</v>
      </c>
      <c r="Y12785" t="s">
        <v>26950</v>
      </c>
    </row>
    <row r="12786" spans="1:25" x14ac:dyDescent="0.45">
      <c r="A12786" t="s">
        <v>26914</v>
      </c>
      <c r="B12786" t="s">
        <v>26914</v>
      </c>
      <c r="C12786" t="s">
        <v>26914</v>
      </c>
      <c r="D12786" t="s">
        <v>26914</v>
      </c>
      <c r="E12786" t="s">
        <v>26914</v>
      </c>
      <c r="F12786" t="s">
        <v>26914</v>
      </c>
      <c r="G12786" t="s">
        <v>26914</v>
      </c>
      <c r="H12786" t="s">
        <v>26914</v>
      </c>
      <c r="I12786">
        <v>-1.155</v>
      </c>
      <c r="J12786" t="s">
        <v>26916</v>
      </c>
      <c r="K12786" t="s">
        <v>14709</v>
      </c>
      <c r="L12786" t="s">
        <v>68047</v>
      </c>
      <c r="M12786" t="s">
        <v>14708</v>
      </c>
      <c r="N12786" t="s">
        <v>68044</v>
      </c>
      <c r="O12786">
        <v>910</v>
      </c>
      <c r="P12786" t="s">
        <v>68048</v>
      </c>
      <c r="Q12786">
        <v>18</v>
      </c>
      <c r="R12786" t="s">
        <v>26914</v>
      </c>
      <c r="S12786" t="s">
        <v>26914</v>
      </c>
      <c r="T12786">
        <v>164.68</v>
      </c>
      <c r="U12786">
        <v>1</v>
      </c>
      <c r="V12786">
        <v>1.28E-10</v>
      </c>
      <c r="W12786" t="s">
        <v>68049</v>
      </c>
      <c r="X12786">
        <v>4680</v>
      </c>
      <c r="Y12786" t="s">
        <v>27264</v>
      </c>
    </row>
    <row r="12787" spans="1:25" x14ac:dyDescent="0.45">
      <c r="A12787" t="s">
        <v>26914</v>
      </c>
      <c r="B12787" t="s">
        <v>26914</v>
      </c>
      <c r="C12787" t="s">
        <v>26914</v>
      </c>
      <c r="D12787" t="s">
        <v>26914</v>
      </c>
      <c r="E12787" t="s">
        <v>26914</v>
      </c>
      <c r="F12787" t="s">
        <v>26914</v>
      </c>
      <c r="G12787" t="s">
        <v>26914</v>
      </c>
      <c r="H12787" t="s">
        <v>26914</v>
      </c>
      <c r="I12787">
        <v>0.13100000000000001</v>
      </c>
      <c r="J12787" t="s">
        <v>26916</v>
      </c>
      <c r="K12787" t="s">
        <v>14709</v>
      </c>
      <c r="L12787" t="s">
        <v>68050</v>
      </c>
      <c r="M12787" t="s">
        <v>14708</v>
      </c>
      <c r="N12787" t="s">
        <v>68044</v>
      </c>
      <c r="O12787">
        <v>910</v>
      </c>
      <c r="P12787" t="s">
        <v>68051</v>
      </c>
      <c r="Q12787">
        <v>14</v>
      </c>
      <c r="R12787" t="s">
        <v>26914</v>
      </c>
      <c r="S12787" t="s">
        <v>26914</v>
      </c>
      <c r="T12787">
        <v>199.2</v>
      </c>
      <c r="U12787">
        <v>0.97162899999999996</v>
      </c>
      <c r="V12787">
        <v>3.3200000000000001E-30</v>
      </c>
      <c r="W12787" t="s">
        <v>68052</v>
      </c>
      <c r="X12787">
        <v>14270</v>
      </c>
      <c r="Y12787" t="s">
        <v>29160</v>
      </c>
    </row>
    <row r="12788" spans="1:25" x14ac:dyDescent="0.45">
      <c r="A12788" t="s">
        <v>26914</v>
      </c>
      <c r="B12788" t="s">
        <v>26914</v>
      </c>
      <c r="C12788" t="s">
        <v>26914</v>
      </c>
      <c r="D12788" t="s">
        <v>26914</v>
      </c>
      <c r="E12788" t="s">
        <v>26914</v>
      </c>
      <c r="F12788" t="s">
        <v>26914</v>
      </c>
      <c r="G12788" t="s">
        <v>26914</v>
      </c>
      <c r="H12788" t="s">
        <v>26914</v>
      </c>
      <c r="I12788">
        <v>0.86499999999999999</v>
      </c>
      <c r="J12788" t="s">
        <v>26916</v>
      </c>
      <c r="K12788" t="s">
        <v>14709</v>
      </c>
      <c r="L12788" t="s">
        <v>68053</v>
      </c>
      <c r="M12788" t="s">
        <v>14708</v>
      </c>
      <c r="N12788" t="s">
        <v>68044</v>
      </c>
      <c r="O12788">
        <v>910</v>
      </c>
      <c r="P12788" t="s">
        <v>68054</v>
      </c>
      <c r="Q12788">
        <v>13</v>
      </c>
      <c r="R12788" t="s">
        <v>26914</v>
      </c>
      <c r="S12788" t="s">
        <v>26914</v>
      </c>
      <c r="T12788">
        <v>97.86</v>
      </c>
      <c r="U12788">
        <v>0.99846900000000005</v>
      </c>
      <c r="V12788">
        <v>2.5299999999999998E-5</v>
      </c>
      <c r="W12788" t="s">
        <v>68055</v>
      </c>
      <c r="X12788">
        <v>2797</v>
      </c>
      <c r="Y12788" t="s">
        <v>28964</v>
      </c>
    </row>
    <row r="12789" spans="1:25" x14ac:dyDescent="0.45">
      <c r="A12789" t="s">
        <v>26914</v>
      </c>
      <c r="B12789" t="s">
        <v>26914</v>
      </c>
      <c r="C12789" t="s">
        <v>26914</v>
      </c>
      <c r="D12789" t="s">
        <v>26914</v>
      </c>
      <c r="E12789" t="s">
        <v>26914</v>
      </c>
      <c r="F12789" t="s">
        <v>26914</v>
      </c>
      <c r="G12789" t="s">
        <v>26914</v>
      </c>
      <c r="H12789" t="s">
        <v>26914</v>
      </c>
      <c r="I12789">
        <v>-0.40300000000000002</v>
      </c>
      <c r="J12789" t="s">
        <v>26916</v>
      </c>
      <c r="K12789" t="s">
        <v>14709</v>
      </c>
      <c r="L12789" t="s">
        <v>68056</v>
      </c>
      <c r="M12789" t="s">
        <v>14708</v>
      </c>
      <c r="N12789" t="s">
        <v>68044</v>
      </c>
      <c r="O12789">
        <v>910</v>
      </c>
      <c r="P12789" t="s">
        <v>68057</v>
      </c>
      <c r="Q12789">
        <v>7</v>
      </c>
      <c r="R12789" t="s">
        <v>26915</v>
      </c>
      <c r="S12789" t="s">
        <v>26914</v>
      </c>
      <c r="T12789">
        <v>129.01</v>
      </c>
      <c r="U12789">
        <v>0.64818399999999998</v>
      </c>
      <c r="V12789">
        <v>2.0299999999999998E-9</v>
      </c>
      <c r="W12789" t="s">
        <v>68058</v>
      </c>
      <c r="X12789">
        <v>12225</v>
      </c>
      <c r="Y12789" t="s">
        <v>30762</v>
      </c>
    </row>
    <row r="12790" spans="1:25" x14ac:dyDescent="0.45">
      <c r="A12790" t="s">
        <v>26914</v>
      </c>
      <c r="B12790" t="s">
        <v>26914</v>
      </c>
      <c r="C12790" t="s">
        <v>26914</v>
      </c>
      <c r="D12790" t="s">
        <v>26914</v>
      </c>
      <c r="E12790" t="s">
        <v>26914</v>
      </c>
      <c r="F12790" t="s">
        <v>26914</v>
      </c>
      <c r="G12790" t="s">
        <v>26914</v>
      </c>
      <c r="H12790" t="s">
        <v>26914</v>
      </c>
      <c r="I12790">
        <v>-0.313</v>
      </c>
      <c r="J12790" t="s">
        <v>26916</v>
      </c>
      <c r="K12790" t="s">
        <v>14709</v>
      </c>
      <c r="L12790" t="s">
        <v>68059</v>
      </c>
      <c r="M12790" t="s">
        <v>14708</v>
      </c>
      <c r="N12790" t="s">
        <v>68044</v>
      </c>
      <c r="O12790">
        <v>910</v>
      </c>
      <c r="P12790" t="s">
        <v>68060</v>
      </c>
      <c r="Q12790">
        <v>5</v>
      </c>
      <c r="R12790" t="s">
        <v>26914</v>
      </c>
      <c r="S12790" t="s">
        <v>26914</v>
      </c>
      <c r="T12790">
        <v>84.478999999999999</v>
      </c>
      <c r="U12790">
        <v>0.99999800000000005</v>
      </c>
      <c r="V12790">
        <v>5.7917400000000001E-4</v>
      </c>
      <c r="W12790" t="s">
        <v>68061</v>
      </c>
      <c r="X12790">
        <v>9408</v>
      </c>
      <c r="Y12790" t="s">
        <v>29005</v>
      </c>
    </row>
    <row r="12791" spans="1:25" x14ac:dyDescent="0.45">
      <c r="A12791" t="s">
        <v>26914</v>
      </c>
      <c r="B12791" t="s">
        <v>26914</v>
      </c>
      <c r="C12791" t="s">
        <v>26914</v>
      </c>
      <c r="D12791" t="s">
        <v>26914</v>
      </c>
      <c r="E12791" t="s">
        <v>26914</v>
      </c>
      <c r="F12791" t="s">
        <v>26914</v>
      </c>
      <c r="G12791" t="s">
        <v>26914</v>
      </c>
      <c r="H12791" t="s">
        <v>26914</v>
      </c>
      <c r="I12791" t="s">
        <v>26940</v>
      </c>
      <c r="J12791" t="s">
        <v>26989</v>
      </c>
      <c r="K12791" t="s">
        <v>14709</v>
      </c>
      <c r="L12791" t="s">
        <v>68062</v>
      </c>
      <c r="M12791" t="s">
        <v>14708</v>
      </c>
      <c r="N12791" t="s">
        <v>68044</v>
      </c>
      <c r="O12791">
        <v>910</v>
      </c>
      <c r="P12791" t="s">
        <v>68063</v>
      </c>
      <c r="Q12791">
        <v>3</v>
      </c>
      <c r="R12791" t="s">
        <v>26915</v>
      </c>
      <c r="S12791" t="s">
        <v>26914</v>
      </c>
      <c r="T12791">
        <v>1.51</v>
      </c>
      <c r="U12791" t="s">
        <v>26992</v>
      </c>
      <c r="V12791">
        <v>9.9450000000000007E-3</v>
      </c>
      <c r="W12791" t="s">
        <v>30061</v>
      </c>
      <c r="X12791">
        <v>2372</v>
      </c>
      <c r="Y12791" t="s">
        <v>65937</v>
      </c>
    </row>
    <row r="12792" spans="1:25" x14ac:dyDescent="0.45">
      <c r="A12792" t="s">
        <v>26914</v>
      </c>
      <c r="B12792" t="s">
        <v>26914</v>
      </c>
      <c r="C12792" t="s">
        <v>26914</v>
      </c>
      <c r="D12792" t="s">
        <v>26914</v>
      </c>
      <c r="E12792" t="s">
        <v>26914</v>
      </c>
      <c r="F12792" t="s">
        <v>26914</v>
      </c>
      <c r="G12792" t="s">
        <v>26914</v>
      </c>
      <c r="H12792" t="s">
        <v>26914</v>
      </c>
      <c r="I12792" t="s">
        <v>26940</v>
      </c>
      <c r="J12792" t="s">
        <v>26916</v>
      </c>
      <c r="K12792" t="s">
        <v>1109</v>
      </c>
      <c r="L12792" t="s">
        <v>68064</v>
      </c>
      <c r="M12792" t="s">
        <v>1108</v>
      </c>
      <c r="N12792" t="s">
        <v>68065</v>
      </c>
      <c r="O12792">
        <v>1170</v>
      </c>
      <c r="P12792" t="s">
        <v>68066</v>
      </c>
      <c r="Q12792" t="s">
        <v>26963</v>
      </c>
      <c r="R12792" t="s">
        <v>26915</v>
      </c>
      <c r="S12792" t="s">
        <v>26914</v>
      </c>
      <c r="T12792">
        <v>103.14</v>
      </c>
      <c r="U12792">
        <v>0.33332499999999998</v>
      </c>
      <c r="V12792">
        <v>3.4000000000000001E-6</v>
      </c>
      <c r="W12792" t="s">
        <v>68067</v>
      </c>
      <c r="X12792">
        <v>6903</v>
      </c>
      <c r="Y12792" t="s">
        <v>44799</v>
      </c>
    </row>
    <row r="12793" spans="1:25" x14ac:dyDescent="0.45">
      <c r="A12793" t="s">
        <v>26914</v>
      </c>
      <c r="B12793" t="s">
        <v>26914</v>
      </c>
      <c r="C12793" t="s">
        <v>26914</v>
      </c>
      <c r="D12793" t="s">
        <v>26914</v>
      </c>
      <c r="E12793" t="s">
        <v>26914</v>
      </c>
      <c r="F12793" t="s">
        <v>26914</v>
      </c>
      <c r="G12793" t="s">
        <v>26914</v>
      </c>
      <c r="H12793" t="s">
        <v>26914</v>
      </c>
      <c r="I12793" t="s">
        <v>26940</v>
      </c>
      <c r="J12793" t="s">
        <v>26916</v>
      </c>
      <c r="K12793" t="s">
        <v>1109</v>
      </c>
      <c r="L12793" t="s">
        <v>68068</v>
      </c>
      <c r="M12793" t="s">
        <v>1108</v>
      </c>
      <c r="N12793" t="s">
        <v>68065</v>
      </c>
      <c r="O12793">
        <v>1170</v>
      </c>
      <c r="P12793" t="s">
        <v>68069</v>
      </c>
      <c r="Q12793">
        <v>257</v>
      </c>
      <c r="R12793" t="s">
        <v>26914</v>
      </c>
      <c r="S12793" t="s">
        <v>26914</v>
      </c>
      <c r="T12793">
        <v>82.748999999999995</v>
      </c>
      <c r="U12793">
        <v>1</v>
      </c>
      <c r="V12793">
        <v>6.4200000000000004E-6</v>
      </c>
      <c r="W12793" t="s">
        <v>68070</v>
      </c>
      <c r="X12793">
        <v>9346</v>
      </c>
      <c r="Y12793" t="s">
        <v>33015</v>
      </c>
    </row>
    <row r="12794" spans="1:25" x14ac:dyDescent="0.45">
      <c r="A12794" t="s">
        <v>26914</v>
      </c>
      <c r="B12794" t="s">
        <v>26914</v>
      </c>
      <c r="C12794" t="s">
        <v>26914</v>
      </c>
      <c r="D12794" t="s">
        <v>26914</v>
      </c>
      <c r="E12794" t="s">
        <v>26914</v>
      </c>
      <c r="F12794" t="s">
        <v>26914</v>
      </c>
      <c r="G12794" t="s">
        <v>26914</v>
      </c>
      <c r="H12794" t="s">
        <v>26914</v>
      </c>
      <c r="I12794">
        <v>-0.746</v>
      </c>
      <c r="J12794" t="s">
        <v>26989</v>
      </c>
      <c r="K12794" t="s">
        <v>1109</v>
      </c>
      <c r="L12794" t="s">
        <v>68071</v>
      </c>
      <c r="M12794" t="s">
        <v>1108</v>
      </c>
      <c r="N12794" t="s">
        <v>68065</v>
      </c>
      <c r="O12794">
        <v>1170</v>
      </c>
      <c r="P12794" t="s">
        <v>68072</v>
      </c>
      <c r="Q12794">
        <v>159</v>
      </c>
      <c r="R12794" t="s">
        <v>26914</v>
      </c>
      <c r="S12794" t="s">
        <v>26914</v>
      </c>
      <c r="T12794">
        <v>1.56</v>
      </c>
      <c r="U12794" t="s">
        <v>26992</v>
      </c>
      <c r="V12794">
        <v>9.8180000000000003E-3</v>
      </c>
      <c r="W12794" t="s">
        <v>35924</v>
      </c>
      <c r="X12794">
        <v>6764</v>
      </c>
      <c r="Y12794" t="s">
        <v>31645</v>
      </c>
    </row>
    <row r="12795" spans="1:25" x14ac:dyDescent="0.45">
      <c r="A12795" t="s">
        <v>26914</v>
      </c>
      <c r="B12795" t="s">
        <v>26914</v>
      </c>
      <c r="C12795" t="s">
        <v>26914</v>
      </c>
      <c r="D12795" t="s">
        <v>26914</v>
      </c>
      <c r="E12795" t="s">
        <v>26914</v>
      </c>
      <c r="F12795" t="s">
        <v>26914</v>
      </c>
      <c r="G12795" t="s">
        <v>26914</v>
      </c>
      <c r="H12795" t="s">
        <v>26914</v>
      </c>
      <c r="I12795" t="s">
        <v>26940</v>
      </c>
      <c r="J12795" t="s">
        <v>26916</v>
      </c>
      <c r="K12795" t="s">
        <v>1109</v>
      </c>
      <c r="L12795" t="s">
        <v>68073</v>
      </c>
      <c r="M12795" t="s">
        <v>1108</v>
      </c>
      <c r="N12795" t="s">
        <v>68065</v>
      </c>
      <c r="O12795">
        <v>1170</v>
      </c>
      <c r="P12795" t="s">
        <v>68074</v>
      </c>
      <c r="Q12795">
        <v>121</v>
      </c>
      <c r="R12795" t="s">
        <v>26914</v>
      </c>
      <c r="S12795" t="s">
        <v>26914</v>
      </c>
      <c r="T12795">
        <v>99.021000000000001</v>
      </c>
      <c r="U12795">
        <v>0.87287199999999998</v>
      </c>
      <c r="V12795">
        <v>2.2099999999999998E-5</v>
      </c>
      <c r="W12795" t="s">
        <v>68075</v>
      </c>
      <c r="X12795">
        <v>10795</v>
      </c>
      <c r="Y12795" t="s">
        <v>30193</v>
      </c>
    </row>
    <row r="12796" spans="1:25" x14ac:dyDescent="0.45">
      <c r="A12796" t="s">
        <v>26914</v>
      </c>
      <c r="B12796" t="s">
        <v>26914</v>
      </c>
      <c r="C12796" t="s">
        <v>26914</v>
      </c>
      <c r="D12796" t="s">
        <v>26914</v>
      </c>
      <c r="E12796" t="s">
        <v>26914</v>
      </c>
      <c r="F12796" t="s">
        <v>26914</v>
      </c>
      <c r="G12796" t="s">
        <v>26914</v>
      </c>
      <c r="H12796" t="s">
        <v>26914</v>
      </c>
      <c r="I12796" t="s">
        <v>26940</v>
      </c>
      <c r="J12796" t="s">
        <v>26916</v>
      </c>
      <c r="K12796" t="s">
        <v>1109</v>
      </c>
      <c r="L12796" t="s">
        <v>68076</v>
      </c>
      <c r="M12796" t="s">
        <v>1108</v>
      </c>
      <c r="N12796" t="s">
        <v>68065</v>
      </c>
      <c r="O12796">
        <v>1170</v>
      </c>
      <c r="P12796" t="s">
        <v>68077</v>
      </c>
      <c r="Q12796">
        <v>116</v>
      </c>
      <c r="R12796" t="s">
        <v>26914</v>
      </c>
      <c r="S12796" t="s">
        <v>26914</v>
      </c>
      <c r="T12796">
        <v>136.52000000000001</v>
      </c>
      <c r="U12796">
        <v>0.99999800000000005</v>
      </c>
      <c r="V12796">
        <v>3.4000000000000001E-6</v>
      </c>
      <c r="W12796" t="s">
        <v>68078</v>
      </c>
      <c r="X12796">
        <v>679</v>
      </c>
      <c r="Y12796" t="s">
        <v>68079</v>
      </c>
    </row>
    <row r="12797" spans="1:25" x14ac:dyDescent="0.45">
      <c r="A12797" t="s">
        <v>26914</v>
      </c>
      <c r="B12797" t="s">
        <v>26914</v>
      </c>
      <c r="C12797" t="s">
        <v>26914</v>
      </c>
      <c r="D12797" t="s">
        <v>26914</v>
      </c>
      <c r="E12797" t="s">
        <v>26914</v>
      </c>
      <c r="F12797" t="s">
        <v>26914</v>
      </c>
      <c r="G12797" t="s">
        <v>26914</v>
      </c>
      <c r="H12797" t="s">
        <v>26914</v>
      </c>
      <c r="I12797">
        <v>0.78600000000000003</v>
      </c>
      <c r="J12797" t="s">
        <v>26916</v>
      </c>
      <c r="K12797" t="s">
        <v>1109</v>
      </c>
      <c r="L12797" t="s">
        <v>68080</v>
      </c>
      <c r="M12797" t="s">
        <v>1108</v>
      </c>
      <c r="N12797" t="s">
        <v>68065</v>
      </c>
      <c r="O12797">
        <v>1170</v>
      </c>
      <c r="P12797" t="s">
        <v>68081</v>
      </c>
      <c r="Q12797">
        <v>92</v>
      </c>
      <c r="R12797" t="s">
        <v>26915</v>
      </c>
      <c r="S12797" t="s">
        <v>26914</v>
      </c>
      <c r="T12797">
        <v>110.39</v>
      </c>
      <c r="U12797">
        <v>0.49675000000000002</v>
      </c>
      <c r="V12797">
        <v>6.4899999999999997E-6</v>
      </c>
      <c r="W12797" t="s">
        <v>68082</v>
      </c>
      <c r="X12797">
        <v>9982</v>
      </c>
      <c r="Y12797" t="s">
        <v>29189</v>
      </c>
    </row>
    <row r="12798" spans="1:25" x14ac:dyDescent="0.45">
      <c r="A12798" t="s">
        <v>26914</v>
      </c>
      <c r="B12798" t="s">
        <v>26914</v>
      </c>
      <c r="C12798" t="s">
        <v>26914</v>
      </c>
      <c r="D12798" t="s">
        <v>26914</v>
      </c>
      <c r="E12798" t="s">
        <v>26914</v>
      </c>
      <c r="F12798" t="s">
        <v>26914</v>
      </c>
      <c r="G12798" t="s">
        <v>26914</v>
      </c>
      <c r="H12798" t="s">
        <v>26914</v>
      </c>
      <c r="I12798" t="s">
        <v>26940</v>
      </c>
      <c r="J12798" t="s">
        <v>26916</v>
      </c>
      <c r="K12798" t="s">
        <v>1109</v>
      </c>
      <c r="L12798" t="s">
        <v>68083</v>
      </c>
      <c r="M12798" t="s">
        <v>1108</v>
      </c>
      <c r="N12798" t="s">
        <v>68065</v>
      </c>
      <c r="O12798">
        <v>1170</v>
      </c>
      <c r="P12798" t="s">
        <v>68084</v>
      </c>
      <c r="Q12798">
        <v>90</v>
      </c>
      <c r="R12798" t="s">
        <v>26914</v>
      </c>
      <c r="S12798" t="s">
        <v>26914</v>
      </c>
      <c r="T12798">
        <v>111.86</v>
      </c>
      <c r="U12798">
        <v>0.97360599999999997</v>
      </c>
      <c r="V12798">
        <v>2.05E-5</v>
      </c>
      <c r="W12798" t="s">
        <v>68085</v>
      </c>
      <c r="X12798">
        <v>10183</v>
      </c>
      <c r="Y12798" t="s">
        <v>27603</v>
      </c>
    </row>
    <row r="12799" spans="1:25" x14ac:dyDescent="0.45">
      <c r="A12799" t="s">
        <v>26914</v>
      </c>
      <c r="B12799" t="s">
        <v>26914</v>
      </c>
      <c r="C12799" t="s">
        <v>26914</v>
      </c>
      <c r="D12799" t="s">
        <v>26914</v>
      </c>
      <c r="E12799" t="s">
        <v>26914</v>
      </c>
      <c r="F12799" t="s">
        <v>26914</v>
      </c>
      <c r="G12799" t="s">
        <v>26914</v>
      </c>
      <c r="H12799" t="s">
        <v>26914</v>
      </c>
      <c r="I12799">
        <v>-0.67200000000000004</v>
      </c>
      <c r="J12799" t="s">
        <v>26916</v>
      </c>
      <c r="K12799" t="s">
        <v>1109</v>
      </c>
      <c r="L12799" t="s">
        <v>68086</v>
      </c>
      <c r="M12799" t="s">
        <v>1108</v>
      </c>
      <c r="N12799" t="s">
        <v>68065</v>
      </c>
      <c r="O12799">
        <v>1170</v>
      </c>
      <c r="P12799" t="s">
        <v>68087</v>
      </c>
      <c r="Q12799">
        <v>20</v>
      </c>
      <c r="R12799" t="s">
        <v>26914</v>
      </c>
      <c r="S12799" t="s">
        <v>26914</v>
      </c>
      <c r="T12799">
        <v>105.2</v>
      </c>
      <c r="U12799">
        <v>1</v>
      </c>
      <c r="V12799">
        <v>1.5299999999999999E-5</v>
      </c>
      <c r="W12799" t="s">
        <v>68088</v>
      </c>
      <c r="X12799">
        <v>1084</v>
      </c>
      <c r="Y12799" t="s">
        <v>27537</v>
      </c>
    </row>
    <row r="12800" spans="1:25" x14ac:dyDescent="0.45">
      <c r="A12800" t="s">
        <v>26914</v>
      </c>
      <c r="B12800" t="s">
        <v>26914</v>
      </c>
      <c r="C12800" t="s">
        <v>26914</v>
      </c>
      <c r="D12800" t="s">
        <v>26914</v>
      </c>
      <c r="E12800" t="s">
        <v>26914</v>
      </c>
      <c r="F12800" t="s">
        <v>26914</v>
      </c>
      <c r="G12800" t="s">
        <v>26914</v>
      </c>
      <c r="H12800" t="s">
        <v>26914</v>
      </c>
      <c r="I12800" t="s">
        <v>26940</v>
      </c>
      <c r="J12800" t="s">
        <v>26916</v>
      </c>
      <c r="K12800" t="s">
        <v>1109</v>
      </c>
      <c r="L12800" t="s">
        <v>68089</v>
      </c>
      <c r="M12800" t="s">
        <v>1108</v>
      </c>
      <c r="N12800" t="s">
        <v>68065</v>
      </c>
      <c r="O12800">
        <v>1170</v>
      </c>
      <c r="P12800" t="s">
        <v>68090</v>
      </c>
      <c r="Q12800">
        <v>20</v>
      </c>
      <c r="R12800" t="s">
        <v>26914</v>
      </c>
      <c r="S12800" t="s">
        <v>26914</v>
      </c>
      <c r="T12800">
        <v>110.39</v>
      </c>
      <c r="U12800">
        <v>0.94829699999999995</v>
      </c>
      <c r="V12800">
        <v>9.7799999999999995E-6</v>
      </c>
      <c r="W12800" t="s">
        <v>68091</v>
      </c>
      <c r="X12800">
        <v>9290</v>
      </c>
      <c r="Y12800" t="s">
        <v>45417</v>
      </c>
    </row>
    <row r="12801" spans="1:25" x14ac:dyDescent="0.45">
      <c r="A12801" t="s">
        <v>26914</v>
      </c>
      <c r="B12801" t="s">
        <v>26914</v>
      </c>
      <c r="C12801" t="s">
        <v>26914</v>
      </c>
      <c r="D12801" t="s">
        <v>26914</v>
      </c>
      <c r="E12801" t="s">
        <v>26914</v>
      </c>
      <c r="F12801" t="s">
        <v>26914</v>
      </c>
      <c r="G12801" t="s">
        <v>26914</v>
      </c>
      <c r="H12801" t="s">
        <v>26914</v>
      </c>
      <c r="I12801" t="s">
        <v>26940</v>
      </c>
      <c r="J12801" t="s">
        <v>26916</v>
      </c>
      <c r="K12801" t="s">
        <v>1109</v>
      </c>
      <c r="L12801" t="s">
        <v>68092</v>
      </c>
      <c r="M12801" t="s">
        <v>1108</v>
      </c>
      <c r="N12801" t="s">
        <v>68065</v>
      </c>
      <c r="O12801">
        <v>1170</v>
      </c>
      <c r="P12801" t="s">
        <v>68093</v>
      </c>
      <c r="Q12801">
        <v>19</v>
      </c>
      <c r="R12801" t="s">
        <v>26915</v>
      </c>
      <c r="S12801" t="s">
        <v>26914</v>
      </c>
      <c r="T12801">
        <v>109.07</v>
      </c>
      <c r="U12801">
        <v>0.40484999999999999</v>
      </c>
      <c r="V12801">
        <v>6.6000000000000003E-7</v>
      </c>
      <c r="W12801" t="s">
        <v>68094</v>
      </c>
      <c r="X12801">
        <v>8981</v>
      </c>
      <c r="Y12801" t="s">
        <v>29713</v>
      </c>
    </row>
    <row r="12802" spans="1:25" x14ac:dyDescent="0.45">
      <c r="A12802" t="s">
        <v>26914</v>
      </c>
      <c r="B12802" t="s">
        <v>26914</v>
      </c>
      <c r="C12802" t="s">
        <v>26914</v>
      </c>
      <c r="D12802" t="s">
        <v>26914</v>
      </c>
      <c r="E12802" t="s">
        <v>26914</v>
      </c>
      <c r="F12802" t="s">
        <v>26914</v>
      </c>
      <c r="G12802" t="s">
        <v>26914</v>
      </c>
      <c r="H12802" t="s">
        <v>26914</v>
      </c>
      <c r="I12802" t="s">
        <v>26940</v>
      </c>
      <c r="J12802" t="s">
        <v>26916</v>
      </c>
      <c r="K12802" t="s">
        <v>1109</v>
      </c>
      <c r="L12802" t="s">
        <v>68095</v>
      </c>
      <c r="M12802" t="s">
        <v>1108</v>
      </c>
      <c r="N12802" t="s">
        <v>68065</v>
      </c>
      <c r="O12802">
        <v>1170</v>
      </c>
      <c r="P12802" t="s">
        <v>68096</v>
      </c>
      <c r="Q12802">
        <v>15</v>
      </c>
      <c r="R12802" t="s">
        <v>26915</v>
      </c>
      <c r="S12802" t="s">
        <v>26914</v>
      </c>
      <c r="T12802">
        <v>103.14</v>
      </c>
      <c r="U12802">
        <v>0.33332499999999998</v>
      </c>
      <c r="V12802">
        <v>3.4000000000000001E-6</v>
      </c>
      <c r="W12802" t="s">
        <v>68067</v>
      </c>
      <c r="X12802">
        <v>6903</v>
      </c>
      <c r="Y12802" t="s">
        <v>44799</v>
      </c>
    </row>
    <row r="12803" spans="1:25" x14ac:dyDescent="0.45">
      <c r="A12803" t="s">
        <v>26914</v>
      </c>
      <c r="B12803" t="s">
        <v>26914</v>
      </c>
      <c r="C12803" t="s">
        <v>26914</v>
      </c>
      <c r="D12803" t="s">
        <v>26914</v>
      </c>
      <c r="E12803" t="s">
        <v>26914</v>
      </c>
      <c r="F12803" t="s">
        <v>26914</v>
      </c>
      <c r="G12803" t="s">
        <v>26914</v>
      </c>
      <c r="H12803" t="s">
        <v>26914</v>
      </c>
      <c r="I12803" t="s">
        <v>26940</v>
      </c>
      <c r="J12803" t="s">
        <v>26916</v>
      </c>
      <c r="K12803" t="s">
        <v>1109</v>
      </c>
      <c r="L12803" t="s">
        <v>68097</v>
      </c>
      <c r="M12803" t="s">
        <v>1108</v>
      </c>
      <c r="N12803" t="s">
        <v>68065</v>
      </c>
      <c r="O12803">
        <v>1170</v>
      </c>
      <c r="P12803" t="s">
        <v>68098</v>
      </c>
      <c r="Q12803">
        <v>11</v>
      </c>
      <c r="R12803" t="s">
        <v>26914</v>
      </c>
      <c r="S12803" t="s">
        <v>26914</v>
      </c>
      <c r="T12803">
        <v>109.48</v>
      </c>
      <c r="U12803">
        <v>0.79440599999999995</v>
      </c>
      <c r="V12803">
        <v>1.59E-6</v>
      </c>
      <c r="W12803" t="s">
        <v>68099</v>
      </c>
      <c r="X12803">
        <v>5471</v>
      </c>
      <c r="Y12803" t="s">
        <v>28011</v>
      </c>
    </row>
    <row r="12804" spans="1:25" x14ac:dyDescent="0.45">
      <c r="A12804" t="s">
        <v>26914</v>
      </c>
      <c r="B12804" t="s">
        <v>26914</v>
      </c>
      <c r="C12804" t="s">
        <v>26914</v>
      </c>
      <c r="D12804" t="s">
        <v>26914</v>
      </c>
      <c r="E12804" t="s">
        <v>26914</v>
      </c>
      <c r="F12804" t="s">
        <v>26914</v>
      </c>
      <c r="G12804" t="s">
        <v>26914</v>
      </c>
      <c r="H12804" t="s">
        <v>26914</v>
      </c>
      <c r="I12804" t="s">
        <v>26940</v>
      </c>
      <c r="J12804" t="s">
        <v>26916</v>
      </c>
      <c r="K12804" t="s">
        <v>1109</v>
      </c>
      <c r="L12804" t="s">
        <v>68100</v>
      </c>
      <c r="M12804" t="s">
        <v>1108</v>
      </c>
      <c r="N12804" t="s">
        <v>68065</v>
      </c>
      <c r="O12804">
        <v>1170</v>
      </c>
      <c r="P12804" t="s">
        <v>68101</v>
      </c>
      <c r="Q12804">
        <v>7</v>
      </c>
      <c r="R12804" t="s">
        <v>26914</v>
      </c>
      <c r="S12804" t="s">
        <v>26914</v>
      </c>
      <c r="T12804">
        <v>84.718000000000004</v>
      </c>
      <c r="U12804">
        <v>0.98857300000000004</v>
      </c>
      <c r="V12804">
        <v>1.7131900000000001E-3</v>
      </c>
      <c r="W12804" t="s">
        <v>68102</v>
      </c>
      <c r="X12804">
        <v>13040</v>
      </c>
      <c r="Y12804" t="s">
        <v>27880</v>
      </c>
    </row>
    <row r="12805" spans="1:25" x14ac:dyDescent="0.45">
      <c r="A12805" t="s">
        <v>26914</v>
      </c>
      <c r="B12805" t="s">
        <v>26914</v>
      </c>
      <c r="C12805" t="s">
        <v>26914</v>
      </c>
      <c r="D12805" t="s">
        <v>26914</v>
      </c>
      <c r="E12805" t="s">
        <v>26914</v>
      </c>
      <c r="F12805" t="s">
        <v>26914</v>
      </c>
      <c r="G12805" t="s">
        <v>26914</v>
      </c>
      <c r="H12805" t="s">
        <v>26914</v>
      </c>
      <c r="I12805">
        <v>-0.14299999999999999</v>
      </c>
      <c r="J12805" t="s">
        <v>26916</v>
      </c>
      <c r="K12805" t="s">
        <v>1109</v>
      </c>
      <c r="L12805" t="s">
        <v>68103</v>
      </c>
      <c r="M12805" t="s">
        <v>1108</v>
      </c>
      <c r="N12805" t="s">
        <v>68065</v>
      </c>
      <c r="O12805">
        <v>1170</v>
      </c>
      <c r="P12805" t="s">
        <v>68104</v>
      </c>
      <c r="Q12805">
        <v>6</v>
      </c>
      <c r="R12805" t="s">
        <v>26914</v>
      </c>
      <c r="S12805" t="s">
        <v>26914</v>
      </c>
      <c r="T12805">
        <v>141.36000000000001</v>
      </c>
      <c r="U12805">
        <v>0.99763199999999996</v>
      </c>
      <c r="V12805">
        <v>4.6999999999999998E-12</v>
      </c>
      <c r="W12805" t="s">
        <v>68105</v>
      </c>
      <c r="X12805">
        <v>5695</v>
      </c>
      <c r="Y12805" t="s">
        <v>34298</v>
      </c>
    </row>
    <row r="12806" spans="1:25" x14ac:dyDescent="0.45">
      <c r="A12806" t="s">
        <v>26914</v>
      </c>
      <c r="B12806" t="s">
        <v>26914</v>
      </c>
      <c r="C12806" t="s">
        <v>26914</v>
      </c>
      <c r="D12806" t="s">
        <v>26914</v>
      </c>
      <c r="E12806" t="s">
        <v>26914</v>
      </c>
      <c r="F12806" t="s">
        <v>26914</v>
      </c>
      <c r="G12806" t="s">
        <v>26914</v>
      </c>
      <c r="H12806" t="s">
        <v>26914</v>
      </c>
      <c r="I12806" t="s">
        <v>26940</v>
      </c>
      <c r="J12806" t="s">
        <v>26989</v>
      </c>
      <c r="K12806" t="s">
        <v>1109</v>
      </c>
      <c r="L12806" t="s">
        <v>68106</v>
      </c>
      <c r="M12806" t="s">
        <v>1108</v>
      </c>
      <c r="N12806" t="s">
        <v>68065</v>
      </c>
      <c r="O12806">
        <v>1170</v>
      </c>
      <c r="P12806" t="s">
        <v>68107</v>
      </c>
      <c r="Q12806">
        <v>2</v>
      </c>
      <c r="R12806" t="s">
        <v>26914</v>
      </c>
      <c r="S12806" t="s">
        <v>26914</v>
      </c>
      <c r="T12806">
        <v>2.36</v>
      </c>
      <c r="U12806" t="s">
        <v>26992</v>
      </c>
      <c r="V12806">
        <v>9.2289999999999999E-5</v>
      </c>
      <c r="W12806" t="s">
        <v>68108</v>
      </c>
      <c r="X12806">
        <v>9885</v>
      </c>
      <c r="Y12806" t="s">
        <v>47839</v>
      </c>
    </row>
    <row r="12807" spans="1:25" x14ac:dyDescent="0.45">
      <c r="A12807" t="s">
        <v>26914</v>
      </c>
      <c r="B12807" t="s">
        <v>26914</v>
      </c>
      <c r="C12807" t="s">
        <v>26914</v>
      </c>
      <c r="D12807" t="s">
        <v>26914</v>
      </c>
      <c r="E12807" t="s">
        <v>26914</v>
      </c>
      <c r="F12807" t="s">
        <v>26914</v>
      </c>
      <c r="G12807" t="s">
        <v>26914</v>
      </c>
      <c r="H12807" t="s">
        <v>26914</v>
      </c>
      <c r="I12807">
        <v>-0.77600000000000002</v>
      </c>
      <c r="J12807" t="s">
        <v>26916</v>
      </c>
      <c r="K12807" t="s">
        <v>1109</v>
      </c>
      <c r="L12807" t="s">
        <v>68109</v>
      </c>
      <c r="M12807" t="s">
        <v>1108</v>
      </c>
      <c r="N12807" t="s">
        <v>68065</v>
      </c>
      <c r="O12807">
        <v>1170</v>
      </c>
      <c r="P12807" t="s">
        <v>68110</v>
      </c>
      <c r="Q12807">
        <v>1</v>
      </c>
      <c r="R12807" t="s">
        <v>26914</v>
      </c>
      <c r="S12807" t="s">
        <v>26914</v>
      </c>
      <c r="T12807">
        <v>67.135999999999996</v>
      </c>
      <c r="U12807">
        <v>0.86977000000000004</v>
      </c>
      <c r="V12807">
        <v>2.3961300000000001E-4</v>
      </c>
      <c r="W12807" t="s">
        <v>68111</v>
      </c>
      <c r="X12807">
        <v>1952</v>
      </c>
      <c r="Y12807" t="s">
        <v>35116</v>
      </c>
    </row>
    <row r="12808" spans="1:25" x14ac:dyDescent="0.45">
      <c r="A12808" t="s">
        <v>26914</v>
      </c>
      <c r="B12808" t="s">
        <v>26914</v>
      </c>
      <c r="C12808" t="s">
        <v>26914</v>
      </c>
      <c r="D12808" t="s">
        <v>26914</v>
      </c>
      <c r="E12808" t="s">
        <v>26914</v>
      </c>
      <c r="F12808" t="s">
        <v>26914</v>
      </c>
      <c r="G12808" t="s">
        <v>26914</v>
      </c>
      <c r="H12808" t="s">
        <v>26914</v>
      </c>
      <c r="I12808" t="s">
        <v>26940</v>
      </c>
      <c r="J12808" t="s">
        <v>26916</v>
      </c>
      <c r="K12808" t="s">
        <v>1109</v>
      </c>
      <c r="L12808" t="s">
        <v>68112</v>
      </c>
      <c r="M12808" t="s">
        <v>1108</v>
      </c>
      <c r="N12808" t="s">
        <v>68065</v>
      </c>
      <c r="O12808">
        <v>1170</v>
      </c>
      <c r="P12808" t="s">
        <v>68113</v>
      </c>
      <c r="Q12808">
        <v>1</v>
      </c>
      <c r="R12808" t="s">
        <v>26914</v>
      </c>
      <c r="S12808" t="s">
        <v>26914</v>
      </c>
      <c r="T12808">
        <v>149</v>
      </c>
      <c r="U12808">
        <v>0.95629500000000001</v>
      </c>
      <c r="V12808">
        <v>2.64E-14</v>
      </c>
      <c r="W12808" t="s">
        <v>68114</v>
      </c>
      <c r="X12808">
        <v>1187</v>
      </c>
      <c r="Y12808" t="s">
        <v>30290</v>
      </c>
    </row>
    <row r="12809" spans="1:25" x14ac:dyDescent="0.45">
      <c r="A12809" t="s">
        <v>26914</v>
      </c>
      <c r="B12809" t="s">
        <v>26915</v>
      </c>
      <c r="C12809" t="s">
        <v>26914</v>
      </c>
      <c r="D12809" t="s">
        <v>26914</v>
      </c>
      <c r="E12809" t="s">
        <v>26914</v>
      </c>
      <c r="F12809" t="s">
        <v>26915</v>
      </c>
      <c r="G12809" t="s">
        <v>26914</v>
      </c>
      <c r="H12809" t="s">
        <v>26914</v>
      </c>
      <c r="I12809" t="s">
        <v>26940</v>
      </c>
      <c r="J12809" t="s">
        <v>26989</v>
      </c>
      <c r="K12809" t="s">
        <v>1109</v>
      </c>
      <c r="L12809" t="s">
        <v>68115</v>
      </c>
      <c r="M12809" t="s">
        <v>1108</v>
      </c>
      <c r="N12809" t="s">
        <v>68065</v>
      </c>
      <c r="O12809">
        <v>1170</v>
      </c>
      <c r="P12809" t="s">
        <v>68116</v>
      </c>
      <c r="Q12809">
        <v>1</v>
      </c>
      <c r="R12809" t="s">
        <v>26914</v>
      </c>
      <c r="S12809" t="s">
        <v>26914</v>
      </c>
      <c r="T12809">
        <v>4.29</v>
      </c>
      <c r="U12809" t="s">
        <v>26992</v>
      </c>
      <c r="V12809">
        <v>2.7849999999999999E-4</v>
      </c>
      <c r="W12809" t="s">
        <v>68117</v>
      </c>
      <c r="X12809">
        <v>17554</v>
      </c>
      <c r="Y12809" t="s">
        <v>36599</v>
      </c>
    </row>
    <row r="12810" spans="1:25" x14ac:dyDescent="0.45">
      <c r="A12810" t="s">
        <v>26922</v>
      </c>
      <c r="B12810" t="s">
        <v>26922</v>
      </c>
      <c r="C12810" t="s">
        <v>26922</v>
      </c>
      <c r="D12810" t="s">
        <v>26922</v>
      </c>
      <c r="E12810" t="s">
        <v>26922</v>
      </c>
      <c r="F12810" t="s">
        <v>26922</v>
      </c>
      <c r="G12810" t="s">
        <v>26922</v>
      </c>
      <c r="H12810" t="s">
        <v>26922</v>
      </c>
      <c r="I12810" t="s">
        <v>68118</v>
      </c>
      <c r="J12810" t="s">
        <v>26989</v>
      </c>
      <c r="K12810" t="s">
        <v>68119</v>
      </c>
      <c r="L12810" t="s">
        <v>68120</v>
      </c>
      <c r="M12810" t="s">
        <v>68121</v>
      </c>
      <c r="N12810" t="s">
        <v>68122</v>
      </c>
      <c r="O12810" t="s">
        <v>26930</v>
      </c>
      <c r="P12810" t="s">
        <v>68123</v>
      </c>
      <c r="Q12810">
        <v>11</v>
      </c>
      <c r="R12810" t="s">
        <v>26914</v>
      </c>
      <c r="S12810" t="s">
        <v>26914</v>
      </c>
      <c r="T12810">
        <v>1.71</v>
      </c>
      <c r="U12810" t="s">
        <v>26992</v>
      </c>
      <c r="V12810">
        <v>5.1450000000000003E-3</v>
      </c>
      <c r="W12810" t="s">
        <v>27926</v>
      </c>
      <c r="X12810">
        <v>2757</v>
      </c>
      <c r="Y12810" t="s">
        <v>41120</v>
      </c>
    </row>
    <row r="12811" spans="1:25" x14ac:dyDescent="0.45">
      <c r="A12811" t="s">
        <v>44213</v>
      </c>
      <c r="B12811" t="s">
        <v>44213</v>
      </c>
      <c r="C12811" t="s">
        <v>44213</v>
      </c>
      <c r="D12811" t="s">
        <v>44213</v>
      </c>
      <c r="E12811" t="s">
        <v>44213</v>
      </c>
      <c r="F12811" t="s">
        <v>44213</v>
      </c>
      <c r="G12811" t="s">
        <v>44213</v>
      </c>
      <c r="H12811" t="s">
        <v>44213</v>
      </c>
      <c r="I12811" t="s">
        <v>68124</v>
      </c>
      <c r="J12811" t="s">
        <v>26989</v>
      </c>
      <c r="K12811" t="s">
        <v>68119</v>
      </c>
      <c r="L12811" t="s">
        <v>68125</v>
      </c>
      <c r="M12811" t="s">
        <v>68121</v>
      </c>
      <c r="N12811" t="s">
        <v>68122</v>
      </c>
      <c r="O12811" t="s">
        <v>26930</v>
      </c>
      <c r="P12811" t="s">
        <v>68126</v>
      </c>
      <c r="Q12811">
        <v>5</v>
      </c>
      <c r="R12811" t="s">
        <v>26914</v>
      </c>
      <c r="S12811" t="s">
        <v>26914</v>
      </c>
      <c r="T12811">
        <v>1.8</v>
      </c>
      <c r="U12811" t="s">
        <v>26992</v>
      </c>
      <c r="V12811">
        <v>8.7639999999999992E-3</v>
      </c>
      <c r="W12811" t="s">
        <v>68127</v>
      </c>
      <c r="X12811">
        <v>1918</v>
      </c>
      <c r="Y12811" t="s">
        <v>46469</v>
      </c>
    </row>
    <row r="12812" spans="1:25" x14ac:dyDescent="0.45">
      <c r="A12812" t="s">
        <v>26914</v>
      </c>
      <c r="B12812" t="s">
        <v>26914</v>
      </c>
      <c r="C12812" t="s">
        <v>26914</v>
      </c>
      <c r="D12812" t="s">
        <v>26914</v>
      </c>
      <c r="E12812" t="s">
        <v>26914</v>
      </c>
      <c r="F12812" t="s">
        <v>26914</v>
      </c>
      <c r="G12812" t="s">
        <v>26914</v>
      </c>
      <c r="H12812" t="s">
        <v>26914</v>
      </c>
      <c r="I12812" t="s">
        <v>26940</v>
      </c>
      <c r="J12812" t="s">
        <v>26916</v>
      </c>
      <c r="K12812" t="s">
        <v>1448</v>
      </c>
      <c r="L12812" t="s">
        <v>68128</v>
      </c>
      <c r="M12812" t="s">
        <v>1447</v>
      </c>
      <c r="N12812" t="s">
        <v>68129</v>
      </c>
      <c r="O12812">
        <v>736</v>
      </c>
      <c r="P12812" t="s">
        <v>68130</v>
      </c>
      <c r="Q12812" t="s">
        <v>26963</v>
      </c>
      <c r="R12812" t="s">
        <v>26915</v>
      </c>
      <c r="S12812" t="s">
        <v>26914</v>
      </c>
      <c r="T12812">
        <v>79.004000000000005</v>
      </c>
      <c r="U12812">
        <v>0.49836900000000001</v>
      </c>
      <c r="V12812">
        <v>2.3799999999999999E-5</v>
      </c>
      <c r="W12812" t="s">
        <v>68131</v>
      </c>
      <c r="X12812">
        <v>11806</v>
      </c>
      <c r="Y12812" t="s">
        <v>26921</v>
      </c>
    </row>
    <row r="12813" spans="1:25" x14ac:dyDescent="0.45">
      <c r="A12813" t="s">
        <v>26914</v>
      </c>
      <c r="B12813" t="s">
        <v>26914</v>
      </c>
      <c r="C12813" t="s">
        <v>26914</v>
      </c>
      <c r="D12813" t="s">
        <v>26914</v>
      </c>
      <c r="E12813" t="s">
        <v>26914</v>
      </c>
      <c r="F12813" t="s">
        <v>26914</v>
      </c>
      <c r="G12813" t="s">
        <v>26914</v>
      </c>
      <c r="H12813" t="s">
        <v>26914</v>
      </c>
      <c r="I12813" t="s">
        <v>26940</v>
      </c>
      <c r="J12813" t="s">
        <v>26989</v>
      </c>
      <c r="K12813" t="s">
        <v>1448</v>
      </c>
      <c r="L12813" t="s">
        <v>68132</v>
      </c>
      <c r="M12813" t="s">
        <v>1447</v>
      </c>
      <c r="N12813" t="s">
        <v>68129</v>
      </c>
      <c r="O12813">
        <v>736</v>
      </c>
      <c r="P12813" t="s">
        <v>68133</v>
      </c>
      <c r="Q12813">
        <v>23</v>
      </c>
      <c r="R12813" t="s">
        <v>26914</v>
      </c>
      <c r="S12813" t="s">
        <v>26914</v>
      </c>
      <c r="T12813">
        <v>4.6500000000000004</v>
      </c>
      <c r="U12813" t="s">
        <v>26992</v>
      </c>
      <c r="V12813">
        <v>0</v>
      </c>
      <c r="W12813" t="s">
        <v>68134</v>
      </c>
      <c r="X12813">
        <v>8582</v>
      </c>
      <c r="Y12813" t="s">
        <v>29499</v>
      </c>
    </row>
    <row r="12814" spans="1:25" x14ac:dyDescent="0.45">
      <c r="A12814" t="s">
        <v>26914</v>
      </c>
      <c r="B12814" t="s">
        <v>26914</v>
      </c>
      <c r="C12814" t="s">
        <v>26914</v>
      </c>
      <c r="D12814" t="s">
        <v>26914</v>
      </c>
      <c r="E12814" t="s">
        <v>26914</v>
      </c>
      <c r="F12814" t="s">
        <v>26914</v>
      </c>
      <c r="G12814" t="s">
        <v>26914</v>
      </c>
      <c r="H12814" t="s">
        <v>26914</v>
      </c>
      <c r="I12814">
        <v>-1.0189999999999999</v>
      </c>
      <c r="J12814" t="s">
        <v>26989</v>
      </c>
      <c r="K12814" t="s">
        <v>1448</v>
      </c>
      <c r="L12814" t="s">
        <v>68135</v>
      </c>
      <c r="M12814" t="s">
        <v>1447</v>
      </c>
      <c r="N12814" t="s">
        <v>68129</v>
      </c>
      <c r="O12814">
        <v>736</v>
      </c>
      <c r="P12814" t="s">
        <v>68136</v>
      </c>
      <c r="Q12814">
        <v>7</v>
      </c>
      <c r="R12814" t="s">
        <v>26914</v>
      </c>
      <c r="S12814" t="s">
        <v>26914</v>
      </c>
      <c r="T12814">
        <v>1.83</v>
      </c>
      <c r="U12814" t="s">
        <v>26992</v>
      </c>
      <c r="V12814">
        <v>3.9020000000000001E-3</v>
      </c>
      <c r="W12814" t="s">
        <v>68137</v>
      </c>
      <c r="X12814">
        <v>88</v>
      </c>
      <c r="Y12814" t="s">
        <v>68138</v>
      </c>
    </row>
    <row r="12815" spans="1:25" x14ac:dyDescent="0.45">
      <c r="A12815" t="s">
        <v>26914</v>
      </c>
      <c r="B12815" t="s">
        <v>26914</v>
      </c>
      <c r="C12815" t="s">
        <v>26914</v>
      </c>
      <c r="D12815" t="s">
        <v>26914</v>
      </c>
      <c r="E12815" t="s">
        <v>26914</v>
      </c>
      <c r="F12815" t="s">
        <v>26914</v>
      </c>
      <c r="G12815" t="s">
        <v>26914</v>
      </c>
      <c r="H12815" t="s">
        <v>26914</v>
      </c>
      <c r="I12815" t="s">
        <v>26940</v>
      </c>
      <c r="J12815" t="s">
        <v>26989</v>
      </c>
      <c r="K12815" t="s">
        <v>1448</v>
      </c>
      <c r="L12815" t="s">
        <v>68139</v>
      </c>
      <c r="M12815" t="s">
        <v>1447</v>
      </c>
      <c r="N12815" t="s">
        <v>68129</v>
      </c>
      <c r="O12815">
        <v>736</v>
      </c>
      <c r="P12815" t="s">
        <v>68140</v>
      </c>
      <c r="Q12815">
        <v>7</v>
      </c>
      <c r="R12815" t="s">
        <v>26914</v>
      </c>
      <c r="S12815" t="s">
        <v>26914</v>
      </c>
      <c r="T12815">
        <v>2.78</v>
      </c>
      <c r="U12815" t="s">
        <v>26992</v>
      </c>
      <c r="V12815">
        <v>0</v>
      </c>
      <c r="W12815" t="s">
        <v>68141</v>
      </c>
      <c r="X12815">
        <v>7868</v>
      </c>
      <c r="Y12815" t="s">
        <v>33599</v>
      </c>
    </row>
    <row r="12816" spans="1:25" x14ac:dyDescent="0.45">
      <c r="A12816" t="s">
        <v>26914</v>
      </c>
      <c r="B12816" t="s">
        <v>26914</v>
      </c>
      <c r="C12816" t="s">
        <v>26914</v>
      </c>
      <c r="D12816" t="s">
        <v>26914</v>
      </c>
      <c r="E12816" t="s">
        <v>26914</v>
      </c>
      <c r="F12816" t="s">
        <v>26914</v>
      </c>
      <c r="G12816" t="s">
        <v>26914</v>
      </c>
      <c r="H12816" t="s">
        <v>26914</v>
      </c>
      <c r="I12816" t="s">
        <v>26940</v>
      </c>
      <c r="J12816" t="s">
        <v>26916</v>
      </c>
      <c r="K12816" t="s">
        <v>1448</v>
      </c>
      <c r="L12816" t="s">
        <v>68142</v>
      </c>
      <c r="M12816" t="s">
        <v>1447</v>
      </c>
      <c r="N12816" t="s">
        <v>68129</v>
      </c>
      <c r="O12816">
        <v>736</v>
      </c>
      <c r="P12816" t="s">
        <v>68143</v>
      </c>
      <c r="Q12816">
        <v>6</v>
      </c>
      <c r="R12816" t="s">
        <v>26915</v>
      </c>
      <c r="S12816" t="s">
        <v>26914</v>
      </c>
      <c r="T12816">
        <v>79.004000000000005</v>
      </c>
      <c r="U12816">
        <v>0.49836900000000001</v>
      </c>
      <c r="V12816">
        <v>2.3799999999999999E-5</v>
      </c>
      <c r="W12816" t="s">
        <v>68131</v>
      </c>
      <c r="X12816">
        <v>11806</v>
      </c>
      <c r="Y12816" t="s">
        <v>26921</v>
      </c>
    </row>
    <row r="12817" spans="1:25" x14ac:dyDescent="0.45">
      <c r="A12817" t="s">
        <v>26914</v>
      </c>
      <c r="B12817" t="s">
        <v>26914</v>
      </c>
      <c r="C12817" t="s">
        <v>26914</v>
      </c>
      <c r="D12817" t="s">
        <v>26914</v>
      </c>
      <c r="E12817" t="s">
        <v>26914</v>
      </c>
      <c r="F12817" t="s">
        <v>26914</v>
      </c>
      <c r="G12817" t="s">
        <v>26914</v>
      </c>
      <c r="H12817" t="s">
        <v>26914</v>
      </c>
      <c r="I12817" t="s">
        <v>26940</v>
      </c>
      <c r="J12817" t="s">
        <v>26916</v>
      </c>
      <c r="K12817" t="s">
        <v>1448</v>
      </c>
      <c r="L12817" t="s">
        <v>68144</v>
      </c>
      <c r="M12817" t="s">
        <v>1447</v>
      </c>
      <c r="N12817" t="s">
        <v>68129</v>
      </c>
      <c r="O12817">
        <v>736</v>
      </c>
      <c r="P12817" t="s">
        <v>68145</v>
      </c>
      <c r="Q12817">
        <v>3</v>
      </c>
      <c r="R12817" t="s">
        <v>26914</v>
      </c>
      <c r="S12817" t="s">
        <v>26914</v>
      </c>
      <c r="T12817">
        <v>67.168999999999997</v>
      </c>
      <c r="U12817">
        <v>0.99986299999999995</v>
      </c>
      <c r="V12817">
        <v>1.2204100000000001E-2</v>
      </c>
      <c r="W12817" t="s">
        <v>68146</v>
      </c>
      <c r="X12817">
        <v>7257</v>
      </c>
      <c r="Y12817" t="s">
        <v>27402</v>
      </c>
    </row>
    <row r="12818" spans="1:25" x14ac:dyDescent="0.45">
      <c r="A12818" t="s">
        <v>26914</v>
      </c>
      <c r="B12818" t="s">
        <v>26915</v>
      </c>
      <c r="C12818" t="s">
        <v>26914</v>
      </c>
      <c r="D12818" t="s">
        <v>26914</v>
      </c>
      <c r="E12818" t="s">
        <v>26914</v>
      </c>
      <c r="F12818" t="s">
        <v>26914</v>
      </c>
      <c r="G12818" t="s">
        <v>26914</v>
      </c>
      <c r="H12818" t="s">
        <v>26915</v>
      </c>
      <c r="I12818">
        <v>8.5999999999999993E-2</v>
      </c>
      <c r="J12818" t="s">
        <v>26916</v>
      </c>
      <c r="K12818" t="s">
        <v>1448</v>
      </c>
      <c r="L12818" t="s">
        <v>68147</v>
      </c>
      <c r="M12818" t="s">
        <v>1447</v>
      </c>
      <c r="N12818" t="s">
        <v>68129</v>
      </c>
      <c r="O12818">
        <v>736</v>
      </c>
      <c r="P12818" t="s">
        <v>68148</v>
      </c>
      <c r="Q12818">
        <v>2</v>
      </c>
      <c r="R12818" t="s">
        <v>26914</v>
      </c>
      <c r="S12818" t="s">
        <v>26914</v>
      </c>
      <c r="T12818">
        <v>73.632000000000005</v>
      </c>
      <c r="U12818">
        <v>0.92754400000000004</v>
      </c>
      <c r="V12818">
        <v>2.4298800000000001E-3</v>
      </c>
      <c r="W12818" t="s">
        <v>68149</v>
      </c>
      <c r="X12818">
        <v>4299</v>
      </c>
      <c r="Y12818" t="s">
        <v>27739</v>
      </c>
    </row>
    <row r="12819" spans="1:25" x14ac:dyDescent="0.45">
      <c r="A12819" t="s">
        <v>26914</v>
      </c>
      <c r="B12819" t="s">
        <v>26914</v>
      </c>
      <c r="C12819" t="s">
        <v>26914</v>
      </c>
      <c r="D12819" t="s">
        <v>26914</v>
      </c>
      <c r="E12819" t="s">
        <v>26914</v>
      </c>
      <c r="F12819" t="s">
        <v>26914</v>
      </c>
      <c r="G12819" t="s">
        <v>26914</v>
      </c>
      <c r="H12819" t="s">
        <v>26914</v>
      </c>
      <c r="I12819">
        <v>-0.58499999999999996</v>
      </c>
      <c r="J12819" t="s">
        <v>26916</v>
      </c>
      <c r="K12819" t="s">
        <v>1448</v>
      </c>
      <c r="L12819" t="s">
        <v>68150</v>
      </c>
      <c r="M12819" t="s">
        <v>1447</v>
      </c>
      <c r="N12819" t="s">
        <v>68129</v>
      </c>
      <c r="O12819">
        <v>736</v>
      </c>
      <c r="P12819" t="s">
        <v>68151</v>
      </c>
      <c r="Q12819">
        <v>1</v>
      </c>
      <c r="R12819" t="s">
        <v>26914</v>
      </c>
      <c r="S12819" t="s">
        <v>26914</v>
      </c>
      <c r="T12819">
        <v>102.07</v>
      </c>
      <c r="U12819">
        <v>0.81915300000000002</v>
      </c>
      <c r="V12819">
        <v>4.2317500000000003E-4</v>
      </c>
      <c r="W12819" t="s">
        <v>68152</v>
      </c>
      <c r="X12819">
        <v>14899</v>
      </c>
      <c r="Y12819" t="s">
        <v>27920</v>
      </c>
    </row>
    <row r="12820" spans="1:25" x14ac:dyDescent="0.45">
      <c r="A12820" t="s">
        <v>26914</v>
      </c>
      <c r="B12820" t="s">
        <v>26915</v>
      </c>
      <c r="C12820" t="s">
        <v>26914</v>
      </c>
      <c r="D12820" t="s">
        <v>26914</v>
      </c>
      <c r="E12820" t="s">
        <v>26914</v>
      </c>
      <c r="F12820" t="s">
        <v>26914</v>
      </c>
      <c r="G12820" t="s">
        <v>26914</v>
      </c>
      <c r="H12820" t="s">
        <v>26915</v>
      </c>
      <c r="I12820" t="s">
        <v>26940</v>
      </c>
      <c r="J12820" t="s">
        <v>26916</v>
      </c>
      <c r="K12820" t="s">
        <v>14958</v>
      </c>
      <c r="L12820" t="s">
        <v>68153</v>
      </c>
      <c r="M12820" t="s">
        <v>14957</v>
      </c>
      <c r="N12820" t="s">
        <v>68154</v>
      </c>
      <c r="O12820">
        <v>1091</v>
      </c>
      <c r="P12820" t="s">
        <v>68155</v>
      </c>
      <c r="Q12820">
        <v>683</v>
      </c>
      <c r="R12820" t="s">
        <v>26914</v>
      </c>
      <c r="S12820" t="s">
        <v>26914</v>
      </c>
      <c r="T12820">
        <v>137.13</v>
      </c>
      <c r="U12820">
        <v>0.999977</v>
      </c>
      <c r="V12820">
        <v>3.4799999999999999E-5</v>
      </c>
      <c r="W12820" t="s">
        <v>68156</v>
      </c>
      <c r="X12820">
        <v>7649</v>
      </c>
      <c r="Y12820" t="s">
        <v>29927</v>
      </c>
    </row>
    <row r="12821" spans="1:25" x14ac:dyDescent="0.45">
      <c r="A12821" t="s">
        <v>26914</v>
      </c>
      <c r="B12821" t="s">
        <v>26914</v>
      </c>
      <c r="C12821" t="s">
        <v>26914</v>
      </c>
      <c r="D12821" t="s">
        <v>26914</v>
      </c>
      <c r="E12821" t="s">
        <v>26914</v>
      </c>
      <c r="F12821" t="s">
        <v>26914</v>
      </c>
      <c r="G12821" t="s">
        <v>26914</v>
      </c>
      <c r="H12821" t="s">
        <v>26914</v>
      </c>
      <c r="I12821" t="s">
        <v>26940</v>
      </c>
      <c r="J12821" t="s">
        <v>26916</v>
      </c>
      <c r="K12821" t="s">
        <v>14958</v>
      </c>
      <c r="L12821" t="s">
        <v>68157</v>
      </c>
      <c r="M12821" t="s">
        <v>14957</v>
      </c>
      <c r="N12821" t="s">
        <v>68154</v>
      </c>
      <c r="O12821">
        <v>1091</v>
      </c>
      <c r="P12821" t="s">
        <v>68158</v>
      </c>
      <c r="Q12821">
        <v>296</v>
      </c>
      <c r="R12821" t="s">
        <v>26914</v>
      </c>
      <c r="S12821" t="s">
        <v>26914</v>
      </c>
      <c r="T12821">
        <v>186.16</v>
      </c>
      <c r="U12821">
        <v>1</v>
      </c>
      <c r="V12821">
        <v>3.0900000000000001E-15</v>
      </c>
      <c r="W12821" t="s">
        <v>68159</v>
      </c>
      <c r="X12821">
        <v>12958</v>
      </c>
      <c r="Y12821" t="s">
        <v>29554</v>
      </c>
    </row>
    <row r="12822" spans="1:25" x14ac:dyDescent="0.45">
      <c r="A12822" t="s">
        <v>26914</v>
      </c>
      <c r="B12822" t="s">
        <v>26914</v>
      </c>
      <c r="C12822" t="s">
        <v>26914</v>
      </c>
      <c r="D12822" t="s">
        <v>26914</v>
      </c>
      <c r="E12822" t="s">
        <v>26914</v>
      </c>
      <c r="F12822" t="s">
        <v>26914</v>
      </c>
      <c r="G12822" t="s">
        <v>26914</v>
      </c>
      <c r="H12822" t="s">
        <v>26914</v>
      </c>
      <c r="I12822" t="s">
        <v>26940</v>
      </c>
      <c r="J12822" t="s">
        <v>26916</v>
      </c>
      <c r="K12822" t="s">
        <v>14958</v>
      </c>
      <c r="L12822" t="s">
        <v>68160</v>
      </c>
      <c r="M12822" t="s">
        <v>14957</v>
      </c>
      <c r="N12822" t="s">
        <v>68154</v>
      </c>
      <c r="O12822">
        <v>1091</v>
      </c>
      <c r="P12822" t="s">
        <v>68161</v>
      </c>
      <c r="Q12822">
        <v>292</v>
      </c>
      <c r="R12822" t="s">
        <v>26914</v>
      </c>
      <c r="S12822" t="s">
        <v>26914</v>
      </c>
      <c r="T12822">
        <v>165.49</v>
      </c>
      <c r="U12822">
        <v>0.99999800000000005</v>
      </c>
      <c r="V12822">
        <v>7.5599999999999995E-9</v>
      </c>
      <c r="W12822" t="s">
        <v>68162</v>
      </c>
      <c r="X12822">
        <v>10479</v>
      </c>
      <c r="Y12822" t="s">
        <v>27107</v>
      </c>
    </row>
    <row r="12823" spans="1:25" x14ac:dyDescent="0.45">
      <c r="A12823" t="s">
        <v>26914</v>
      </c>
      <c r="B12823" t="s">
        <v>26915</v>
      </c>
      <c r="C12823" t="s">
        <v>26914</v>
      </c>
      <c r="D12823" t="s">
        <v>26914</v>
      </c>
      <c r="E12823" t="s">
        <v>26914</v>
      </c>
      <c r="F12823" t="s">
        <v>26914</v>
      </c>
      <c r="G12823" t="s">
        <v>26914</v>
      </c>
      <c r="H12823" t="s">
        <v>26915</v>
      </c>
      <c r="I12823" t="s">
        <v>26940</v>
      </c>
      <c r="J12823" t="s">
        <v>26916</v>
      </c>
      <c r="K12823" t="s">
        <v>14958</v>
      </c>
      <c r="L12823" t="s">
        <v>68163</v>
      </c>
      <c r="M12823" t="s">
        <v>14957</v>
      </c>
      <c r="N12823" t="s">
        <v>68154</v>
      </c>
      <c r="O12823">
        <v>1091</v>
      </c>
      <c r="P12823" t="s">
        <v>68164</v>
      </c>
      <c r="Q12823">
        <v>234</v>
      </c>
      <c r="R12823" t="s">
        <v>26914</v>
      </c>
      <c r="S12823" t="s">
        <v>26914</v>
      </c>
      <c r="T12823">
        <v>216.91</v>
      </c>
      <c r="U12823">
        <v>0.99887899999999996</v>
      </c>
      <c r="V12823">
        <v>1.32E-14</v>
      </c>
      <c r="W12823" t="s">
        <v>68165</v>
      </c>
      <c r="X12823">
        <v>10175</v>
      </c>
      <c r="Y12823" t="s">
        <v>28340</v>
      </c>
    </row>
    <row r="12824" spans="1:25" x14ac:dyDescent="0.45">
      <c r="A12824" t="s">
        <v>26914</v>
      </c>
      <c r="B12824" t="s">
        <v>26914</v>
      </c>
      <c r="C12824" t="s">
        <v>26914</v>
      </c>
      <c r="D12824" t="s">
        <v>26914</v>
      </c>
      <c r="E12824" t="s">
        <v>26914</v>
      </c>
      <c r="F12824" t="s">
        <v>26914</v>
      </c>
      <c r="G12824" t="s">
        <v>26914</v>
      </c>
      <c r="H12824" t="s">
        <v>26914</v>
      </c>
      <c r="I12824" t="s">
        <v>26940</v>
      </c>
      <c r="J12824" t="s">
        <v>26916</v>
      </c>
      <c r="K12824" t="s">
        <v>14958</v>
      </c>
      <c r="L12824" t="s">
        <v>68166</v>
      </c>
      <c r="M12824" t="s">
        <v>14957</v>
      </c>
      <c r="N12824" t="s">
        <v>68154</v>
      </c>
      <c r="O12824">
        <v>1091</v>
      </c>
      <c r="P12824" t="s">
        <v>68167</v>
      </c>
      <c r="Q12824">
        <v>166</v>
      </c>
      <c r="R12824" t="s">
        <v>26914</v>
      </c>
      <c r="S12824" t="s">
        <v>26914</v>
      </c>
      <c r="T12824">
        <v>99.787999999999997</v>
      </c>
      <c r="U12824">
        <v>0.99927699999999997</v>
      </c>
      <c r="V12824">
        <v>2.11568E-4</v>
      </c>
      <c r="W12824" t="s">
        <v>68168</v>
      </c>
      <c r="X12824">
        <v>6092</v>
      </c>
      <c r="Y12824" t="s">
        <v>32108</v>
      </c>
    </row>
    <row r="12825" spans="1:25" x14ac:dyDescent="0.45">
      <c r="A12825" t="s">
        <v>26914</v>
      </c>
      <c r="B12825" t="s">
        <v>26914</v>
      </c>
      <c r="C12825" t="s">
        <v>26914</v>
      </c>
      <c r="D12825" t="s">
        <v>26914</v>
      </c>
      <c r="E12825" t="s">
        <v>26914</v>
      </c>
      <c r="F12825" t="s">
        <v>26914</v>
      </c>
      <c r="G12825" t="s">
        <v>26914</v>
      </c>
      <c r="H12825" t="s">
        <v>26914</v>
      </c>
      <c r="I12825" t="s">
        <v>26940</v>
      </c>
      <c r="J12825" t="s">
        <v>26916</v>
      </c>
      <c r="K12825" t="s">
        <v>14958</v>
      </c>
      <c r="L12825" t="s">
        <v>68169</v>
      </c>
      <c r="M12825" t="s">
        <v>14957</v>
      </c>
      <c r="N12825" t="s">
        <v>68154</v>
      </c>
      <c r="O12825">
        <v>1091</v>
      </c>
      <c r="P12825" t="s">
        <v>68170</v>
      </c>
      <c r="Q12825">
        <v>90</v>
      </c>
      <c r="R12825" t="s">
        <v>26914</v>
      </c>
      <c r="S12825" t="s">
        <v>26914</v>
      </c>
      <c r="T12825">
        <v>111.52</v>
      </c>
      <c r="U12825">
        <v>0.99961599999999995</v>
      </c>
      <c r="V12825">
        <v>2.7499999999999999E-6</v>
      </c>
      <c r="W12825" t="s">
        <v>68171</v>
      </c>
      <c r="X12825">
        <v>6090</v>
      </c>
      <c r="Y12825" t="s">
        <v>28445</v>
      </c>
    </row>
    <row r="12826" spans="1:25" x14ac:dyDescent="0.45">
      <c r="A12826" t="s">
        <v>26914</v>
      </c>
      <c r="B12826" t="s">
        <v>26914</v>
      </c>
      <c r="C12826" t="s">
        <v>26914</v>
      </c>
      <c r="D12826" t="s">
        <v>26914</v>
      </c>
      <c r="E12826" t="s">
        <v>26914</v>
      </c>
      <c r="F12826" t="s">
        <v>26914</v>
      </c>
      <c r="G12826" t="s">
        <v>26914</v>
      </c>
      <c r="H12826" t="s">
        <v>26914</v>
      </c>
      <c r="I12826" t="s">
        <v>26940</v>
      </c>
      <c r="J12826" t="s">
        <v>26916</v>
      </c>
      <c r="K12826" t="s">
        <v>14958</v>
      </c>
      <c r="L12826" t="s">
        <v>68172</v>
      </c>
      <c r="M12826" t="s">
        <v>14957</v>
      </c>
      <c r="N12826" t="s">
        <v>68154</v>
      </c>
      <c r="O12826">
        <v>1091</v>
      </c>
      <c r="P12826" t="s">
        <v>68173</v>
      </c>
      <c r="Q12826">
        <v>88</v>
      </c>
      <c r="R12826" t="s">
        <v>26914</v>
      </c>
      <c r="S12826" t="s">
        <v>26914</v>
      </c>
      <c r="T12826">
        <v>91.694000000000003</v>
      </c>
      <c r="U12826">
        <v>0.99587999999999999</v>
      </c>
      <c r="V12826">
        <v>6.0900000000000003E-5</v>
      </c>
      <c r="W12826" t="s">
        <v>68174</v>
      </c>
      <c r="X12826">
        <v>11311</v>
      </c>
      <c r="Y12826" t="s">
        <v>27658</v>
      </c>
    </row>
    <row r="12827" spans="1:25" x14ac:dyDescent="0.45">
      <c r="A12827" t="s">
        <v>26914</v>
      </c>
      <c r="B12827" t="s">
        <v>26914</v>
      </c>
      <c r="C12827" t="s">
        <v>26914</v>
      </c>
      <c r="D12827" t="s">
        <v>26914</v>
      </c>
      <c r="E12827" t="s">
        <v>26914</v>
      </c>
      <c r="F12827" t="s">
        <v>26914</v>
      </c>
      <c r="G12827" t="s">
        <v>26914</v>
      </c>
      <c r="H12827" t="s">
        <v>26914</v>
      </c>
      <c r="I12827">
        <v>-0.65900000000000003</v>
      </c>
      <c r="J12827" t="s">
        <v>26916</v>
      </c>
      <c r="K12827" t="s">
        <v>14958</v>
      </c>
      <c r="L12827" t="s">
        <v>68175</v>
      </c>
      <c r="M12827" t="s">
        <v>14957</v>
      </c>
      <c r="N12827" t="s">
        <v>68154</v>
      </c>
      <c r="O12827">
        <v>1091</v>
      </c>
      <c r="P12827" t="s">
        <v>68176</v>
      </c>
      <c r="Q12827">
        <v>63</v>
      </c>
      <c r="R12827" t="s">
        <v>26914</v>
      </c>
      <c r="S12827" t="s">
        <v>26914</v>
      </c>
      <c r="T12827">
        <v>151.63</v>
      </c>
      <c r="U12827">
        <v>1</v>
      </c>
      <c r="V12827">
        <v>1.33E-18</v>
      </c>
      <c r="W12827" t="s">
        <v>68177</v>
      </c>
      <c r="X12827">
        <v>13783</v>
      </c>
      <c r="Y12827" t="s">
        <v>27690</v>
      </c>
    </row>
    <row r="12828" spans="1:25" x14ac:dyDescent="0.45">
      <c r="A12828" t="s">
        <v>26914</v>
      </c>
      <c r="B12828" t="s">
        <v>26914</v>
      </c>
      <c r="C12828" t="s">
        <v>26914</v>
      </c>
      <c r="D12828" t="s">
        <v>26914</v>
      </c>
      <c r="E12828" t="s">
        <v>26914</v>
      </c>
      <c r="F12828" t="s">
        <v>26914</v>
      </c>
      <c r="G12828" t="s">
        <v>26914</v>
      </c>
      <c r="H12828" t="s">
        <v>26914</v>
      </c>
      <c r="I12828" t="s">
        <v>26940</v>
      </c>
      <c r="J12828" t="s">
        <v>26916</v>
      </c>
      <c r="K12828" t="s">
        <v>14958</v>
      </c>
      <c r="L12828" t="s">
        <v>68178</v>
      </c>
      <c r="M12828" t="s">
        <v>14957</v>
      </c>
      <c r="N12828" t="s">
        <v>68154</v>
      </c>
      <c r="O12828">
        <v>1091</v>
      </c>
      <c r="P12828" t="s">
        <v>68179</v>
      </c>
      <c r="Q12828">
        <v>49</v>
      </c>
      <c r="R12828" t="s">
        <v>26914</v>
      </c>
      <c r="S12828" t="s">
        <v>26914</v>
      </c>
      <c r="T12828">
        <v>260.24</v>
      </c>
      <c r="U12828">
        <v>0.99626099999999995</v>
      </c>
      <c r="V12828">
        <v>6.9099999999999997E-51</v>
      </c>
      <c r="W12828" t="s">
        <v>68180</v>
      </c>
      <c r="X12828">
        <v>18438</v>
      </c>
      <c r="Y12828" t="s">
        <v>28340</v>
      </c>
    </row>
    <row r="12829" spans="1:25" x14ac:dyDescent="0.45">
      <c r="A12829" t="s">
        <v>26914</v>
      </c>
      <c r="B12829" t="s">
        <v>26914</v>
      </c>
      <c r="C12829" t="s">
        <v>26914</v>
      </c>
      <c r="D12829" t="s">
        <v>26914</v>
      </c>
      <c r="E12829" t="s">
        <v>26914</v>
      </c>
      <c r="F12829" t="s">
        <v>26914</v>
      </c>
      <c r="G12829" t="s">
        <v>26914</v>
      </c>
      <c r="H12829" t="s">
        <v>26914</v>
      </c>
      <c r="I12829" t="s">
        <v>26940</v>
      </c>
      <c r="J12829" t="s">
        <v>26916</v>
      </c>
      <c r="K12829" t="s">
        <v>14958</v>
      </c>
      <c r="L12829" t="s">
        <v>68181</v>
      </c>
      <c r="M12829" t="s">
        <v>14957</v>
      </c>
      <c r="N12829" t="s">
        <v>68154</v>
      </c>
      <c r="O12829">
        <v>1091</v>
      </c>
      <c r="P12829" t="s">
        <v>68182</v>
      </c>
      <c r="Q12829">
        <v>43</v>
      </c>
      <c r="R12829" t="s">
        <v>26914</v>
      </c>
      <c r="S12829" t="s">
        <v>26914</v>
      </c>
      <c r="T12829">
        <v>299.64999999999998</v>
      </c>
      <c r="U12829">
        <v>0.99848999999999999</v>
      </c>
      <c r="V12829">
        <v>2.2400000000000001E-86</v>
      </c>
      <c r="W12829" t="s">
        <v>68183</v>
      </c>
      <c r="X12829">
        <v>19870</v>
      </c>
      <c r="Y12829" t="s">
        <v>28956</v>
      </c>
    </row>
    <row r="12830" spans="1:25" x14ac:dyDescent="0.45">
      <c r="A12830" t="s">
        <v>26914</v>
      </c>
      <c r="B12830" t="s">
        <v>26914</v>
      </c>
      <c r="C12830" t="s">
        <v>26914</v>
      </c>
      <c r="D12830" t="s">
        <v>26914</v>
      </c>
      <c r="E12830" t="s">
        <v>26914</v>
      </c>
      <c r="F12830" t="s">
        <v>26914</v>
      </c>
      <c r="G12830" t="s">
        <v>26914</v>
      </c>
      <c r="H12830" t="s">
        <v>26914</v>
      </c>
      <c r="I12830" t="s">
        <v>26940</v>
      </c>
      <c r="J12830" t="s">
        <v>26916</v>
      </c>
      <c r="K12830" t="s">
        <v>14958</v>
      </c>
      <c r="L12830" t="s">
        <v>68184</v>
      </c>
      <c r="M12830" t="s">
        <v>14957</v>
      </c>
      <c r="N12830" t="s">
        <v>68154</v>
      </c>
      <c r="O12830">
        <v>1091</v>
      </c>
      <c r="P12830" t="s">
        <v>68185</v>
      </c>
      <c r="Q12830">
        <v>41</v>
      </c>
      <c r="R12830" t="s">
        <v>26914</v>
      </c>
      <c r="S12830" t="s">
        <v>26914</v>
      </c>
      <c r="T12830">
        <v>208.79</v>
      </c>
      <c r="U12830">
        <v>1</v>
      </c>
      <c r="V12830">
        <v>1.9700000000000001E-14</v>
      </c>
      <c r="W12830" t="s">
        <v>68186</v>
      </c>
      <c r="X12830">
        <v>274</v>
      </c>
      <c r="Y12830" t="s">
        <v>32979</v>
      </c>
    </row>
    <row r="12831" spans="1:25" x14ac:dyDescent="0.45">
      <c r="A12831" t="s">
        <v>26914</v>
      </c>
      <c r="B12831" t="s">
        <v>26914</v>
      </c>
      <c r="C12831" t="s">
        <v>26914</v>
      </c>
      <c r="D12831" t="s">
        <v>26914</v>
      </c>
      <c r="E12831" t="s">
        <v>26914</v>
      </c>
      <c r="F12831" t="s">
        <v>26914</v>
      </c>
      <c r="G12831" t="s">
        <v>26914</v>
      </c>
      <c r="H12831" t="s">
        <v>26914</v>
      </c>
      <c r="I12831" t="s">
        <v>26940</v>
      </c>
      <c r="J12831" t="s">
        <v>26916</v>
      </c>
      <c r="K12831" t="s">
        <v>14958</v>
      </c>
      <c r="L12831" t="s">
        <v>68187</v>
      </c>
      <c r="M12831" t="s">
        <v>14957</v>
      </c>
      <c r="N12831" t="s">
        <v>68154</v>
      </c>
      <c r="O12831">
        <v>1091</v>
      </c>
      <c r="P12831" t="s">
        <v>68188</v>
      </c>
      <c r="Q12831">
        <v>38</v>
      </c>
      <c r="R12831" t="s">
        <v>26914</v>
      </c>
      <c r="S12831" t="s">
        <v>26914</v>
      </c>
      <c r="T12831">
        <v>233.86</v>
      </c>
      <c r="U12831">
        <v>0.98519100000000004</v>
      </c>
      <c r="V12831">
        <v>4.3499999999999999E-52</v>
      </c>
      <c r="W12831" t="s">
        <v>68189</v>
      </c>
      <c r="X12831">
        <v>323</v>
      </c>
      <c r="Y12831" t="s">
        <v>27056</v>
      </c>
    </row>
    <row r="12832" spans="1:25" x14ac:dyDescent="0.45">
      <c r="A12832" t="s">
        <v>26914</v>
      </c>
      <c r="B12832" t="s">
        <v>26914</v>
      </c>
      <c r="C12832" t="s">
        <v>26914</v>
      </c>
      <c r="D12832" t="s">
        <v>26914</v>
      </c>
      <c r="E12832" t="s">
        <v>26914</v>
      </c>
      <c r="F12832" t="s">
        <v>26914</v>
      </c>
      <c r="G12832" t="s">
        <v>26914</v>
      </c>
      <c r="H12832" t="s">
        <v>26914</v>
      </c>
      <c r="I12832" t="s">
        <v>26940</v>
      </c>
      <c r="J12832" t="s">
        <v>26916</v>
      </c>
      <c r="K12832" t="s">
        <v>14958</v>
      </c>
      <c r="L12832" t="s">
        <v>68190</v>
      </c>
      <c r="M12832" t="s">
        <v>14957</v>
      </c>
      <c r="N12832" t="s">
        <v>68154</v>
      </c>
      <c r="O12832">
        <v>1091</v>
      </c>
      <c r="P12832" t="s">
        <v>68191</v>
      </c>
      <c r="Q12832">
        <v>22</v>
      </c>
      <c r="R12832" t="s">
        <v>26914</v>
      </c>
      <c r="S12832" t="s">
        <v>26914</v>
      </c>
      <c r="T12832">
        <v>105.46</v>
      </c>
      <c r="U12832">
        <v>0.99911300000000003</v>
      </c>
      <c r="V12832">
        <v>1.0499999999999999E-5</v>
      </c>
      <c r="W12832" t="s">
        <v>68192</v>
      </c>
      <c r="X12832">
        <v>22896</v>
      </c>
      <c r="Y12832" t="s">
        <v>32297</v>
      </c>
    </row>
    <row r="12833" spans="1:25" x14ac:dyDescent="0.45">
      <c r="A12833" t="s">
        <v>26914</v>
      </c>
      <c r="B12833" t="s">
        <v>26914</v>
      </c>
      <c r="C12833" t="s">
        <v>26914</v>
      </c>
      <c r="D12833" t="s">
        <v>26914</v>
      </c>
      <c r="E12833" t="s">
        <v>26914</v>
      </c>
      <c r="F12833" t="s">
        <v>26914</v>
      </c>
      <c r="G12833" t="s">
        <v>26914</v>
      </c>
      <c r="H12833" t="s">
        <v>26914</v>
      </c>
      <c r="I12833" t="s">
        <v>26940</v>
      </c>
      <c r="J12833" t="s">
        <v>26916</v>
      </c>
      <c r="K12833" t="s">
        <v>14958</v>
      </c>
      <c r="L12833" t="s">
        <v>68193</v>
      </c>
      <c r="M12833" t="s">
        <v>14957</v>
      </c>
      <c r="N12833" t="s">
        <v>68154</v>
      </c>
      <c r="O12833">
        <v>1091</v>
      </c>
      <c r="P12833" t="s">
        <v>68194</v>
      </c>
      <c r="Q12833">
        <v>15</v>
      </c>
      <c r="R12833" t="s">
        <v>26914</v>
      </c>
      <c r="S12833" t="s">
        <v>26914</v>
      </c>
      <c r="T12833">
        <v>101.32</v>
      </c>
      <c r="U12833">
        <v>0.93815499999999996</v>
      </c>
      <c r="V12833">
        <v>1.7799999999999999E-5</v>
      </c>
      <c r="W12833" t="s">
        <v>68195</v>
      </c>
      <c r="X12833">
        <v>9798</v>
      </c>
      <c r="Y12833" t="s">
        <v>27494</v>
      </c>
    </row>
    <row r="12834" spans="1:25" x14ac:dyDescent="0.45">
      <c r="A12834" t="s">
        <v>26914</v>
      </c>
      <c r="B12834" t="s">
        <v>26914</v>
      </c>
      <c r="C12834" t="s">
        <v>26914</v>
      </c>
      <c r="D12834" t="s">
        <v>26914</v>
      </c>
      <c r="E12834" t="s">
        <v>26914</v>
      </c>
      <c r="F12834" t="s">
        <v>26914</v>
      </c>
      <c r="G12834" t="s">
        <v>26914</v>
      </c>
      <c r="H12834" t="s">
        <v>26914</v>
      </c>
      <c r="I12834" t="s">
        <v>26940</v>
      </c>
      <c r="J12834" t="s">
        <v>26916</v>
      </c>
      <c r="K12834" t="s">
        <v>14958</v>
      </c>
      <c r="L12834" t="s">
        <v>68196</v>
      </c>
      <c r="M12834" t="s">
        <v>14957</v>
      </c>
      <c r="N12834" t="s">
        <v>68154</v>
      </c>
      <c r="O12834">
        <v>1091</v>
      </c>
      <c r="P12834" t="s">
        <v>68197</v>
      </c>
      <c r="Q12834">
        <v>12</v>
      </c>
      <c r="R12834" t="s">
        <v>26914</v>
      </c>
      <c r="S12834" t="s">
        <v>26914</v>
      </c>
      <c r="T12834">
        <v>60.255000000000003</v>
      </c>
      <c r="U12834">
        <v>1</v>
      </c>
      <c r="V12834">
        <v>9.2628000000000003E-4</v>
      </c>
      <c r="W12834" t="s">
        <v>68198</v>
      </c>
      <c r="X12834">
        <v>7523</v>
      </c>
      <c r="Y12834" t="s">
        <v>29542</v>
      </c>
    </row>
    <row r="12835" spans="1:25" x14ac:dyDescent="0.45">
      <c r="A12835" t="s">
        <v>26914</v>
      </c>
      <c r="B12835" t="s">
        <v>26914</v>
      </c>
      <c r="C12835" t="s">
        <v>26914</v>
      </c>
      <c r="D12835" t="s">
        <v>26914</v>
      </c>
      <c r="E12835" t="s">
        <v>26914</v>
      </c>
      <c r="F12835" t="s">
        <v>26914</v>
      </c>
      <c r="G12835" t="s">
        <v>26914</v>
      </c>
      <c r="H12835" t="s">
        <v>26914</v>
      </c>
      <c r="I12835" t="s">
        <v>26940</v>
      </c>
      <c r="J12835" t="s">
        <v>26916</v>
      </c>
      <c r="K12835" t="s">
        <v>14958</v>
      </c>
      <c r="L12835" t="s">
        <v>68199</v>
      </c>
      <c r="M12835" t="s">
        <v>14957</v>
      </c>
      <c r="N12835" t="s">
        <v>68154</v>
      </c>
      <c r="O12835">
        <v>1091</v>
      </c>
      <c r="P12835" t="s">
        <v>68200</v>
      </c>
      <c r="Q12835">
        <v>7</v>
      </c>
      <c r="R12835" t="s">
        <v>26914</v>
      </c>
      <c r="S12835" t="s">
        <v>26914</v>
      </c>
      <c r="T12835">
        <v>57.930999999999997</v>
      </c>
      <c r="U12835">
        <v>0.97984700000000002</v>
      </c>
      <c r="V12835">
        <v>1.3963E-2</v>
      </c>
      <c r="W12835" t="s">
        <v>68201</v>
      </c>
      <c r="X12835">
        <v>2909</v>
      </c>
      <c r="Y12835" t="s">
        <v>28059</v>
      </c>
    </row>
    <row r="12836" spans="1:25" x14ac:dyDescent="0.45">
      <c r="A12836" t="s">
        <v>26914</v>
      </c>
      <c r="B12836" t="s">
        <v>26914</v>
      </c>
      <c r="C12836" t="s">
        <v>26914</v>
      </c>
      <c r="D12836" t="s">
        <v>26914</v>
      </c>
      <c r="E12836" t="s">
        <v>26914</v>
      </c>
      <c r="F12836" t="s">
        <v>26914</v>
      </c>
      <c r="G12836" t="s">
        <v>26914</v>
      </c>
      <c r="H12836" t="s">
        <v>26914</v>
      </c>
      <c r="I12836" t="s">
        <v>26940</v>
      </c>
      <c r="J12836" t="s">
        <v>26916</v>
      </c>
      <c r="K12836" t="s">
        <v>14958</v>
      </c>
      <c r="L12836" t="s">
        <v>68202</v>
      </c>
      <c r="M12836" t="s">
        <v>14957</v>
      </c>
      <c r="N12836" t="s">
        <v>68154</v>
      </c>
      <c r="O12836">
        <v>1091</v>
      </c>
      <c r="P12836" t="s">
        <v>68203</v>
      </c>
      <c r="Q12836">
        <v>3</v>
      </c>
      <c r="R12836" t="s">
        <v>26914</v>
      </c>
      <c r="S12836" t="s">
        <v>26914</v>
      </c>
      <c r="T12836">
        <v>52.725000000000001</v>
      </c>
      <c r="U12836">
        <v>0.96957400000000005</v>
      </c>
      <c r="V12836">
        <v>6.2366399999999999E-3</v>
      </c>
      <c r="W12836" t="s">
        <v>68204</v>
      </c>
      <c r="X12836">
        <v>478</v>
      </c>
      <c r="Y12836" t="s">
        <v>32420</v>
      </c>
    </row>
    <row r="12837" spans="1:25" x14ac:dyDescent="0.45">
      <c r="A12837" t="s">
        <v>26914</v>
      </c>
      <c r="B12837" t="s">
        <v>26914</v>
      </c>
      <c r="C12837" t="s">
        <v>26914</v>
      </c>
      <c r="D12837" t="s">
        <v>26914</v>
      </c>
      <c r="E12837" t="s">
        <v>26914</v>
      </c>
      <c r="F12837" t="s">
        <v>26914</v>
      </c>
      <c r="G12837" t="s">
        <v>26914</v>
      </c>
      <c r="H12837" t="s">
        <v>26914</v>
      </c>
      <c r="I12837" t="s">
        <v>26940</v>
      </c>
      <c r="J12837" t="s">
        <v>26916</v>
      </c>
      <c r="K12837" t="s">
        <v>14958</v>
      </c>
      <c r="L12837" t="s">
        <v>68205</v>
      </c>
      <c r="M12837" t="s">
        <v>14957</v>
      </c>
      <c r="N12837" t="s">
        <v>68154</v>
      </c>
      <c r="O12837">
        <v>1091</v>
      </c>
      <c r="P12837" t="s">
        <v>68206</v>
      </c>
      <c r="Q12837">
        <v>3</v>
      </c>
      <c r="R12837" t="s">
        <v>26914</v>
      </c>
      <c r="S12837" t="s">
        <v>26914</v>
      </c>
      <c r="T12837">
        <v>121.42</v>
      </c>
      <c r="U12837">
        <v>0.99040899999999998</v>
      </c>
      <c r="V12837">
        <v>3.3699999999999997E-8</v>
      </c>
      <c r="W12837" t="s">
        <v>68207</v>
      </c>
      <c r="X12837">
        <v>1030</v>
      </c>
      <c r="Y12837" t="s">
        <v>30706</v>
      </c>
    </row>
    <row r="12838" spans="1:25" x14ac:dyDescent="0.45">
      <c r="A12838" t="s">
        <v>26914</v>
      </c>
      <c r="B12838" t="s">
        <v>26914</v>
      </c>
      <c r="C12838" t="s">
        <v>26914</v>
      </c>
      <c r="D12838" t="s">
        <v>26914</v>
      </c>
      <c r="E12838" t="s">
        <v>26914</v>
      </c>
      <c r="F12838" t="s">
        <v>26914</v>
      </c>
      <c r="G12838" t="s">
        <v>26914</v>
      </c>
      <c r="H12838" t="s">
        <v>26914</v>
      </c>
      <c r="I12838" t="s">
        <v>26940</v>
      </c>
      <c r="J12838" t="s">
        <v>26916</v>
      </c>
      <c r="K12838" t="s">
        <v>14958</v>
      </c>
      <c r="L12838" t="s">
        <v>68208</v>
      </c>
      <c r="M12838" t="s">
        <v>14957</v>
      </c>
      <c r="N12838" t="s">
        <v>68154</v>
      </c>
      <c r="O12838">
        <v>1091</v>
      </c>
      <c r="P12838" t="s">
        <v>68209</v>
      </c>
      <c r="Q12838">
        <v>3</v>
      </c>
      <c r="R12838" t="s">
        <v>26914</v>
      </c>
      <c r="S12838" t="s">
        <v>26914</v>
      </c>
      <c r="T12838">
        <v>105.14</v>
      </c>
      <c r="U12838">
        <v>0.74631099999999995</v>
      </c>
      <c r="V12838">
        <v>1.9599999999999999E-6</v>
      </c>
      <c r="W12838" t="s">
        <v>68210</v>
      </c>
      <c r="X12838">
        <v>5734</v>
      </c>
      <c r="Y12838" t="s">
        <v>27299</v>
      </c>
    </row>
    <row r="12839" spans="1:25" x14ac:dyDescent="0.45">
      <c r="A12839" t="s">
        <v>26914</v>
      </c>
      <c r="B12839" t="s">
        <v>26915</v>
      </c>
      <c r="C12839" t="s">
        <v>26914</v>
      </c>
      <c r="D12839" t="s">
        <v>26914</v>
      </c>
      <c r="E12839" t="s">
        <v>26914</v>
      </c>
      <c r="F12839" t="s">
        <v>26914</v>
      </c>
      <c r="G12839" t="s">
        <v>26914</v>
      </c>
      <c r="H12839" t="s">
        <v>26915</v>
      </c>
      <c r="I12839" t="s">
        <v>26940</v>
      </c>
      <c r="J12839" t="s">
        <v>26916</v>
      </c>
      <c r="K12839" t="s">
        <v>14958</v>
      </c>
      <c r="L12839" t="s">
        <v>68211</v>
      </c>
      <c r="M12839" t="s">
        <v>14957</v>
      </c>
      <c r="N12839" t="s">
        <v>68154</v>
      </c>
      <c r="O12839">
        <v>1091</v>
      </c>
      <c r="P12839" t="s">
        <v>68212</v>
      </c>
      <c r="Q12839">
        <v>2</v>
      </c>
      <c r="R12839" t="s">
        <v>26914</v>
      </c>
      <c r="S12839" t="s">
        <v>26914</v>
      </c>
      <c r="T12839">
        <v>62.94</v>
      </c>
      <c r="U12839">
        <v>0.99999099999999996</v>
      </c>
      <c r="V12839">
        <v>1.7216399999999999E-4</v>
      </c>
      <c r="W12839" t="s">
        <v>68213</v>
      </c>
      <c r="X12839">
        <v>9183</v>
      </c>
      <c r="Y12839" t="s">
        <v>27662</v>
      </c>
    </row>
    <row r="12840" spans="1:25" x14ac:dyDescent="0.45">
      <c r="A12840" t="s">
        <v>26914</v>
      </c>
      <c r="B12840" t="s">
        <v>26914</v>
      </c>
      <c r="C12840" t="s">
        <v>26914</v>
      </c>
      <c r="D12840" t="s">
        <v>26914</v>
      </c>
      <c r="E12840" t="s">
        <v>26914</v>
      </c>
      <c r="F12840" t="s">
        <v>26914</v>
      </c>
      <c r="G12840" t="s">
        <v>26914</v>
      </c>
      <c r="H12840" t="s">
        <v>26914</v>
      </c>
      <c r="I12840" t="s">
        <v>26940</v>
      </c>
      <c r="J12840" t="s">
        <v>26916</v>
      </c>
      <c r="K12840" t="s">
        <v>14958</v>
      </c>
      <c r="L12840" t="s">
        <v>68214</v>
      </c>
      <c r="M12840" t="s">
        <v>14957</v>
      </c>
      <c r="N12840" t="s">
        <v>68154</v>
      </c>
      <c r="O12840">
        <v>1091</v>
      </c>
      <c r="P12840" t="s">
        <v>68215</v>
      </c>
      <c r="Q12840">
        <v>2</v>
      </c>
      <c r="R12840" t="s">
        <v>26914</v>
      </c>
      <c r="S12840" t="s">
        <v>26914</v>
      </c>
      <c r="T12840">
        <v>48.091000000000001</v>
      </c>
      <c r="U12840">
        <v>0.73775100000000005</v>
      </c>
      <c r="V12840">
        <v>1.45708E-2</v>
      </c>
      <c r="W12840" t="s">
        <v>68216</v>
      </c>
      <c r="X12840">
        <v>804</v>
      </c>
      <c r="Y12840" t="s">
        <v>27087</v>
      </c>
    </row>
    <row r="12841" spans="1:25" x14ac:dyDescent="0.45">
      <c r="A12841" t="s">
        <v>26914</v>
      </c>
      <c r="B12841" t="s">
        <v>26914</v>
      </c>
      <c r="C12841" t="s">
        <v>26914</v>
      </c>
      <c r="D12841" t="s">
        <v>26914</v>
      </c>
      <c r="E12841" t="s">
        <v>26914</v>
      </c>
      <c r="F12841" t="s">
        <v>26914</v>
      </c>
      <c r="G12841" t="s">
        <v>26914</v>
      </c>
      <c r="H12841" t="s">
        <v>26914</v>
      </c>
      <c r="I12841" t="s">
        <v>26940</v>
      </c>
      <c r="J12841" t="s">
        <v>26916</v>
      </c>
      <c r="K12841" t="s">
        <v>14958</v>
      </c>
      <c r="L12841" t="s">
        <v>68217</v>
      </c>
      <c r="M12841" t="s">
        <v>14957</v>
      </c>
      <c r="N12841" t="s">
        <v>68154</v>
      </c>
      <c r="O12841">
        <v>1091</v>
      </c>
      <c r="P12841" t="s">
        <v>68218</v>
      </c>
      <c r="Q12841">
        <v>2</v>
      </c>
      <c r="R12841" t="s">
        <v>26914</v>
      </c>
      <c r="S12841" t="s">
        <v>26914</v>
      </c>
      <c r="T12841">
        <v>50.033999999999999</v>
      </c>
      <c r="U12841">
        <v>0.90862100000000001</v>
      </c>
      <c r="V12841">
        <v>1.4885600000000001E-2</v>
      </c>
      <c r="W12841" t="s">
        <v>68219</v>
      </c>
      <c r="X12841">
        <v>188</v>
      </c>
      <c r="Y12841" t="s">
        <v>27931</v>
      </c>
    </row>
    <row r="12842" spans="1:25" x14ac:dyDescent="0.45">
      <c r="A12842" t="s">
        <v>26914</v>
      </c>
      <c r="B12842" t="s">
        <v>26914</v>
      </c>
      <c r="C12842" t="s">
        <v>26914</v>
      </c>
      <c r="D12842" t="s">
        <v>26914</v>
      </c>
      <c r="E12842" t="s">
        <v>26914</v>
      </c>
      <c r="F12842" t="s">
        <v>26914</v>
      </c>
      <c r="G12842" t="s">
        <v>26914</v>
      </c>
      <c r="H12842" t="s">
        <v>26914</v>
      </c>
      <c r="I12842" t="s">
        <v>26940</v>
      </c>
      <c r="J12842" t="s">
        <v>26916</v>
      </c>
      <c r="K12842" t="s">
        <v>14958</v>
      </c>
      <c r="L12842" t="s">
        <v>68220</v>
      </c>
      <c r="M12842" t="s">
        <v>14957</v>
      </c>
      <c r="N12842" t="s">
        <v>68154</v>
      </c>
      <c r="O12842">
        <v>1091</v>
      </c>
      <c r="P12842" t="s">
        <v>68221</v>
      </c>
      <c r="Q12842">
        <v>2</v>
      </c>
      <c r="R12842" t="s">
        <v>26914</v>
      </c>
      <c r="S12842" t="s">
        <v>26914</v>
      </c>
      <c r="T12842">
        <v>75.462000000000003</v>
      </c>
      <c r="U12842">
        <v>0.84689000000000003</v>
      </c>
      <c r="V12842">
        <v>2.81234E-4</v>
      </c>
      <c r="W12842" t="s">
        <v>68222</v>
      </c>
      <c r="X12842">
        <v>14282</v>
      </c>
      <c r="Y12842" t="s">
        <v>27880</v>
      </c>
    </row>
    <row r="12843" spans="1:25" x14ac:dyDescent="0.45">
      <c r="A12843" t="s">
        <v>26914</v>
      </c>
      <c r="B12843" t="s">
        <v>26914</v>
      </c>
      <c r="C12843" t="s">
        <v>26914</v>
      </c>
      <c r="D12843" t="s">
        <v>26914</v>
      </c>
      <c r="E12843" t="s">
        <v>26914</v>
      </c>
      <c r="F12843" t="s">
        <v>26914</v>
      </c>
      <c r="G12843" t="s">
        <v>26914</v>
      </c>
      <c r="H12843" t="s">
        <v>26914</v>
      </c>
      <c r="I12843" t="s">
        <v>26940</v>
      </c>
      <c r="J12843" t="s">
        <v>26916</v>
      </c>
      <c r="K12843" t="s">
        <v>14958</v>
      </c>
      <c r="L12843" t="s">
        <v>68223</v>
      </c>
      <c r="M12843" t="s">
        <v>14957</v>
      </c>
      <c r="N12843" t="s">
        <v>68154</v>
      </c>
      <c r="O12843">
        <v>1091</v>
      </c>
      <c r="P12843" t="s">
        <v>68224</v>
      </c>
      <c r="Q12843">
        <v>2</v>
      </c>
      <c r="R12843" t="s">
        <v>26914</v>
      </c>
      <c r="S12843" t="s">
        <v>26914</v>
      </c>
      <c r="T12843">
        <v>74.840999999999994</v>
      </c>
      <c r="U12843">
        <v>1</v>
      </c>
      <c r="V12843">
        <v>8.8110099999999993E-3</v>
      </c>
      <c r="W12843" t="s">
        <v>68225</v>
      </c>
      <c r="X12843">
        <v>8862</v>
      </c>
      <c r="Y12843" t="s">
        <v>28479</v>
      </c>
    </row>
    <row r="12844" spans="1:25" x14ac:dyDescent="0.45">
      <c r="A12844" t="s">
        <v>26914</v>
      </c>
      <c r="B12844" t="s">
        <v>26914</v>
      </c>
      <c r="C12844" t="s">
        <v>26914</v>
      </c>
      <c r="D12844" t="s">
        <v>26914</v>
      </c>
      <c r="E12844" t="s">
        <v>26914</v>
      </c>
      <c r="F12844" t="s">
        <v>26914</v>
      </c>
      <c r="G12844" t="s">
        <v>26914</v>
      </c>
      <c r="H12844" t="s">
        <v>26914</v>
      </c>
      <c r="I12844" t="s">
        <v>26940</v>
      </c>
      <c r="J12844" t="s">
        <v>26989</v>
      </c>
      <c r="K12844" t="s">
        <v>14958</v>
      </c>
      <c r="L12844" t="s">
        <v>68226</v>
      </c>
      <c r="M12844" t="s">
        <v>14957</v>
      </c>
      <c r="N12844" t="s">
        <v>68154</v>
      </c>
      <c r="O12844">
        <v>1091</v>
      </c>
      <c r="P12844" t="s">
        <v>68227</v>
      </c>
      <c r="Q12844">
        <v>2</v>
      </c>
      <c r="R12844" t="s">
        <v>26914</v>
      </c>
      <c r="S12844" t="s">
        <v>26914</v>
      </c>
      <c r="T12844">
        <v>2.82</v>
      </c>
      <c r="U12844" t="s">
        <v>26992</v>
      </c>
      <c r="V12844">
        <v>1.397E-3</v>
      </c>
      <c r="W12844" t="s">
        <v>68228</v>
      </c>
      <c r="X12844">
        <v>3814</v>
      </c>
      <c r="Y12844" t="s">
        <v>35508</v>
      </c>
    </row>
    <row r="12845" spans="1:25" x14ac:dyDescent="0.45">
      <c r="A12845" t="s">
        <v>26914</v>
      </c>
      <c r="B12845" t="s">
        <v>26914</v>
      </c>
      <c r="C12845" t="s">
        <v>26914</v>
      </c>
      <c r="D12845" t="s">
        <v>26914</v>
      </c>
      <c r="E12845" t="s">
        <v>26914</v>
      </c>
      <c r="F12845" t="s">
        <v>26914</v>
      </c>
      <c r="G12845" t="s">
        <v>26914</v>
      </c>
      <c r="H12845" t="s">
        <v>26914</v>
      </c>
      <c r="I12845" t="s">
        <v>26940</v>
      </c>
      <c r="J12845" t="s">
        <v>26916</v>
      </c>
      <c r="K12845" t="s">
        <v>14958</v>
      </c>
      <c r="L12845" t="s">
        <v>68229</v>
      </c>
      <c r="M12845" t="s">
        <v>14957</v>
      </c>
      <c r="N12845" t="s">
        <v>68154</v>
      </c>
      <c r="O12845">
        <v>1091</v>
      </c>
      <c r="P12845" t="s">
        <v>68230</v>
      </c>
      <c r="Q12845">
        <v>1</v>
      </c>
      <c r="R12845" t="s">
        <v>26914</v>
      </c>
      <c r="S12845" t="s">
        <v>26914</v>
      </c>
      <c r="T12845">
        <v>63.893999999999998</v>
      </c>
      <c r="U12845">
        <v>0.728491</v>
      </c>
      <c r="V12845">
        <v>2.4063000000000001E-4</v>
      </c>
      <c r="W12845" t="s">
        <v>68231</v>
      </c>
      <c r="X12845">
        <v>9478</v>
      </c>
      <c r="Y12845" t="s">
        <v>29959</v>
      </c>
    </row>
    <row r="12846" spans="1:25" x14ac:dyDescent="0.45">
      <c r="A12846" t="s">
        <v>26914</v>
      </c>
      <c r="B12846" t="s">
        <v>26914</v>
      </c>
      <c r="C12846" t="s">
        <v>26914</v>
      </c>
      <c r="D12846" t="s">
        <v>26914</v>
      </c>
      <c r="E12846" t="s">
        <v>26914</v>
      </c>
      <c r="F12846" t="s">
        <v>26914</v>
      </c>
      <c r="G12846" t="s">
        <v>26914</v>
      </c>
      <c r="H12846" t="s">
        <v>26914</v>
      </c>
      <c r="I12846" t="s">
        <v>26940</v>
      </c>
      <c r="J12846" t="s">
        <v>26989</v>
      </c>
      <c r="K12846" t="s">
        <v>14958</v>
      </c>
      <c r="L12846" t="s">
        <v>68232</v>
      </c>
      <c r="M12846" t="s">
        <v>14957</v>
      </c>
      <c r="N12846" t="s">
        <v>68154</v>
      </c>
      <c r="O12846">
        <v>1091</v>
      </c>
      <c r="P12846" t="s">
        <v>68233</v>
      </c>
      <c r="Q12846">
        <v>1</v>
      </c>
      <c r="R12846" t="s">
        <v>26914</v>
      </c>
      <c r="S12846" t="s">
        <v>26914</v>
      </c>
      <c r="T12846">
        <v>3.66</v>
      </c>
      <c r="U12846" t="s">
        <v>26992</v>
      </c>
      <c r="V12846">
        <v>2.101E-3</v>
      </c>
      <c r="W12846" t="s">
        <v>68234</v>
      </c>
      <c r="X12846">
        <v>3688</v>
      </c>
      <c r="Y12846" t="s">
        <v>45833</v>
      </c>
    </row>
    <row r="12847" spans="1:25" x14ac:dyDescent="0.45">
      <c r="A12847" t="s">
        <v>26914</v>
      </c>
      <c r="B12847" t="s">
        <v>26914</v>
      </c>
      <c r="C12847" t="s">
        <v>26914</v>
      </c>
      <c r="D12847" t="s">
        <v>26914</v>
      </c>
      <c r="E12847" t="s">
        <v>26914</v>
      </c>
      <c r="F12847" t="s">
        <v>26914</v>
      </c>
      <c r="G12847" t="s">
        <v>26914</v>
      </c>
      <c r="H12847" t="s">
        <v>26914</v>
      </c>
      <c r="I12847" t="s">
        <v>26940</v>
      </c>
      <c r="J12847" t="s">
        <v>26989</v>
      </c>
      <c r="K12847" t="s">
        <v>14958</v>
      </c>
      <c r="L12847" t="s">
        <v>68235</v>
      </c>
      <c r="M12847" t="s">
        <v>14957</v>
      </c>
      <c r="N12847" t="s">
        <v>68154</v>
      </c>
      <c r="O12847">
        <v>1091</v>
      </c>
      <c r="P12847" t="s">
        <v>68236</v>
      </c>
      <c r="Q12847">
        <v>1</v>
      </c>
      <c r="R12847" t="s">
        <v>26914</v>
      </c>
      <c r="S12847" t="s">
        <v>26914</v>
      </c>
      <c r="T12847">
        <v>2.4900000000000002</v>
      </c>
      <c r="U12847" t="s">
        <v>26992</v>
      </c>
      <c r="V12847">
        <v>7.3289999999999998E-4</v>
      </c>
      <c r="W12847" t="s">
        <v>68237</v>
      </c>
      <c r="X12847">
        <v>5917</v>
      </c>
      <c r="Y12847" t="s">
        <v>29763</v>
      </c>
    </row>
    <row r="12848" spans="1:25" x14ac:dyDescent="0.45">
      <c r="A12848" t="s">
        <v>26914</v>
      </c>
      <c r="B12848" t="s">
        <v>26915</v>
      </c>
      <c r="C12848" t="s">
        <v>26914</v>
      </c>
      <c r="D12848" t="s">
        <v>26914</v>
      </c>
      <c r="E12848" t="s">
        <v>26914</v>
      </c>
      <c r="F12848" t="s">
        <v>26914</v>
      </c>
      <c r="G12848" t="s">
        <v>26914</v>
      </c>
      <c r="H12848" t="s">
        <v>26915</v>
      </c>
      <c r="I12848">
        <v>-0.36399999999999999</v>
      </c>
      <c r="J12848" t="s">
        <v>26916</v>
      </c>
      <c r="K12848" t="s">
        <v>15560</v>
      </c>
      <c r="L12848" t="s">
        <v>68238</v>
      </c>
      <c r="M12848" t="s">
        <v>15559</v>
      </c>
      <c r="N12848" t="s">
        <v>68239</v>
      </c>
      <c r="O12848">
        <v>1252</v>
      </c>
      <c r="P12848" t="s">
        <v>68240</v>
      </c>
      <c r="Q12848">
        <v>150</v>
      </c>
      <c r="R12848" t="s">
        <v>26914</v>
      </c>
      <c r="S12848" t="s">
        <v>26914</v>
      </c>
      <c r="T12848">
        <v>191.06</v>
      </c>
      <c r="U12848">
        <v>1</v>
      </c>
      <c r="V12848">
        <v>4.3599999999999999E-18</v>
      </c>
      <c r="W12848" t="s">
        <v>68241</v>
      </c>
      <c r="X12848">
        <v>15783</v>
      </c>
      <c r="Y12848" t="s">
        <v>26969</v>
      </c>
    </row>
    <row r="12849" spans="1:25" x14ac:dyDescent="0.45">
      <c r="A12849" t="s">
        <v>26914</v>
      </c>
      <c r="B12849" t="s">
        <v>26914</v>
      </c>
      <c r="C12849" t="s">
        <v>26914</v>
      </c>
      <c r="D12849" t="s">
        <v>26914</v>
      </c>
      <c r="E12849" t="s">
        <v>26914</v>
      </c>
      <c r="F12849" t="s">
        <v>26914</v>
      </c>
      <c r="G12849" t="s">
        <v>26914</v>
      </c>
      <c r="H12849" t="s">
        <v>26914</v>
      </c>
      <c r="I12849" t="s">
        <v>26940</v>
      </c>
      <c r="J12849" t="s">
        <v>26916</v>
      </c>
      <c r="K12849" t="s">
        <v>15560</v>
      </c>
      <c r="L12849" t="s">
        <v>68242</v>
      </c>
      <c r="M12849" t="s">
        <v>15559</v>
      </c>
      <c r="N12849" t="s">
        <v>68239</v>
      </c>
      <c r="O12849">
        <v>1252</v>
      </c>
      <c r="P12849" t="s">
        <v>68243</v>
      </c>
      <c r="Q12849">
        <v>59</v>
      </c>
      <c r="R12849" t="s">
        <v>26914</v>
      </c>
      <c r="S12849" t="s">
        <v>26914</v>
      </c>
      <c r="T12849">
        <v>178.02</v>
      </c>
      <c r="U12849">
        <v>0.99999899999999997</v>
      </c>
      <c r="V12849">
        <v>3.6300000000000001E-12</v>
      </c>
      <c r="W12849" t="s">
        <v>68244</v>
      </c>
      <c r="X12849">
        <v>9807</v>
      </c>
      <c r="Y12849" t="s">
        <v>27275</v>
      </c>
    </row>
    <row r="12850" spans="1:25" x14ac:dyDescent="0.45">
      <c r="A12850" t="s">
        <v>26914</v>
      </c>
      <c r="B12850" t="s">
        <v>26914</v>
      </c>
      <c r="C12850" t="s">
        <v>26914</v>
      </c>
      <c r="D12850" t="s">
        <v>26914</v>
      </c>
      <c r="E12850" t="s">
        <v>26914</v>
      </c>
      <c r="F12850" t="s">
        <v>26914</v>
      </c>
      <c r="G12850" t="s">
        <v>26914</v>
      </c>
      <c r="H12850" t="s">
        <v>26914</v>
      </c>
      <c r="I12850" t="s">
        <v>26940</v>
      </c>
      <c r="J12850" t="s">
        <v>26916</v>
      </c>
      <c r="K12850" t="s">
        <v>15560</v>
      </c>
      <c r="L12850" t="s">
        <v>68245</v>
      </c>
      <c r="M12850" t="s">
        <v>15559</v>
      </c>
      <c r="N12850" t="s">
        <v>68239</v>
      </c>
      <c r="O12850">
        <v>1252</v>
      </c>
      <c r="P12850" t="s">
        <v>68246</v>
      </c>
      <c r="Q12850">
        <v>12</v>
      </c>
      <c r="R12850" t="s">
        <v>26914</v>
      </c>
      <c r="S12850" t="s">
        <v>26914</v>
      </c>
      <c r="T12850">
        <v>145.86000000000001</v>
      </c>
      <c r="U12850">
        <v>0.94334099999999999</v>
      </c>
      <c r="V12850">
        <v>1.06E-6</v>
      </c>
      <c r="W12850" t="s">
        <v>68247</v>
      </c>
      <c r="X12850">
        <v>1353</v>
      </c>
      <c r="Y12850" t="s">
        <v>27056</v>
      </c>
    </row>
    <row r="12851" spans="1:25" x14ac:dyDescent="0.45">
      <c r="A12851" t="s">
        <v>26914</v>
      </c>
      <c r="B12851" t="s">
        <v>26914</v>
      </c>
      <c r="C12851" t="s">
        <v>26914</v>
      </c>
      <c r="D12851" t="s">
        <v>26914</v>
      </c>
      <c r="E12851" t="s">
        <v>26914</v>
      </c>
      <c r="F12851" t="s">
        <v>26914</v>
      </c>
      <c r="G12851" t="s">
        <v>26914</v>
      </c>
      <c r="H12851" t="s">
        <v>26914</v>
      </c>
      <c r="I12851" t="s">
        <v>26940</v>
      </c>
      <c r="J12851" t="s">
        <v>26916</v>
      </c>
      <c r="K12851" t="s">
        <v>15560</v>
      </c>
      <c r="L12851" t="s">
        <v>68248</v>
      </c>
      <c r="M12851" t="s">
        <v>15559</v>
      </c>
      <c r="N12851" t="s">
        <v>68239</v>
      </c>
      <c r="O12851">
        <v>1252</v>
      </c>
      <c r="P12851" t="s">
        <v>68249</v>
      </c>
      <c r="Q12851">
        <v>8</v>
      </c>
      <c r="R12851" t="s">
        <v>26914</v>
      </c>
      <c r="S12851" t="s">
        <v>26914</v>
      </c>
      <c r="T12851">
        <v>116.24</v>
      </c>
      <c r="U12851">
        <v>0.99993699999999996</v>
      </c>
      <c r="V12851">
        <v>1.8900000000000001E-7</v>
      </c>
      <c r="W12851" t="s">
        <v>68250</v>
      </c>
      <c r="X12851">
        <v>19982</v>
      </c>
      <c r="Y12851" t="s">
        <v>28268</v>
      </c>
    </row>
    <row r="12852" spans="1:25" x14ac:dyDescent="0.45">
      <c r="A12852" t="s">
        <v>26914</v>
      </c>
      <c r="B12852" t="s">
        <v>26914</v>
      </c>
      <c r="C12852" t="s">
        <v>26914</v>
      </c>
      <c r="D12852" t="s">
        <v>26914</v>
      </c>
      <c r="E12852" t="s">
        <v>26914</v>
      </c>
      <c r="F12852" t="s">
        <v>26914</v>
      </c>
      <c r="G12852" t="s">
        <v>26914</v>
      </c>
      <c r="H12852" t="s">
        <v>26914</v>
      </c>
      <c r="I12852" t="s">
        <v>26940</v>
      </c>
      <c r="J12852" t="s">
        <v>26989</v>
      </c>
      <c r="K12852" t="s">
        <v>15560</v>
      </c>
      <c r="L12852" t="s">
        <v>68251</v>
      </c>
      <c r="M12852" t="s">
        <v>15559</v>
      </c>
      <c r="N12852" t="s">
        <v>68239</v>
      </c>
      <c r="O12852">
        <v>1252</v>
      </c>
      <c r="P12852" t="s">
        <v>68252</v>
      </c>
      <c r="Q12852">
        <v>8</v>
      </c>
      <c r="R12852" t="s">
        <v>26914</v>
      </c>
      <c r="S12852" t="s">
        <v>26915</v>
      </c>
      <c r="T12852">
        <v>2.97</v>
      </c>
      <c r="U12852" t="s">
        <v>26992</v>
      </c>
      <c r="V12852">
        <v>3.1129999999999999E-3</v>
      </c>
      <c r="W12852" t="s">
        <v>68253</v>
      </c>
      <c r="X12852">
        <v>15491</v>
      </c>
      <c r="Y12852" t="s">
        <v>54209</v>
      </c>
    </row>
    <row r="12853" spans="1:25" x14ac:dyDescent="0.45">
      <c r="A12853" t="s">
        <v>26914</v>
      </c>
      <c r="B12853" t="s">
        <v>26914</v>
      </c>
      <c r="C12853" t="s">
        <v>26914</v>
      </c>
      <c r="D12853" t="s">
        <v>26914</v>
      </c>
      <c r="E12853" t="s">
        <v>26914</v>
      </c>
      <c r="F12853" t="s">
        <v>26914</v>
      </c>
      <c r="G12853" t="s">
        <v>26914</v>
      </c>
      <c r="H12853" t="s">
        <v>26914</v>
      </c>
      <c r="I12853" t="s">
        <v>26940</v>
      </c>
      <c r="J12853" t="s">
        <v>26989</v>
      </c>
      <c r="K12853" t="s">
        <v>15560</v>
      </c>
      <c r="L12853" t="s">
        <v>68254</v>
      </c>
      <c r="M12853" t="s">
        <v>15559</v>
      </c>
      <c r="N12853" t="s">
        <v>68239</v>
      </c>
      <c r="O12853">
        <v>1252</v>
      </c>
      <c r="P12853" t="s">
        <v>68255</v>
      </c>
      <c r="Q12853">
        <v>8</v>
      </c>
      <c r="R12853" t="s">
        <v>26914</v>
      </c>
      <c r="S12853" t="s">
        <v>26915</v>
      </c>
      <c r="T12853">
        <v>2.97</v>
      </c>
      <c r="U12853" t="s">
        <v>26992</v>
      </c>
      <c r="V12853">
        <v>3.1129999999999999E-3</v>
      </c>
      <c r="W12853" t="s">
        <v>68253</v>
      </c>
      <c r="X12853">
        <v>15491</v>
      </c>
      <c r="Y12853" t="s">
        <v>54209</v>
      </c>
    </row>
    <row r="12854" spans="1:25" x14ac:dyDescent="0.45">
      <c r="A12854" t="s">
        <v>26914</v>
      </c>
      <c r="B12854" t="s">
        <v>26914</v>
      </c>
      <c r="C12854" t="s">
        <v>26914</v>
      </c>
      <c r="D12854" t="s">
        <v>26914</v>
      </c>
      <c r="E12854" t="s">
        <v>26914</v>
      </c>
      <c r="F12854" t="s">
        <v>26914</v>
      </c>
      <c r="G12854" t="s">
        <v>26914</v>
      </c>
      <c r="H12854" t="s">
        <v>26914</v>
      </c>
      <c r="I12854" t="s">
        <v>26940</v>
      </c>
      <c r="J12854" t="s">
        <v>26916</v>
      </c>
      <c r="K12854" t="s">
        <v>15560</v>
      </c>
      <c r="L12854" t="s">
        <v>68256</v>
      </c>
      <c r="M12854" t="s">
        <v>15559</v>
      </c>
      <c r="N12854" t="s">
        <v>68239</v>
      </c>
      <c r="O12854">
        <v>1252</v>
      </c>
      <c r="P12854" t="s">
        <v>68257</v>
      </c>
      <c r="Q12854">
        <v>5</v>
      </c>
      <c r="R12854" t="s">
        <v>26914</v>
      </c>
      <c r="S12854" t="s">
        <v>26914</v>
      </c>
      <c r="T12854">
        <v>88.311000000000007</v>
      </c>
      <c r="U12854">
        <v>0.74395800000000001</v>
      </c>
      <c r="V12854">
        <v>1.88E-6</v>
      </c>
      <c r="W12854" t="s">
        <v>68258</v>
      </c>
      <c r="X12854">
        <v>1702</v>
      </c>
      <c r="Y12854" t="s">
        <v>30628</v>
      </c>
    </row>
    <row r="12855" spans="1:25" x14ac:dyDescent="0.45">
      <c r="A12855" t="s">
        <v>26914</v>
      </c>
      <c r="B12855" t="s">
        <v>26914</v>
      </c>
      <c r="C12855" t="s">
        <v>26914</v>
      </c>
      <c r="D12855" t="s">
        <v>26914</v>
      </c>
      <c r="E12855" t="s">
        <v>26914</v>
      </c>
      <c r="F12855" t="s">
        <v>26914</v>
      </c>
      <c r="G12855" t="s">
        <v>26914</v>
      </c>
      <c r="H12855" t="s">
        <v>26914</v>
      </c>
      <c r="I12855" t="s">
        <v>26940</v>
      </c>
      <c r="J12855" t="s">
        <v>26916</v>
      </c>
      <c r="K12855" t="s">
        <v>15560</v>
      </c>
      <c r="L12855" t="s">
        <v>68259</v>
      </c>
      <c r="M12855" t="s">
        <v>15559</v>
      </c>
      <c r="N12855" t="s">
        <v>68239</v>
      </c>
      <c r="O12855">
        <v>1252</v>
      </c>
      <c r="P12855" t="s">
        <v>68260</v>
      </c>
      <c r="Q12855">
        <v>3</v>
      </c>
      <c r="R12855" t="s">
        <v>26914</v>
      </c>
      <c r="S12855" t="s">
        <v>26914</v>
      </c>
      <c r="T12855">
        <v>65.043000000000006</v>
      </c>
      <c r="U12855">
        <v>0.99999800000000005</v>
      </c>
      <c r="V12855">
        <v>1.7672899999999998E-2</v>
      </c>
      <c r="W12855" t="s">
        <v>68261</v>
      </c>
      <c r="X12855">
        <v>19788</v>
      </c>
      <c r="Y12855" t="s">
        <v>28956</v>
      </c>
    </row>
    <row r="12856" spans="1:25" x14ac:dyDescent="0.45">
      <c r="A12856" t="s">
        <v>26914</v>
      </c>
      <c r="B12856" t="s">
        <v>26914</v>
      </c>
      <c r="C12856" t="s">
        <v>26914</v>
      </c>
      <c r="D12856" t="s">
        <v>26914</v>
      </c>
      <c r="E12856" t="s">
        <v>26914</v>
      </c>
      <c r="F12856" t="s">
        <v>26914</v>
      </c>
      <c r="G12856" t="s">
        <v>26914</v>
      </c>
      <c r="H12856" t="s">
        <v>26914</v>
      </c>
      <c r="I12856" t="s">
        <v>26940</v>
      </c>
      <c r="J12856" t="s">
        <v>26916</v>
      </c>
      <c r="K12856" t="s">
        <v>15560</v>
      </c>
      <c r="L12856" t="s">
        <v>68262</v>
      </c>
      <c r="M12856" t="s">
        <v>15559</v>
      </c>
      <c r="N12856" t="s">
        <v>68239</v>
      </c>
      <c r="O12856">
        <v>1252</v>
      </c>
      <c r="P12856" t="s">
        <v>68263</v>
      </c>
      <c r="Q12856">
        <v>2</v>
      </c>
      <c r="R12856" t="s">
        <v>26914</v>
      </c>
      <c r="S12856" t="s">
        <v>26914</v>
      </c>
      <c r="T12856">
        <v>61.435000000000002</v>
      </c>
      <c r="U12856">
        <v>0.80295799999999995</v>
      </c>
      <c r="V12856">
        <v>7.0366700000000005E-4</v>
      </c>
      <c r="W12856" t="s">
        <v>68264</v>
      </c>
      <c r="X12856">
        <v>1232</v>
      </c>
      <c r="Y12856" t="s">
        <v>39318</v>
      </c>
    </row>
    <row r="12857" spans="1:25" x14ac:dyDescent="0.45">
      <c r="A12857" t="s">
        <v>26914</v>
      </c>
      <c r="B12857" t="s">
        <v>26914</v>
      </c>
      <c r="C12857" t="s">
        <v>26914</v>
      </c>
      <c r="D12857" t="s">
        <v>26914</v>
      </c>
      <c r="E12857" t="s">
        <v>26914</v>
      </c>
      <c r="F12857" t="s">
        <v>26914</v>
      </c>
      <c r="G12857" t="s">
        <v>26914</v>
      </c>
      <c r="H12857" t="s">
        <v>26914</v>
      </c>
      <c r="I12857" t="s">
        <v>26940</v>
      </c>
      <c r="J12857" t="s">
        <v>26916</v>
      </c>
      <c r="K12857" t="s">
        <v>15560</v>
      </c>
      <c r="L12857" t="s">
        <v>68265</v>
      </c>
      <c r="M12857" t="s">
        <v>15559</v>
      </c>
      <c r="N12857" t="s">
        <v>68239</v>
      </c>
      <c r="O12857">
        <v>1252</v>
      </c>
      <c r="P12857" t="s">
        <v>68266</v>
      </c>
      <c r="Q12857">
        <v>1</v>
      </c>
      <c r="R12857" t="s">
        <v>26914</v>
      </c>
      <c r="S12857" t="s">
        <v>26914</v>
      </c>
      <c r="T12857">
        <v>136.33000000000001</v>
      </c>
      <c r="U12857">
        <v>1</v>
      </c>
      <c r="V12857">
        <v>1.2599999999999999E-7</v>
      </c>
      <c r="W12857" t="s">
        <v>68267</v>
      </c>
      <c r="X12857">
        <v>14337</v>
      </c>
      <c r="Y12857" t="s">
        <v>26959</v>
      </c>
    </row>
    <row r="12858" spans="1:25" x14ac:dyDescent="0.45">
      <c r="A12858" t="s">
        <v>26914</v>
      </c>
      <c r="B12858" t="s">
        <v>26914</v>
      </c>
      <c r="C12858" t="s">
        <v>26914</v>
      </c>
      <c r="D12858" t="s">
        <v>26914</v>
      </c>
      <c r="E12858" t="s">
        <v>26914</v>
      </c>
      <c r="F12858" t="s">
        <v>26914</v>
      </c>
      <c r="G12858" t="s">
        <v>26914</v>
      </c>
      <c r="H12858" t="s">
        <v>26914</v>
      </c>
      <c r="I12858" t="s">
        <v>26940</v>
      </c>
      <c r="J12858" t="s">
        <v>26989</v>
      </c>
      <c r="K12858" t="s">
        <v>15560</v>
      </c>
      <c r="L12858" t="s">
        <v>68268</v>
      </c>
      <c r="M12858" t="s">
        <v>15559</v>
      </c>
      <c r="N12858" t="s">
        <v>68239</v>
      </c>
      <c r="O12858">
        <v>1252</v>
      </c>
      <c r="P12858" t="s">
        <v>68269</v>
      </c>
      <c r="Q12858">
        <v>1</v>
      </c>
      <c r="R12858" t="s">
        <v>26914</v>
      </c>
      <c r="S12858" t="s">
        <v>26914</v>
      </c>
      <c r="T12858">
        <v>3.58</v>
      </c>
      <c r="U12858" t="s">
        <v>26992</v>
      </c>
      <c r="V12858">
        <v>5.5670000000000003E-4</v>
      </c>
      <c r="W12858" t="s">
        <v>68270</v>
      </c>
      <c r="X12858">
        <v>11012</v>
      </c>
      <c r="Y12858" t="s">
        <v>28497</v>
      </c>
    </row>
    <row r="12859" spans="1:25" x14ac:dyDescent="0.45">
      <c r="A12859" t="s">
        <v>26914</v>
      </c>
      <c r="B12859" t="s">
        <v>26914</v>
      </c>
      <c r="C12859" t="s">
        <v>26914</v>
      </c>
      <c r="D12859" t="s">
        <v>26914</v>
      </c>
      <c r="E12859" t="s">
        <v>26914</v>
      </c>
      <c r="F12859" t="s">
        <v>26914</v>
      </c>
      <c r="G12859" t="s">
        <v>26914</v>
      </c>
      <c r="H12859" t="s">
        <v>26914</v>
      </c>
      <c r="I12859" t="s">
        <v>26940</v>
      </c>
      <c r="J12859" t="s">
        <v>26989</v>
      </c>
      <c r="K12859" t="s">
        <v>15560</v>
      </c>
      <c r="L12859" t="s">
        <v>68271</v>
      </c>
      <c r="M12859" t="s">
        <v>15559</v>
      </c>
      <c r="N12859" t="s">
        <v>68239</v>
      </c>
      <c r="O12859">
        <v>1252</v>
      </c>
      <c r="P12859" t="s">
        <v>68272</v>
      </c>
      <c r="Q12859">
        <v>1</v>
      </c>
      <c r="R12859" t="s">
        <v>26915</v>
      </c>
      <c r="S12859" t="s">
        <v>26914</v>
      </c>
      <c r="T12859">
        <v>2</v>
      </c>
      <c r="U12859" t="s">
        <v>26992</v>
      </c>
      <c r="V12859">
        <v>9.5359999999999993E-3</v>
      </c>
      <c r="W12859" t="s">
        <v>68273</v>
      </c>
      <c r="X12859">
        <v>10309</v>
      </c>
      <c r="Y12859" t="s">
        <v>27884</v>
      </c>
    </row>
    <row r="12860" spans="1:25" x14ac:dyDescent="0.45">
      <c r="A12860" t="s">
        <v>26914</v>
      </c>
      <c r="B12860" t="s">
        <v>26914</v>
      </c>
      <c r="C12860" t="s">
        <v>26914</v>
      </c>
      <c r="D12860" t="s">
        <v>26914</v>
      </c>
      <c r="E12860" t="s">
        <v>26914</v>
      </c>
      <c r="F12860" t="s">
        <v>26914</v>
      </c>
      <c r="G12860" t="s">
        <v>26914</v>
      </c>
      <c r="H12860" t="s">
        <v>26914</v>
      </c>
      <c r="I12860" t="s">
        <v>26954</v>
      </c>
      <c r="J12860" t="s">
        <v>26916</v>
      </c>
      <c r="K12860" t="s">
        <v>4327</v>
      </c>
      <c r="L12860" t="s">
        <v>68274</v>
      </c>
      <c r="M12860" t="s">
        <v>4326</v>
      </c>
      <c r="N12860" t="s">
        <v>68275</v>
      </c>
      <c r="O12860">
        <v>1729</v>
      </c>
      <c r="P12860" t="s">
        <v>40072</v>
      </c>
      <c r="Q12860">
        <v>356</v>
      </c>
      <c r="R12860" t="s">
        <v>26914</v>
      </c>
      <c r="S12860" t="s">
        <v>26914</v>
      </c>
      <c r="T12860">
        <v>153.08000000000001</v>
      </c>
      <c r="U12860">
        <v>0.99999899999999997</v>
      </c>
      <c r="V12860">
        <v>1.4359299999999999E-4</v>
      </c>
      <c r="W12860" t="s">
        <v>68276</v>
      </c>
      <c r="X12860">
        <v>4178</v>
      </c>
      <c r="Y12860" t="s">
        <v>27603</v>
      </c>
    </row>
    <row r="12861" spans="1:25" x14ac:dyDescent="0.45">
      <c r="A12861" t="s">
        <v>26914</v>
      </c>
      <c r="B12861" t="s">
        <v>26914</v>
      </c>
      <c r="C12861" t="s">
        <v>26914</v>
      </c>
      <c r="D12861" t="s">
        <v>26914</v>
      </c>
      <c r="E12861" t="s">
        <v>26914</v>
      </c>
      <c r="F12861" t="s">
        <v>26914</v>
      </c>
      <c r="G12861" t="s">
        <v>26914</v>
      </c>
      <c r="H12861" t="s">
        <v>26914</v>
      </c>
      <c r="I12861" t="s">
        <v>26954</v>
      </c>
      <c r="J12861" t="s">
        <v>26916</v>
      </c>
      <c r="K12861" t="s">
        <v>4327</v>
      </c>
      <c r="L12861" t="s">
        <v>68277</v>
      </c>
      <c r="M12861" t="s">
        <v>4326</v>
      </c>
      <c r="N12861" t="s">
        <v>68275</v>
      </c>
      <c r="O12861">
        <v>1729</v>
      </c>
      <c r="P12861" t="s">
        <v>68278</v>
      </c>
      <c r="Q12861">
        <v>135</v>
      </c>
      <c r="R12861" t="s">
        <v>26914</v>
      </c>
      <c r="S12861" t="s">
        <v>26914</v>
      </c>
      <c r="T12861">
        <v>140.24</v>
      </c>
      <c r="U12861">
        <v>1</v>
      </c>
      <c r="V12861">
        <v>2.6075300000000002E-4</v>
      </c>
      <c r="W12861" t="s">
        <v>68279</v>
      </c>
      <c r="X12861">
        <v>1646</v>
      </c>
      <c r="Y12861" t="s">
        <v>35223</v>
      </c>
    </row>
    <row r="12862" spans="1:25" x14ac:dyDescent="0.45">
      <c r="A12862" t="s">
        <v>26914</v>
      </c>
      <c r="B12862" t="s">
        <v>26914</v>
      </c>
      <c r="C12862" t="s">
        <v>26914</v>
      </c>
      <c r="D12862" t="s">
        <v>26914</v>
      </c>
      <c r="E12862" t="s">
        <v>26914</v>
      </c>
      <c r="F12862" t="s">
        <v>26914</v>
      </c>
      <c r="G12862" t="s">
        <v>26914</v>
      </c>
      <c r="H12862" t="s">
        <v>26914</v>
      </c>
      <c r="I12862" t="s">
        <v>26954</v>
      </c>
      <c r="J12862" t="s">
        <v>26916</v>
      </c>
      <c r="K12862" t="s">
        <v>4327</v>
      </c>
      <c r="L12862" t="s">
        <v>68280</v>
      </c>
      <c r="M12862" t="s">
        <v>4326</v>
      </c>
      <c r="N12862" t="s">
        <v>68275</v>
      </c>
      <c r="O12862">
        <v>1729</v>
      </c>
      <c r="P12862" t="s">
        <v>68281</v>
      </c>
      <c r="Q12862">
        <v>90</v>
      </c>
      <c r="R12862" t="s">
        <v>26914</v>
      </c>
      <c r="S12862" t="s">
        <v>26914</v>
      </c>
      <c r="T12862">
        <v>140.24</v>
      </c>
      <c r="U12862">
        <v>0.99865899999999996</v>
      </c>
      <c r="V12862">
        <v>2.6075300000000002E-4</v>
      </c>
      <c r="W12862" t="s">
        <v>68279</v>
      </c>
      <c r="X12862">
        <v>1646</v>
      </c>
      <c r="Y12862" t="s">
        <v>35223</v>
      </c>
    </row>
    <row r="12863" spans="1:25" x14ac:dyDescent="0.45">
      <c r="A12863" t="s">
        <v>26914</v>
      </c>
      <c r="B12863" t="s">
        <v>26914</v>
      </c>
      <c r="C12863" t="s">
        <v>26914</v>
      </c>
      <c r="D12863" t="s">
        <v>26914</v>
      </c>
      <c r="E12863" t="s">
        <v>26914</v>
      </c>
      <c r="F12863" t="s">
        <v>26914</v>
      </c>
      <c r="G12863" t="s">
        <v>26914</v>
      </c>
      <c r="H12863" t="s">
        <v>26914</v>
      </c>
      <c r="I12863" t="s">
        <v>26954</v>
      </c>
      <c r="J12863" t="s">
        <v>26916</v>
      </c>
      <c r="K12863" t="s">
        <v>4327</v>
      </c>
      <c r="L12863" t="s">
        <v>68282</v>
      </c>
      <c r="M12863" t="s">
        <v>4326</v>
      </c>
      <c r="N12863" t="s">
        <v>68275</v>
      </c>
      <c r="O12863">
        <v>1729</v>
      </c>
      <c r="P12863" t="s">
        <v>68283</v>
      </c>
      <c r="Q12863">
        <v>19</v>
      </c>
      <c r="R12863" t="s">
        <v>26914</v>
      </c>
      <c r="S12863" t="s">
        <v>26914</v>
      </c>
      <c r="T12863">
        <v>281.67</v>
      </c>
      <c r="U12863">
        <v>0.83836500000000003</v>
      </c>
      <c r="V12863">
        <v>1.9199999999999999E-44</v>
      </c>
      <c r="W12863" t="s">
        <v>68284</v>
      </c>
      <c r="X12863">
        <v>20941</v>
      </c>
      <c r="Y12863" t="s">
        <v>26988</v>
      </c>
    </row>
    <row r="12864" spans="1:25" x14ac:dyDescent="0.45">
      <c r="A12864" t="s">
        <v>26914</v>
      </c>
      <c r="B12864" t="s">
        <v>26914</v>
      </c>
      <c r="C12864" t="s">
        <v>26914</v>
      </c>
      <c r="D12864" t="s">
        <v>26914</v>
      </c>
      <c r="E12864" t="s">
        <v>26914</v>
      </c>
      <c r="F12864" t="s">
        <v>26914</v>
      </c>
      <c r="G12864" t="s">
        <v>26914</v>
      </c>
      <c r="H12864" t="s">
        <v>26914</v>
      </c>
      <c r="I12864" t="s">
        <v>26954</v>
      </c>
      <c r="J12864" t="s">
        <v>26916</v>
      </c>
      <c r="K12864" t="s">
        <v>4327</v>
      </c>
      <c r="L12864" t="s">
        <v>68285</v>
      </c>
      <c r="M12864" t="s">
        <v>4326</v>
      </c>
      <c r="N12864" t="s">
        <v>68275</v>
      </c>
      <c r="O12864">
        <v>1729</v>
      </c>
      <c r="P12864" t="s">
        <v>68286</v>
      </c>
      <c r="Q12864">
        <v>10</v>
      </c>
      <c r="R12864" t="s">
        <v>26914</v>
      </c>
      <c r="S12864" t="s">
        <v>26914</v>
      </c>
      <c r="T12864">
        <v>133.68</v>
      </c>
      <c r="U12864">
        <v>0.99980400000000003</v>
      </c>
      <c r="V12864">
        <v>4.0500000000000001E-29</v>
      </c>
      <c r="W12864" t="s">
        <v>68287</v>
      </c>
      <c r="X12864">
        <v>20325</v>
      </c>
      <c r="Y12864" t="s">
        <v>26988</v>
      </c>
    </row>
    <row r="12865" spans="1:25" x14ac:dyDescent="0.45">
      <c r="A12865" t="s">
        <v>26914</v>
      </c>
      <c r="B12865" t="s">
        <v>26914</v>
      </c>
      <c r="C12865" t="s">
        <v>26914</v>
      </c>
      <c r="D12865" t="s">
        <v>26914</v>
      </c>
      <c r="E12865" t="s">
        <v>26914</v>
      </c>
      <c r="F12865" t="s">
        <v>26914</v>
      </c>
      <c r="G12865" t="s">
        <v>26914</v>
      </c>
      <c r="H12865" t="s">
        <v>26914</v>
      </c>
      <c r="I12865" t="s">
        <v>26954</v>
      </c>
      <c r="J12865" t="s">
        <v>26916</v>
      </c>
      <c r="K12865" t="s">
        <v>4327</v>
      </c>
      <c r="L12865" t="s">
        <v>68288</v>
      </c>
      <c r="M12865" t="s">
        <v>4326</v>
      </c>
      <c r="N12865" t="s">
        <v>68275</v>
      </c>
      <c r="O12865">
        <v>1729</v>
      </c>
      <c r="P12865" t="s">
        <v>68289</v>
      </c>
      <c r="Q12865">
        <v>10</v>
      </c>
      <c r="R12865" t="s">
        <v>26915</v>
      </c>
      <c r="S12865" t="s">
        <v>26914</v>
      </c>
      <c r="T12865">
        <v>99.078000000000003</v>
      </c>
      <c r="U12865">
        <v>0.57256099999999999</v>
      </c>
      <c r="V12865">
        <v>6.6500000000000001E-12</v>
      </c>
      <c r="W12865" t="s">
        <v>68290</v>
      </c>
      <c r="X12865">
        <v>18498</v>
      </c>
      <c r="Y12865" t="s">
        <v>35627</v>
      </c>
    </row>
    <row r="12866" spans="1:25" x14ac:dyDescent="0.45">
      <c r="A12866" t="s">
        <v>26914</v>
      </c>
      <c r="B12866" t="s">
        <v>26914</v>
      </c>
      <c r="C12866" t="s">
        <v>26914</v>
      </c>
      <c r="D12866" t="s">
        <v>26914</v>
      </c>
      <c r="E12866" t="s">
        <v>26914</v>
      </c>
      <c r="F12866" t="s">
        <v>26914</v>
      </c>
      <c r="G12866" t="s">
        <v>26914</v>
      </c>
      <c r="H12866" t="s">
        <v>26914</v>
      </c>
      <c r="I12866" t="s">
        <v>26954</v>
      </c>
      <c r="J12866" t="s">
        <v>26916</v>
      </c>
      <c r="K12866" t="s">
        <v>4327</v>
      </c>
      <c r="L12866" t="s">
        <v>68291</v>
      </c>
      <c r="M12866" t="s">
        <v>4326</v>
      </c>
      <c r="N12866" t="s">
        <v>68275</v>
      </c>
      <c r="O12866">
        <v>1729</v>
      </c>
      <c r="P12866" t="s">
        <v>68292</v>
      </c>
      <c r="Q12866">
        <v>1</v>
      </c>
      <c r="R12866" t="s">
        <v>26914</v>
      </c>
      <c r="S12866" t="s">
        <v>26914</v>
      </c>
      <c r="T12866">
        <v>69.971000000000004</v>
      </c>
      <c r="U12866">
        <v>0.85994099999999996</v>
      </c>
      <c r="V12866">
        <v>4.3016199999999999E-4</v>
      </c>
      <c r="W12866" t="s">
        <v>68293</v>
      </c>
      <c r="X12866">
        <v>15419</v>
      </c>
      <c r="Y12866" t="s">
        <v>35627</v>
      </c>
    </row>
    <row r="12867" spans="1:25" x14ac:dyDescent="0.45">
      <c r="A12867" t="s">
        <v>26914</v>
      </c>
      <c r="B12867" t="s">
        <v>26914</v>
      </c>
      <c r="C12867" t="s">
        <v>26914</v>
      </c>
      <c r="D12867" t="s">
        <v>26914</v>
      </c>
      <c r="E12867" t="s">
        <v>26914</v>
      </c>
      <c r="F12867" t="s">
        <v>26914</v>
      </c>
      <c r="G12867" t="s">
        <v>26914</v>
      </c>
      <c r="H12867" t="s">
        <v>26914</v>
      </c>
      <c r="I12867" t="s">
        <v>26954</v>
      </c>
      <c r="J12867" t="s">
        <v>26989</v>
      </c>
      <c r="K12867" t="s">
        <v>10342</v>
      </c>
      <c r="L12867" t="s">
        <v>68294</v>
      </c>
      <c r="M12867" t="s">
        <v>10341</v>
      </c>
      <c r="N12867" t="s">
        <v>68295</v>
      </c>
      <c r="O12867">
        <v>8782</v>
      </c>
      <c r="P12867" t="s">
        <v>68296</v>
      </c>
      <c r="Q12867">
        <v>1</v>
      </c>
      <c r="R12867" t="s">
        <v>26914</v>
      </c>
      <c r="S12867" t="s">
        <v>26915</v>
      </c>
      <c r="T12867">
        <v>4.46</v>
      </c>
      <c r="U12867" t="s">
        <v>26992</v>
      </c>
      <c r="V12867">
        <v>7.7079999999999996E-3</v>
      </c>
      <c r="W12867" t="s">
        <v>68297</v>
      </c>
      <c r="X12867">
        <v>21890</v>
      </c>
      <c r="Y12867" t="s">
        <v>33213</v>
      </c>
    </row>
    <row r="12868" spans="1:25" x14ac:dyDescent="0.45">
      <c r="A12868" t="s">
        <v>26914</v>
      </c>
      <c r="B12868" t="s">
        <v>26914</v>
      </c>
      <c r="C12868" t="s">
        <v>26914</v>
      </c>
      <c r="D12868" t="s">
        <v>26914</v>
      </c>
      <c r="E12868" t="s">
        <v>26914</v>
      </c>
      <c r="F12868" t="s">
        <v>26914</v>
      </c>
      <c r="G12868" t="s">
        <v>26914</v>
      </c>
      <c r="H12868" t="s">
        <v>26914</v>
      </c>
      <c r="I12868" t="s">
        <v>26954</v>
      </c>
      <c r="J12868" t="s">
        <v>26989</v>
      </c>
      <c r="K12868" t="s">
        <v>10342</v>
      </c>
      <c r="L12868" t="s">
        <v>68298</v>
      </c>
      <c r="M12868" t="s">
        <v>10341</v>
      </c>
      <c r="N12868" t="s">
        <v>68295</v>
      </c>
      <c r="O12868">
        <v>8782</v>
      </c>
      <c r="P12868" t="s">
        <v>68299</v>
      </c>
      <c r="Q12868">
        <v>1</v>
      </c>
      <c r="R12868" t="s">
        <v>26914</v>
      </c>
      <c r="S12868" t="s">
        <v>26915</v>
      </c>
      <c r="T12868">
        <v>4.46</v>
      </c>
      <c r="U12868" t="s">
        <v>26992</v>
      </c>
      <c r="V12868">
        <v>7.7079999999999996E-3</v>
      </c>
      <c r="W12868" t="s">
        <v>68297</v>
      </c>
      <c r="X12868">
        <v>21890</v>
      </c>
      <c r="Y12868" t="s">
        <v>33213</v>
      </c>
    </row>
    <row r="12869" spans="1:25" x14ac:dyDescent="0.45">
      <c r="A12869" t="s">
        <v>26914</v>
      </c>
      <c r="B12869" t="s">
        <v>26914</v>
      </c>
      <c r="C12869" t="s">
        <v>26914</v>
      </c>
      <c r="D12869" t="s">
        <v>26914</v>
      </c>
      <c r="E12869" t="s">
        <v>26914</v>
      </c>
      <c r="F12869" t="s">
        <v>26914</v>
      </c>
      <c r="G12869" t="s">
        <v>26914</v>
      </c>
      <c r="H12869" t="s">
        <v>26914</v>
      </c>
      <c r="I12869" t="s">
        <v>26954</v>
      </c>
      <c r="J12869" t="s">
        <v>26989</v>
      </c>
      <c r="K12869" t="s">
        <v>10342</v>
      </c>
      <c r="L12869" t="s">
        <v>68300</v>
      </c>
      <c r="M12869" t="s">
        <v>10341</v>
      </c>
      <c r="N12869" t="s">
        <v>68295</v>
      </c>
      <c r="O12869">
        <v>8782</v>
      </c>
      <c r="P12869" t="s">
        <v>68301</v>
      </c>
      <c r="Q12869">
        <v>1</v>
      </c>
      <c r="R12869" t="s">
        <v>26914</v>
      </c>
      <c r="S12869" t="s">
        <v>26915</v>
      </c>
      <c r="T12869">
        <v>4.46</v>
      </c>
      <c r="U12869" t="s">
        <v>26992</v>
      </c>
      <c r="V12869">
        <v>7.7079999999999996E-3</v>
      </c>
      <c r="W12869" t="s">
        <v>68297</v>
      </c>
      <c r="X12869">
        <v>21890</v>
      </c>
      <c r="Y12869" t="s">
        <v>33213</v>
      </c>
    </row>
    <row r="12870" spans="1:25" x14ac:dyDescent="0.45">
      <c r="A12870" t="s">
        <v>26914</v>
      </c>
      <c r="B12870" t="s">
        <v>26914</v>
      </c>
      <c r="C12870" t="s">
        <v>26914</v>
      </c>
      <c r="D12870" t="s">
        <v>26914</v>
      </c>
      <c r="E12870" t="s">
        <v>26914</v>
      </c>
      <c r="F12870" t="s">
        <v>26914</v>
      </c>
      <c r="G12870" t="s">
        <v>26914</v>
      </c>
      <c r="H12870" t="s">
        <v>26914</v>
      </c>
      <c r="I12870" t="s">
        <v>26954</v>
      </c>
      <c r="J12870" t="s">
        <v>26916</v>
      </c>
      <c r="K12870" t="s">
        <v>5313</v>
      </c>
      <c r="L12870" t="s">
        <v>68302</v>
      </c>
      <c r="M12870" t="s">
        <v>5312</v>
      </c>
      <c r="N12870" t="s">
        <v>68303</v>
      </c>
      <c r="O12870">
        <v>1745</v>
      </c>
      <c r="P12870" t="s">
        <v>68304</v>
      </c>
      <c r="Q12870">
        <v>1</v>
      </c>
      <c r="R12870" t="s">
        <v>26914</v>
      </c>
      <c r="S12870" t="s">
        <v>26914</v>
      </c>
      <c r="T12870">
        <v>51.841000000000001</v>
      </c>
      <c r="U12870">
        <v>1</v>
      </c>
      <c r="V12870">
        <v>1.6002499999999999E-2</v>
      </c>
      <c r="W12870" t="s">
        <v>68305</v>
      </c>
      <c r="X12870">
        <v>5813</v>
      </c>
      <c r="Y12870" t="s">
        <v>32618</v>
      </c>
    </row>
    <row r="12871" spans="1:25" x14ac:dyDescent="0.45">
      <c r="A12871" t="s">
        <v>26914</v>
      </c>
      <c r="B12871" t="s">
        <v>26914</v>
      </c>
      <c r="C12871" t="s">
        <v>26914</v>
      </c>
      <c r="D12871" t="s">
        <v>26914</v>
      </c>
      <c r="E12871" t="s">
        <v>26914</v>
      </c>
      <c r="F12871" t="s">
        <v>26914</v>
      </c>
      <c r="G12871" t="s">
        <v>26914</v>
      </c>
      <c r="H12871" t="s">
        <v>26914</v>
      </c>
      <c r="I12871" t="s">
        <v>26954</v>
      </c>
      <c r="J12871" t="s">
        <v>26916</v>
      </c>
      <c r="K12871" t="s">
        <v>22450</v>
      </c>
      <c r="L12871" t="s">
        <v>68306</v>
      </c>
      <c r="M12871" t="s">
        <v>22449</v>
      </c>
      <c r="N12871" t="s">
        <v>68307</v>
      </c>
      <c r="O12871">
        <v>273</v>
      </c>
      <c r="P12871" t="s">
        <v>68308</v>
      </c>
      <c r="Q12871">
        <v>548</v>
      </c>
      <c r="R12871" t="s">
        <v>26914</v>
      </c>
      <c r="S12871" t="s">
        <v>26914</v>
      </c>
      <c r="T12871">
        <v>217.88</v>
      </c>
      <c r="U12871">
        <v>1</v>
      </c>
      <c r="V12871">
        <v>4.8899999999999998E-73</v>
      </c>
      <c r="W12871" t="s">
        <v>68309</v>
      </c>
      <c r="X12871">
        <v>13096</v>
      </c>
      <c r="Y12871" t="s">
        <v>29005</v>
      </c>
    </row>
    <row r="12872" spans="1:25" x14ac:dyDescent="0.45">
      <c r="A12872" t="s">
        <v>26914</v>
      </c>
      <c r="B12872" t="s">
        <v>26914</v>
      </c>
      <c r="C12872" t="s">
        <v>26914</v>
      </c>
      <c r="D12872" t="s">
        <v>26914</v>
      </c>
      <c r="E12872" t="s">
        <v>26914</v>
      </c>
      <c r="F12872" t="s">
        <v>26914</v>
      </c>
      <c r="G12872" t="s">
        <v>26914</v>
      </c>
      <c r="H12872" t="s">
        <v>26914</v>
      </c>
      <c r="I12872" t="s">
        <v>26954</v>
      </c>
      <c r="J12872" t="s">
        <v>26916</v>
      </c>
      <c r="K12872" t="s">
        <v>22450</v>
      </c>
      <c r="L12872" t="s">
        <v>68310</v>
      </c>
      <c r="M12872" t="s">
        <v>22449</v>
      </c>
      <c r="N12872" t="s">
        <v>68307</v>
      </c>
      <c r="O12872">
        <v>273</v>
      </c>
      <c r="P12872" t="s">
        <v>68311</v>
      </c>
      <c r="Q12872">
        <v>48</v>
      </c>
      <c r="R12872" t="s">
        <v>26914</v>
      </c>
      <c r="S12872" t="s">
        <v>26914</v>
      </c>
      <c r="T12872">
        <v>99.813000000000002</v>
      </c>
      <c r="U12872">
        <v>1</v>
      </c>
      <c r="V12872">
        <v>5.5199999999999997E-6</v>
      </c>
      <c r="W12872" t="s">
        <v>68312</v>
      </c>
      <c r="X12872">
        <v>5514</v>
      </c>
      <c r="Y12872" t="s">
        <v>27264</v>
      </c>
    </row>
    <row r="12873" spans="1:25" x14ac:dyDescent="0.45">
      <c r="A12873" t="s">
        <v>26914</v>
      </c>
      <c r="B12873" t="s">
        <v>26914</v>
      </c>
      <c r="C12873" t="s">
        <v>26914</v>
      </c>
      <c r="D12873" t="s">
        <v>26914</v>
      </c>
      <c r="E12873" t="s">
        <v>26914</v>
      </c>
      <c r="F12873" t="s">
        <v>26914</v>
      </c>
      <c r="G12873" t="s">
        <v>26914</v>
      </c>
      <c r="H12873" t="s">
        <v>26914</v>
      </c>
      <c r="I12873" t="s">
        <v>26954</v>
      </c>
      <c r="J12873" t="s">
        <v>26916</v>
      </c>
      <c r="K12873" t="s">
        <v>22450</v>
      </c>
      <c r="L12873" t="s">
        <v>68313</v>
      </c>
      <c r="M12873" t="s">
        <v>22449</v>
      </c>
      <c r="N12873" t="s">
        <v>68307</v>
      </c>
      <c r="O12873">
        <v>273</v>
      </c>
      <c r="P12873" t="s">
        <v>68314</v>
      </c>
      <c r="Q12873">
        <v>47</v>
      </c>
      <c r="R12873" t="s">
        <v>26914</v>
      </c>
      <c r="S12873" t="s">
        <v>26914</v>
      </c>
      <c r="T12873">
        <v>120.77</v>
      </c>
      <c r="U12873">
        <v>1</v>
      </c>
      <c r="V12873">
        <v>6.4964000000000005E-4</v>
      </c>
      <c r="W12873" t="s">
        <v>68315</v>
      </c>
      <c r="X12873">
        <v>4808</v>
      </c>
      <c r="Y12873" t="s">
        <v>27433</v>
      </c>
    </row>
    <row r="12874" spans="1:25" x14ac:dyDescent="0.45">
      <c r="A12874" t="s">
        <v>26914</v>
      </c>
      <c r="B12874" t="s">
        <v>26914</v>
      </c>
      <c r="C12874" t="s">
        <v>26914</v>
      </c>
      <c r="D12874" t="s">
        <v>26914</v>
      </c>
      <c r="E12874" t="s">
        <v>26914</v>
      </c>
      <c r="F12874" t="s">
        <v>26914</v>
      </c>
      <c r="G12874" t="s">
        <v>26914</v>
      </c>
      <c r="H12874" t="s">
        <v>26914</v>
      </c>
      <c r="I12874" t="s">
        <v>26954</v>
      </c>
      <c r="J12874" t="s">
        <v>26916</v>
      </c>
      <c r="K12874" t="s">
        <v>22450</v>
      </c>
      <c r="L12874" t="s">
        <v>68316</v>
      </c>
      <c r="M12874" t="s">
        <v>22449</v>
      </c>
      <c r="N12874" t="s">
        <v>68307</v>
      </c>
      <c r="O12874">
        <v>273</v>
      </c>
      <c r="P12874" t="s">
        <v>68317</v>
      </c>
      <c r="Q12874">
        <v>46</v>
      </c>
      <c r="R12874" t="s">
        <v>26914</v>
      </c>
      <c r="S12874" t="s">
        <v>26914</v>
      </c>
      <c r="T12874">
        <v>128.97999999999999</v>
      </c>
      <c r="U12874">
        <v>1</v>
      </c>
      <c r="V12874">
        <v>3.34E-9</v>
      </c>
      <c r="W12874" t="s">
        <v>68318</v>
      </c>
      <c r="X12874">
        <v>5504</v>
      </c>
      <c r="Y12874" t="s">
        <v>29613</v>
      </c>
    </row>
    <row r="12875" spans="1:25" x14ac:dyDescent="0.45">
      <c r="A12875" t="s">
        <v>26914</v>
      </c>
      <c r="B12875" t="s">
        <v>26914</v>
      </c>
      <c r="C12875" t="s">
        <v>26914</v>
      </c>
      <c r="D12875" t="s">
        <v>26914</v>
      </c>
      <c r="E12875" t="s">
        <v>26914</v>
      </c>
      <c r="F12875" t="s">
        <v>26914</v>
      </c>
      <c r="G12875" t="s">
        <v>26914</v>
      </c>
      <c r="H12875" t="s">
        <v>26914</v>
      </c>
      <c r="I12875" t="s">
        <v>26954</v>
      </c>
      <c r="J12875" t="s">
        <v>26916</v>
      </c>
      <c r="K12875" t="s">
        <v>22450</v>
      </c>
      <c r="L12875" t="s">
        <v>68319</v>
      </c>
      <c r="M12875" t="s">
        <v>22449</v>
      </c>
      <c r="N12875" t="s">
        <v>68307</v>
      </c>
      <c r="O12875">
        <v>273</v>
      </c>
      <c r="P12875" t="s">
        <v>68320</v>
      </c>
      <c r="Q12875">
        <v>1</v>
      </c>
      <c r="R12875" t="s">
        <v>26914</v>
      </c>
      <c r="S12875" t="s">
        <v>26914</v>
      </c>
      <c r="T12875">
        <v>77.061999999999998</v>
      </c>
      <c r="U12875">
        <v>1</v>
      </c>
      <c r="V12875">
        <v>3.5879900000000001E-3</v>
      </c>
      <c r="W12875" t="s">
        <v>68321</v>
      </c>
      <c r="X12875">
        <v>4828</v>
      </c>
      <c r="Y12875" t="s">
        <v>27662</v>
      </c>
    </row>
    <row r="12876" spans="1:25" x14ac:dyDescent="0.45">
      <c r="A12876" t="s">
        <v>26914</v>
      </c>
      <c r="B12876" t="s">
        <v>26914</v>
      </c>
      <c r="C12876" t="s">
        <v>26914</v>
      </c>
      <c r="D12876" t="s">
        <v>26914</v>
      </c>
      <c r="E12876" t="s">
        <v>26914</v>
      </c>
      <c r="F12876" t="s">
        <v>26914</v>
      </c>
      <c r="G12876" t="s">
        <v>26914</v>
      </c>
      <c r="H12876" t="s">
        <v>26914</v>
      </c>
      <c r="I12876" t="s">
        <v>26954</v>
      </c>
      <c r="J12876" t="s">
        <v>26989</v>
      </c>
      <c r="K12876" t="s">
        <v>22450</v>
      </c>
      <c r="L12876" t="s">
        <v>68322</v>
      </c>
      <c r="M12876" t="s">
        <v>22449</v>
      </c>
      <c r="N12876" t="s">
        <v>68307</v>
      </c>
      <c r="O12876">
        <v>273</v>
      </c>
      <c r="P12876" t="s">
        <v>68323</v>
      </c>
      <c r="Q12876">
        <v>1</v>
      </c>
      <c r="R12876" t="s">
        <v>26914</v>
      </c>
      <c r="S12876" t="s">
        <v>26914</v>
      </c>
      <c r="T12876">
        <v>1.61</v>
      </c>
      <c r="U12876" t="s">
        <v>26992</v>
      </c>
      <c r="V12876">
        <v>6.182E-3</v>
      </c>
      <c r="W12876" t="s">
        <v>39121</v>
      </c>
      <c r="X12876">
        <v>4758</v>
      </c>
      <c r="Y12876" t="s">
        <v>39122</v>
      </c>
    </row>
    <row r="12877" spans="1:25" x14ac:dyDescent="0.45">
      <c r="A12877" t="s">
        <v>26914</v>
      </c>
      <c r="B12877" t="s">
        <v>26914</v>
      </c>
      <c r="C12877" t="s">
        <v>26914</v>
      </c>
      <c r="D12877" t="s">
        <v>26914</v>
      </c>
      <c r="E12877" t="s">
        <v>26914</v>
      </c>
      <c r="F12877" t="s">
        <v>26914</v>
      </c>
      <c r="G12877" t="s">
        <v>26914</v>
      </c>
      <c r="H12877" t="s">
        <v>26914</v>
      </c>
      <c r="I12877" t="s">
        <v>26954</v>
      </c>
      <c r="J12877" t="s">
        <v>26989</v>
      </c>
      <c r="K12877" t="s">
        <v>22450</v>
      </c>
      <c r="L12877" t="s">
        <v>68324</v>
      </c>
      <c r="M12877" t="s">
        <v>22449</v>
      </c>
      <c r="N12877" t="s">
        <v>68307</v>
      </c>
      <c r="O12877">
        <v>273</v>
      </c>
      <c r="P12877" t="s">
        <v>68325</v>
      </c>
      <c r="Q12877">
        <v>1</v>
      </c>
      <c r="R12877" t="s">
        <v>26914</v>
      </c>
      <c r="S12877" t="s">
        <v>26914</v>
      </c>
      <c r="T12877">
        <v>3.17</v>
      </c>
      <c r="U12877" t="s">
        <v>26992</v>
      </c>
      <c r="V12877">
        <v>7.2880000000000002E-3</v>
      </c>
      <c r="W12877" t="s">
        <v>34001</v>
      </c>
      <c r="X12877">
        <v>17903</v>
      </c>
      <c r="Y12877" t="s">
        <v>28490</v>
      </c>
    </row>
    <row r="12878" spans="1:25" x14ac:dyDescent="0.45">
      <c r="A12878" t="s">
        <v>26914</v>
      </c>
      <c r="B12878" t="s">
        <v>26914</v>
      </c>
      <c r="C12878" t="s">
        <v>26914</v>
      </c>
      <c r="D12878" t="s">
        <v>26914</v>
      </c>
      <c r="E12878" t="s">
        <v>26914</v>
      </c>
      <c r="F12878" t="s">
        <v>26914</v>
      </c>
      <c r="G12878" t="s">
        <v>26914</v>
      </c>
      <c r="H12878" t="s">
        <v>26914</v>
      </c>
      <c r="I12878" t="s">
        <v>26954</v>
      </c>
      <c r="J12878" t="s">
        <v>26916</v>
      </c>
      <c r="K12878" t="s">
        <v>25384</v>
      </c>
      <c r="L12878" t="s">
        <v>68326</v>
      </c>
      <c r="M12878" t="s">
        <v>25383</v>
      </c>
      <c r="N12878" t="s">
        <v>68327</v>
      </c>
      <c r="O12878">
        <v>7124</v>
      </c>
      <c r="P12878" t="s">
        <v>68328</v>
      </c>
      <c r="Q12878">
        <v>108</v>
      </c>
      <c r="R12878" t="s">
        <v>26914</v>
      </c>
      <c r="S12878" t="s">
        <v>26914</v>
      </c>
      <c r="T12878">
        <v>264.85000000000002</v>
      </c>
      <c r="U12878">
        <v>1</v>
      </c>
      <c r="V12878">
        <v>4.5700000000000001E-83</v>
      </c>
      <c r="W12878" t="s">
        <v>68329</v>
      </c>
      <c r="X12878">
        <v>10447</v>
      </c>
      <c r="Y12878" t="s">
        <v>30927</v>
      </c>
    </row>
    <row r="12879" spans="1:25" x14ac:dyDescent="0.45">
      <c r="A12879" t="s">
        <v>26914</v>
      </c>
      <c r="B12879" t="s">
        <v>26914</v>
      </c>
      <c r="C12879" t="s">
        <v>26914</v>
      </c>
      <c r="D12879" t="s">
        <v>26914</v>
      </c>
      <c r="E12879" t="s">
        <v>26914</v>
      </c>
      <c r="F12879" t="s">
        <v>26914</v>
      </c>
      <c r="G12879" t="s">
        <v>26914</v>
      </c>
      <c r="H12879" t="s">
        <v>26914</v>
      </c>
      <c r="I12879" t="s">
        <v>26954</v>
      </c>
      <c r="J12879" t="s">
        <v>26916</v>
      </c>
      <c r="K12879" t="s">
        <v>25384</v>
      </c>
      <c r="L12879" t="s">
        <v>68330</v>
      </c>
      <c r="M12879" t="s">
        <v>25383</v>
      </c>
      <c r="N12879" t="s">
        <v>68327</v>
      </c>
      <c r="O12879">
        <v>7124</v>
      </c>
      <c r="P12879" t="s">
        <v>68331</v>
      </c>
      <c r="Q12879">
        <v>92</v>
      </c>
      <c r="R12879" t="s">
        <v>26914</v>
      </c>
      <c r="S12879" t="s">
        <v>26914</v>
      </c>
      <c r="T12879">
        <v>174.23</v>
      </c>
      <c r="U12879">
        <v>0.99888600000000005</v>
      </c>
      <c r="V12879">
        <v>3.3900000000000002E-10</v>
      </c>
      <c r="W12879" t="s">
        <v>68332</v>
      </c>
      <c r="X12879">
        <v>357</v>
      </c>
      <c r="Y12879" t="s">
        <v>66890</v>
      </c>
    </row>
    <row r="12880" spans="1:25" x14ac:dyDescent="0.45">
      <c r="A12880" t="s">
        <v>26914</v>
      </c>
      <c r="B12880" t="s">
        <v>26914</v>
      </c>
      <c r="C12880" t="s">
        <v>26914</v>
      </c>
      <c r="D12880" t="s">
        <v>26914</v>
      </c>
      <c r="E12880" t="s">
        <v>26914</v>
      </c>
      <c r="F12880" t="s">
        <v>26914</v>
      </c>
      <c r="G12880" t="s">
        <v>26914</v>
      </c>
      <c r="H12880" t="s">
        <v>26914</v>
      </c>
      <c r="I12880" t="s">
        <v>26954</v>
      </c>
      <c r="J12880" t="s">
        <v>26916</v>
      </c>
      <c r="K12880" t="s">
        <v>25384</v>
      </c>
      <c r="L12880" t="s">
        <v>68333</v>
      </c>
      <c r="M12880" t="s">
        <v>25383</v>
      </c>
      <c r="N12880" t="s">
        <v>68327</v>
      </c>
      <c r="O12880">
        <v>7124</v>
      </c>
      <c r="P12880" t="s">
        <v>68334</v>
      </c>
      <c r="Q12880">
        <v>41</v>
      </c>
      <c r="R12880" t="s">
        <v>26914</v>
      </c>
      <c r="S12880" t="s">
        <v>26914</v>
      </c>
      <c r="T12880">
        <v>137.16</v>
      </c>
      <c r="U12880">
        <v>1</v>
      </c>
      <c r="V12880">
        <v>4.7199999999999999E-7</v>
      </c>
      <c r="W12880" t="s">
        <v>68335</v>
      </c>
      <c r="X12880">
        <v>7780</v>
      </c>
      <c r="Y12880" t="s">
        <v>30088</v>
      </c>
    </row>
    <row r="12881" spans="1:25" x14ac:dyDescent="0.45">
      <c r="A12881" t="s">
        <v>26914</v>
      </c>
      <c r="B12881" t="s">
        <v>26914</v>
      </c>
      <c r="C12881" t="s">
        <v>26914</v>
      </c>
      <c r="D12881" t="s">
        <v>26914</v>
      </c>
      <c r="E12881" t="s">
        <v>26914</v>
      </c>
      <c r="F12881" t="s">
        <v>26914</v>
      </c>
      <c r="G12881" t="s">
        <v>26914</v>
      </c>
      <c r="H12881" t="s">
        <v>26914</v>
      </c>
      <c r="I12881" t="s">
        <v>26954</v>
      </c>
      <c r="J12881" t="s">
        <v>26916</v>
      </c>
      <c r="K12881" t="s">
        <v>25384</v>
      </c>
      <c r="L12881" t="s">
        <v>68336</v>
      </c>
      <c r="M12881" t="s">
        <v>25383</v>
      </c>
      <c r="N12881" t="s">
        <v>68327</v>
      </c>
      <c r="O12881">
        <v>7124</v>
      </c>
      <c r="P12881" t="s">
        <v>68337</v>
      </c>
      <c r="Q12881">
        <v>21</v>
      </c>
      <c r="R12881" t="s">
        <v>26914</v>
      </c>
      <c r="S12881" t="s">
        <v>26914</v>
      </c>
      <c r="T12881">
        <v>114.56</v>
      </c>
      <c r="U12881">
        <v>1</v>
      </c>
      <c r="V12881">
        <v>1.1899999999999999E-7</v>
      </c>
      <c r="W12881" t="s">
        <v>68338</v>
      </c>
      <c r="X12881">
        <v>1933</v>
      </c>
      <c r="Y12881" t="s">
        <v>36988</v>
      </c>
    </row>
    <row r="12882" spans="1:25" x14ac:dyDescent="0.45">
      <c r="A12882" t="s">
        <v>26914</v>
      </c>
      <c r="B12882" t="s">
        <v>26914</v>
      </c>
      <c r="C12882" t="s">
        <v>26914</v>
      </c>
      <c r="D12882" t="s">
        <v>26914</v>
      </c>
      <c r="E12882" t="s">
        <v>26914</v>
      </c>
      <c r="F12882" t="s">
        <v>26914</v>
      </c>
      <c r="G12882" t="s">
        <v>26914</v>
      </c>
      <c r="H12882" t="s">
        <v>26914</v>
      </c>
      <c r="I12882" t="s">
        <v>26954</v>
      </c>
      <c r="J12882" t="s">
        <v>26916</v>
      </c>
      <c r="K12882" t="s">
        <v>25384</v>
      </c>
      <c r="L12882" t="s">
        <v>68339</v>
      </c>
      <c r="M12882" t="s">
        <v>25383</v>
      </c>
      <c r="N12882" t="s">
        <v>68327</v>
      </c>
      <c r="O12882">
        <v>7124</v>
      </c>
      <c r="P12882" t="s">
        <v>68340</v>
      </c>
      <c r="Q12882">
        <v>16</v>
      </c>
      <c r="R12882" t="s">
        <v>26914</v>
      </c>
      <c r="S12882" t="s">
        <v>26914</v>
      </c>
      <c r="T12882">
        <v>81.641999999999996</v>
      </c>
      <c r="U12882">
        <v>1</v>
      </c>
      <c r="V12882">
        <v>3.4096E-3</v>
      </c>
      <c r="W12882" t="s">
        <v>68341</v>
      </c>
      <c r="X12882">
        <v>6672</v>
      </c>
      <c r="Y12882" t="s">
        <v>35959</v>
      </c>
    </row>
    <row r="12883" spans="1:25" x14ac:dyDescent="0.45">
      <c r="A12883" t="s">
        <v>26914</v>
      </c>
      <c r="B12883" t="s">
        <v>26914</v>
      </c>
      <c r="C12883" t="s">
        <v>26914</v>
      </c>
      <c r="D12883" t="s">
        <v>26914</v>
      </c>
      <c r="E12883" t="s">
        <v>26914</v>
      </c>
      <c r="F12883" t="s">
        <v>26914</v>
      </c>
      <c r="G12883" t="s">
        <v>26914</v>
      </c>
      <c r="H12883" t="s">
        <v>26914</v>
      </c>
      <c r="I12883" t="s">
        <v>26954</v>
      </c>
      <c r="J12883" t="s">
        <v>26916</v>
      </c>
      <c r="K12883" t="s">
        <v>25384</v>
      </c>
      <c r="L12883" t="s">
        <v>68342</v>
      </c>
      <c r="M12883" t="s">
        <v>25383</v>
      </c>
      <c r="N12883" t="s">
        <v>68327</v>
      </c>
      <c r="O12883">
        <v>7124</v>
      </c>
      <c r="P12883" t="s">
        <v>68343</v>
      </c>
      <c r="Q12883">
        <v>5</v>
      </c>
      <c r="R12883" t="s">
        <v>26914</v>
      </c>
      <c r="S12883" t="s">
        <v>26914</v>
      </c>
      <c r="T12883">
        <v>59.198</v>
      </c>
      <c r="U12883">
        <v>1</v>
      </c>
      <c r="V12883">
        <v>1.9512000000000002E-2</v>
      </c>
      <c r="W12883" t="s">
        <v>68344</v>
      </c>
      <c r="X12883">
        <v>12775</v>
      </c>
      <c r="Y12883" t="s">
        <v>34068</v>
      </c>
    </row>
    <row r="12884" spans="1:25" x14ac:dyDescent="0.45">
      <c r="A12884" t="s">
        <v>26914</v>
      </c>
      <c r="B12884" t="s">
        <v>26914</v>
      </c>
      <c r="C12884" t="s">
        <v>26914</v>
      </c>
      <c r="D12884" t="s">
        <v>26914</v>
      </c>
      <c r="E12884" t="s">
        <v>26914</v>
      </c>
      <c r="F12884" t="s">
        <v>26914</v>
      </c>
      <c r="G12884" t="s">
        <v>26914</v>
      </c>
      <c r="H12884" t="s">
        <v>26914</v>
      </c>
      <c r="I12884" t="s">
        <v>26954</v>
      </c>
      <c r="J12884" t="s">
        <v>26916</v>
      </c>
      <c r="K12884" t="s">
        <v>25384</v>
      </c>
      <c r="L12884" t="s">
        <v>68345</v>
      </c>
      <c r="M12884" t="s">
        <v>25383</v>
      </c>
      <c r="N12884" t="s">
        <v>68327</v>
      </c>
      <c r="O12884">
        <v>7124</v>
      </c>
      <c r="P12884" t="s">
        <v>68346</v>
      </c>
      <c r="Q12884">
        <v>5</v>
      </c>
      <c r="R12884" t="s">
        <v>26914</v>
      </c>
      <c r="S12884" t="s">
        <v>26914</v>
      </c>
      <c r="T12884">
        <v>176.32</v>
      </c>
      <c r="U12884">
        <v>1</v>
      </c>
      <c r="V12884">
        <v>6.6399999999999999E-22</v>
      </c>
      <c r="W12884" t="s">
        <v>68347</v>
      </c>
      <c r="X12884">
        <v>10268</v>
      </c>
      <c r="Y12884" t="s">
        <v>39835</v>
      </c>
    </row>
    <row r="12885" spans="1:25" x14ac:dyDescent="0.45">
      <c r="A12885" t="s">
        <v>26914</v>
      </c>
      <c r="B12885" t="s">
        <v>26914</v>
      </c>
      <c r="C12885" t="s">
        <v>26914</v>
      </c>
      <c r="D12885" t="s">
        <v>26914</v>
      </c>
      <c r="E12885" t="s">
        <v>26914</v>
      </c>
      <c r="F12885" t="s">
        <v>26914</v>
      </c>
      <c r="G12885" t="s">
        <v>26914</v>
      </c>
      <c r="H12885" t="s">
        <v>26914</v>
      </c>
      <c r="I12885" t="s">
        <v>26954</v>
      </c>
      <c r="J12885" t="s">
        <v>26916</v>
      </c>
      <c r="K12885" t="s">
        <v>25384</v>
      </c>
      <c r="L12885" t="s">
        <v>68348</v>
      </c>
      <c r="M12885" t="s">
        <v>25383</v>
      </c>
      <c r="N12885" t="s">
        <v>68327</v>
      </c>
      <c r="O12885">
        <v>7124</v>
      </c>
      <c r="P12885" t="s">
        <v>68349</v>
      </c>
      <c r="Q12885">
        <v>4</v>
      </c>
      <c r="R12885" t="s">
        <v>26914</v>
      </c>
      <c r="S12885" t="s">
        <v>26914</v>
      </c>
      <c r="T12885">
        <v>109.79</v>
      </c>
      <c r="U12885">
        <v>0.93731699999999996</v>
      </c>
      <c r="V12885">
        <v>2.9799999999999999E-13</v>
      </c>
      <c r="W12885" t="s">
        <v>68350</v>
      </c>
      <c r="X12885">
        <v>864</v>
      </c>
      <c r="Y12885" t="s">
        <v>32637</v>
      </c>
    </row>
    <row r="12886" spans="1:25" x14ac:dyDescent="0.45">
      <c r="A12886" t="s">
        <v>26914</v>
      </c>
      <c r="B12886" t="s">
        <v>26915</v>
      </c>
      <c r="C12886" t="s">
        <v>26914</v>
      </c>
      <c r="D12886" t="s">
        <v>26914</v>
      </c>
      <c r="E12886" t="s">
        <v>26914</v>
      </c>
      <c r="F12886" t="s">
        <v>26914</v>
      </c>
      <c r="G12886" t="s">
        <v>26914</v>
      </c>
      <c r="H12886" t="s">
        <v>26915</v>
      </c>
      <c r="I12886" t="s">
        <v>26954</v>
      </c>
      <c r="J12886" t="s">
        <v>26916</v>
      </c>
      <c r="K12886" t="s">
        <v>25384</v>
      </c>
      <c r="L12886" t="s">
        <v>68351</v>
      </c>
      <c r="M12886" t="s">
        <v>25383</v>
      </c>
      <c r="N12886" t="s">
        <v>68327</v>
      </c>
      <c r="O12886">
        <v>7124</v>
      </c>
      <c r="P12886" t="s">
        <v>68352</v>
      </c>
      <c r="Q12886">
        <v>3</v>
      </c>
      <c r="R12886" t="s">
        <v>26914</v>
      </c>
      <c r="S12886" t="s">
        <v>26914</v>
      </c>
      <c r="T12886">
        <v>87.932000000000002</v>
      </c>
      <c r="U12886">
        <v>0.99999800000000005</v>
      </c>
      <c r="V12886">
        <v>1.2547099999999999E-4</v>
      </c>
      <c r="W12886" t="s">
        <v>68353</v>
      </c>
      <c r="X12886">
        <v>8372</v>
      </c>
      <c r="Y12886" t="s">
        <v>29421</v>
      </c>
    </row>
    <row r="12887" spans="1:25" x14ac:dyDescent="0.45">
      <c r="A12887" t="s">
        <v>26914</v>
      </c>
      <c r="B12887" t="s">
        <v>26914</v>
      </c>
      <c r="C12887" t="s">
        <v>26914</v>
      </c>
      <c r="D12887" t="s">
        <v>26914</v>
      </c>
      <c r="E12887" t="s">
        <v>26914</v>
      </c>
      <c r="F12887" t="s">
        <v>26914</v>
      </c>
      <c r="G12887" t="s">
        <v>26914</v>
      </c>
      <c r="H12887" t="s">
        <v>26914</v>
      </c>
      <c r="I12887" t="s">
        <v>26954</v>
      </c>
      <c r="J12887" t="s">
        <v>26916</v>
      </c>
      <c r="K12887" t="s">
        <v>25384</v>
      </c>
      <c r="L12887" t="s">
        <v>68354</v>
      </c>
      <c r="M12887" t="s">
        <v>25383</v>
      </c>
      <c r="N12887" t="s">
        <v>68327</v>
      </c>
      <c r="O12887">
        <v>7124</v>
      </c>
      <c r="P12887" t="s">
        <v>68355</v>
      </c>
      <c r="Q12887">
        <v>2</v>
      </c>
      <c r="R12887" t="s">
        <v>26914</v>
      </c>
      <c r="S12887" t="s">
        <v>26914</v>
      </c>
      <c r="T12887">
        <v>64.507000000000005</v>
      </c>
      <c r="U12887">
        <v>0.92526699999999995</v>
      </c>
      <c r="V12887">
        <v>1.61126E-3</v>
      </c>
      <c r="W12887" t="s">
        <v>68356</v>
      </c>
      <c r="X12887">
        <v>8450</v>
      </c>
      <c r="Y12887" t="s">
        <v>28479</v>
      </c>
    </row>
    <row r="12888" spans="1:25" x14ac:dyDescent="0.45">
      <c r="A12888" t="s">
        <v>26914</v>
      </c>
      <c r="B12888" t="s">
        <v>26915</v>
      </c>
      <c r="C12888" t="s">
        <v>26914</v>
      </c>
      <c r="D12888" t="s">
        <v>26914</v>
      </c>
      <c r="E12888" t="s">
        <v>26914</v>
      </c>
      <c r="F12888" t="s">
        <v>26914</v>
      </c>
      <c r="G12888" t="s">
        <v>26914</v>
      </c>
      <c r="H12888" t="s">
        <v>26915</v>
      </c>
      <c r="I12888" t="s">
        <v>26954</v>
      </c>
      <c r="J12888" t="s">
        <v>26916</v>
      </c>
      <c r="K12888" t="s">
        <v>25384</v>
      </c>
      <c r="L12888" t="s">
        <v>68357</v>
      </c>
      <c r="M12888" t="s">
        <v>25383</v>
      </c>
      <c r="N12888" t="s">
        <v>68327</v>
      </c>
      <c r="O12888">
        <v>7124</v>
      </c>
      <c r="P12888" t="s">
        <v>68358</v>
      </c>
      <c r="Q12888">
        <v>1</v>
      </c>
      <c r="R12888" t="s">
        <v>26914</v>
      </c>
      <c r="S12888" t="s">
        <v>26914</v>
      </c>
      <c r="T12888">
        <v>55.401000000000003</v>
      </c>
      <c r="U12888">
        <v>0.99994300000000003</v>
      </c>
      <c r="V12888">
        <v>1.9583400000000001E-2</v>
      </c>
      <c r="W12888" t="s">
        <v>68359</v>
      </c>
      <c r="X12888">
        <v>10972</v>
      </c>
      <c r="Y12888" t="s">
        <v>26959</v>
      </c>
    </row>
    <row r="12889" spans="1:25" x14ac:dyDescent="0.45">
      <c r="A12889" t="s">
        <v>26914</v>
      </c>
      <c r="B12889" t="s">
        <v>26914</v>
      </c>
      <c r="C12889" t="s">
        <v>26914</v>
      </c>
      <c r="D12889" t="s">
        <v>26914</v>
      </c>
      <c r="E12889" t="s">
        <v>26914</v>
      </c>
      <c r="F12889" t="s">
        <v>26914</v>
      </c>
      <c r="G12889" t="s">
        <v>26914</v>
      </c>
      <c r="H12889" t="s">
        <v>26914</v>
      </c>
      <c r="I12889" t="s">
        <v>26954</v>
      </c>
      <c r="J12889" t="s">
        <v>26916</v>
      </c>
      <c r="K12889" t="s">
        <v>25384</v>
      </c>
      <c r="L12889" t="s">
        <v>68360</v>
      </c>
      <c r="M12889" t="s">
        <v>25383</v>
      </c>
      <c r="N12889" t="s">
        <v>68327</v>
      </c>
      <c r="O12889">
        <v>7124</v>
      </c>
      <c r="P12889" t="s">
        <v>68361</v>
      </c>
      <c r="Q12889">
        <v>1</v>
      </c>
      <c r="R12889" t="s">
        <v>26914</v>
      </c>
      <c r="S12889" t="s">
        <v>26914</v>
      </c>
      <c r="T12889">
        <v>40.476999999999997</v>
      </c>
      <c r="U12889">
        <v>0.71736500000000003</v>
      </c>
      <c r="V12889">
        <v>1.42831E-2</v>
      </c>
      <c r="W12889" t="s">
        <v>68362</v>
      </c>
      <c r="X12889">
        <v>2274</v>
      </c>
      <c r="Y12889" t="s">
        <v>27939</v>
      </c>
    </row>
    <row r="12890" spans="1:25" x14ac:dyDescent="0.45">
      <c r="A12890" t="s">
        <v>26914</v>
      </c>
      <c r="B12890" t="s">
        <v>26914</v>
      </c>
      <c r="C12890" t="s">
        <v>26914</v>
      </c>
      <c r="D12890" t="s">
        <v>26914</v>
      </c>
      <c r="E12890" t="s">
        <v>26914</v>
      </c>
      <c r="F12890" t="s">
        <v>26914</v>
      </c>
      <c r="G12890" t="s">
        <v>26914</v>
      </c>
      <c r="H12890" t="s">
        <v>26914</v>
      </c>
      <c r="I12890" t="s">
        <v>26954</v>
      </c>
      <c r="J12890" t="s">
        <v>26916</v>
      </c>
      <c r="K12890" t="s">
        <v>25384</v>
      </c>
      <c r="L12890" t="s">
        <v>68363</v>
      </c>
      <c r="M12890" t="s">
        <v>25383</v>
      </c>
      <c r="N12890" t="s">
        <v>68327</v>
      </c>
      <c r="O12890">
        <v>7124</v>
      </c>
      <c r="P12890" t="s">
        <v>68364</v>
      </c>
      <c r="Q12890">
        <v>1</v>
      </c>
      <c r="R12890" t="s">
        <v>26914</v>
      </c>
      <c r="S12890" t="s">
        <v>26914</v>
      </c>
      <c r="T12890">
        <v>45.433</v>
      </c>
      <c r="U12890">
        <v>0.88775199999999999</v>
      </c>
      <c r="V12890">
        <v>5.8633200000000003E-2</v>
      </c>
      <c r="W12890" t="s">
        <v>68365</v>
      </c>
      <c r="X12890">
        <v>2786</v>
      </c>
      <c r="Y12890" t="s">
        <v>28166</v>
      </c>
    </row>
    <row r="12891" spans="1:25" x14ac:dyDescent="0.45">
      <c r="A12891" t="s">
        <v>26914</v>
      </c>
      <c r="B12891" t="s">
        <v>26914</v>
      </c>
      <c r="C12891" t="s">
        <v>26914</v>
      </c>
      <c r="D12891" t="s">
        <v>26914</v>
      </c>
      <c r="E12891" t="s">
        <v>26914</v>
      </c>
      <c r="F12891" t="s">
        <v>26914</v>
      </c>
      <c r="G12891" t="s">
        <v>26914</v>
      </c>
      <c r="H12891" t="s">
        <v>26914</v>
      </c>
      <c r="I12891" t="s">
        <v>26954</v>
      </c>
      <c r="J12891" t="s">
        <v>26916</v>
      </c>
      <c r="K12891" t="s">
        <v>25384</v>
      </c>
      <c r="L12891" t="s">
        <v>68366</v>
      </c>
      <c r="M12891" t="s">
        <v>25383</v>
      </c>
      <c r="N12891" t="s">
        <v>68327</v>
      </c>
      <c r="O12891">
        <v>7124</v>
      </c>
      <c r="P12891" t="s">
        <v>68367</v>
      </c>
      <c r="Q12891">
        <v>1</v>
      </c>
      <c r="R12891" t="s">
        <v>26914</v>
      </c>
      <c r="S12891" t="s">
        <v>26914</v>
      </c>
      <c r="T12891">
        <v>60.255000000000003</v>
      </c>
      <c r="U12891">
        <v>1</v>
      </c>
      <c r="V12891">
        <v>4.8576499999999998E-3</v>
      </c>
      <c r="W12891" t="s">
        <v>68368</v>
      </c>
      <c r="X12891">
        <v>2300</v>
      </c>
      <c r="Y12891" t="s">
        <v>27386</v>
      </c>
    </row>
    <row r="12892" spans="1:25" x14ac:dyDescent="0.45">
      <c r="A12892" t="s">
        <v>26914</v>
      </c>
      <c r="B12892" t="s">
        <v>26914</v>
      </c>
      <c r="C12892" t="s">
        <v>26914</v>
      </c>
      <c r="D12892" t="s">
        <v>26914</v>
      </c>
      <c r="E12892" t="s">
        <v>26914</v>
      </c>
      <c r="F12892" t="s">
        <v>26914</v>
      </c>
      <c r="G12892" t="s">
        <v>26914</v>
      </c>
      <c r="H12892" t="s">
        <v>26914</v>
      </c>
      <c r="I12892" t="s">
        <v>26954</v>
      </c>
      <c r="J12892" t="s">
        <v>26916</v>
      </c>
      <c r="K12892" t="s">
        <v>25384</v>
      </c>
      <c r="L12892" t="s">
        <v>68369</v>
      </c>
      <c r="M12892" t="s">
        <v>25383</v>
      </c>
      <c r="N12892" t="s">
        <v>68327</v>
      </c>
      <c r="O12892">
        <v>7124</v>
      </c>
      <c r="P12892" t="s">
        <v>68370</v>
      </c>
      <c r="Q12892">
        <v>1</v>
      </c>
      <c r="R12892" t="s">
        <v>26914</v>
      </c>
      <c r="S12892" t="s">
        <v>26914</v>
      </c>
      <c r="T12892">
        <v>40.476999999999997</v>
      </c>
      <c r="U12892">
        <v>0.83603000000000005</v>
      </c>
      <c r="V12892">
        <v>1.42831E-2</v>
      </c>
      <c r="W12892" t="s">
        <v>68362</v>
      </c>
      <c r="X12892">
        <v>2274</v>
      </c>
      <c r="Y12892" t="s">
        <v>27939</v>
      </c>
    </row>
    <row r="12893" spans="1:25" x14ac:dyDescent="0.45">
      <c r="A12893" t="s">
        <v>26914</v>
      </c>
      <c r="B12893" t="s">
        <v>26915</v>
      </c>
      <c r="C12893" t="s">
        <v>26914</v>
      </c>
      <c r="D12893" t="s">
        <v>26914</v>
      </c>
      <c r="E12893" t="s">
        <v>26914</v>
      </c>
      <c r="F12893" t="s">
        <v>26914</v>
      </c>
      <c r="G12893" t="s">
        <v>26914</v>
      </c>
      <c r="H12893" t="s">
        <v>26915</v>
      </c>
      <c r="I12893" t="s">
        <v>26954</v>
      </c>
      <c r="J12893" t="s">
        <v>26916</v>
      </c>
      <c r="K12893" t="s">
        <v>25384</v>
      </c>
      <c r="L12893" t="s">
        <v>68371</v>
      </c>
      <c r="M12893" t="s">
        <v>25383</v>
      </c>
      <c r="N12893" t="s">
        <v>68327</v>
      </c>
      <c r="O12893">
        <v>7124</v>
      </c>
      <c r="P12893" t="s">
        <v>68372</v>
      </c>
      <c r="Q12893">
        <v>1</v>
      </c>
      <c r="R12893" t="s">
        <v>26914</v>
      </c>
      <c r="S12893" t="s">
        <v>26914</v>
      </c>
      <c r="T12893">
        <v>55.401000000000003</v>
      </c>
      <c r="U12893">
        <v>0.99991300000000005</v>
      </c>
      <c r="V12893">
        <v>1.9583400000000001E-2</v>
      </c>
      <c r="W12893" t="s">
        <v>68359</v>
      </c>
      <c r="X12893">
        <v>10972</v>
      </c>
      <c r="Y12893" t="s">
        <v>26959</v>
      </c>
    </row>
    <row r="12894" spans="1:25" x14ac:dyDescent="0.45">
      <c r="A12894" t="s">
        <v>26914</v>
      </c>
      <c r="B12894" t="s">
        <v>26914</v>
      </c>
      <c r="C12894" t="s">
        <v>26914</v>
      </c>
      <c r="D12894" t="s">
        <v>26914</v>
      </c>
      <c r="E12894" t="s">
        <v>26914</v>
      </c>
      <c r="F12894" t="s">
        <v>26914</v>
      </c>
      <c r="G12894" t="s">
        <v>26914</v>
      </c>
      <c r="H12894" t="s">
        <v>26914</v>
      </c>
      <c r="I12894" t="s">
        <v>26954</v>
      </c>
      <c r="J12894" t="s">
        <v>26916</v>
      </c>
      <c r="K12894" t="s">
        <v>25384</v>
      </c>
      <c r="L12894" t="s">
        <v>68373</v>
      </c>
      <c r="M12894" t="s">
        <v>25383</v>
      </c>
      <c r="N12894" t="s">
        <v>68327</v>
      </c>
      <c r="O12894">
        <v>7124</v>
      </c>
      <c r="P12894" t="s">
        <v>68374</v>
      </c>
      <c r="Q12894">
        <v>1</v>
      </c>
      <c r="R12894" t="s">
        <v>26915</v>
      </c>
      <c r="S12894" t="s">
        <v>26914</v>
      </c>
      <c r="T12894">
        <v>45.161000000000001</v>
      </c>
      <c r="U12894">
        <v>0.54045200000000004</v>
      </c>
      <c r="V12894">
        <v>1.1076600000000001E-2</v>
      </c>
      <c r="W12894" t="s">
        <v>68375</v>
      </c>
      <c r="X12894">
        <v>3798</v>
      </c>
      <c r="Y12894" t="s">
        <v>29682</v>
      </c>
    </row>
    <row r="12895" spans="1:25" x14ac:dyDescent="0.45">
      <c r="A12895" t="s">
        <v>26914</v>
      </c>
      <c r="B12895" t="s">
        <v>26914</v>
      </c>
      <c r="C12895" t="s">
        <v>26914</v>
      </c>
      <c r="D12895" t="s">
        <v>26914</v>
      </c>
      <c r="E12895" t="s">
        <v>26914</v>
      </c>
      <c r="F12895" t="s">
        <v>26914</v>
      </c>
      <c r="G12895" t="s">
        <v>26914</v>
      </c>
      <c r="H12895" t="s">
        <v>26914</v>
      </c>
      <c r="I12895" t="s">
        <v>26954</v>
      </c>
      <c r="J12895" t="s">
        <v>26916</v>
      </c>
      <c r="K12895" t="s">
        <v>16178</v>
      </c>
      <c r="L12895" t="s">
        <v>68376</v>
      </c>
      <c r="M12895" t="s">
        <v>16177</v>
      </c>
      <c r="N12895" t="s">
        <v>68377</v>
      </c>
      <c r="O12895">
        <v>3618</v>
      </c>
      <c r="P12895" t="s">
        <v>68378</v>
      </c>
      <c r="Q12895" t="s">
        <v>26963</v>
      </c>
      <c r="R12895" t="s">
        <v>26915</v>
      </c>
      <c r="S12895" t="s">
        <v>26914</v>
      </c>
      <c r="T12895">
        <v>68.132000000000005</v>
      </c>
      <c r="U12895">
        <v>0.5</v>
      </c>
      <c r="V12895">
        <v>1.8521599999999999E-2</v>
      </c>
      <c r="W12895" t="s">
        <v>68379</v>
      </c>
      <c r="X12895">
        <v>9860</v>
      </c>
      <c r="Y12895" t="s">
        <v>28684</v>
      </c>
    </row>
    <row r="12896" spans="1:25" x14ac:dyDescent="0.45">
      <c r="A12896" t="s">
        <v>26914</v>
      </c>
      <c r="B12896" t="s">
        <v>26914</v>
      </c>
      <c r="C12896" t="s">
        <v>26914</v>
      </c>
      <c r="D12896" t="s">
        <v>26914</v>
      </c>
      <c r="E12896" t="s">
        <v>26914</v>
      </c>
      <c r="F12896" t="s">
        <v>26914</v>
      </c>
      <c r="G12896" t="s">
        <v>26914</v>
      </c>
      <c r="H12896" t="s">
        <v>26914</v>
      </c>
      <c r="I12896" t="s">
        <v>26954</v>
      </c>
      <c r="J12896" t="s">
        <v>26916</v>
      </c>
      <c r="K12896" t="s">
        <v>16178</v>
      </c>
      <c r="L12896" t="s">
        <v>68380</v>
      </c>
      <c r="M12896" t="s">
        <v>16177</v>
      </c>
      <c r="N12896" t="s">
        <v>68377</v>
      </c>
      <c r="O12896">
        <v>3618</v>
      </c>
      <c r="P12896" t="s">
        <v>68381</v>
      </c>
      <c r="Q12896">
        <v>218</v>
      </c>
      <c r="R12896" t="s">
        <v>26914</v>
      </c>
      <c r="S12896" t="s">
        <v>26914</v>
      </c>
      <c r="T12896">
        <v>360.34</v>
      </c>
      <c r="U12896">
        <v>0.99902000000000002</v>
      </c>
      <c r="V12896">
        <v>2.9499999999999998E-108</v>
      </c>
      <c r="W12896" t="s">
        <v>68382</v>
      </c>
      <c r="X12896">
        <v>13341</v>
      </c>
      <c r="Y12896" t="s">
        <v>27739</v>
      </c>
    </row>
    <row r="12897" spans="1:25" x14ac:dyDescent="0.45">
      <c r="A12897" t="s">
        <v>26914</v>
      </c>
      <c r="B12897" t="s">
        <v>26914</v>
      </c>
      <c r="C12897" t="s">
        <v>26914</v>
      </c>
      <c r="D12897" t="s">
        <v>26914</v>
      </c>
      <c r="E12897" t="s">
        <v>26914</v>
      </c>
      <c r="F12897" t="s">
        <v>26914</v>
      </c>
      <c r="G12897" t="s">
        <v>26914</v>
      </c>
      <c r="H12897" t="s">
        <v>26914</v>
      </c>
      <c r="I12897" t="s">
        <v>26954</v>
      </c>
      <c r="J12897" t="s">
        <v>26916</v>
      </c>
      <c r="K12897" t="s">
        <v>16178</v>
      </c>
      <c r="L12897" t="s">
        <v>68383</v>
      </c>
      <c r="M12897" t="s">
        <v>16177</v>
      </c>
      <c r="N12897" t="s">
        <v>68377</v>
      </c>
      <c r="O12897">
        <v>3618</v>
      </c>
      <c r="P12897" t="s">
        <v>68384</v>
      </c>
      <c r="Q12897">
        <v>207</v>
      </c>
      <c r="R12897" t="s">
        <v>26914</v>
      </c>
      <c r="S12897" t="s">
        <v>26914</v>
      </c>
      <c r="T12897">
        <v>174.2</v>
      </c>
      <c r="U12897">
        <v>1</v>
      </c>
      <c r="V12897">
        <v>1.7099999999999999E-16</v>
      </c>
      <c r="W12897" t="s">
        <v>68385</v>
      </c>
      <c r="X12897">
        <v>18986</v>
      </c>
      <c r="Y12897" t="s">
        <v>27417</v>
      </c>
    </row>
    <row r="12898" spans="1:25" x14ac:dyDescent="0.45">
      <c r="A12898" t="s">
        <v>26914</v>
      </c>
      <c r="B12898" t="s">
        <v>26914</v>
      </c>
      <c r="C12898" t="s">
        <v>26914</v>
      </c>
      <c r="D12898" t="s">
        <v>26914</v>
      </c>
      <c r="E12898" t="s">
        <v>26914</v>
      </c>
      <c r="F12898" t="s">
        <v>26914</v>
      </c>
      <c r="G12898" t="s">
        <v>26914</v>
      </c>
      <c r="H12898" t="s">
        <v>26914</v>
      </c>
      <c r="I12898" t="s">
        <v>26954</v>
      </c>
      <c r="J12898" t="s">
        <v>26916</v>
      </c>
      <c r="K12898" t="s">
        <v>16178</v>
      </c>
      <c r="L12898" t="s">
        <v>68386</v>
      </c>
      <c r="M12898" t="s">
        <v>16177</v>
      </c>
      <c r="N12898" t="s">
        <v>68377</v>
      </c>
      <c r="O12898">
        <v>3618</v>
      </c>
      <c r="P12898" t="s">
        <v>68387</v>
      </c>
      <c r="Q12898">
        <v>176</v>
      </c>
      <c r="R12898" t="s">
        <v>26914</v>
      </c>
      <c r="S12898" t="s">
        <v>26914</v>
      </c>
      <c r="T12898">
        <v>197.36</v>
      </c>
      <c r="U12898">
        <v>0.98996099999999998</v>
      </c>
      <c r="V12898">
        <v>4.2099999999999999E-16</v>
      </c>
      <c r="W12898" t="s">
        <v>68388</v>
      </c>
      <c r="X12898">
        <v>8489</v>
      </c>
      <c r="Y12898" t="s">
        <v>27986</v>
      </c>
    </row>
    <row r="12899" spans="1:25" x14ac:dyDescent="0.45">
      <c r="A12899" t="s">
        <v>26914</v>
      </c>
      <c r="B12899" t="s">
        <v>26914</v>
      </c>
      <c r="C12899" t="s">
        <v>26914</v>
      </c>
      <c r="D12899" t="s">
        <v>26914</v>
      </c>
      <c r="E12899" t="s">
        <v>26914</v>
      </c>
      <c r="F12899" t="s">
        <v>26914</v>
      </c>
      <c r="G12899" t="s">
        <v>26914</v>
      </c>
      <c r="H12899" t="s">
        <v>26914</v>
      </c>
      <c r="I12899" t="s">
        <v>26954</v>
      </c>
      <c r="J12899" t="s">
        <v>26916</v>
      </c>
      <c r="K12899" t="s">
        <v>16178</v>
      </c>
      <c r="L12899" t="s">
        <v>68389</v>
      </c>
      <c r="M12899" t="s">
        <v>16177</v>
      </c>
      <c r="N12899" t="s">
        <v>68377</v>
      </c>
      <c r="O12899">
        <v>3618</v>
      </c>
      <c r="P12899" t="s">
        <v>68390</v>
      </c>
      <c r="Q12899">
        <v>111</v>
      </c>
      <c r="R12899" t="s">
        <v>26914</v>
      </c>
      <c r="S12899" t="s">
        <v>26914</v>
      </c>
      <c r="T12899">
        <v>173.06</v>
      </c>
      <c r="U12899">
        <v>0.98744399999999999</v>
      </c>
      <c r="V12899">
        <v>8.2800000000000006E-18</v>
      </c>
      <c r="W12899" t="s">
        <v>68391</v>
      </c>
      <c r="X12899">
        <v>11274</v>
      </c>
      <c r="Y12899" t="s">
        <v>27658</v>
      </c>
    </row>
    <row r="12900" spans="1:25" x14ac:dyDescent="0.45">
      <c r="A12900" t="s">
        <v>26914</v>
      </c>
      <c r="B12900" t="s">
        <v>26914</v>
      </c>
      <c r="C12900" t="s">
        <v>26914</v>
      </c>
      <c r="D12900" t="s">
        <v>26914</v>
      </c>
      <c r="E12900" t="s">
        <v>26914</v>
      </c>
      <c r="F12900" t="s">
        <v>26914</v>
      </c>
      <c r="G12900" t="s">
        <v>26914</v>
      </c>
      <c r="H12900" t="s">
        <v>26914</v>
      </c>
      <c r="I12900" t="s">
        <v>26954</v>
      </c>
      <c r="J12900" t="s">
        <v>26916</v>
      </c>
      <c r="K12900" t="s">
        <v>16178</v>
      </c>
      <c r="L12900" t="s">
        <v>68392</v>
      </c>
      <c r="M12900" t="s">
        <v>16177</v>
      </c>
      <c r="N12900" t="s">
        <v>68377</v>
      </c>
      <c r="O12900">
        <v>3618</v>
      </c>
      <c r="P12900" t="s">
        <v>68393</v>
      </c>
      <c r="Q12900">
        <v>105</v>
      </c>
      <c r="R12900" t="s">
        <v>26914</v>
      </c>
      <c r="S12900" t="s">
        <v>26914</v>
      </c>
      <c r="T12900">
        <v>206.93</v>
      </c>
      <c r="U12900">
        <v>0.99922100000000003</v>
      </c>
      <c r="V12900">
        <v>3.1700000000000002E-35</v>
      </c>
      <c r="W12900" t="s">
        <v>68394</v>
      </c>
      <c r="X12900">
        <v>14417</v>
      </c>
      <c r="Y12900" t="s">
        <v>29713</v>
      </c>
    </row>
    <row r="12901" spans="1:25" x14ac:dyDescent="0.45">
      <c r="A12901" t="s">
        <v>26914</v>
      </c>
      <c r="B12901" t="s">
        <v>26914</v>
      </c>
      <c r="C12901" t="s">
        <v>26914</v>
      </c>
      <c r="D12901" t="s">
        <v>26914</v>
      </c>
      <c r="E12901" t="s">
        <v>26914</v>
      </c>
      <c r="F12901" t="s">
        <v>26914</v>
      </c>
      <c r="G12901" t="s">
        <v>26914</v>
      </c>
      <c r="H12901" t="s">
        <v>26914</v>
      </c>
      <c r="I12901" t="s">
        <v>26954</v>
      </c>
      <c r="J12901" t="s">
        <v>26916</v>
      </c>
      <c r="K12901" t="s">
        <v>16178</v>
      </c>
      <c r="L12901" t="s">
        <v>68395</v>
      </c>
      <c r="M12901" t="s">
        <v>16177</v>
      </c>
      <c r="N12901" t="s">
        <v>68377</v>
      </c>
      <c r="O12901">
        <v>3618</v>
      </c>
      <c r="P12901" t="s">
        <v>68396</v>
      </c>
      <c r="Q12901">
        <v>77</v>
      </c>
      <c r="R12901" t="s">
        <v>26915</v>
      </c>
      <c r="S12901" t="s">
        <v>26914</v>
      </c>
      <c r="T12901">
        <v>141.22</v>
      </c>
      <c r="U12901">
        <v>0.61914000000000002</v>
      </c>
      <c r="V12901">
        <v>1.6799999999999999E-13</v>
      </c>
      <c r="W12901" t="s">
        <v>68397</v>
      </c>
      <c r="X12901">
        <v>13283</v>
      </c>
      <c r="Y12901" t="s">
        <v>27215</v>
      </c>
    </row>
    <row r="12902" spans="1:25" x14ac:dyDescent="0.45">
      <c r="A12902" t="s">
        <v>26914</v>
      </c>
      <c r="B12902" t="s">
        <v>26914</v>
      </c>
      <c r="C12902" t="s">
        <v>26914</v>
      </c>
      <c r="D12902" t="s">
        <v>26914</v>
      </c>
      <c r="E12902" t="s">
        <v>26914</v>
      </c>
      <c r="F12902" t="s">
        <v>26914</v>
      </c>
      <c r="G12902" t="s">
        <v>26914</v>
      </c>
      <c r="H12902" t="s">
        <v>26914</v>
      </c>
      <c r="I12902" t="s">
        <v>26954</v>
      </c>
      <c r="J12902" t="s">
        <v>26916</v>
      </c>
      <c r="K12902" t="s">
        <v>16178</v>
      </c>
      <c r="L12902" t="s">
        <v>68398</v>
      </c>
      <c r="M12902" t="s">
        <v>16177</v>
      </c>
      <c r="N12902" t="s">
        <v>68377</v>
      </c>
      <c r="O12902">
        <v>3618</v>
      </c>
      <c r="P12902" t="s">
        <v>68399</v>
      </c>
      <c r="Q12902">
        <v>69</v>
      </c>
      <c r="R12902" t="s">
        <v>26914</v>
      </c>
      <c r="S12902" t="s">
        <v>26914</v>
      </c>
      <c r="T12902">
        <v>171.06</v>
      </c>
      <c r="U12902">
        <v>1</v>
      </c>
      <c r="V12902">
        <v>1.2499999999999999E-30</v>
      </c>
      <c r="W12902" t="s">
        <v>68400</v>
      </c>
      <c r="X12902">
        <v>19278</v>
      </c>
      <c r="Y12902" t="s">
        <v>27052</v>
      </c>
    </row>
    <row r="12903" spans="1:25" x14ac:dyDescent="0.45">
      <c r="A12903" t="s">
        <v>26914</v>
      </c>
      <c r="B12903" t="s">
        <v>26914</v>
      </c>
      <c r="C12903" t="s">
        <v>26914</v>
      </c>
      <c r="D12903" t="s">
        <v>26914</v>
      </c>
      <c r="E12903" t="s">
        <v>26914</v>
      </c>
      <c r="F12903" t="s">
        <v>26914</v>
      </c>
      <c r="G12903" t="s">
        <v>26914</v>
      </c>
      <c r="H12903" t="s">
        <v>26914</v>
      </c>
      <c r="I12903" t="s">
        <v>26954</v>
      </c>
      <c r="J12903" t="s">
        <v>26916</v>
      </c>
      <c r="K12903" t="s">
        <v>16178</v>
      </c>
      <c r="L12903" t="s">
        <v>68401</v>
      </c>
      <c r="M12903" t="s">
        <v>16177</v>
      </c>
      <c r="N12903" t="s">
        <v>68377</v>
      </c>
      <c r="O12903">
        <v>3618</v>
      </c>
      <c r="P12903" t="s">
        <v>68402</v>
      </c>
      <c r="Q12903">
        <v>62</v>
      </c>
      <c r="R12903" t="s">
        <v>26914</v>
      </c>
      <c r="S12903" t="s">
        <v>26914</v>
      </c>
      <c r="T12903">
        <v>209.39</v>
      </c>
      <c r="U12903">
        <v>0.99088900000000002</v>
      </c>
      <c r="V12903">
        <v>8.6800000000000002E-52</v>
      </c>
      <c r="W12903" t="s">
        <v>68403</v>
      </c>
      <c r="X12903">
        <v>11717</v>
      </c>
      <c r="Y12903" t="s">
        <v>28984</v>
      </c>
    </row>
    <row r="12904" spans="1:25" x14ac:dyDescent="0.45">
      <c r="A12904" t="s">
        <v>26914</v>
      </c>
      <c r="B12904" t="s">
        <v>26914</v>
      </c>
      <c r="C12904" t="s">
        <v>26914</v>
      </c>
      <c r="D12904" t="s">
        <v>26914</v>
      </c>
      <c r="E12904" t="s">
        <v>26914</v>
      </c>
      <c r="F12904" t="s">
        <v>26914</v>
      </c>
      <c r="G12904" t="s">
        <v>26914</v>
      </c>
      <c r="H12904" t="s">
        <v>26914</v>
      </c>
      <c r="I12904" t="s">
        <v>26954</v>
      </c>
      <c r="J12904" t="s">
        <v>26916</v>
      </c>
      <c r="K12904" t="s">
        <v>16178</v>
      </c>
      <c r="L12904" t="s">
        <v>68404</v>
      </c>
      <c r="M12904" t="s">
        <v>16177</v>
      </c>
      <c r="N12904" t="s">
        <v>68377</v>
      </c>
      <c r="O12904">
        <v>3618</v>
      </c>
      <c r="P12904" t="s">
        <v>68405</v>
      </c>
      <c r="Q12904">
        <v>59</v>
      </c>
      <c r="R12904" t="s">
        <v>26914</v>
      </c>
      <c r="S12904" t="s">
        <v>26914</v>
      </c>
      <c r="T12904">
        <v>126.16</v>
      </c>
      <c r="U12904">
        <v>0.99803699999999995</v>
      </c>
      <c r="V12904">
        <v>4.4700000000000004E-6</v>
      </c>
      <c r="W12904" t="s">
        <v>68406</v>
      </c>
      <c r="X12904">
        <v>11073</v>
      </c>
      <c r="Y12904" t="s">
        <v>28396</v>
      </c>
    </row>
    <row r="12905" spans="1:25" x14ac:dyDescent="0.45">
      <c r="A12905" t="s">
        <v>26914</v>
      </c>
      <c r="B12905" t="s">
        <v>26914</v>
      </c>
      <c r="C12905" t="s">
        <v>26914</v>
      </c>
      <c r="D12905" t="s">
        <v>26914</v>
      </c>
      <c r="E12905" t="s">
        <v>26914</v>
      </c>
      <c r="F12905" t="s">
        <v>26914</v>
      </c>
      <c r="G12905" t="s">
        <v>26914</v>
      </c>
      <c r="H12905" t="s">
        <v>26914</v>
      </c>
      <c r="I12905" t="s">
        <v>26954</v>
      </c>
      <c r="J12905" t="s">
        <v>26916</v>
      </c>
      <c r="K12905" t="s">
        <v>16178</v>
      </c>
      <c r="L12905" t="s">
        <v>68407</v>
      </c>
      <c r="M12905" t="s">
        <v>16177</v>
      </c>
      <c r="N12905" t="s">
        <v>68377</v>
      </c>
      <c r="O12905">
        <v>3618</v>
      </c>
      <c r="P12905" t="s">
        <v>68408</v>
      </c>
      <c r="Q12905">
        <v>57</v>
      </c>
      <c r="R12905" t="s">
        <v>26914</v>
      </c>
      <c r="S12905" t="s">
        <v>26914</v>
      </c>
      <c r="T12905">
        <v>136.30000000000001</v>
      </c>
      <c r="U12905">
        <v>0.99762600000000001</v>
      </c>
      <c r="V12905">
        <v>9.7399999999999995E-10</v>
      </c>
      <c r="W12905" t="s">
        <v>68409</v>
      </c>
      <c r="X12905">
        <v>6362</v>
      </c>
      <c r="Y12905" t="s">
        <v>31691</v>
      </c>
    </row>
    <row r="12906" spans="1:25" x14ac:dyDescent="0.45">
      <c r="A12906" t="s">
        <v>26914</v>
      </c>
      <c r="B12906" t="s">
        <v>26914</v>
      </c>
      <c r="C12906" t="s">
        <v>26914</v>
      </c>
      <c r="D12906" t="s">
        <v>26914</v>
      </c>
      <c r="E12906" t="s">
        <v>26914</v>
      </c>
      <c r="F12906" t="s">
        <v>26914</v>
      </c>
      <c r="G12906" t="s">
        <v>26914</v>
      </c>
      <c r="H12906" t="s">
        <v>26914</v>
      </c>
      <c r="I12906" t="s">
        <v>26954</v>
      </c>
      <c r="J12906" t="s">
        <v>26916</v>
      </c>
      <c r="K12906" t="s">
        <v>16178</v>
      </c>
      <c r="L12906" t="s">
        <v>68410</v>
      </c>
      <c r="M12906" t="s">
        <v>16177</v>
      </c>
      <c r="N12906" t="s">
        <v>68377</v>
      </c>
      <c r="O12906">
        <v>3618</v>
      </c>
      <c r="P12906" t="s">
        <v>68411</v>
      </c>
      <c r="Q12906">
        <v>44</v>
      </c>
      <c r="R12906" t="s">
        <v>26914</v>
      </c>
      <c r="S12906" t="s">
        <v>26914</v>
      </c>
      <c r="T12906">
        <v>100.02</v>
      </c>
      <c r="U12906">
        <v>1</v>
      </c>
      <c r="V12906">
        <v>1.42107E-3</v>
      </c>
      <c r="W12906" t="s">
        <v>68412</v>
      </c>
      <c r="X12906">
        <v>4676</v>
      </c>
      <c r="Y12906" t="s">
        <v>29005</v>
      </c>
    </row>
    <row r="12907" spans="1:25" x14ac:dyDescent="0.45">
      <c r="A12907" t="s">
        <v>26914</v>
      </c>
      <c r="B12907" t="s">
        <v>26914</v>
      </c>
      <c r="C12907" t="s">
        <v>26914</v>
      </c>
      <c r="D12907" t="s">
        <v>26914</v>
      </c>
      <c r="E12907" t="s">
        <v>26914</v>
      </c>
      <c r="F12907" t="s">
        <v>26914</v>
      </c>
      <c r="G12907" t="s">
        <v>26914</v>
      </c>
      <c r="H12907" t="s">
        <v>26914</v>
      </c>
      <c r="I12907" t="s">
        <v>26954</v>
      </c>
      <c r="J12907" t="s">
        <v>26916</v>
      </c>
      <c r="K12907" t="s">
        <v>16178</v>
      </c>
      <c r="L12907" t="s">
        <v>68413</v>
      </c>
      <c r="M12907" t="s">
        <v>16177</v>
      </c>
      <c r="N12907" t="s">
        <v>68377</v>
      </c>
      <c r="O12907">
        <v>3618</v>
      </c>
      <c r="P12907" t="s">
        <v>68414</v>
      </c>
      <c r="Q12907">
        <v>15</v>
      </c>
      <c r="R12907" t="s">
        <v>26914</v>
      </c>
      <c r="S12907" t="s">
        <v>26914</v>
      </c>
      <c r="T12907">
        <v>136.86000000000001</v>
      </c>
      <c r="U12907">
        <v>0.95447899999999997</v>
      </c>
      <c r="V12907">
        <v>7.7199999999999995E-29</v>
      </c>
      <c r="W12907" t="s">
        <v>68415</v>
      </c>
      <c r="X12907">
        <v>21040</v>
      </c>
      <c r="Y12907" t="s">
        <v>28079</v>
      </c>
    </row>
    <row r="12908" spans="1:25" x14ac:dyDescent="0.45">
      <c r="A12908" t="s">
        <v>26914</v>
      </c>
      <c r="B12908" t="s">
        <v>26914</v>
      </c>
      <c r="C12908" t="s">
        <v>26914</v>
      </c>
      <c r="D12908" t="s">
        <v>26914</v>
      </c>
      <c r="E12908" t="s">
        <v>26914</v>
      </c>
      <c r="F12908" t="s">
        <v>26914</v>
      </c>
      <c r="G12908" t="s">
        <v>26914</v>
      </c>
      <c r="H12908" t="s">
        <v>26914</v>
      </c>
      <c r="I12908" t="s">
        <v>26954</v>
      </c>
      <c r="J12908" t="s">
        <v>26916</v>
      </c>
      <c r="K12908" t="s">
        <v>16178</v>
      </c>
      <c r="L12908" t="s">
        <v>68416</v>
      </c>
      <c r="M12908" t="s">
        <v>16177</v>
      </c>
      <c r="N12908" t="s">
        <v>68377</v>
      </c>
      <c r="O12908">
        <v>3618</v>
      </c>
      <c r="P12908" t="s">
        <v>68417</v>
      </c>
      <c r="Q12908">
        <v>11</v>
      </c>
      <c r="R12908" t="s">
        <v>26914</v>
      </c>
      <c r="S12908" t="s">
        <v>26914</v>
      </c>
      <c r="T12908">
        <v>140.1</v>
      </c>
      <c r="U12908">
        <v>0.99922500000000003</v>
      </c>
      <c r="V12908">
        <v>5.1900000000000003E-11</v>
      </c>
      <c r="W12908" t="s">
        <v>68418</v>
      </c>
      <c r="X12908">
        <v>9158</v>
      </c>
      <c r="Y12908" t="s">
        <v>27524</v>
      </c>
    </row>
    <row r="12909" spans="1:25" x14ac:dyDescent="0.45">
      <c r="A12909" t="s">
        <v>26914</v>
      </c>
      <c r="B12909" t="s">
        <v>26914</v>
      </c>
      <c r="C12909" t="s">
        <v>26914</v>
      </c>
      <c r="D12909" t="s">
        <v>26914</v>
      </c>
      <c r="E12909" t="s">
        <v>26914</v>
      </c>
      <c r="F12909" t="s">
        <v>26914</v>
      </c>
      <c r="G12909" t="s">
        <v>26914</v>
      </c>
      <c r="H12909" t="s">
        <v>26914</v>
      </c>
      <c r="I12909" t="s">
        <v>26954</v>
      </c>
      <c r="J12909" t="s">
        <v>26916</v>
      </c>
      <c r="K12909" t="s">
        <v>16178</v>
      </c>
      <c r="L12909" t="s">
        <v>68419</v>
      </c>
      <c r="M12909" t="s">
        <v>16177</v>
      </c>
      <c r="N12909" t="s">
        <v>68377</v>
      </c>
      <c r="O12909">
        <v>3618</v>
      </c>
      <c r="P12909" t="s">
        <v>68420</v>
      </c>
      <c r="Q12909">
        <v>9</v>
      </c>
      <c r="R12909" t="s">
        <v>26914</v>
      </c>
      <c r="S12909" t="s">
        <v>26914</v>
      </c>
      <c r="T12909">
        <v>148.69999999999999</v>
      </c>
      <c r="U12909">
        <v>0.95886300000000002</v>
      </c>
      <c r="V12909">
        <v>2.3999999999999999E-12</v>
      </c>
      <c r="W12909" t="s">
        <v>68421</v>
      </c>
      <c r="X12909">
        <v>10448</v>
      </c>
      <c r="Y12909" t="s">
        <v>30403</v>
      </c>
    </row>
    <row r="12910" spans="1:25" x14ac:dyDescent="0.45">
      <c r="A12910" t="s">
        <v>26914</v>
      </c>
      <c r="B12910" t="s">
        <v>26914</v>
      </c>
      <c r="C12910" t="s">
        <v>26914</v>
      </c>
      <c r="D12910" t="s">
        <v>26914</v>
      </c>
      <c r="E12910" t="s">
        <v>26914</v>
      </c>
      <c r="F12910" t="s">
        <v>26914</v>
      </c>
      <c r="G12910" t="s">
        <v>26914</v>
      </c>
      <c r="H12910" t="s">
        <v>26914</v>
      </c>
      <c r="I12910" t="s">
        <v>26954</v>
      </c>
      <c r="J12910" t="s">
        <v>26916</v>
      </c>
      <c r="K12910" t="s">
        <v>16178</v>
      </c>
      <c r="L12910" t="s">
        <v>68422</v>
      </c>
      <c r="M12910" t="s">
        <v>16177</v>
      </c>
      <c r="N12910" t="s">
        <v>68377</v>
      </c>
      <c r="O12910">
        <v>3618</v>
      </c>
      <c r="P12910" t="s">
        <v>68423</v>
      </c>
      <c r="Q12910">
        <v>7</v>
      </c>
      <c r="R12910" t="s">
        <v>26914</v>
      </c>
      <c r="S12910" t="s">
        <v>26914</v>
      </c>
      <c r="T12910">
        <v>114.76</v>
      </c>
      <c r="U12910">
        <v>0.83723099999999995</v>
      </c>
      <c r="V12910">
        <v>1.3799999999999999E-15</v>
      </c>
      <c r="W12910" t="s">
        <v>68424</v>
      </c>
      <c r="X12910">
        <v>9583</v>
      </c>
      <c r="Y12910" t="s">
        <v>27060</v>
      </c>
    </row>
    <row r="12911" spans="1:25" x14ac:dyDescent="0.45">
      <c r="A12911" t="s">
        <v>26914</v>
      </c>
      <c r="B12911" t="s">
        <v>26914</v>
      </c>
      <c r="C12911" t="s">
        <v>26914</v>
      </c>
      <c r="D12911" t="s">
        <v>26914</v>
      </c>
      <c r="E12911" t="s">
        <v>26914</v>
      </c>
      <c r="F12911" t="s">
        <v>26914</v>
      </c>
      <c r="G12911" t="s">
        <v>26914</v>
      </c>
      <c r="H12911" t="s">
        <v>26914</v>
      </c>
      <c r="I12911" t="s">
        <v>26954</v>
      </c>
      <c r="J12911" t="s">
        <v>26916</v>
      </c>
      <c r="K12911" t="s">
        <v>16178</v>
      </c>
      <c r="L12911" t="s">
        <v>68425</v>
      </c>
      <c r="M12911" t="s">
        <v>16177</v>
      </c>
      <c r="N12911" t="s">
        <v>68377</v>
      </c>
      <c r="O12911">
        <v>3618</v>
      </c>
      <c r="P12911" t="s">
        <v>68426</v>
      </c>
      <c r="Q12911">
        <v>7</v>
      </c>
      <c r="R12911" t="s">
        <v>26915</v>
      </c>
      <c r="S12911" t="s">
        <v>26914</v>
      </c>
      <c r="T12911">
        <v>95.741</v>
      </c>
      <c r="U12911">
        <v>0.45405200000000001</v>
      </c>
      <c r="V12911">
        <v>8.1300000000000003E-12</v>
      </c>
      <c r="W12911" t="s">
        <v>68427</v>
      </c>
      <c r="X12911">
        <v>10989</v>
      </c>
      <c r="Y12911" t="s">
        <v>28984</v>
      </c>
    </row>
    <row r="12912" spans="1:25" x14ac:dyDescent="0.45">
      <c r="A12912" t="s">
        <v>26914</v>
      </c>
      <c r="B12912" t="s">
        <v>26914</v>
      </c>
      <c r="C12912" t="s">
        <v>26914</v>
      </c>
      <c r="D12912" t="s">
        <v>26914</v>
      </c>
      <c r="E12912" t="s">
        <v>26914</v>
      </c>
      <c r="F12912" t="s">
        <v>26914</v>
      </c>
      <c r="G12912" t="s">
        <v>26914</v>
      </c>
      <c r="H12912" t="s">
        <v>26914</v>
      </c>
      <c r="I12912" t="s">
        <v>26954</v>
      </c>
      <c r="J12912" t="s">
        <v>26916</v>
      </c>
      <c r="K12912" t="s">
        <v>16178</v>
      </c>
      <c r="L12912" t="s">
        <v>68428</v>
      </c>
      <c r="M12912" t="s">
        <v>16177</v>
      </c>
      <c r="N12912" t="s">
        <v>68377</v>
      </c>
      <c r="O12912">
        <v>3618</v>
      </c>
      <c r="P12912" t="s">
        <v>68429</v>
      </c>
      <c r="Q12912">
        <v>6</v>
      </c>
      <c r="R12912" t="s">
        <v>26914</v>
      </c>
      <c r="S12912" t="s">
        <v>26914</v>
      </c>
      <c r="T12912">
        <v>165.64</v>
      </c>
      <c r="U12912">
        <v>1</v>
      </c>
      <c r="V12912">
        <v>7.2600000000000003E-38</v>
      </c>
      <c r="W12912" t="s">
        <v>68430</v>
      </c>
      <c r="X12912">
        <v>8197</v>
      </c>
      <c r="Y12912" t="s">
        <v>27158</v>
      </c>
    </row>
    <row r="12913" spans="1:25" x14ac:dyDescent="0.45">
      <c r="A12913" t="s">
        <v>26914</v>
      </c>
      <c r="B12913" t="s">
        <v>26914</v>
      </c>
      <c r="C12913" t="s">
        <v>26914</v>
      </c>
      <c r="D12913" t="s">
        <v>26914</v>
      </c>
      <c r="E12913" t="s">
        <v>26914</v>
      </c>
      <c r="F12913" t="s">
        <v>26914</v>
      </c>
      <c r="G12913" t="s">
        <v>26914</v>
      </c>
      <c r="H12913" t="s">
        <v>26914</v>
      </c>
      <c r="I12913" t="s">
        <v>26954</v>
      </c>
      <c r="J12913" t="s">
        <v>26916</v>
      </c>
      <c r="K12913" t="s">
        <v>16178</v>
      </c>
      <c r="L12913" t="s">
        <v>68431</v>
      </c>
      <c r="M12913" t="s">
        <v>16177</v>
      </c>
      <c r="N12913" t="s">
        <v>68377</v>
      </c>
      <c r="O12913">
        <v>3618</v>
      </c>
      <c r="P12913" t="s">
        <v>68432</v>
      </c>
      <c r="Q12913">
        <v>3</v>
      </c>
      <c r="R12913" t="s">
        <v>26914</v>
      </c>
      <c r="S12913" t="s">
        <v>26914</v>
      </c>
      <c r="T12913">
        <v>45.685000000000002</v>
      </c>
      <c r="U12913">
        <v>0.71574700000000002</v>
      </c>
      <c r="V12913">
        <v>5.4536000000000005E-4</v>
      </c>
      <c r="W12913" t="s">
        <v>68433</v>
      </c>
      <c r="X12913">
        <v>10158</v>
      </c>
      <c r="Y12913" t="s">
        <v>27060</v>
      </c>
    </row>
    <row r="12914" spans="1:25" x14ac:dyDescent="0.45">
      <c r="A12914" t="s">
        <v>26914</v>
      </c>
      <c r="B12914" t="s">
        <v>26914</v>
      </c>
      <c r="C12914" t="s">
        <v>26914</v>
      </c>
      <c r="D12914" t="s">
        <v>26914</v>
      </c>
      <c r="E12914" t="s">
        <v>26914</v>
      </c>
      <c r="F12914" t="s">
        <v>26914</v>
      </c>
      <c r="G12914" t="s">
        <v>26914</v>
      </c>
      <c r="H12914" t="s">
        <v>26914</v>
      </c>
      <c r="I12914" t="s">
        <v>26954</v>
      </c>
      <c r="J12914" t="s">
        <v>26916</v>
      </c>
      <c r="K12914" t="s">
        <v>16178</v>
      </c>
      <c r="L12914" t="s">
        <v>68434</v>
      </c>
      <c r="M12914" t="s">
        <v>16177</v>
      </c>
      <c r="N12914" t="s">
        <v>68377</v>
      </c>
      <c r="O12914">
        <v>3618</v>
      </c>
      <c r="P12914" t="s">
        <v>68435</v>
      </c>
      <c r="Q12914">
        <v>3</v>
      </c>
      <c r="R12914" t="s">
        <v>26914</v>
      </c>
      <c r="S12914" t="s">
        <v>26914</v>
      </c>
      <c r="T12914">
        <v>125.09</v>
      </c>
      <c r="U12914">
        <v>0.95825300000000002</v>
      </c>
      <c r="V12914">
        <v>2.1948700000000001E-4</v>
      </c>
      <c r="W12914" t="s">
        <v>68436</v>
      </c>
      <c r="X12914">
        <v>4256</v>
      </c>
      <c r="Y12914" t="s">
        <v>28140</v>
      </c>
    </row>
    <row r="12915" spans="1:25" x14ac:dyDescent="0.45">
      <c r="A12915" t="s">
        <v>26914</v>
      </c>
      <c r="B12915" t="s">
        <v>26914</v>
      </c>
      <c r="C12915" t="s">
        <v>26914</v>
      </c>
      <c r="D12915" t="s">
        <v>26914</v>
      </c>
      <c r="E12915" t="s">
        <v>26914</v>
      </c>
      <c r="F12915" t="s">
        <v>26914</v>
      </c>
      <c r="G12915" t="s">
        <v>26914</v>
      </c>
      <c r="H12915" t="s">
        <v>26914</v>
      </c>
      <c r="I12915" t="s">
        <v>26954</v>
      </c>
      <c r="J12915" t="s">
        <v>26916</v>
      </c>
      <c r="K12915" t="s">
        <v>16178</v>
      </c>
      <c r="L12915" t="s">
        <v>68437</v>
      </c>
      <c r="M12915" t="s">
        <v>16177</v>
      </c>
      <c r="N12915" t="s">
        <v>68377</v>
      </c>
      <c r="O12915">
        <v>3618</v>
      </c>
      <c r="P12915" t="s">
        <v>68438</v>
      </c>
      <c r="Q12915">
        <v>3</v>
      </c>
      <c r="R12915" t="s">
        <v>26915</v>
      </c>
      <c r="S12915" t="s">
        <v>26914</v>
      </c>
      <c r="T12915">
        <v>73.781000000000006</v>
      </c>
      <c r="U12915">
        <v>0.560921</v>
      </c>
      <c r="V12915">
        <v>9.4699999999999998E-5</v>
      </c>
      <c r="W12915" t="s">
        <v>68439</v>
      </c>
      <c r="X12915">
        <v>5368</v>
      </c>
      <c r="Y12915" t="s">
        <v>38401</v>
      </c>
    </row>
    <row r="12916" spans="1:25" x14ac:dyDescent="0.45">
      <c r="A12916" t="s">
        <v>26914</v>
      </c>
      <c r="B12916" t="s">
        <v>26914</v>
      </c>
      <c r="C12916" t="s">
        <v>26914</v>
      </c>
      <c r="D12916" t="s">
        <v>26914</v>
      </c>
      <c r="E12916" t="s">
        <v>26914</v>
      </c>
      <c r="F12916" t="s">
        <v>26914</v>
      </c>
      <c r="G12916" t="s">
        <v>26914</v>
      </c>
      <c r="H12916" t="s">
        <v>26914</v>
      </c>
      <c r="I12916" t="s">
        <v>26954</v>
      </c>
      <c r="J12916" t="s">
        <v>26916</v>
      </c>
      <c r="K12916" t="s">
        <v>16178</v>
      </c>
      <c r="L12916" t="s">
        <v>68440</v>
      </c>
      <c r="M12916" t="s">
        <v>16177</v>
      </c>
      <c r="N12916" t="s">
        <v>68377</v>
      </c>
      <c r="O12916">
        <v>3618</v>
      </c>
      <c r="P12916" t="s">
        <v>68441</v>
      </c>
      <c r="Q12916">
        <v>2</v>
      </c>
      <c r="R12916" t="s">
        <v>26914</v>
      </c>
      <c r="S12916" t="s">
        <v>26914</v>
      </c>
      <c r="T12916">
        <v>129.77000000000001</v>
      </c>
      <c r="U12916">
        <v>0.99977099999999997</v>
      </c>
      <c r="V12916">
        <v>3.0499999999999999E-5</v>
      </c>
      <c r="W12916" t="s">
        <v>68442</v>
      </c>
      <c r="X12916">
        <v>7260</v>
      </c>
      <c r="Y12916" t="s">
        <v>28588</v>
      </c>
    </row>
    <row r="12917" spans="1:25" x14ac:dyDescent="0.45">
      <c r="A12917" t="s">
        <v>26914</v>
      </c>
      <c r="B12917" t="s">
        <v>26914</v>
      </c>
      <c r="C12917" t="s">
        <v>26914</v>
      </c>
      <c r="D12917" t="s">
        <v>26914</v>
      </c>
      <c r="E12917" t="s">
        <v>26914</v>
      </c>
      <c r="F12917" t="s">
        <v>26914</v>
      </c>
      <c r="G12917" t="s">
        <v>26914</v>
      </c>
      <c r="H12917" t="s">
        <v>26914</v>
      </c>
      <c r="I12917" t="s">
        <v>26954</v>
      </c>
      <c r="J12917" t="s">
        <v>26916</v>
      </c>
      <c r="K12917" t="s">
        <v>16178</v>
      </c>
      <c r="L12917" t="s">
        <v>68443</v>
      </c>
      <c r="M12917" t="s">
        <v>16177</v>
      </c>
      <c r="N12917" t="s">
        <v>68377</v>
      </c>
      <c r="O12917">
        <v>3618</v>
      </c>
      <c r="P12917" t="s">
        <v>68444</v>
      </c>
      <c r="Q12917">
        <v>2</v>
      </c>
      <c r="R12917" t="s">
        <v>26914</v>
      </c>
      <c r="S12917" t="s">
        <v>26914</v>
      </c>
      <c r="T12917">
        <v>45.685000000000002</v>
      </c>
      <c r="U12917">
        <v>0.707372</v>
      </c>
      <c r="V12917">
        <v>1.95E-5</v>
      </c>
      <c r="W12917" t="s">
        <v>68433</v>
      </c>
      <c r="X12917">
        <v>10158</v>
      </c>
      <c r="Y12917" t="s">
        <v>27060</v>
      </c>
    </row>
    <row r="12918" spans="1:25" x14ac:dyDescent="0.45">
      <c r="A12918" t="s">
        <v>26914</v>
      </c>
      <c r="B12918" t="s">
        <v>26914</v>
      </c>
      <c r="C12918" t="s">
        <v>26914</v>
      </c>
      <c r="D12918" t="s">
        <v>26914</v>
      </c>
      <c r="E12918" t="s">
        <v>26914</v>
      </c>
      <c r="F12918" t="s">
        <v>26914</v>
      </c>
      <c r="G12918" t="s">
        <v>26914</v>
      </c>
      <c r="H12918" t="s">
        <v>26914</v>
      </c>
      <c r="I12918" t="s">
        <v>26954</v>
      </c>
      <c r="J12918" t="s">
        <v>26989</v>
      </c>
      <c r="K12918" t="s">
        <v>16178</v>
      </c>
      <c r="L12918" t="s">
        <v>68445</v>
      </c>
      <c r="M12918" t="s">
        <v>16177</v>
      </c>
      <c r="N12918" t="s">
        <v>68377</v>
      </c>
      <c r="O12918">
        <v>3618</v>
      </c>
      <c r="P12918" t="s">
        <v>68446</v>
      </c>
      <c r="Q12918">
        <v>2</v>
      </c>
      <c r="R12918" t="s">
        <v>26914</v>
      </c>
      <c r="S12918" t="s">
        <v>26915</v>
      </c>
      <c r="T12918">
        <v>3.26</v>
      </c>
      <c r="U12918" t="s">
        <v>26992</v>
      </c>
      <c r="V12918">
        <v>5.2579999999999999E-4</v>
      </c>
      <c r="W12918" t="s">
        <v>68447</v>
      </c>
      <c r="X12918">
        <v>11777</v>
      </c>
      <c r="Y12918" t="s">
        <v>35200</v>
      </c>
    </row>
    <row r="12919" spans="1:25" x14ac:dyDescent="0.45">
      <c r="A12919" t="s">
        <v>26914</v>
      </c>
      <c r="B12919" t="s">
        <v>26914</v>
      </c>
      <c r="C12919" t="s">
        <v>26914</v>
      </c>
      <c r="D12919" t="s">
        <v>26914</v>
      </c>
      <c r="E12919" t="s">
        <v>26914</v>
      </c>
      <c r="F12919" t="s">
        <v>26914</v>
      </c>
      <c r="G12919" t="s">
        <v>26914</v>
      </c>
      <c r="H12919" t="s">
        <v>26914</v>
      </c>
      <c r="I12919" t="s">
        <v>26954</v>
      </c>
      <c r="J12919" t="s">
        <v>26916</v>
      </c>
      <c r="K12919" t="s">
        <v>16178</v>
      </c>
      <c r="L12919" t="s">
        <v>68448</v>
      </c>
      <c r="M12919" t="s">
        <v>16177</v>
      </c>
      <c r="N12919" t="s">
        <v>68377</v>
      </c>
      <c r="O12919">
        <v>3618</v>
      </c>
      <c r="P12919" t="s">
        <v>68449</v>
      </c>
      <c r="Q12919">
        <v>1</v>
      </c>
      <c r="R12919" t="s">
        <v>26914</v>
      </c>
      <c r="S12919" t="s">
        <v>26914</v>
      </c>
      <c r="T12919">
        <v>125.09</v>
      </c>
      <c r="U12919">
        <v>0.83844300000000005</v>
      </c>
      <c r="V12919">
        <v>1.0597600000000001E-3</v>
      </c>
      <c r="W12919" t="s">
        <v>68436</v>
      </c>
      <c r="X12919">
        <v>4256</v>
      </c>
      <c r="Y12919" t="s">
        <v>28140</v>
      </c>
    </row>
    <row r="12920" spans="1:25" x14ac:dyDescent="0.45">
      <c r="A12920" t="s">
        <v>26914</v>
      </c>
      <c r="B12920" t="s">
        <v>26914</v>
      </c>
      <c r="C12920" t="s">
        <v>26914</v>
      </c>
      <c r="D12920" t="s">
        <v>26914</v>
      </c>
      <c r="E12920" t="s">
        <v>26914</v>
      </c>
      <c r="F12920" t="s">
        <v>26914</v>
      </c>
      <c r="G12920" t="s">
        <v>26914</v>
      </c>
      <c r="H12920" t="s">
        <v>26914</v>
      </c>
      <c r="I12920" t="s">
        <v>26954</v>
      </c>
      <c r="J12920" t="s">
        <v>26916</v>
      </c>
      <c r="K12920" t="s">
        <v>16178</v>
      </c>
      <c r="L12920" t="s">
        <v>68450</v>
      </c>
      <c r="M12920" t="s">
        <v>16177</v>
      </c>
      <c r="N12920" t="s">
        <v>68377</v>
      </c>
      <c r="O12920">
        <v>3618</v>
      </c>
      <c r="P12920" t="s">
        <v>68451</v>
      </c>
      <c r="Q12920">
        <v>1</v>
      </c>
      <c r="R12920" t="s">
        <v>26914</v>
      </c>
      <c r="S12920" t="s">
        <v>26914</v>
      </c>
      <c r="T12920">
        <v>61.832999999999998</v>
      </c>
      <c r="U12920">
        <v>1</v>
      </c>
      <c r="V12920">
        <v>7.7891100000000001E-3</v>
      </c>
      <c r="W12920" t="s">
        <v>68452</v>
      </c>
      <c r="X12920">
        <v>9460</v>
      </c>
      <c r="Y12920" t="s">
        <v>26959</v>
      </c>
    </row>
    <row r="12921" spans="1:25" x14ac:dyDescent="0.45">
      <c r="A12921" t="s">
        <v>26914</v>
      </c>
      <c r="B12921" t="s">
        <v>26914</v>
      </c>
      <c r="C12921" t="s">
        <v>26914</v>
      </c>
      <c r="D12921" t="s">
        <v>26914</v>
      </c>
      <c r="E12921" t="s">
        <v>26914</v>
      </c>
      <c r="F12921" t="s">
        <v>26914</v>
      </c>
      <c r="G12921" t="s">
        <v>26914</v>
      </c>
      <c r="H12921" t="s">
        <v>26914</v>
      </c>
      <c r="I12921" t="s">
        <v>26954</v>
      </c>
      <c r="J12921" t="s">
        <v>26916</v>
      </c>
      <c r="K12921" t="s">
        <v>16178</v>
      </c>
      <c r="L12921" t="s">
        <v>68453</v>
      </c>
      <c r="M12921" t="s">
        <v>16177</v>
      </c>
      <c r="N12921" t="s">
        <v>68377</v>
      </c>
      <c r="O12921">
        <v>3618</v>
      </c>
      <c r="P12921" t="s">
        <v>68454</v>
      </c>
      <c r="Q12921">
        <v>1</v>
      </c>
      <c r="R12921" t="s">
        <v>26914</v>
      </c>
      <c r="S12921" t="s">
        <v>26914</v>
      </c>
      <c r="T12921">
        <v>42.802</v>
      </c>
      <c r="U12921">
        <v>0.83672800000000003</v>
      </c>
      <c r="V12921">
        <v>2.1135000000000001E-2</v>
      </c>
      <c r="W12921" t="s">
        <v>68455</v>
      </c>
      <c r="X12921">
        <v>2167</v>
      </c>
      <c r="Y12921" t="s">
        <v>31211</v>
      </c>
    </row>
    <row r="12922" spans="1:25" x14ac:dyDescent="0.45">
      <c r="A12922" t="s">
        <v>26914</v>
      </c>
      <c r="B12922" t="s">
        <v>26914</v>
      </c>
      <c r="C12922" t="s">
        <v>26914</v>
      </c>
      <c r="D12922" t="s">
        <v>26914</v>
      </c>
      <c r="E12922" t="s">
        <v>26914</v>
      </c>
      <c r="F12922" t="s">
        <v>26914</v>
      </c>
      <c r="G12922" t="s">
        <v>26914</v>
      </c>
      <c r="H12922" t="s">
        <v>26914</v>
      </c>
      <c r="I12922" t="s">
        <v>26954</v>
      </c>
      <c r="J12922" t="s">
        <v>26916</v>
      </c>
      <c r="K12922" t="s">
        <v>16178</v>
      </c>
      <c r="L12922" t="s">
        <v>68456</v>
      </c>
      <c r="M12922" t="s">
        <v>16177</v>
      </c>
      <c r="N12922" t="s">
        <v>68377</v>
      </c>
      <c r="O12922">
        <v>3618</v>
      </c>
      <c r="P12922" t="s">
        <v>68457</v>
      </c>
      <c r="Q12922">
        <v>1</v>
      </c>
      <c r="R12922" t="s">
        <v>26914</v>
      </c>
      <c r="S12922" t="s">
        <v>26914</v>
      </c>
      <c r="T12922">
        <v>75.478999999999999</v>
      </c>
      <c r="U12922">
        <v>0.99792400000000003</v>
      </c>
      <c r="V12922">
        <v>7.0308000000000002E-3</v>
      </c>
      <c r="W12922" t="s">
        <v>68458</v>
      </c>
      <c r="X12922">
        <v>7456</v>
      </c>
      <c r="Y12922" t="s">
        <v>28588</v>
      </c>
    </row>
    <row r="12923" spans="1:25" x14ac:dyDescent="0.45">
      <c r="A12923" t="s">
        <v>26914</v>
      </c>
      <c r="B12923" t="s">
        <v>26914</v>
      </c>
      <c r="C12923" t="s">
        <v>26914</v>
      </c>
      <c r="D12923" t="s">
        <v>26914</v>
      </c>
      <c r="E12923" t="s">
        <v>26914</v>
      </c>
      <c r="F12923" t="s">
        <v>26914</v>
      </c>
      <c r="G12923" t="s">
        <v>26914</v>
      </c>
      <c r="H12923" t="s">
        <v>26914</v>
      </c>
      <c r="I12923" t="s">
        <v>26954</v>
      </c>
      <c r="J12923" t="s">
        <v>26916</v>
      </c>
      <c r="K12923" t="s">
        <v>16178</v>
      </c>
      <c r="L12923" t="s">
        <v>68459</v>
      </c>
      <c r="M12923" t="s">
        <v>16177</v>
      </c>
      <c r="N12923" t="s">
        <v>68377</v>
      </c>
      <c r="O12923">
        <v>3618</v>
      </c>
      <c r="P12923" t="s">
        <v>68460</v>
      </c>
      <c r="Q12923">
        <v>1</v>
      </c>
      <c r="R12923" t="s">
        <v>26915</v>
      </c>
      <c r="S12923" t="s">
        <v>26914</v>
      </c>
      <c r="T12923">
        <v>68.132000000000005</v>
      </c>
      <c r="U12923">
        <v>0.5</v>
      </c>
      <c r="V12923">
        <v>1.8521599999999999E-2</v>
      </c>
      <c r="W12923" t="s">
        <v>68379</v>
      </c>
      <c r="X12923">
        <v>9860</v>
      </c>
      <c r="Y12923" t="s">
        <v>28684</v>
      </c>
    </row>
    <row r="12924" spans="1:25" x14ac:dyDescent="0.45">
      <c r="A12924" t="s">
        <v>26914</v>
      </c>
      <c r="B12924" t="s">
        <v>26914</v>
      </c>
      <c r="C12924" t="s">
        <v>26914</v>
      </c>
      <c r="D12924" t="s">
        <v>26914</v>
      </c>
      <c r="E12924" t="s">
        <v>26914</v>
      </c>
      <c r="F12924" t="s">
        <v>26914</v>
      </c>
      <c r="G12924" t="s">
        <v>26914</v>
      </c>
      <c r="H12924" t="s">
        <v>26914</v>
      </c>
      <c r="I12924" t="s">
        <v>26954</v>
      </c>
      <c r="J12924" t="s">
        <v>26989</v>
      </c>
      <c r="K12924" t="s">
        <v>8725</v>
      </c>
      <c r="L12924" t="s">
        <v>68461</v>
      </c>
      <c r="M12924" t="s">
        <v>8724</v>
      </c>
      <c r="N12924" t="s">
        <v>68462</v>
      </c>
      <c r="O12924">
        <v>3161</v>
      </c>
      <c r="P12924" t="s">
        <v>68463</v>
      </c>
      <c r="Q12924">
        <v>1</v>
      </c>
      <c r="R12924" t="s">
        <v>26914</v>
      </c>
      <c r="S12924" t="s">
        <v>26914</v>
      </c>
      <c r="T12924">
        <v>1.65</v>
      </c>
      <c r="U12924" t="s">
        <v>26992</v>
      </c>
      <c r="V12924">
        <v>5.1739999999999998E-3</v>
      </c>
      <c r="W12924" t="s">
        <v>68464</v>
      </c>
      <c r="X12924">
        <v>2205</v>
      </c>
      <c r="Y12924" t="s">
        <v>29893</v>
      </c>
    </row>
    <row r="12925" spans="1:25" x14ac:dyDescent="0.45">
      <c r="A12925" t="s">
        <v>26914</v>
      </c>
      <c r="B12925" t="s">
        <v>26915</v>
      </c>
      <c r="C12925" t="s">
        <v>26914</v>
      </c>
      <c r="D12925" t="s">
        <v>26914</v>
      </c>
      <c r="E12925" t="s">
        <v>26914</v>
      </c>
      <c r="F12925" t="s">
        <v>26914</v>
      </c>
      <c r="G12925" t="s">
        <v>26914</v>
      </c>
      <c r="H12925" t="s">
        <v>26915</v>
      </c>
      <c r="I12925" t="s">
        <v>26954</v>
      </c>
      <c r="J12925" t="s">
        <v>26916</v>
      </c>
      <c r="K12925" t="s">
        <v>8277</v>
      </c>
      <c r="L12925" t="s">
        <v>68465</v>
      </c>
      <c r="M12925" t="s">
        <v>8276</v>
      </c>
      <c r="N12925" t="s">
        <v>68466</v>
      </c>
      <c r="O12925">
        <v>5747</v>
      </c>
      <c r="P12925" t="s">
        <v>68467</v>
      </c>
      <c r="Q12925">
        <v>2386</v>
      </c>
      <c r="R12925" t="s">
        <v>26914</v>
      </c>
      <c r="S12925" t="s">
        <v>26914</v>
      </c>
      <c r="T12925">
        <v>167.71</v>
      </c>
      <c r="U12925">
        <v>1</v>
      </c>
      <c r="V12925">
        <v>4.02E-35</v>
      </c>
      <c r="W12925" t="s">
        <v>68468</v>
      </c>
      <c r="X12925">
        <v>14462</v>
      </c>
      <c r="Y12925" t="s">
        <v>39580</v>
      </c>
    </row>
    <row r="12926" spans="1:25" x14ac:dyDescent="0.45">
      <c r="A12926" t="s">
        <v>26914</v>
      </c>
      <c r="B12926" t="s">
        <v>26915</v>
      </c>
      <c r="C12926" t="s">
        <v>26914</v>
      </c>
      <c r="D12926" t="s">
        <v>26914</v>
      </c>
      <c r="E12926" t="s">
        <v>26914</v>
      </c>
      <c r="F12926" t="s">
        <v>26914</v>
      </c>
      <c r="G12926" t="s">
        <v>26914</v>
      </c>
      <c r="H12926" t="s">
        <v>26915</v>
      </c>
      <c r="I12926" t="s">
        <v>26954</v>
      </c>
      <c r="J12926" t="s">
        <v>26916</v>
      </c>
      <c r="K12926" t="s">
        <v>8277</v>
      </c>
      <c r="L12926" t="s">
        <v>68469</v>
      </c>
      <c r="M12926" t="s">
        <v>8276</v>
      </c>
      <c r="N12926" t="s">
        <v>68466</v>
      </c>
      <c r="O12926">
        <v>5747</v>
      </c>
      <c r="P12926" t="s">
        <v>68470</v>
      </c>
      <c r="Q12926">
        <v>41</v>
      </c>
      <c r="R12926" t="s">
        <v>26914</v>
      </c>
      <c r="S12926" t="s">
        <v>26914</v>
      </c>
      <c r="T12926">
        <v>206.36</v>
      </c>
      <c r="U12926">
        <v>1</v>
      </c>
      <c r="V12926">
        <v>1.3999999999999999E-25</v>
      </c>
      <c r="W12926" t="s">
        <v>68471</v>
      </c>
      <c r="X12926">
        <v>5277</v>
      </c>
      <c r="Y12926" t="s">
        <v>35152</v>
      </c>
    </row>
    <row r="12927" spans="1:25" x14ac:dyDescent="0.45">
      <c r="A12927" t="s">
        <v>26914</v>
      </c>
      <c r="B12927" t="s">
        <v>26914</v>
      </c>
      <c r="C12927" t="s">
        <v>26914</v>
      </c>
      <c r="D12927" t="s">
        <v>26914</v>
      </c>
      <c r="E12927" t="s">
        <v>26914</v>
      </c>
      <c r="F12927" t="s">
        <v>26914</v>
      </c>
      <c r="G12927" t="s">
        <v>26914</v>
      </c>
      <c r="H12927" t="s">
        <v>26914</v>
      </c>
      <c r="I12927" t="s">
        <v>26954</v>
      </c>
      <c r="J12927" t="s">
        <v>26916</v>
      </c>
      <c r="K12927" t="s">
        <v>8277</v>
      </c>
      <c r="L12927" t="s">
        <v>68472</v>
      </c>
      <c r="M12927" t="s">
        <v>8276</v>
      </c>
      <c r="N12927" t="s">
        <v>68466</v>
      </c>
      <c r="O12927">
        <v>5747</v>
      </c>
      <c r="P12927" t="s">
        <v>68473</v>
      </c>
      <c r="Q12927">
        <v>9</v>
      </c>
      <c r="R12927" t="s">
        <v>26914</v>
      </c>
      <c r="S12927" t="s">
        <v>26914</v>
      </c>
      <c r="T12927">
        <v>190.83</v>
      </c>
      <c r="U12927">
        <v>1</v>
      </c>
      <c r="V12927">
        <v>1.4399999999999999E-21</v>
      </c>
      <c r="W12927" t="s">
        <v>68474</v>
      </c>
      <c r="X12927">
        <v>15478</v>
      </c>
      <c r="Y12927" t="s">
        <v>27099</v>
      </c>
    </row>
    <row r="12928" spans="1:25" x14ac:dyDescent="0.45">
      <c r="A12928" t="s">
        <v>26914</v>
      </c>
      <c r="B12928" t="s">
        <v>26914</v>
      </c>
      <c r="C12928" t="s">
        <v>26914</v>
      </c>
      <c r="D12928" t="s">
        <v>26914</v>
      </c>
      <c r="E12928" t="s">
        <v>26914</v>
      </c>
      <c r="F12928" t="s">
        <v>26914</v>
      </c>
      <c r="G12928" t="s">
        <v>26914</v>
      </c>
      <c r="H12928" t="s">
        <v>26914</v>
      </c>
      <c r="I12928" t="s">
        <v>26954</v>
      </c>
      <c r="J12928" t="s">
        <v>26916</v>
      </c>
      <c r="K12928" t="s">
        <v>8277</v>
      </c>
      <c r="L12928" t="s">
        <v>68475</v>
      </c>
      <c r="M12928" t="s">
        <v>8276</v>
      </c>
      <c r="N12928" t="s">
        <v>68466</v>
      </c>
      <c r="O12928">
        <v>5747</v>
      </c>
      <c r="P12928" t="s">
        <v>68476</v>
      </c>
      <c r="Q12928">
        <v>9</v>
      </c>
      <c r="R12928" t="s">
        <v>26914</v>
      </c>
      <c r="S12928" t="s">
        <v>26914</v>
      </c>
      <c r="T12928">
        <v>190.83</v>
      </c>
      <c r="U12928">
        <v>1</v>
      </c>
      <c r="V12928">
        <v>1.4399999999999999E-21</v>
      </c>
      <c r="W12928" t="s">
        <v>68474</v>
      </c>
      <c r="X12928">
        <v>15478</v>
      </c>
      <c r="Y12928" t="s">
        <v>27099</v>
      </c>
    </row>
    <row r="12929" spans="1:25" x14ac:dyDescent="0.45">
      <c r="A12929" t="s">
        <v>26914</v>
      </c>
      <c r="B12929" t="s">
        <v>26915</v>
      </c>
      <c r="C12929" t="s">
        <v>26914</v>
      </c>
      <c r="D12929" t="s">
        <v>26914</v>
      </c>
      <c r="E12929" t="s">
        <v>26914</v>
      </c>
      <c r="F12929" t="s">
        <v>26914</v>
      </c>
      <c r="G12929" t="s">
        <v>26914</v>
      </c>
      <c r="H12929" t="s">
        <v>26915</v>
      </c>
      <c r="I12929" t="s">
        <v>26954</v>
      </c>
      <c r="J12929" t="s">
        <v>26916</v>
      </c>
      <c r="K12929" t="s">
        <v>8277</v>
      </c>
      <c r="L12929" t="s">
        <v>68477</v>
      </c>
      <c r="M12929" t="s">
        <v>8276</v>
      </c>
      <c r="N12929" t="s">
        <v>68466</v>
      </c>
      <c r="O12929">
        <v>5747</v>
      </c>
      <c r="P12929" t="s">
        <v>68478</v>
      </c>
      <c r="Q12929">
        <v>5</v>
      </c>
      <c r="R12929" t="s">
        <v>26914</v>
      </c>
      <c r="S12929" t="s">
        <v>26914</v>
      </c>
      <c r="T12929">
        <v>167.37</v>
      </c>
      <c r="U12929">
        <v>0.87897700000000001</v>
      </c>
      <c r="V12929">
        <v>1.4399999999999999E-19</v>
      </c>
      <c r="W12929" t="s">
        <v>68479</v>
      </c>
      <c r="X12929">
        <v>7990</v>
      </c>
      <c r="Y12929" t="s">
        <v>29436</v>
      </c>
    </row>
    <row r="12930" spans="1:25" x14ac:dyDescent="0.45">
      <c r="A12930" t="s">
        <v>26914</v>
      </c>
      <c r="B12930" t="s">
        <v>26915</v>
      </c>
      <c r="C12930" t="s">
        <v>26914</v>
      </c>
      <c r="D12930" t="s">
        <v>26914</v>
      </c>
      <c r="E12930" t="s">
        <v>26914</v>
      </c>
      <c r="F12930" t="s">
        <v>26914</v>
      </c>
      <c r="G12930" t="s">
        <v>26914</v>
      </c>
      <c r="H12930" t="s">
        <v>26915</v>
      </c>
      <c r="I12930" t="s">
        <v>26954</v>
      </c>
      <c r="J12930" t="s">
        <v>26989</v>
      </c>
      <c r="K12930" t="s">
        <v>8277</v>
      </c>
      <c r="L12930" t="s">
        <v>68480</v>
      </c>
      <c r="M12930" t="s">
        <v>8276</v>
      </c>
      <c r="N12930" t="s">
        <v>68466</v>
      </c>
      <c r="O12930">
        <v>5747</v>
      </c>
      <c r="P12930" t="s">
        <v>68481</v>
      </c>
      <c r="Q12930">
        <v>4</v>
      </c>
      <c r="R12930" t="s">
        <v>26914</v>
      </c>
      <c r="S12930" t="s">
        <v>26914</v>
      </c>
      <c r="T12930">
        <v>1.76</v>
      </c>
      <c r="U12930" t="s">
        <v>26992</v>
      </c>
      <c r="V12930">
        <v>7.3439999999999998E-3</v>
      </c>
      <c r="W12930" t="s">
        <v>68482</v>
      </c>
      <c r="X12930">
        <v>11582</v>
      </c>
      <c r="Y12930" t="s">
        <v>68483</v>
      </c>
    </row>
    <row r="12931" spans="1:25" x14ac:dyDescent="0.45">
      <c r="A12931" t="s">
        <v>26914</v>
      </c>
      <c r="B12931" t="s">
        <v>26914</v>
      </c>
      <c r="C12931" t="s">
        <v>26914</v>
      </c>
      <c r="D12931" t="s">
        <v>26914</v>
      </c>
      <c r="E12931" t="s">
        <v>26914</v>
      </c>
      <c r="F12931" t="s">
        <v>26914</v>
      </c>
      <c r="G12931" t="s">
        <v>26914</v>
      </c>
      <c r="H12931" t="s">
        <v>26914</v>
      </c>
      <c r="I12931" t="s">
        <v>26954</v>
      </c>
      <c r="J12931" t="s">
        <v>26916</v>
      </c>
      <c r="K12931" t="s">
        <v>8277</v>
      </c>
      <c r="L12931" t="s">
        <v>68484</v>
      </c>
      <c r="M12931" t="s">
        <v>8276</v>
      </c>
      <c r="N12931" t="s">
        <v>68466</v>
      </c>
      <c r="O12931">
        <v>5747</v>
      </c>
      <c r="P12931" t="s">
        <v>68485</v>
      </c>
      <c r="Q12931">
        <v>3</v>
      </c>
      <c r="R12931" t="s">
        <v>26914</v>
      </c>
      <c r="S12931" t="s">
        <v>26914</v>
      </c>
      <c r="T12931">
        <v>178.03</v>
      </c>
      <c r="U12931">
        <v>0.95324799999999998</v>
      </c>
      <c r="V12931">
        <v>1.4399999999999999E-21</v>
      </c>
      <c r="W12931" t="s">
        <v>68486</v>
      </c>
      <c r="X12931">
        <v>15019</v>
      </c>
      <c r="Y12931" t="s">
        <v>27868</v>
      </c>
    </row>
    <row r="12932" spans="1:25" x14ac:dyDescent="0.45">
      <c r="A12932" t="s">
        <v>26914</v>
      </c>
      <c r="B12932" t="s">
        <v>26914</v>
      </c>
      <c r="C12932" t="s">
        <v>26914</v>
      </c>
      <c r="D12932" t="s">
        <v>26914</v>
      </c>
      <c r="E12932" t="s">
        <v>26914</v>
      </c>
      <c r="F12932" t="s">
        <v>26914</v>
      </c>
      <c r="G12932" t="s">
        <v>26914</v>
      </c>
      <c r="H12932" t="s">
        <v>26914</v>
      </c>
      <c r="I12932" t="s">
        <v>26954</v>
      </c>
      <c r="J12932" t="s">
        <v>26916</v>
      </c>
      <c r="K12932" t="s">
        <v>8277</v>
      </c>
      <c r="L12932" t="s">
        <v>68487</v>
      </c>
      <c r="M12932" t="s">
        <v>8276</v>
      </c>
      <c r="N12932" t="s">
        <v>68466</v>
      </c>
      <c r="O12932">
        <v>5747</v>
      </c>
      <c r="P12932" t="s">
        <v>68488</v>
      </c>
      <c r="Q12932">
        <v>2</v>
      </c>
      <c r="R12932" t="s">
        <v>26914</v>
      </c>
      <c r="S12932" t="s">
        <v>26914</v>
      </c>
      <c r="T12932">
        <v>90.793000000000006</v>
      </c>
      <c r="U12932">
        <v>0.99999700000000002</v>
      </c>
      <c r="V12932">
        <v>2.8138799999999998E-4</v>
      </c>
      <c r="W12932" t="s">
        <v>68489</v>
      </c>
      <c r="X12932">
        <v>4993</v>
      </c>
      <c r="Y12932" t="s">
        <v>27158</v>
      </c>
    </row>
    <row r="12933" spans="1:25" x14ac:dyDescent="0.45">
      <c r="A12933" t="s">
        <v>26914</v>
      </c>
      <c r="B12933" t="s">
        <v>26914</v>
      </c>
      <c r="C12933" t="s">
        <v>26914</v>
      </c>
      <c r="D12933" t="s">
        <v>26914</v>
      </c>
      <c r="E12933" t="s">
        <v>26914</v>
      </c>
      <c r="F12933" t="s">
        <v>26914</v>
      </c>
      <c r="G12933" t="s">
        <v>26914</v>
      </c>
      <c r="H12933" t="s">
        <v>26914</v>
      </c>
      <c r="I12933" t="s">
        <v>26954</v>
      </c>
      <c r="J12933" t="s">
        <v>26916</v>
      </c>
      <c r="K12933" t="s">
        <v>8277</v>
      </c>
      <c r="L12933" t="s">
        <v>68490</v>
      </c>
      <c r="M12933" t="s">
        <v>8276</v>
      </c>
      <c r="N12933" t="s">
        <v>68466</v>
      </c>
      <c r="O12933">
        <v>5747</v>
      </c>
      <c r="P12933" t="s">
        <v>68491</v>
      </c>
      <c r="Q12933">
        <v>1</v>
      </c>
      <c r="R12933" t="s">
        <v>26914</v>
      </c>
      <c r="S12933" t="s">
        <v>26914</v>
      </c>
      <c r="T12933">
        <v>48.704000000000001</v>
      </c>
      <c r="U12933">
        <v>1</v>
      </c>
      <c r="V12933">
        <v>1.17161E-2</v>
      </c>
      <c r="W12933" t="s">
        <v>68492</v>
      </c>
      <c r="X12933">
        <v>12668</v>
      </c>
      <c r="Y12933" t="s">
        <v>27920</v>
      </c>
    </row>
    <row r="12934" spans="1:25" x14ac:dyDescent="0.45">
      <c r="A12934" t="s">
        <v>26914</v>
      </c>
      <c r="B12934" t="s">
        <v>26914</v>
      </c>
      <c r="C12934" t="s">
        <v>26914</v>
      </c>
      <c r="D12934" t="s">
        <v>26914</v>
      </c>
      <c r="E12934" t="s">
        <v>26914</v>
      </c>
      <c r="F12934" t="s">
        <v>26914</v>
      </c>
      <c r="G12934" t="s">
        <v>26914</v>
      </c>
      <c r="H12934" t="s">
        <v>26914</v>
      </c>
      <c r="I12934" t="s">
        <v>26954</v>
      </c>
      <c r="J12934" t="s">
        <v>26916</v>
      </c>
      <c r="K12934" t="s">
        <v>8277</v>
      </c>
      <c r="L12934" t="s">
        <v>68493</v>
      </c>
      <c r="M12934" t="s">
        <v>8276</v>
      </c>
      <c r="N12934" t="s">
        <v>68466</v>
      </c>
      <c r="O12934">
        <v>5747</v>
      </c>
      <c r="P12934" t="s">
        <v>68494</v>
      </c>
      <c r="Q12934">
        <v>1</v>
      </c>
      <c r="R12934" t="s">
        <v>26914</v>
      </c>
      <c r="S12934" t="s">
        <v>26914</v>
      </c>
      <c r="T12934">
        <v>55.006999999999998</v>
      </c>
      <c r="U12934">
        <v>0.77583800000000003</v>
      </c>
      <c r="V12934">
        <v>2.3324800000000001E-3</v>
      </c>
      <c r="W12934" t="s">
        <v>68495</v>
      </c>
      <c r="X12934">
        <v>13357</v>
      </c>
      <c r="Y12934" t="s">
        <v>27868</v>
      </c>
    </row>
    <row r="12935" spans="1:25" x14ac:dyDescent="0.45">
      <c r="A12935" t="s">
        <v>26914</v>
      </c>
      <c r="B12935" t="s">
        <v>26914</v>
      </c>
      <c r="C12935" t="s">
        <v>26914</v>
      </c>
      <c r="D12935" t="s">
        <v>26914</v>
      </c>
      <c r="E12935" t="s">
        <v>26914</v>
      </c>
      <c r="F12935" t="s">
        <v>26914</v>
      </c>
      <c r="G12935" t="s">
        <v>26914</v>
      </c>
      <c r="H12935" t="s">
        <v>26914</v>
      </c>
      <c r="I12935" t="s">
        <v>26954</v>
      </c>
      <c r="J12935" t="s">
        <v>26989</v>
      </c>
      <c r="K12935" t="s">
        <v>8277</v>
      </c>
      <c r="L12935" t="s">
        <v>68496</v>
      </c>
      <c r="M12935" t="s">
        <v>8276</v>
      </c>
      <c r="N12935" t="s">
        <v>68466</v>
      </c>
      <c r="O12935">
        <v>5747</v>
      </c>
      <c r="P12935" t="s">
        <v>68497</v>
      </c>
      <c r="Q12935">
        <v>1</v>
      </c>
      <c r="R12935" t="s">
        <v>26914</v>
      </c>
      <c r="S12935" t="s">
        <v>26914</v>
      </c>
      <c r="T12935">
        <v>2.85</v>
      </c>
      <c r="U12935" t="s">
        <v>26992</v>
      </c>
      <c r="V12935">
        <v>1.467E-3</v>
      </c>
      <c r="W12935" t="s">
        <v>28045</v>
      </c>
      <c r="X12935">
        <v>11115</v>
      </c>
      <c r="Y12935" t="s">
        <v>50203</v>
      </c>
    </row>
    <row r="12936" spans="1:25" x14ac:dyDescent="0.45">
      <c r="A12936" t="s">
        <v>26914</v>
      </c>
      <c r="B12936" t="s">
        <v>26914</v>
      </c>
      <c r="C12936" t="s">
        <v>26914</v>
      </c>
      <c r="D12936" t="s">
        <v>26914</v>
      </c>
      <c r="E12936" t="s">
        <v>26914</v>
      </c>
      <c r="F12936" t="s">
        <v>26914</v>
      </c>
      <c r="G12936" t="s">
        <v>26914</v>
      </c>
      <c r="H12936" t="s">
        <v>26914</v>
      </c>
      <c r="I12936" t="s">
        <v>26954</v>
      </c>
      <c r="J12936" t="s">
        <v>26989</v>
      </c>
      <c r="K12936" t="s">
        <v>13715</v>
      </c>
      <c r="L12936" t="s">
        <v>68498</v>
      </c>
      <c r="M12936" t="s">
        <v>13714</v>
      </c>
      <c r="N12936" t="s">
        <v>68499</v>
      </c>
      <c r="O12936">
        <v>6339</v>
      </c>
      <c r="P12936" t="s">
        <v>68500</v>
      </c>
      <c r="Q12936">
        <v>1</v>
      </c>
      <c r="R12936" t="s">
        <v>26914</v>
      </c>
      <c r="S12936" t="s">
        <v>26914</v>
      </c>
      <c r="T12936">
        <v>1.87</v>
      </c>
      <c r="U12936" t="s">
        <v>26992</v>
      </c>
      <c r="V12936">
        <v>2.8579999999999999E-3</v>
      </c>
      <c r="W12936" t="s">
        <v>27762</v>
      </c>
      <c r="X12936">
        <v>7691</v>
      </c>
      <c r="Y12936" t="s">
        <v>29537</v>
      </c>
    </row>
    <row r="12937" spans="1:25" x14ac:dyDescent="0.45">
      <c r="A12937" t="s">
        <v>26914</v>
      </c>
      <c r="B12937" t="s">
        <v>26914</v>
      </c>
      <c r="C12937" t="s">
        <v>26914</v>
      </c>
      <c r="D12937" t="s">
        <v>26914</v>
      </c>
      <c r="E12937" t="s">
        <v>26914</v>
      </c>
      <c r="F12937" t="s">
        <v>26914</v>
      </c>
      <c r="G12937" t="s">
        <v>26914</v>
      </c>
      <c r="H12937" t="s">
        <v>26914</v>
      </c>
      <c r="I12937">
        <v>-1.2050000000000001</v>
      </c>
      <c r="J12937" t="s">
        <v>26916</v>
      </c>
      <c r="K12937" t="s">
        <v>68501</v>
      </c>
      <c r="L12937" t="s">
        <v>68502</v>
      </c>
      <c r="M12937" t="s">
        <v>68503</v>
      </c>
      <c r="N12937" t="s">
        <v>68504</v>
      </c>
      <c r="O12937">
        <v>34286</v>
      </c>
      <c r="P12937" t="s">
        <v>68505</v>
      </c>
      <c r="Q12937">
        <v>330</v>
      </c>
      <c r="R12937" t="s">
        <v>26914</v>
      </c>
      <c r="S12937" t="s">
        <v>26914</v>
      </c>
      <c r="T12937">
        <v>196.62</v>
      </c>
      <c r="U12937">
        <v>1</v>
      </c>
      <c r="V12937">
        <v>2.53E-37</v>
      </c>
      <c r="W12937" t="s">
        <v>68506</v>
      </c>
      <c r="X12937">
        <v>21960</v>
      </c>
      <c r="Y12937" t="s">
        <v>26973</v>
      </c>
    </row>
    <row r="12938" spans="1:25" x14ac:dyDescent="0.45">
      <c r="A12938" t="s">
        <v>26914</v>
      </c>
      <c r="B12938" t="s">
        <v>26914</v>
      </c>
      <c r="C12938" t="s">
        <v>26914</v>
      </c>
      <c r="D12938" t="s">
        <v>26914</v>
      </c>
      <c r="E12938" t="s">
        <v>26914</v>
      </c>
      <c r="F12938" t="s">
        <v>26914</v>
      </c>
      <c r="G12938" t="s">
        <v>26914</v>
      </c>
      <c r="H12938" t="s">
        <v>26914</v>
      </c>
      <c r="I12938" t="s">
        <v>26940</v>
      </c>
      <c r="J12938" t="s">
        <v>26916</v>
      </c>
      <c r="K12938" t="s">
        <v>68501</v>
      </c>
      <c r="L12938" t="s">
        <v>68507</v>
      </c>
      <c r="M12938" t="s">
        <v>68503</v>
      </c>
      <c r="N12938" t="s">
        <v>68504</v>
      </c>
      <c r="O12938">
        <v>34286</v>
      </c>
      <c r="P12938" t="s">
        <v>68508</v>
      </c>
      <c r="Q12938">
        <v>180</v>
      </c>
      <c r="R12938" t="s">
        <v>26914</v>
      </c>
      <c r="S12938" t="s">
        <v>26914</v>
      </c>
      <c r="T12938">
        <v>138.4</v>
      </c>
      <c r="U12938">
        <v>1</v>
      </c>
      <c r="V12938">
        <v>3.7E-8</v>
      </c>
      <c r="W12938" t="s">
        <v>68509</v>
      </c>
      <c r="X12938">
        <v>2075</v>
      </c>
      <c r="Y12938" t="s">
        <v>28378</v>
      </c>
    </row>
    <row r="12939" spans="1:25" x14ac:dyDescent="0.45">
      <c r="A12939" t="s">
        <v>26914</v>
      </c>
      <c r="B12939" t="s">
        <v>26914</v>
      </c>
      <c r="C12939" t="s">
        <v>26914</v>
      </c>
      <c r="D12939" t="s">
        <v>26914</v>
      </c>
      <c r="E12939" t="s">
        <v>26914</v>
      </c>
      <c r="F12939" t="s">
        <v>26914</v>
      </c>
      <c r="G12939" t="s">
        <v>26914</v>
      </c>
      <c r="H12939" t="s">
        <v>26914</v>
      </c>
      <c r="I12939">
        <v>1.8440000000000001</v>
      </c>
      <c r="J12939" t="s">
        <v>26916</v>
      </c>
      <c r="K12939" t="s">
        <v>68501</v>
      </c>
      <c r="L12939" t="s">
        <v>68510</v>
      </c>
      <c r="M12939" t="s">
        <v>68503</v>
      </c>
      <c r="N12939" t="s">
        <v>68504</v>
      </c>
      <c r="O12939">
        <v>34286</v>
      </c>
      <c r="P12939" t="s">
        <v>68511</v>
      </c>
      <c r="Q12939">
        <v>25</v>
      </c>
      <c r="R12939" t="s">
        <v>26914</v>
      </c>
      <c r="S12939" t="s">
        <v>26914</v>
      </c>
      <c r="T12939">
        <v>181.86</v>
      </c>
      <c r="U12939">
        <v>1</v>
      </c>
      <c r="V12939">
        <v>8.4599999999999995E-52</v>
      </c>
      <c r="W12939" t="s">
        <v>68512</v>
      </c>
      <c r="X12939">
        <v>21725</v>
      </c>
      <c r="Y12939" t="s">
        <v>28768</v>
      </c>
    </row>
    <row r="12940" spans="1:25" x14ac:dyDescent="0.45">
      <c r="A12940" t="s">
        <v>26914</v>
      </c>
      <c r="B12940" t="s">
        <v>26914</v>
      </c>
      <c r="C12940" t="s">
        <v>26914</v>
      </c>
      <c r="D12940" t="s">
        <v>26914</v>
      </c>
      <c r="E12940" t="s">
        <v>26914</v>
      </c>
      <c r="F12940" t="s">
        <v>26914</v>
      </c>
      <c r="G12940" t="s">
        <v>26914</v>
      </c>
      <c r="H12940" t="s">
        <v>26914</v>
      </c>
      <c r="I12940">
        <v>-0.68100000000000005</v>
      </c>
      <c r="J12940" t="s">
        <v>26916</v>
      </c>
      <c r="K12940" t="s">
        <v>68501</v>
      </c>
      <c r="L12940" t="s">
        <v>68513</v>
      </c>
      <c r="M12940" t="s">
        <v>68503</v>
      </c>
      <c r="N12940" t="s">
        <v>68504</v>
      </c>
      <c r="O12940">
        <v>34286</v>
      </c>
      <c r="P12940" t="s">
        <v>68514</v>
      </c>
      <c r="Q12940">
        <v>13</v>
      </c>
      <c r="R12940" t="s">
        <v>26914</v>
      </c>
      <c r="S12940" t="s">
        <v>26914</v>
      </c>
      <c r="T12940">
        <v>60.167000000000002</v>
      </c>
      <c r="U12940">
        <v>0.80660699999999996</v>
      </c>
      <c r="V12940">
        <v>1.6346300000000001E-2</v>
      </c>
      <c r="W12940" t="s">
        <v>68515</v>
      </c>
      <c r="X12940">
        <v>11049</v>
      </c>
      <c r="Y12940" t="s">
        <v>35627</v>
      </c>
    </row>
    <row r="12941" spans="1:25" x14ac:dyDescent="0.45">
      <c r="A12941" t="s">
        <v>26914</v>
      </c>
      <c r="B12941" t="s">
        <v>26914</v>
      </c>
      <c r="C12941" t="s">
        <v>26914</v>
      </c>
      <c r="D12941" t="s">
        <v>26914</v>
      </c>
      <c r="E12941" t="s">
        <v>26914</v>
      </c>
      <c r="F12941" t="s">
        <v>26914</v>
      </c>
      <c r="G12941" t="s">
        <v>26914</v>
      </c>
      <c r="H12941" t="s">
        <v>26914</v>
      </c>
      <c r="I12941">
        <v>-1.171</v>
      </c>
      <c r="J12941" t="s">
        <v>26989</v>
      </c>
      <c r="K12941" t="s">
        <v>68501</v>
      </c>
      <c r="L12941" t="s">
        <v>68516</v>
      </c>
      <c r="M12941" t="s">
        <v>68503</v>
      </c>
      <c r="N12941" t="s">
        <v>68504</v>
      </c>
      <c r="O12941">
        <v>34286</v>
      </c>
      <c r="P12941" t="s">
        <v>68517</v>
      </c>
      <c r="Q12941">
        <v>5</v>
      </c>
      <c r="R12941" t="s">
        <v>26914</v>
      </c>
      <c r="S12941" t="s">
        <v>26914</v>
      </c>
      <c r="T12941">
        <v>2.13</v>
      </c>
      <c r="U12941" t="s">
        <v>26992</v>
      </c>
      <c r="V12941">
        <v>2.9030000000000002E-3</v>
      </c>
      <c r="W12941" t="s">
        <v>27577</v>
      </c>
      <c r="X12941">
        <v>3259</v>
      </c>
      <c r="Y12941" t="s">
        <v>34954</v>
      </c>
    </row>
    <row r="12942" spans="1:25" x14ac:dyDescent="0.45">
      <c r="A12942" t="s">
        <v>26914</v>
      </c>
      <c r="B12942" t="s">
        <v>26914</v>
      </c>
      <c r="C12942" t="s">
        <v>26914</v>
      </c>
      <c r="D12942" t="s">
        <v>26914</v>
      </c>
      <c r="E12942" t="s">
        <v>26914</v>
      </c>
      <c r="F12942" t="s">
        <v>26914</v>
      </c>
      <c r="G12942" t="s">
        <v>26914</v>
      </c>
      <c r="H12942" t="s">
        <v>26914</v>
      </c>
      <c r="I12942">
        <v>1.8440000000000001</v>
      </c>
      <c r="J12942" t="s">
        <v>26989</v>
      </c>
      <c r="K12942" t="s">
        <v>68501</v>
      </c>
      <c r="L12942" t="s">
        <v>68518</v>
      </c>
      <c r="M12942" t="s">
        <v>68503</v>
      </c>
      <c r="N12942" t="s">
        <v>68504</v>
      </c>
      <c r="O12942">
        <v>34286</v>
      </c>
      <c r="P12942" t="s">
        <v>68519</v>
      </c>
      <c r="Q12942">
        <v>4</v>
      </c>
      <c r="R12942" t="s">
        <v>26914</v>
      </c>
      <c r="S12942" t="s">
        <v>26914</v>
      </c>
      <c r="T12942">
        <v>2.9</v>
      </c>
      <c r="U12942" t="s">
        <v>26992</v>
      </c>
      <c r="V12942">
        <v>1.33E-3</v>
      </c>
      <c r="W12942" t="s">
        <v>68520</v>
      </c>
      <c r="X12942">
        <v>11642</v>
      </c>
      <c r="Y12942" t="s">
        <v>49800</v>
      </c>
    </row>
    <row r="12943" spans="1:25" x14ac:dyDescent="0.45">
      <c r="A12943" t="s">
        <v>26914</v>
      </c>
      <c r="B12943" t="s">
        <v>26914</v>
      </c>
      <c r="C12943" t="s">
        <v>26914</v>
      </c>
      <c r="D12943" t="s">
        <v>26914</v>
      </c>
      <c r="E12943" t="s">
        <v>26914</v>
      </c>
      <c r="F12943" t="s">
        <v>26914</v>
      </c>
      <c r="G12943" t="s">
        <v>26914</v>
      </c>
      <c r="H12943" t="s">
        <v>26914</v>
      </c>
      <c r="I12943">
        <v>-0.25700000000000001</v>
      </c>
      <c r="J12943" t="s">
        <v>26916</v>
      </c>
      <c r="K12943" t="s">
        <v>68501</v>
      </c>
      <c r="L12943" t="s">
        <v>68521</v>
      </c>
      <c r="M12943" t="s">
        <v>68503</v>
      </c>
      <c r="N12943" t="s">
        <v>68504</v>
      </c>
      <c r="O12943">
        <v>34286</v>
      </c>
      <c r="P12943" t="s">
        <v>68522</v>
      </c>
      <c r="Q12943">
        <v>2</v>
      </c>
      <c r="R12943" t="s">
        <v>26914</v>
      </c>
      <c r="S12943" t="s">
        <v>26914</v>
      </c>
      <c r="T12943">
        <v>112.42</v>
      </c>
      <c r="U12943">
        <v>0.94310499999999997</v>
      </c>
      <c r="V12943">
        <v>5.3699999999999998E-8</v>
      </c>
      <c r="W12943" t="s">
        <v>68523</v>
      </c>
      <c r="X12943">
        <v>16946</v>
      </c>
      <c r="Y12943" t="s">
        <v>27150</v>
      </c>
    </row>
    <row r="12944" spans="1:25" x14ac:dyDescent="0.45">
      <c r="A12944" t="s">
        <v>26914</v>
      </c>
      <c r="B12944" t="s">
        <v>26914</v>
      </c>
      <c r="C12944" t="s">
        <v>26914</v>
      </c>
      <c r="D12944" t="s">
        <v>26914</v>
      </c>
      <c r="E12944" t="s">
        <v>26914</v>
      </c>
      <c r="F12944" t="s">
        <v>26914</v>
      </c>
      <c r="G12944" t="s">
        <v>26914</v>
      </c>
      <c r="H12944" t="s">
        <v>26914</v>
      </c>
      <c r="I12944">
        <v>-0.68400000000000005</v>
      </c>
      <c r="J12944" t="s">
        <v>26916</v>
      </c>
      <c r="K12944" t="s">
        <v>68501</v>
      </c>
      <c r="L12944" t="s">
        <v>68524</v>
      </c>
      <c r="M12944" t="s">
        <v>68503</v>
      </c>
      <c r="N12944" t="s">
        <v>68504</v>
      </c>
      <c r="O12944">
        <v>34286</v>
      </c>
      <c r="P12944" t="s">
        <v>68525</v>
      </c>
      <c r="Q12944">
        <v>2</v>
      </c>
      <c r="R12944" t="s">
        <v>26914</v>
      </c>
      <c r="S12944" t="s">
        <v>26914</v>
      </c>
      <c r="T12944">
        <v>60.161000000000001</v>
      </c>
      <c r="U12944">
        <v>0.96173799999999998</v>
      </c>
      <c r="V12944">
        <v>3.5130999999999999E-3</v>
      </c>
      <c r="W12944" t="s">
        <v>68526</v>
      </c>
      <c r="X12944">
        <v>16322</v>
      </c>
      <c r="Y12944" t="s">
        <v>27513</v>
      </c>
    </row>
    <row r="12945" spans="1:25" x14ac:dyDescent="0.45">
      <c r="A12945" t="s">
        <v>26914</v>
      </c>
      <c r="B12945" t="s">
        <v>26914</v>
      </c>
      <c r="C12945" t="s">
        <v>26914</v>
      </c>
      <c r="D12945" t="s">
        <v>26914</v>
      </c>
      <c r="E12945" t="s">
        <v>26914</v>
      </c>
      <c r="F12945" t="s">
        <v>26914</v>
      </c>
      <c r="G12945" t="s">
        <v>26914</v>
      </c>
      <c r="H12945" t="s">
        <v>26914</v>
      </c>
      <c r="I12945">
        <v>-1.1930000000000001</v>
      </c>
      <c r="J12945" t="s">
        <v>26916</v>
      </c>
      <c r="K12945" t="s">
        <v>68501</v>
      </c>
      <c r="L12945" t="s">
        <v>68527</v>
      </c>
      <c r="M12945" t="s">
        <v>68503</v>
      </c>
      <c r="N12945" t="s">
        <v>68504</v>
      </c>
      <c r="O12945">
        <v>34286</v>
      </c>
      <c r="P12945" t="s">
        <v>68528</v>
      </c>
      <c r="Q12945">
        <v>2</v>
      </c>
      <c r="R12945" t="s">
        <v>26914</v>
      </c>
      <c r="S12945" t="s">
        <v>26914</v>
      </c>
      <c r="T12945">
        <v>117.52</v>
      </c>
      <c r="U12945">
        <v>1</v>
      </c>
      <c r="V12945">
        <v>2.17951E-4</v>
      </c>
      <c r="W12945" t="s">
        <v>68529</v>
      </c>
      <c r="X12945">
        <v>4709</v>
      </c>
      <c r="Y12945" t="s">
        <v>27158</v>
      </c>
    </row>
    <row r="12946" spans="1:25" x14ac:dyDescent="0.45">
      <c r="A12946" t="s">
        <v>26914</v>
      </c>
      <c r="B12946" t="s">
        <v>26914</v>
      </c>
      <c r="C12946" t="s">
        <v>26914</v>
      </c>
      <c r="D12946" t="s">
        <v>26914</v>
      </c>
      <c r="E12946" t="s">
        <v>26914</v>
      </c>
      <c r="F12946" t="s">
        <v>26914</v>
      </c>
      <c r="G12946" t="s">
        <v>26914</v>
      </c>
      <c r="H12946" t="s">
        <v>26914</v>
      </c>
      <c r="I12946">
        <v>-0.20100000000000001</v>
      </c>
      <c r="J12946" t="s">
        <v>26989</v>
      </c>
      <c r="K12946" t="s">
        <v>68501</v>
      </c>
      <c r="L12946" t="s">
        <v>68530</v>
      </c>
      <c r="M12946" t="s">
        <v>68503</v>
      </c>
      <c r="N12946" t="s">
        <v>68504</v>
      </c>
      <c r="O12946">
        <v>34286</v>
      </c>
      <c r="P12946" t="s">
        <v>68531</v>
      </c>
      <c r="Q12946">
        <v>2</v>
      </c>
      <c r="R12946" t="s">
        <v>26914</v>
      </c>
      <c r="S12946" t="s">
        <v>26914</v>
      </c>
      <c r="T12946">
        <v>2.6</v>
      </c>
      <c r="U12946" t="s">
        <v>26992</v>
      </c>
      <c r="V12946">
        <v>1.8699999999999999E-3</v>
      </c>
      <c r="W12946" t="s">
        <v>68532</v>
      </c>
      <c r="X12946">
        <v>840</v>
      </c>
      <c r="Y12946" t="s">
        <v>27953</v>
      </c>
    </row>
    <row r="12947" spans="1:25" x14ac:dyDescent="0.45">
      <c r="A12947" t="s">
        <v>26914</v>
      </c>
      <c r="B12947" t="s">
        <v>26914</v>
      </c>
      <c r="C12947" t="s">
        <v>26914</v>
      </c>
      <c r="D12947" t="s">
        <v>26914</v>
      </c>
      <c r="E12947" t="s">
        <v>26914</v>
      </c>
      <c r="F12947" t="s">
        <v>26914</v>
      </c>
      <c r="G12947" t="s">
        <v>26914</v>
      </c>
      <c r="H12947" t="s">
        <v>26914</v>
      </c>
      <c r="I12947" t="s">
        <v>26940</v>
      </c>
      <c r="J12947" t="s">
        <v>26916</v>
      </c>
      <c r="K12947" t="s">
        <v>68501</v>
      </c>
      <c r="L12947" t="s">
        <v>68533</v>
      </c>
      <c r="M12947" t="s">
        <v>68503</v>
      </c>
      <c r="N12947" t="s">
        <v>68504</v>
      </c>
      <c r="O12947">
        <v>34286</v>
      </c>
      <c r="P12947" t="s">
        <v>68534</v>
      </c>
      <c r="Q12947">
        <v>1</v>
      </c>
      <c r="R12947" t="s">
        <v>26914</v>
      </c>
      <c r="S12947" t="s">
        <v>26914</v>
      </c>
      <c r="T12947">
        <v>91.150999999999996</v>
      </c>
      <c r="U12947">
        <v>0.88980300000000001</v>
      </c>
      <c r="V12947">
        <v>1.26E-10</v>
      </c>
      <c r="W12947" t="s">
        <v>68535</v>
      </c>
      <c r="X12947">
        <v>13975</v>
      </c>
      <c r="Y12947" t="s">
        <v>27537</v>
      </c>
    </row>
    <row r="12948" spans="1:25" x14ac:dyDescent="0.45">
      <c r="A12948" t="s">
        <v>26914</v>
      </c>
      <c r="B12948" t="s">
        <v>26914</v>
      </c>
      <c r="C12948" t="s">
        <v>26914</v>
      </c>
      <c r="D12948" t="s">
        <v>26914</v>
      </c>
      <c r="E12948" t="s">
        <v>26914</v>
      </c>
      <c r="F12948" t="s">
        <v>26914</v>
      </c>
      <c r="G12948" t="s">
        <v>26914</v>
      </c>
      <c r="H12948" t="s">
        <v>26914</v>
      </c>
      <c r="I12948">
        <v>-0.252</v>
      </c>
      <c r="J12948" t="s">
        <v>26916</v>
      </c>
      <c r="K12948" t="s">
        <v>68501</v>
      </c>
      <c r="L12948" t="s">
        <v>68536</v>
      </c>
      <c r="M12948" t="s">
        <v>68503</v>
      </c>
      <c r="N12948" t="s">
        <v>68504</v>
      </c>
      <c r="O12948">
        <v>34286</v>
      </c>
      <c r="P12948" t="s">
        <v>68537</v>
      </c>
      <c r="Q12948">
        <v>1</v>
      </c>
      <c r="R12948" t="s">
        <v>26914</v>
      </c>
      <c r="S12948" t="s">
        <v>26914</v>
      </c>
      <c r="T12948">
        <v>92.247</v>
      </c>
      <c r="U12948">
        <v>0.992286</v>
      </c>
      <c r="V12948">
        <v>2.6595199999999999E-3</v>
      </c>
      <c r="W12948" t="s">
        <v>68538</v>
      </c>
      <c r="X12948">
        <v>12177</v>
      </c>
      <c r="Y12948" t="s">
        <v>28588</v>
      </c>
    </row>
    <row r="12949" spans="1:25" x14ac:dyDescent="0.45">
      <c r="A12949" t="s">
        <v>26914</v>
      </c>
      <c r="B12949" t="s">
        <v>26914</v>
      </c>
      <c r="C12949" t="s">
        <v>26914</v>
      </c>
      <c r="D12949" t="s">
        <v>26914</v>
      </c>
      <c r="E12949" t="s">
        <v>26914</v>
      </c>
      <c r="F12949" t="s">
        <v>26914</v>
      </c>
      <c r="G12949" t="s">
        <v>26914</v>
      </c>
      <c r="H12949" t="s">
        <v>26914</v>
      </c>
      <c r="I12949">
        <v>-0.749</v>
      </c>
      <c r="J12949" t="s">
        <v>26916</v>
      </c>
      <c r="K12949" t="s">
        <v>68501</v>
      </c>
      <c r="L12949" t="s">
        <v>68539</v>
      </c>
      <c r="M12949" t="s">
        <v>68503</v>
      </c>
      <c r="N12949" t="s">
        <v>68504</v>
      </c>
      <c r="O12949">
        <v>34286</v>
      </c>
      <c r="P12949" t="s">
        <v>68540</v>
      </c>
      <c r="Q12949">
        <v>1</v>
      </c>
      <c r="R12949" t="s">
        <v>26914</v>
      </c>
      <c r="S12949" t="s">
        <v>26914</v>
      </c>
      <c r="T12949">
        <v>42.335999999999999</v>
      </c>
      <c r="U12949">
        <v>0.82699699999999998</v>
      </c>
      <c r="V12949">
        <v>8.79279E-3</v>
      </c>
      <c r="W12949" t="s">
        <v>68541</v>
      </c>
      <c r="X12949">
        <v>273</v>
      </c>
      <c r="Y12949" t="s">
        <v>28964</v>
      </c>
    </row>
    <row r="12950" spans="1:25" x14ac:dyDescent="0.45">
      <c r="A12950" t="s">
        <v>26914</v>
      </c>
      <c r="B12950" t="s">
        <v>26914</v>
      </c>
      <c r="C12950" t="s">
        <v>26914</v>
      </c>
      <c r="D12950" t="s">
        <v>26914</v>
      </c>
      <c r="E12950" t="s">
        <v>26914</v>
      </c>
      <c r="F12950" t="s">
        <v>26914</v>
      </c>
      <c r="G12950" t="s">
        <v>26914</v>
      </c>
      <c r="H12950" t="s">
        <v>26914</v>
      </c>
      <c r="I12950">
        <v>-0.78500000000000003</v>
      </c>
      <c r="J12950" t="s">
        <v>26916</v>
      </c>
      <c r="K12950" t="s">
        <v>68501</v>
      </c>
      <c r="L12950" t="s">
        <v>68542</v>
      </c>
      <c r="M12950" t="s">
        <v>68503</v>
      </c>
      <c r="N12950" t="s">
        <v>68504</v>
      </c>
      <c r="O12950">
        <v>34286</v>
      </c>
      <c r="P12950" t="s">
        <v>68543</v>
      </c>
      <c r="Q12950">
        <v>1</v>
      </c>
      <c r="R12950" t="s">
        <v>26914</v>
      </c>
      <c r="S12950" t="s">
        <v>26914</v>
      </c>
      <c r="T12950">
        <v>50.305</v>
      </c>
      <c r="U12950">
        <v>0.94716900000000004</v>
      </c>
      <c r="V12950">
        <v>2.8409500000000001E-3</v>
      </c>
      <c r="W12950" t="s">
        <v>68544</v>
      </c>
      <c r="X12950">
        <v>16095</v>
      </c>
      <c r="Y12950" t="s">
        <v>30215</v>
      </c>
    </row>
    <row r="12951" spans="1:25" x14ac:dyDescent="0.45">
      <c r="A12951" t="s">
        <v>26914</v>
      </c>
      <c r="B12951" t="s">
        <v>26914</v>
      </c>
      <c r="C12951" t="s">
        <v>26914</v>
      </c>
      <c r="D12951" t="s">
        <v>26914</v>
      </c>
      <c r="E12951" t="s">
        <v>26914</v>
      </c>
      <c r="F12951" t="s">
        <v>26914</v>
      </c>
      <c r="G12951" t="s">
        <v>26914</v>
      </c>
      <c r="H12951" t="s">
        <v>26914</v>
      </c>
      <c r="I12951">
        <v>-0.76200000000000001</v>
      </c>
      <c r="J12951" t="s">
        <v>26916</v>
      </c>
      <c r="K12951" t="s">
        <v>68501</v>
      </c>
      <c r="L12951" t="s">
        <v>68545</v>
      </c>
      <c r="M12951" t="s">
        <v>68503</v>
      </c>
      <c r="N12951" t="s">
        <v>68504</v>
      </c>
      <c r="O12951">
        <v>34286</v>
      </c>
      <c r="P12951" t="s">
        <v>68546</v>
      </c>
      <c r="Q12951">
        <v>1</v>
      </c>
      <c r="R12951" t="s">
        <v>26914</v>
      </c>
      <c r="S12951" t="s">
        <v>26914</v>
      </c>
      <c r="T12951">
        <v>106.26</v>
      </c>
      <c r="U12951">
        <v>0.89033700000000005</v>
      </c>
      <c r="V12951">
        <v>1.4243400000000001E-4</v>
      </c>
      <c r="W12951" t="s">
        <v>68547</v>
      </c>
      <c r="X12951">
        <v>9768</v>
      </c>
      <c r="Y12951" t="s">
        <v>27158</v>
      </c>
    </row>
    <row r="12952" spans="1:25" x14ac:dyDescent="0.45">
      <c r="A12952" t="s">
        <v>26914</v>
      </c>
      <c r="B12952" t="s">
        <v>26914</v>
      </c>
      <c r="C12952" t="s">
        <v>26914</v>
      </c>
      <c r="D12952" t="s">
        <v>26914</v>
      </c>
      <c r="E12952" t="s">
        <v>26914</v>
      </c>
      <c r="F12952" t="s">
        <v>26914</v>
      </c>
      <c r="G12952" t="s">
        <v>26914</v>
      </c>
      <c r="H12952" t="s">
        <v>26914</v>
      </c>
      <c r="I12952">
        <v>-0.749</v>
      </c>
      <c r="J12952" t="s">
        <v>26916</v>
      </c>
      <c r="K12952" t="s">
        <v>68501</v>
      </c>
      <c r="L12952" t="s">
        <v>68548</v>
      </c>
      <c r="M12952" t="s">
        <v>68503</v>
      </c>
      <c r="N12952" t="s">
        <v>68504</v>
      </c>
      <c r="O12952">
        <v>34286</v>
      </c>
      <c r="P12952" t="s">
        <v>68549</v>
      </c>
      <c r="Q12952">
        <v>1</v>
      </c>
      <c r="R12952" t="s">
        <v>26914</v>
      </c>
      <c r="S12952" t="s">
        <v>26914</v>
      </c>
      <c r="T12952">
        <v>66.852999999999994</v>
      </c>
      <c r="U12952">
        <v>1</v>
      </c>
      <c r="V12952">
        <v>1.0375600000000001E-3</v>
      </c>
      <c r="W12952" t="s">
        <v>68550</v>
      </c>
      <c r="X12952">
        <v>14974</v>
      </c>
      <c r="Y12952" t="s">
        <v>27290</v>
      </c>
    </row>
    <row r="12953" spans="1:25" x14ac:dyDescent="0.45">
      <c r="A12953" t="s">
        <v>26914</v>
      </c>
      <c r="B12953" t="s">
        <v>26914</v>
      </c>
      <c r="C12953" t="s">
        <v>26914</v>
      </c>
      <c r="D12953" t="s">
        <v>26914</v>
      </c>
      <c r="E12953" t="s">
        <v>26914</v>
      </c>
      <c r="F12953" t="s">
        <v>26914</v>
      </c>
      <c r="G12953" t="s">
        <v>26914</v>
      </c>
      <c r="H12953" t="s">
        <v>26914</v>
      </c>
      <c r="I12953">
        <v>-1.1539999999999999</v>
      </c>
      <c r="J12953" t="s">
        <v>26916</v>
      </c>
      <c r="K12953" t="s">
        <v>68501</v>
      </c>
      <c r="L12953" t="s">
        <v>68551</v>
      </c>
      <c r="M12953" t="s">
        <v>68503</v>
      </c>
      <c r="N12953" t="s">
        <v>68504</v>
      </c>
      <c r="O12953">
        <v>34286</v>
      </c>
      <c r="P12953" t="s">
        <v>68552</v>
      </c>
      <c r="Q12953">
        <v>1</v>
      </c>
      <c r="R12953" t="s">
        <v>26914</v>
      </c>
      <c r="S12953" t="s">
        <v>26914</v>
      </c>
      <c r="T12953">
        <v>83.045000000000002</v>
      </c>
      <c r="U12953">
        <v>1</v>
      </c>
      <c r="V12953">
        <v>3.33605E-4</v>
      </c>
      <c r="W12953" t="s">
        <v>68553</v>
      </c>
      <c r="X12953">
        <v>250</v>
      </c>
      <c r="Y12953" t="s">
        <v>28144</v>
      </c>
    </row>
    <row r="12954" spans="1:25" x14ac:dyDescent="0.45">
      <c r="A12954" t="s">
        <v>26914</v>
      </c>
      <c r="B12954" t="s">
        <v>26914</v>
      </c>
      <c r="C12954" t="s">
        <v>26914</v>
      </c>
      <c r="D12954" t="s">
        <v>26914</v>
      </c>
      <c r="E12954" t="s">
        <v>26914</v>
      </c>
      <c r="F12954" t="s">
        <v>26914</v>
      </c>
      <c r="G12954" t="s">
        <v>26914</v>
      </c>
      <c r="H12954" t="s">
        <v>26914</v>
      </c>
      <c r="I12954">
        <v>-1.19</v>
      </c>
      <c r="J12954" t="s">
        <v>26989</v>
      </c>
      <c r="K12954" t="s">
        <v>68501</v>
      </c>
      <c r="L12954" t="s">
        <v>68554</v>
      </c>
      <c r="M12954" t="s">
        <v>68503</v>
      </c>
      <c r="N12954" t="s">
        <v>68504</v>
      </c>
      <c r="O12954">
        <v>34286</v>
      </c>
      <c r="P12954" t="s">
        <v>68555</v>
      </c>
      <c r="Q12954">
        <v>1</v>
      </c>
      <c r="R12954" t="s">
        <v>26915</v>
      </c>
      <c r="S12954" t="s">
        <v>26914</v>
      </c>
      <c r="T12954">
        <v>1.94</v>
      </c>
      <c r="U12954" t="s">
        <v>26992</v>
      </c>
      <c r="V12954">
        <v>9.6410000000000003E-3</v>
      </c>
      <c r="W12954" t="s">
        <v>68556</v>
      </c>
      <c r="X12954">
        <v>9478</v>
      </c>
      <c r="Y12954" t="s">
        <v>28283</v>
      </c>
    </row>
    <row r="12955" spans="1:25" x14ac:dyDescent="0.45">
      <c r="A12955" t="s">
        <v>26914</v>
      </c>
      <c r="B12955" t="s">
        <v>26914</v>
      </c>
      <c r="C12955" t="s">
        <v>26914</v>
      </c>
      <c r="D12955" t="s">
        <v>26914</v>
      </c>
      <c r="E12955" t="s">
        <v>26914</v>
      </c>
      <c r="F12955" t="s">
        <v>26914</v>
      </c>
      <c r="G12955" t="s">
        <v>26914</v>
      </c>
      <c r="H12955" t="s">
        <v>26914</v>
      </c>
      <c r="I12955" t="s">
        <v>26940</v>
      </c>
      <c r="J12955" t="s">
        <v>26916</v>
      </c>
      <c r="K12955" t="s">
        <v>8205</v>
      </c>
      <c r="L12955" t="s">
        <v>68557</v>
      </c>
      <c r="M12955" t="s">
        <v>8204</v>
      </c>
      <c r="N12955" t="s">
        <v>68558</v>
      </c>
      <c r="O12955">
        <v>2690</v>
      </c>
      <c r="P12955" t="s">
        <v>68559</v>
      </c>
      <c r="Q12955">
        <v>358</v>
      </c>
      <c r="R12955" t="s">
        <v>26914</v>
      </c>
      <c r="S12955" t="s">
        <v>26914</v>
      </c>
      <c r="T12955">
        <v>282.3</v>
      </c>
      <c r="U12955">
        <v>0.98658199999999996</v>
      </c>
      <c r="V12955">
        <v>6.3599999999999999E-72</v>
      </c>
      <c r="W12955" t="s">
        <v>68560</v>
      </c>
      <c r="X12955">
        <v>1653</v>
      </c>
      <c r="Y12955" t="s">
        <v>37108</v>
      </c>
    </row>
    <row r="12956" spans="1:25" x14ac:dyDescent="0.45">
      <c r="A12956" t="s">
        <v>26914</v>
      </c>
      <c r="B12956" t="s">
        <v>26915</v>
      </c>
      <c r="C12956" t="s">
        <v>26914</v>
      </c>
      <c r="D12956" t="s">
        <v>26914</v>
      </c>
      <c r="E12956" t="s">
        <v>26914</v>
      </c>
      <c r="F12956" t="s">
        <v>26914</v>
      </c>
      <c r="G12956" t="s">
        <v>26914</v>
      </c>
      <c r="H12956" t="s">
        <v>26915</v>
      </c>
      <c r="I12956">
        <v>-0.34100000000000003</v>
      </c>
      <c r="J12956" t="s">
        <v>26916</v>
      </c>
      <c r="K12956" t="s">
        <v>8205</v>
      </c>
      <c r="L12956" t="s">
        <v>68561</v>
      </c>
      <c r="M12956" t="s">
        <v>8204</v>
      </c>
      <c r="N12956" t="s">
        <v>68558</v>
      </c>
      <c r="O12956">
        <v>2690</v>
      </c>
      <c r="P12956" t="s">
        <v>68562</v>
      </c>
      <c r="Q12956">
        <v>307</v>
      </c>
      <c r="R12956" t="s">
        <v>26914</v>
      </c>
      <c r="S12956" t="s">
        <v>26914</v>
      </c>
      <c r="T12956">
        <v>120.57</v>
      </c>
      <c r="U12956">
        <v>1</v>
      </c>
      <c r="V12956">
        <v>9.8799999999999998E-9</v>
      </c>
      <c r="W12956" t="s">
        <v>68563</v>
      </c>
      <c r="X12956">
        <v>19809</v>
      </c>
      <c r="Y12956" t="s">
        <v>27009</v>
      </c>
    </row>
    <row r="12957" spans="1:25" x14ac:dyDescent="0.45">
      <c r="A12957" t="s">
        <v>26914</v>
      </c>
      <c r="B12957" t="s">
        <v>26914</v>
      </c>
      <c r="C12957" t="s">
        <v>26914</v>
      </c>
      <c r="D12957" t="s">
        <v>26914</v>
      </c>
      <c r="E12957" t="s">
        <v>26914</v>
      </c>
      <c r="F12957" t="s">
        <v>26914</v>
      </c>
      <c r="G12957" t="s">
        <v>26914</v>
      </c>
      <c r="H12957" t="s">
        <v>26914</v>
      </c>
      <c r="I12957" t="s">
        <v>26940</v>
      </c>
      <c r="J12957" t="s">
        <v>26916</v>
      </c>
      <c r="K12957" t="s">
        <v>8205</v>
      </c>
      <c r="L12957" t="s">
        <v>68564</v>
      </c>
      <c r="M12957" t="s">
        <v>8204</v>
      </c>
      <c r="N12957" t="s">
        <v>68558</v>
      </c>
      <c r="O12957">
        <v>2690</v>
      </c>
      <c r="P12957" t="s">
        <v>68565</v>
      </c>
      <c r="Q12957">
        <v>294</v>
      </c>
      <c r="R12957" t="s">
        <v>26914</v>
      </c>
      <c r="S12957" t="s">
        <v>26914</v>
      </c>
      <c r="T12957">
        <v>193.27</v>
      </c>
      <c r="U12957">
        <v>0.92543500000000001</v>
      </c>
      <c r="V12957">
        <v>2.6600000000000001E-18</v>
      </c>
      <c r="W12957" t="s">
        <v>68566</v>
      </c>
      <c r="X12957">
        <v>3353</v>
      </c>
      <c r="Y12957" t="s">
        <v>27188</v>
      </c>
    </row>
    <row r="12958" spans="1:25" x14ac:dyDescent="0.45">
      <c r="A12958" t="s">
        <v>26914</v>
      </c>
      <c r="B12958" t="s">
        <v>26914</v>
      </c>
      <c r="C12958" t="s">
        <v>26914</v>
      </c>
      <c r="D12958" t="s">
        <v>26914</v>
      </c>
      <c r="E12958" t="s">
        <v>26914</v>
      </c>
      <c r="F12958" t="s">
        <v>26914</v>
      </c>
      <c r="G12958" t="s">
        <v>26914</v>
      </c>
      <c r="H12958" t="s">
        <v>26914</v>
      </c>
      <c r="I12958">
        <v>-0.26400000000000001</v>
      </c>
      <c r="J12958" t="s">
        <v>26916</v>
      </c>
      <c r="K12958" t="s">
        <v>8205</v>
      </c>
      <c r="L12958" t="s">
        <v>68567</v>
      </c>
      <c r="M12958" t="s">
        <v>8204</v>
      </c>
      <c r="N12958" t="s">
        <v>68558</v>
      </c>
      <c r="O12958">
        <v>2690</v>
      </c>
      <c r="P12958" t="s">
        <v>68568</v>
      </c>
      <c r="Q12958">
        <v>159</v>
      </c>
      <c r="R12958" t="s">
        <v>26914</v>
      </c>
      <c r="S12958" t="s">
        <v>26914</v>
      </c>
      <c r="T12958">
        <v>104.07</v>
      </c>
      <c r="U12958">
        <v>0.99684799999999996</v>
      </c>
      <c r="V12958">
        <v>3.3957300000000002E-4</v>
      </c>
      <c r="W12958" t="s">
        <v>68569</v>
      </c>
      <c r="X12958">
        <v>8431</v>
      </c>
      <c r="Y12958" t="s">
        <v>31255</v>
      </c>
    </row>
    <row r="12959" spans="1:25" x14ac:dyDescent="0.45">
      <c r="A12959" t="s">
        <v>26914</v>
      </c>
      <c r="B12959" t="s">
        <v>26914</v>
      </c>
      <c r="C12959" t="s">
        <v>26914</v>
      </c>
      <c r="D12959" t="s">
        <v>26914</v>
      </c>
      <c r="E12959" t="s">
        <v>26914</v>
      </c>
      <c r="F12959" t="s">
        <v>26914</v>
      </c>
      <c r="G12959" t="s">
        <v>26914</v>
      </c>
      <c r="H12959" t="s">
        <v>26914</v>
      </c>
      <c r="I12959" t="s">
        <v>26940</v>
      </c>
      <c r="J12959" t="s">
        <v>26916</v>
      </c>
      <c r="K12959" t="s">
        <v>8205</v>
      </c>
      <c r="L12959" t="s">
        <v>68570</v>
      </c>
      <c r="M12959" t="s">
        <v>8204</v>
      </c>
      <c r="N12959" t="s">
        <v>68558</v>
      </c>
      <c r="O12959">
        <v>2690</v>
      </c>
      <c r="P12959" t="s">
        <v>68571</v>
      </c>
      <c r="Q12959">
        <v>137</v>
      </c>
      <c r="R12959" t="s">
        <v>26914</v>
      </c>
      <c r="S12959" t="s">
        <v>26914</v>
      </c>
      <c r="T12959">
        <v>113.71</v>
      </c>
      <c r="U12959">
        <v>0.99898299999999995</v>
      </c>
      <c r="V12959">
        <v>4.4022899999999999E-4</v>
      </c>
      <c r="W12959" t="s">
        <v>68572</v>
      </c>
      <c r="X12959">
        <v>545</v>
      </c>
      <c r="Y12959" t="s">
        <v>27203</v>
      </c>
    </row>
    <row r="12960" spans="1:25" x14ac:dyDescent="0.45">
      <c r="A12960" t="s">
        <v>26914</v>
      </c>
      <c r="B12960" t="s">
        <v>26915</v>
      </c>
      <c r="C12960" t="s">
        <v>26914</v>
      </c>
      <c r="D12960" t="s">
        <v>26914</v>
      </c>
      <c r="E12960" t="s">
        <v>26914</v>
      </c>
      <c r="F12960" t="s">
        <v>26914</v>
      </c>
      <c r="G12960" t="s">
        <v>26914</v>
      </c>
      <c r="H12960" t="s">
        <v>26915</v>
      </c>
      <c r="I12960" t="s">
        <v>26940</v>
      </c>
      <c r="J12960" t="s">
        <v>26916</v>
      </c>
      <c r="K12960" t="s">
        <v>8205</v>
      </c>
      <c r="L12960" t="s">
        <v>68573</v>
      </c>
      <c r="M12960" t="s">
        <v>8204</v>
      </c>
      <c r="N12960" t="s">
        <v>68558</v>
      </c>
      <c r="O12960">
        <v>2690</v>
      </c>
      <c r="P12960" t="s">
        <v>68574</v>
      </c>
      <c r="Q12960">
        <v>132</v>
      </c>
      <c r="R12960" t="s">
        <v>26914</v>
      </c>
      <c r="S12960" t="s">
        <v>26914</v>
      </c>
      <c r="T12960">
        <v>120.57</v>
      </c>
      <c r="U12960">
        <v>1</v>
      </c>
      <c r="V12960">
        <v>9.8799999999999998E-9</v>
      </c>
      <c r="W12960" t="s">
        <v>68563</v>
      </c>
      <c r="X12960">
        <v>19809</v>
      </c>
      <c r="Y12960" t="s">
        <v>27009</v>
      </c>
    </row>
    <row r="12961" spans="1:25" x14ac:dyDescent="0.45">
      <c r="A12961" t="s">
        <v>26914</v>
      </c>
      <c r="B12961" t="s">
        <v>26914</v>
      </c>
      <c r="C12961" t="s">
        <v>26914</v>
      </c>
      <c r="D12961" t="s">
        <v>26914</v>
      </c>
      <c r="E12961" t="s">
        <v>26914</v>
      </c>
      <c r="F12961" t="s">
        <v>26914</v>
      </c>
      <c r="G12961" t="s">
        <v>26914</v>
      </c>
      <c r="H12961" t="s">
        <v>26914</v>
      </c>
      <c r="I12961" t="s">
        <v>26940</v>
      </c>
      <c r="J12961" t="s">
        <v>26916</v>
      </c>
      <c r="K12961" t="s">
        <v>8205</v>
      </c>
      <c r="L12961" t="s">
        <v>68575</v>
      </c>
      <c r="M12961" t="s">
        <v>8204</v>
      </c>
      <c r="N12961" t="s">
        <v>68558</v>
      </c>
      <c r="O12961">
        <v>2690</v>
      </c>
      <c r="P12961" t="s">
        <v>68576</v>
      </c>
      <c r="Q12961">
        <v>103</v>
      </c>
      <c r="R12961" t="s">
        <v>26914</v>
      </c>
      <c r="S12961" t="s">
        <v>26914</v>
      </c>
      <c r="T12961">
        <v>155.66</v>
      </c>
      <c r="U12961">
        <v>0.999996</v>
      </c>
      <c r="V12961">
        <v>1.09E-8</v>
      </c>
      <c r="W12961" t="s">
        <v>68577</v>
      </c>
      <c r="X12961">
        <v>8910</v>
      </c>
      <c r="Y12961" t="s">
        <v>28463</v>
      </c>
    </row>
    <row r="12962" spans="1:25" x14ac:dyDescent="0.45">
      <c r="A12962" t="s">
        <v>26914</v>
      </c>
      <c r="B12962" t="s">
        <v>26914</v>
      </c>
      <c r="C12962" t="s">
        <v>26914</v>
      </c>
      <c r="D12962" t="s">
        <v>26914</v>
      </c>
      <c r="E12962" t="s">
        <v>26914</v>
      </c>
      <c r="F12962" t="s">
        <v>26914</v>
      </c>
      <c r="G12962" t="s">
        <v>26914</v>
      </c>
      <c r="H12962" t="s">
        <v>26914</v>
      </c>
      <c r="I12962">
        <v>-0.76800000000000002</v>
      </c>
      <c r="J12962" t="s">
        <v>26916</v>
      </c>
      <c r="K12962" t="s">
        <v>8205</v>
      </c>
      <c r="L12962" t="s">
        <v>68578</v>
      </c>
      <c r="M12962" t="s">
        <v>8204</v>
      </c>
      <c r="N12962" t="s">
        <v>68558</v>
      </c>
      <c r="O12962">
        <v>2690</v>
      </c>
      <c r="P12962" t="s">
        <v>68579</v>
      </c>
      <c r="Q12962">
        <v>99</v>
      </c>
      <c r="R12962" t="s">
        <v>26914</v>
      </c>
      <c r="S12962" t="s">
        <v>26914</v>
      </c>
      <c r="T12962">
        <v>104.07</v>
      </c>
      <c r="U12962">
        <v>0.99999800000000005</v>
      </c>
      <c r="V12962">
        <v>3.3957300000000002E-4</v>
      </c>
      <c r="W12962" t="s">
        <v>68569</v>
      </c>
      <c r="X12962">
        <v>8431</v>
      </c>
      <c r="Y12962" t="s">
        <v>31255</v>
      </c>
    </row>
    <row r="12963" spans="1:25" x14ac:dyDescent="0.45">
      <c r="A12963" t="s">
        <v>26914</v>
      </c>
      <c r="B12963" t="s">
        <v>26914</v>
      </c>
      <c r="C12963" t="s">
        <v>26914</v>
      </c>
      <c r="D12963" t="s">
        <v>26914</v>
      </c>
      <c r="E12963" t="s">
        <v>26914</v>
      </c>
      <c r="F12963" t="s">
        <v>26914</v>
      </c>
      <c r="G12963" t="s">
        <v>26914</v>
      </c>
      <c r="H12963" t="s">
        <v>26914</v>
      </c>
      <c r="I12963" t="s">
        <v>26940</v>
      </c>
      <c r="J12963" t="s">
        <v>26916</v>
      </c>
      <c r="K12963" t="s">
        <v>8205</v>
      </c>
      <c r="L12963" t="s">
        <v>68580</v>
      </c>
      <c r="M12963" t="s">
        <v>8204</v>
      </c>
      <c r="N12963" t="s">
        <v>68558</v>
      </c>
      <c r="O12963">
        <v>2690</v>
      </c>
      <c r="P12963" t="s">
        <v>68581</v>
      </c>
      <c r="Q12963">
        <v>78</v>
      </c>
      <c r="R12963" t="s">
        <v>26914</v>
      </c>
      <c r="S12963" t="s">
        <v>26914</v>
      </c>
      <c r="T12963">
        <v>319.08999999999997</v>
      </c>
      <c r="U12963">
        <v>0.99926599999999999</v>
      </c>
      <c r="V12963">
        <v>4.5400000000000001E-89</v>
      </c>
      <c r="W12963" t="s">
        <v>68582</v>
      </c>
      <c r="X12963">
        <v>15335</v>
      </c>
      <c r="Y12963" t="s">
        <v>28772</v>
      </c>
    </row>
    <row r="12964" spans="1:25" x14ac:dyDescent="0.45">
      <c r="A12964" t="s">
        <v>26914</v>
      </c>
      <c r="B12964" t="s">
        <v>26914</v>
      </c>
      <c r="C12964" t="s">
        <v>26914</v>
      </c>
      <c r="D12964" t="s">
        <v>26914</v>
      </c>
      <c r="E12964" t="s">
        <v>26914</v>
      </c>
      <c r="F12964" t="s">
        <v>26914</v>
      </c>
      <c r="G12964" t="s">
        <v>26914</v>
      </c>
      <c r="H12964" t="s">
        <v>26914</v>
      </c>
      <c r="I12964" t="s">
        <v>26940</v>
      </c>
      <c r="J12964" t="s">
        <v>26916</v>
      </c>
      <c r="K12964" t="s">
        <v>8205</v>
      </c>
      <c r="L12964" t="s">
        <v>68583</v>
      </c>
      <c r="M12964" t="s">
        <v>8204</v>
      </c>
      <c r="N12964" t="s">
        <v>68558</v>
      </c>
      <c r="O12964">
        <v>2690</v>
      </c>
      <c r="P12964" t="s">
        <v>68584</v>
      </c>
      <c r="Q12964">
        <v>78</v>
      </c>
      <c r="R12964" t="s">
        <v>26914</v>
      </c>
      <c r="S12964" t="s">
        <v>26914</v>
      </c>
      <c r="T12964">
        <v>192.46</v>
      </c>
      <c r="U12964">
        <v>0.99770199999999998</v>
      </c>
      <c r="V12964">
        <v>6.7800000000000001E-33</v>
      </c>
      <c r="W12964" t="s">
        <v>68585</v>
      </c>
      <c r="X12964">
        <v>2606</v>
      </c>
      <c r="Y12964" t="s">
        <v>36988</v>
      </c>
    </row>
    <row r="12965" spans="1:25" x14ac:dyDescent="0.45">
      <c r="A12965" t="s">
        <v>26914</v>
      </c>
      <c r="B12965" t="s">
        <v>26914</v>
      </c>
      <c r="C12965" t="s">
        <v>26914</v>
      </c>
      <c r="D12965" t="s">
        <v>26914</v>
      </c>
      <c r="E12965" t="s">
        <v>26914</v>
      </c>
      <c r="F12965" t="s">
        <v>26914</v>
      </c>
      <c r="G12965" t="s">
        <v>26914</v>
      </c>
      <c r="H12965" t="s">
        <v>26914</v>
      </c>
      <c r="I12965" t="s">
        <v>26940</v>
      </c>
      <c r="J12965" t="s">
        <v>26916</v>
      </c>
      <c r="K12965" t="s">
        <v>8205</v>
      </c>
      <c r="L12965" t="s">
        <v>68586</v>
      </c>
      <c r="M12965" t="s">
        <v>8204</v>
      </c>
      <c r="N12965" t="s">
        <v>68558</v>
      </c>
      <c r="O12965">
        <v>2690</v>
      </c>
      <c r="P12965" t="s">
        <v>68587</v>
      </c>
      <c r="Q12965">
        <v>45</v>
      </c>
      <c r="R12965" t="s">
        <v>26914</v>
      </c>
      <c r="S12965" t="s">
        <v>26914</v>
      </c>
      <c r="T12965">
        <v>135.01</v>
      </c>
      <c r="U12965">
        <v>0.99958599999999997</v>
      </c>
      <c r="V12965">
        <v>1.2599999999999999E-19</v>
      </c>
      <c r="W12965" t="s">
        <v>68588</v>
      </c>
      <c r="X12965">
        <v>8115</v>
      </c>
      <c r="Y12965" t="s">
        <v>27237</v>
      </c>
    </row>
    <row r="12966" spans="1:25" x14ac:dyDescent="0.45">
      <c r="A12966" t="s">
        <v>26914</v>
      </c>
      <c r="B12966" t="s">
        <v>26914</v>
      </c>
      <c r="C12966" t="s">
        <v>26914</v>
      </c>
      <c r="D12966" t="s">
        <v>26914</v>
      </c>
      <c r="E12966" t="s">
        <v>26914</v>
      </c>
      <c r="F12966" t="s">
        <v>26914</v>
      </c>
      <c r="G12966" t="s">
        <v>26914</v>
      </c>
      <c r="H12966" t="s">
        <v>26914</v>
      </c>
      <c r="I12966" t="s">
        <v>26940</v>
      </c>
      <c r="J12966" t="s">
        <v>26916</v>
      </c>
      <c r="K12966" t="s">
        <v>8205</v>
      </c>
      <c r="L12966" t="s">
        <v>68589</v>
      </c>
      <c r="M12966" t="s">
        <v>8204</v>
      </c>
      <c r="N12966" t="s">
        <v>68558</v>
      </c>
      <c r="O12966">
        <v>2690</v>
      </c>
      <c r="P12966" t="s">
        <v>68590</v>
      </c>
      <c r="Q12966">
        <v>40</v>
      </c>
      <c r="R12966" t="s">
        <v>26914</v>
      </c>
      <c r="S12966" t="s">
        <v>26914</v>
      </c>
      <c r="T12966">
        <v>166.03</v>
      </c>
      <c r="U12966">
        <v>1</v>
      </c>
      <c r="V12966">
        <v>1.15E-15</v>
      </c>
      <c r="W12966" t="s">
        <v>68591</v>
      </c>
      <c r="X12966">
        <v>18351</v>
      </c>
      <c r="Y12966" t="s">
        <v>26988</v>
      </c>
    </row>
    <row r="12967" spans="1:25" x14ac:dyDescent="0.45">
      <c r="A12967" t="s">
        <v>26914</v>
      </c>
      <c r="B12967" t="s">
        <v>26914</v>
      </c>
      <c r="C12967" t="s">
        <v>26914</v>
      </c>
      <c r="D12967" t="s">
        <v>26914</v>
      </c>
      <c r="E12967" t="s">
        <v>26914</v>
      </c>
      <c r="F12967" t="s">
        <v>26914</v>
      </c>
      <c r="G12967" t="s">
        <v>26914</v>
      </c>
      <c r="H12967" t="s">
        <v>26914</v>
      </c>
      <c r="I12967">
        <v>-0.252</v>
      </c>
      <c r="J12967" t="s">
        <v>26916</v>
      </c>
      <c r="K12967" t="s">
        <v>8205</v>
      </c>
      <c r="L12967" t="s">
        <v>68592</v>
      </c>
      <c r="M12967" t="s">
        <v>8204</v>
      </c>
      <c r="N12967" t="s">
        <v>68558</v>
      </c>
      <c r="O12967">
        <v>2690</v>
      </c>
      <c r="P12967" t="s">
        <v>68593</v>
      </c>
      <c r="Q12967">
        <v>31</v>
      </c>
      <c r="R12967" t="s">
        <v>26915</v>
      </c>
      <c r="S12967" t="s">
        <v>26914</v>
      </c>
      <c r="T12967">
        <v>76.143000000000001</v>
      </c>
      <c r="U12967">
        <v>0.69077500000000003</v>
      </c>
      <c r="V12967">
        <v>2.25508E-3</v>
      </c>
      <c r="W12967" t="s">
        <v>68594</v>
      </c>
      <c r="X12967">
        <v>8166</v>
      </c>
      <c r="Y12967" t="s">
        <v>31656</v>
      </c>
    </row>
    <row r="12968" spans="1:25" x14ac:dyDescent="0.45">
      <c r="A12968" t="s">
        <v>26914</v>
      </c>
      <c r="B12968" t="s">
        <v>26914</v>
      </c>
      <c r="C12968" t="s">
        <v>26914</v>
      </c>
      <c r="D12968" t="s">
        <v>26914</v>
      </c>
      <c r="E12968" t="s">
        <v>26914</v>
      </c>
      <c r="F12968" t="s">
        <v>26914</v>
      </c>
      <c r="G12968" t="s">
        <v>26914</v>
      </c>
      <c r="H12968" t="s">
        <v>26914</v>
      </c>
      <c r="I12968" t="s">
        <v>26940</v>
      </c>
      <c r="J12968" t="s">
        <v>26916</v>
      </c>
      <c r="K12968" t="s">
        <v>8205</v>
      </c>
      <c r="L12968" t="s">
        <v>68595</v>
      </c>
      <c r="M12968" t="s">
        <v>8204</v>
      </c>
      <c r="N12968" t="s">
        <v>68558</v>
      </c>
      <c r="O12968">
        <v>2690</v>
      </c>
      <c r="P12968" t="s">
        <v>68596</v>
      </c>
      <c r="Q12968">
        <v>30</v>
      </c>
      <c r="R12968" t="s">
        <v>26914</v>
      </c>
      <c r="S12968" t="s">
        <v>26914</v>
      </c>
      <c r="T12968">
        <v>146.30000000000001</v>
      </c>
      <c r="U12968">
        <v>0.82974300000000001</v>
      </c>
      <c r="V12968">
        <v>9.8099999999999996E-13</v>
      </c>
      <c r="W12968" t="s">
        <v>68597</v>
      </c>
      <c r="X12968">
        <v>2812</v>
      </c>
      <c r="Y12968" t="s">
        <v>27271</v>
      </c>
    </row>
    <row r="12969" spans="1:25" x14ac:dyDescent="0.45">
      <c r="A12969" t="s">
        <v>26914</v>
      </c>
      <c r="B12969" t="s">
        <v>26914</v>
      </c>
      <c r="C12969" t="s">
        <v>26914</v>
      </c>
      <c r="D12969" t="s">
        <v>26914</v>
      </c>
      <c r="E12969" t="s">
        <v>26914</v>
      </c>
      <c r="F12969" t="s">
        <v>26914</v>
      </c>
      <c r="G12969" t="s">
        <v>26914</v>
      </c>
      <c r="H12969" t="s">
        <v>26914</v>
      </c>
      <c r="I12969" t="s">
        <v>26940</v>
      </c>
      <c r="J12969" t="s">
        <v>26916</v>
      </c>
      <c r="K12969" t="s">
        <v>8205</v>
      </c>
      <c r="L12969" t="s">
        <v>68598</v>
      </c>
      <c r="M12969" t="s">
        <v>8204</v>
      </c>
      <c r="N12969" t="s">
        <v>68558</v>
      </c>
      <c r="O12969">
        <v>2690</v>
      </c>
      <c r="P12969" t="s">
        <v>68599</v>
      </c>
      <c r="Q12969">
        <v>15</v>
      </c>
      <c r="R12969" t="s">
        <v>26914</v>
      </c>
      <c r="S12969" t="s">
        <v>26914</v>
      </c>
      <c r="T12969">
        <v>71.343999999999994</v>
      </c>
      <c r="U12969">
        <v>0.74323099999999998</v>
      </c>
      <c r="V12969">
        <v>2.13959E-4</v>
      </c>
      <c r="W12969" t="s">
        <v>68600</v>
      </c>
      <c r="X12969">
        <v>1873</v>
      </c>
      <c r="Y12969" t="s">
        <v>27163</v>
      </c>
    </row>
    <row r="12970" spans="1:25" x14ac:dyDescent="0.45">
      <c r="A12970" t="s">
        <v>26914</v>
      </c>
      <c r="B12970" t="s">
        <v>26914</v>
      </c>
      <c r="C12970" t="s">
        <v>26914</v>
      </c>
      <c r="D12970" t="s">
        <v>26914</v>
      </c>
      <c r="E12970" t="s">
        <v>26914</v>
      </c>
      <c r="F12970" t="s">
        <v>26914</v>
      </c>
      <c r="G12970" t="s">
        <v>26914</v>
      </c>
      <c r="H12970" t="s">
        <v>26914</v>
      </c>
      <c r="I12970" t="s">
        <v>26940</v>
      </c>
      <c r="J12970" t="s">
        <v>26989</v>
      </c>
      <c r="K12970" t="s">
        <v>8205</v>
      </c>
      <c r="L12970" t="s">
        <v>68601</v>
      </c>
      <c r="M12970" t="s">
        <v>8204</v>
      </c>
      <c r="N12970" t="s">
        <v>68558</v>
      </c>
      <c r="O12970">
        <v>2690</v>
      </c>
      <c r="P12970" t="s">
        <v>68602</v>
      </c>
      <c r="Q12970">
        <v>12</v>
      </c>
      <c r="R12970" t="s">
        <v>26914</v>
      </c>
      <c r="S12970" t="s">
        <v>26915</v>
      </c>
      <c r="T12970">
        <v>4.41</v>
      </c>
      <c r="U12970" t="s">
        <v>26992</v>
      </c>
      <c r="V12970">
        <v>2.3779999999999999E-5</v>
      </c>
      <c r="W12970" t="s">
        <v>68603</v>
      </c>
      <c r="X12970">
        <v>1980</v>
      </c>
      <c r="Y12970" t="s">
        <v>55499</v>
      </c>
    </row>
    <row r="12971" spans="1:25" x14ac:dyDescent="0.45">
      <c r="A12971" t="s">
        <v>26914</v>
      </c>
      <c r="B12971" t="s">
        <v>26914</v>
      </c>
      <c r="C12971" t="s">
        <v>26914</v>
      </c>
      <c r="D12971" t="s">
        <v>26914</v>
      </c>
      <c r="E12971" t="s">
        <v>26914</v>
      </c>
      <c r="F12971" t="s">
        <v>26914</v>
      </c>
      <c r="G12971" t="s">
        <v>26914</v>
      </c>
      <c r="H12971" t="s">
        <v>26914</v>
      </c>
      <c r="I12971">
        <v>-6.6000000000000003E-2</v>
      </c>
      <c r="J12971" t="s">
        <v>26916</v>
      </c>
      <c r="K12971" t="s">
        <v>8205</v>
      </c>
      <c r="L12971" t="s">
        <v>68604</v>
      </c>
      <c r="M12971" t="s">
        <v>8204</v>
      </c>
      <c r="N12971" t="s">
        <v>68558</v>
      </c>
      <c r="O12971">
        <v>2690</v>
      </c>
      <c r="P12971" t="s">
        <v>68605</v>
      </c>
      <c r="Q12971">
        <v>9</v>
      </c>
      <c r="R12971" t="s">
        <v>26914</v>
      </c>
      <c r="S12971" t="s">
        <v>26914</v>
      </c>
      <c r="T12971">
        <v>86.748000000000005</v>
      </c>
      <c r="U12971">
        <v>0.99860499999999996</v>
      </c>
      <c r="V12971">
        <v>1.95E-5</v>
      </c>
      <c r="W12971" t="s">
        <v>68606</v>
      </c>
      <c r="X12971">
        <v>5577</v>
      </c>
      <c r="Y12971" t="s">
        <v>29713</v>
      </c>
    </row>
    <row r="12972" spans="1:25" x14ac:dyDescent="0.45">
      <c r="A12972" t="s">
        <v>26914</v>
      </c>
      <c r="B12972" t="s">
        <v>26914</v>
      </c>
      <c r="C12972" t="s">
        <v>26914</v>
      </c>
      <c r="D12972" t="s">
        <v>26914</v>
      </c>
      <c r="E12972" t="s">
        <v>26914</v>
      </c>
      <c r="F12972" t="s">
        <v>26914</v>
      </c>
      <c r="G12972" t="s">
        <v>26914</v>
      </c>
      <c r="H12972" t="s">
        <v>26914</v>
      </c>
      <c r="I12972" t="s">
        <v>26940</v>
      </c>
      <c r="J12972" t="s">
        <v>26989</v>
      </c>
      <c r="K12972" t="s">
        <v>8205</v>
      </c>
      <c r="L12972" t="s">
        <v>68607</v>
      </c>
      <c r="M12972" t="s">
        <v>8204</v>
      </c>
      <c r="N12972" t="s">
        <v>68558</v>
      </c>
      <c r="O12972">
        <v>2690</v>
      </c>
      <c r="P12972" t="s">
        <v>68608</v>
      </c>
      <c r="Q12972">
        <v>9</v>
      </c>
      <c r="R12972" t="s">
        <v>26914</v>
      </c>
      <c r="S12972" t="s">
        <v>26915</v>
      </c>
      <c r="T12972">
        <v>4.8899999999999997</v>
      </c>
      <c r="U12972" t="s">
        <v>26992</v>
      </c>
      <c r="V12972">
        <v>1.3679999999999999E-5</v>
      </c>
      <c r="W12972" t="s">
        <v>68609</v>
      </c>
      <c r="X12972">
        <v>8548</v>
      </c>
      <c r="Y12972" t="s">
        <v>38522</v>
      </c>
    </row>
    <row r="12973" spans="1:25" x14ac:dyDescent="0.45">
      <c r="A12973" t="s">
        <v>26914</v>
      </c>
      <c r="B12973" t="s">
        <v>26914</v>
      </c>
      <c r="C12973" t="s">
        <v>26914</v>
      </c>
      <c r="D12973" t="s">
        <v>26914</v>
      </c>
      <c r="E12973" t="s">
        <v>26914</v>
      </c>
      <c r="F12973" t="s">
        <v>26914</v>
      </c>
      <c r="G12973" t="s">
        <v>26914</v>
      </c>
      <c r="H12973" t="s">
        <v>26914</v>
      </c>
      <c r="I12973">
        <v>-1.0589999999999999</v>
      </c>
      <c r="J12973" t="s">
        <v>26916</v>
      </c>
      <c r="K12973" t="s">
        <v>8205</v>
      </c>
      <c r="L12973" t="s">
        <v>68610</v>
      </c>
      <c r="M12973" t="s">
        <v>8204</v>
      </c>
      <c r="N12973" t="s">
        <v>68558</v>
      </c>
      <c r="O12973">
        <v>2690</v>
      </c>
      <c r="P12973" t="s">
        <v>68611</v>
      </c>
      <c r="Q12973">
        <v>7</v>
      </c>
      <c r="R12973" t="s">
        <v>26914</v>
      </c>
      <c r="S12973" t="s">
        <v>26914</v>
      </c>
      <c r="T12973">
        <v>179.81</v>
      </c>
      <c r="U12973">
        <v>1</v>
      </c>
      <c r="V12973">
        <v>1.52E-22</v>
      </c>
      <c r="W12973" t="s">
        <v>68612</v>
      </c>
      <c r="X12973">
        <v>12577</v>
      </c>
      <c r="Y12973" t="s">
        <v>27374</v>
      </c>
    </row>
    <row r="12974" spans="1:25" x14ac:dyDescent="0.45">
      <c r="A12974" t="s">
        <v>26914</v>
      </c>
      <c r="B12974" t="s">
        <v>26914</v>
      </c>
      <c r="C12974" t="s">
        <v>26914</v>
      </c>
      <c r="D12974" t="s">
        <v>26914</v>
      </c>
      <c r="E12974" t="s">
        <v>26914</v>
      </c>
      <c r="F12974" t="s">
        <v>26914</v>
      </c>
      <c r="G12974" t="s">
        <v>26914</v>
      </c>
      <c r="H12974" t="s">
        <v>26914</v>
      </c>
      <c r="I12974" t="s">
        <v>26940</v>
      </c>
      <c r="J12974" t="s">
        <v>26916</v>
      </c>
      <c r="K12974" t="s">
        <v>8205</v>
      </c>
      <c r="L12974" t="s">
        <v>68613</v>
      </c>
      <c r="M12974" t="s">
        <v>8204</v>
      </c>
      <c r="N12974" t="s">
        <v>68558</v>
      </c>
      <c r="O12974">
        <v>2690</v>
      </c>
      <c r="P12974" t="s">
        <v>68614</v>
      </c>
      <c r="Q12974">
        <v>7</v>
      </c>
      <c r="R12974" t="s">
        <v>26914</v>
      </c>
      <c r="S12974" t="s">
        <v>26914</v>
      </c>
      <c r="T12974">
        <v>70.584000000000003</v>
      </c>
      <c r="U12974">
        <v>0.70923800000000004</v>
      </c>
      <c r="V12974">
        <v>2.6603199999999998E-4</v>
      </c>
      <c r="W12974" t="s">
        <v>68615</v>
      </c>
      <c r="X12974">
        <v>4995</v>
      </c>
      <c r="Y12974" t="s">
        <v>29713</v>
      </c>
    </row>
    <row r="12975" spans="1:25" x14ac:dyDescent="0.45">
      <c r="A12975" t="s">
        <v>26914</v>
      </c>
      <c r="B12975" t="s">
        <v>26914</v>
      </c>
      <c r="C12975" t="s">
        <v>26914</v>
      </c>
      <c r="D12975" t="s">
        <v>26914</v>
      </c>
      <c r="E12975" t="s">
        <v>26914</v>
      </c>
      <c r="F12975" t="s">
        <v>26914</v>
      </c>
      <c r="G12975" t="s">
        <v>26914</v>
      </c>
      <c r="H12975" t="s">
        <v>26914</v>
      </c>
      <c r="I12975" t="s">
        <v>26940</v>
      </c>
      <c r="J12975" t="s">
        <v>26916</v>
      </c>
      <c r="K12975" t="s">
        <v>8205</v>
      </c>
      <c r="L12975" t="s">
        <v>68616</v>
      </c>
      <c r="M12975" t="s">
        <v>8204</v>
      </c>
      <c r="N12975" t="s">
        <v>68558</v>
      </c>
      <c r="O12975">
        <v>2690</v>
      </c>
      <c r="P12975" t="s">
        <v>68617</v>
      </c>
      <c r="Q12975">
        <v>7</v>
      </c>
      <c r="R12975" t="s">
        <v>26915</v>
      </c>
      <c r="S12975" t="s">
        <v>26914</v>
      </c>
      <c r="T12975">
        <v>143.79</v>
      </c>
      <c r="U12975">
        <v>0.50953599999999999</v>
      </c>
      <c r="V12975">
        <v>3.6099999999999998E-23</v>
      </c>
      <c r="W12975" t="s">
        <v>68618</v>
      </c>
      <c r="X12975">
        <v>20829</v>
      </c>
      <c r="Y12975" t="s">
        <v>30403</v>
      </c>
    </row>
    <row r="12976" spans="1:25" x14ac:dyDescent="0.45">
      <c r="A12976" t="s">
        <v>26914</v>
      </c>
      <c r="B12976" t="s">
        <v>26914</v>
      </c>
      <c r="C12976" t="s">
        <v>26914</v>
      </c>
      <c r="D12976" t="s">
        <v>26914</v>
      </c>
      <c r="E12976" t="s">
        <v>26914</v>
      </c>
      <c r="F12976" t="s">
        <v>26914</v>
      </c>
      <c r="G12976" t="s">
        <v>26914</v>
      </c>
      <c r="H12976" t="s">
        <v>26914</v>
      </c>
      <c r="I12976">
        <v>0.82399999999999995</v>
      </c>
      <c r="J12976" t="s">
        <v>26916</v>
      </c>
      <c r="K12976" t="s">
        <v>8205</v>
      </c>
      <c r="L12976" t="s">
        <v>68619</v>
      </c>
      <c r="M12976" t="s">
        <v>8204</v>
      </c>
      <c r="N12976" t="s">
        <v>68558</v>
      </c>
      <c r="O12976">
        <v>2690</v>
      </c>
      <c r="P12976" t="s">
        <v>68620</v>
      </c>
      <c r="Q12976">
        <v>6</v>
      </c>
      <c r="R12976" t="s">
        <v>26914</v>
      </c>
      <c r="S12976" t="s">
        <v>26914</v>
      </c>
      <c r="T12976">
        <v>89.47</v>
      </c>
      <c r="U12976">
        <v>1</v>
      </c>
      <c r="V12976">
        <v>1.3300000000000001E-7</v>
      </c>
      <c r="W12976" t="s">
        <v>68621</v>
      </c>
      <c r="X12976">
        <v>12592</v>
      </c>
      <c r="Y12976" t="s">
        <v>30453</v>
      </c>
    </row>
    <row r="12977" spans="1:25" x14ac:dyDescent="0.45">
      <c r="A12977" t="s">
        <v>26914</v>
      </c>
      <c r="B12977" t="s">
        <v>26914</v>
      </c>
      <c r="C12977" t="s">
        <v>26914</v>
      </c>
      <c r="D12977" t="s">
        <v>26914</v>
      </c>
      <c r="E12977" t="s">
        <v>26914</v>
      </c>
      <c r="F12977" t="s">
        <v>26914</v>
      </c>
      <c r="G12977" t="s">
        <v>26914</v>
      </c>
      <c r="H12977" t="s">
        <v>26914</v>
      </c>
      <c r="I12977">
        <v>0.36499999999999999</v>
      </c>
      <c r="J12977" t="s">
        <v>26916</v>
      </c>
      <c r="K12977" t="s">
        <v>8205</v>
      </c>
      <c r="L12977" t="s">
        <v>68622</v>
      </c>
      <c r="M12977" t="s">
        <v>8204</v>
      </c>
      <c r="N12977" t="s">
        <v>68558</v>
      </c>
      <c r="O12977">
        <v>2690</v>
      </c>
      <c r="P12977" t="s">
        <v>68623</v>
      </c>
      <c r="Q12977">
        <v>5</v>
      </c>
      <c r="R12977" t="s">
        <v>26914</v>
      </c>
      <c r="S12977" t="s">
        <v>26914</v>
      </c>
      <c r="T12977">
        <v>152.37</v>
      </c>
      <c r="U12977">
        <v>0.99938800000000005</v>
      </c>
      <c r="V12977">
        <v>2.8099999999999999E-15</v>
      </c>
      <c r="W12977" t="s">
        <v>68624</v>
      </c>
      <c r="X12977">
        <v>14190</v>
      </c>
      <c r="Y12977" t="s">
        <v>27344</v>
      </c>
    </row>
    <row r="12978" spans="1:25" x14ac:dyDescent="0.45">
      <c r="A12978" t="s">
        <v>26914</v>
      </c>
      <c r="B12978" t="s">
        <v>26914</v>
      </c>
      <c r="C12978" t="s">
        <v>26914</v>
      </c>
      <c r="D12978" t="s">
        <v>26914</v>
      </c>
      <c r="E12978" t="s">
        <v>26914</v>
      </c>
      <c r="F12978" t="s">
        <v>26914</v>
      </c>
      <c r="G12978" t="s">
        <v>26914</v>
      </c>
      <c r="H12978" t="s">
        <v>26914</v>
      </c>
      <c r="I12978" t="s">
        <v>26940</v>
      </c>
      <c r="J12978" t="s">
        <v>26916</v>
      </c>
      <c r="K12978" t="s">
        <v>8205</v>
      </c>
      <c r="L12978" t="s">
        <v>68625</v>
      </c>
      <c r="M12978" t="s">
        <v>8204</v>
      </c>
      <c r="N12978" t="s">
        <v>68558</v>
      </c>
      <c r="O12978">
        <v>2690</v>
      </c>
      <c r="P12978" t="s">
        <v>68626</v>
      </c>
      <c r="Q12978">
        <v>4</v>
      </c>
      <c r="R12978" t="s">
        <v>26915</v>
      </c>
      <c r="S12978" t="s">
        <v>26914</v>
      </c>
      <c r="T12978">
        <v>72.927999999999997</v>
      </c>
      <c r="U12978">
        <v>0.53733399999999998</v>
      </c>
      <c r="V12978">
        <v>2.47708E-3</v>
      </c>
      <c r="W12978" t="s">
        <v>68627</v>
      </c>
      <c r="X12978">
        <v>943</v>
      </c>
      <c r="Y12978" t="s">
        <v>40904</v>
      </c>
    </row>
    <row r="12979" spans="1:25" x14ac:dyDescent="0.45">
      <c r="A12979" t="s">
        <v>26914</v>
      </c>
      <c r="B12979" t="s">
        <v>26914</v>
      </c>
      <c r="C12979" t="s">
        <v>26914</v>
      </c>
      <c r="D12979" t="s">
        <v>26914</v>
      </c>
      <c r="E12979" t="s">
        <v>26914</v>
      </c>
      <c r="F12979" t="s">
        <v>26914</v>
      </c>
      <c r="G12979" t="s">
        <v>26914</v>
      </c>
      <c r="H12979" t="s">
        <v>26914</v>
      </c>
      <c r="I12979" t="s">
        <v>26940</v>
      </c>
      <c r="J12979" t="s">
        <v>26989</v>
      </c>
      <c r="K12979" t="s">
        <v>8205</v>
      </c>
      <c r="L12979" t="s">
        <v>68628</v>
      </c>
      <c r="M12979" t="s">
        <v>8204</v>
      </c>
      <c r="N12979" t="s">
        <v>68558</v>
      </c>
      <c r="O12979">
        <v>2690</v>
      </c>
      <c r="P12979" t="s">
        <v>68629</v>
      </c>
      <c r="Q12979">
        <v>3</v>
      </c>
      <c r="R12979" t="s">
        <v>26914</v>
      </c>
      <c r="S12979" t="s">
        <v>26914</v>
      </c>
      <c r="T12979">
        <v>2.2999999999999998</v>
      </c>
      <c r="U12979" t="s">
        <v>26992</v>
      </c>
      <c r="V12979">
        <v>9.2449999999999997E-4</v>
      </c>
      <c r="W12979" t="s">
        <v>68630</v>
      </c>
      <c r="X12979">
        <v>1849</v>
      </c>
      <c r="Y12979" t="s">
        <v>27356</v>
      </c>
    </row>
    <row r="12980" spans="1:25" x14ac:dyDescent="0.45">
      <c r="A12980" t="s">
        <v>26914</v>
      </c>
      <c r="B12980" t="s">
        <v>26914</v>
      </c>
      <c r="C12980" t="s">
        <v>26914</v>
      </c>
      <c r="D12980" t="s">
        <v>26914</v>
      </c>
      <c r="E12980" t="s">
        <v>26914</v>
      </c>
      <c r="F12980" t="s">
        <v>26914</v>
      </c>
      <c r="G12980" t="s">
        <v>26914</v>
      </c>
      <c r="H12980" t="s">
        <v>26914</v>
      </c>
      <c r="I12980" t="s">
        <v>26940</v>
      </c>
      <c r="J12980" t="s">
        <v>26989</v>
      </c>
      <c r="K12980" t="s">
        <v>8205</v>
      </c>
      <c r="L12980" t="s">
        <v>68631</v>
      </c>
      <c r="M12980" t="s">
        <v>8204</v>
      </c>
      <c r="N12980" t="s">
        <v>68558</v>
      </c>
      <c r="O12980">
        <v>2690</v>
      </c>
      <c r="P12980" t="s">
        <v>68632</v>
      </c>
      <c r="Q12980">
        <v>3</v>
      </c>
      <c r="R12980" t="s">
        <v>26914</v>
      </c>
      <c r="S12980" t="s">
        <v>26914</v>
      </c>
      <c r="T12980">
        <v>2.42</v>
      </c>
      <c r="U12980" t="s">
        <v>26992</v>
      </c>
      <c r="V12980">
        <v>8.2740000000000005E-4</v>
      </c>
      <c r="W12980" t="s">
        <v>68633</v>
      </c>
      <c r="X12980">
        <v>8853</v>
      </c>
      <c r="Y12980" t="s">
        <v>28206</v>
      </c>
    </row>
    <row r="12981" spans="1:25" x14ac:dyDescent="0.45">
      <c r="A12981" t="s">
        <v>26914</v>
      </c>
      <c r="B12981" t="s">
        <v>26914</v>
      </c>
      <c r="C12981" t="s">
        <v>26914</v>
      </c>
      <c r="D12981" t="s">
        <v>26914</v>
      </c>
      <c r="E12981" t="s">
        <v>26914</v>
      </c>
      <c r="F12981" t="s">
        <v>26914</v>
      </c>
      <c r="G12981" t="s">
        <v>26914</v>
      </c>
      <c r="H12981" t="s">
        <v>26914</v>
      </c>
      <c r="I12981" t="s">
        <v>26940</v>
      </c>
      <c r="J12981" t="s">
        <v>26989</v>
      </c>
      <c r="K12981" t="s">
        <v>8205</v>
      </c>
      <c r="L12981" t="s">
        <v>68634</v>
      </c>
      <c r="M12981" t="s">
        <v>8204</v>
      </c>
      <c r="N12981" t="s">
        <v>68558</v>
      </c>
      <c r="O12981">
        <v>2690</v>
      </c>
      <c r="P12981" t="s">
        <v>68635</v>
      </c>
      <c r="Q12981">
        <v>3</v>
      </c>
      <c r="R12981" t="s">
        <v>26914</v>
      </c>
      <c r="S12981" t="s">
        <v>26914</v>
      </c>
      <c r="T12981">
        <v>4.17</v>
      </c>
      <c r="U12981" t="s">
        <v>26992</v>
      </c>
      <c r="V12981">
        <v>1.198E-5</v>
      </c>
      <c r="W12981" t="s">
        <v>68636</v>
      </c>
      <c r="X12981">
        <v>20345</v>
      </c>
      <c r="Y12981" t="s">
        <v>28676</v>
      </c>
    </row>
    <row r="12982" spans="1:25" x14ac:dyDescent="0.45">
      <c r="A12982" t="s">
        <v>26914</v>
      </c>
      <c r="B12982" t="s">
        <v>26914</v>
      </c>
      <c r="C12982" t="s">
        <v>26914</v>
      </c>
      <c r="D12982" t="s">
        <v>26914</v>
      </c>
      <c r="E12982" t="s">
        <v>26914</v>
      </c>
      <c r="F12982" t="s">
        <v>26914</v>
      </c>
      <c r="G12982" t="s">
        <v>26914</v>
      </c>
      <c r="H12982" t="s">
        <v>26914</v>
      </c>
      <c r="I12982" t="s">
        <v>26940</v>
      </c>
      <c r="J12982" t="s">
        <v>26916</v>
      </c>
      <c r="K12982" t="s">
        <v>8205</v>
      </c>
      <c r="L12982" t="s">
        <v>68637</v>
      </c>
      <c r="M12982" t="s">
        <v>8204</v>
      </c>
      <c r="N12982" t="s">
        <v>68558</v>
      </c>
      <c r="O12982">
        <v>2690</v>
      </c>
      <c r="P12982" t="s">
        <v>68638</v>
      </c>
      <c r="Q12982">
        <v>2</v>
      </c>
      <c r="R12982" t="s">
        <v>26914</v>
      </c>
      <c r="S12982" t="s">
        <v>26914</v>
      </c>
      <c r="T12982">
        <v>116.58</v>
      </c>
      <c r="U12982">
        <v>1</v>
      </c>
      <c r="V12982">
        <v>5.4299999999999997E-6</v>
      </c>
      <c r="W12982" t="s">
        <v>68639</v>
      </c>
      <c r="X12982">
        <v>10710</v>
      </c>
      <c r="Y12982" t="s">
        <v>27920</v>
      </c>
    </row>
    <row r="12983" spans="1:25" x14ac:dyDescent="0.45">
      <c r="A12983" t="s">
        <v>26914</v>
      </c>
      <c r="B12983" t="s">
        <v>26914</v>
      </c>
      <c r="C12983" t="s">
        <v>26914</v>
      </c>
      <c r="D12983" t="s">
        <v>26914</v>
      </c>
      <c r="E12983" t="s">
        <v>26914</v>
      </c>
      <c r="F12983" t="s">
        <v>26914</v>
      </c>
      <c r="G12983" t="s">
        <v>26914</v>
      </c>
      <c r="H12983" t="s">
        <v>26914</v>
      </c>
      <c r="I12983">
        <v>-0.28799999999999998</v>
      </c>
      <c r="J12983" t="s">
        <v>26916</v>
      </c>
      <c r="K12983" t="s">
        <v>8205</v>
      </c>
      <c r="L12983" t="s">
        <v>68640</v>
      </c>
      <c r="M12983" t="s">
        <v>8204</v>
      </c>
      <c r="N12983" t="s">
        <v>68558</v>
      </c>
      <c r="O12983">
        <v>2690</v>
      </c>
      <c r="P12983" t="s">
        <v>68641</v>
      </c>
      <c r="Q12983">
        <v>2</v>
      </c>
      <c r="R12983" t="s">
        <v>26914</v>
      </c>
      <c r="S12983" t="s">
        <v>26914</v>
      </c>
      <c r="T12983">
        <v>183</v>
      </c>
      <c r="U12983">
        <v>0.99964299999999995</v>
      </c>
      <c r="V12983">
        <v>5.8499999999999995E-26</v>
      </c>
      <c r="W12983" t="s">
        <v>68642</v>
      </c>
      <c r="X12983">
        <v>15177</v>
      </c>
      <c r="Y12983" t="s">
        <v>31311</v>
      </c>
    </row>
    <row r="12984" spans="1:25" x14ac:dyDescent="0.45">
      <c r="A12984" t="s">
        <v>26914</v>
      </c>
      <c r="B12984" t="s">
        <v>26914</v>
      </c>
      <c r="C12984" t="s">
        <v>26914</v>
      </c>
      <c r="D12984" t="s">
        <v>26914</v>
      </c>
      <c r="E12984" t="s">
        <v>26914</v>
      </c>
      <c r="F12984" t="s">
        <v>26914</v>
      </c>
      <c r="G12984" t="s">
        <v>26914</v>
      </c>
      <c r="H12984" t="s">
        <v>26914</v>
      </c>
      <c r="I12984" t="s">
        <v>26940</v>
      </c>
      <c r="J12984" t="s">
        <v>26989</v>
      </c>
      <c r="K12984" t="s">
        <v>8205</v>
      </c>
      <c r="L12984" t="s">
        <v>68643</v>
      </c>
      <c r="M12984" t="s">
        <v>8204</v>
      </c>
      <c r="N12984" t="s">
        <v>68558</v>
      </c>
      <c r="O12984">
        <v>2690</v>
      </c>
      <c r="P12984" t="s">
        <v>68644</v>
      </c>
      <c r="Q12984">
        <v>2</v>
      </c>
      <c r="R12984" t="s">
        <v>26914</v>
      </c>
      <c r="S12984" t="s">
        <v>26914</v>
      </c>
      <c r="T12984">
        <v>5.64</v>
      </c>
      <c r="U12984" t="s">
        <v>26992</v>
      </c>
      <c r="V12984">
        <v>0</v>
      </c>
      <c r="W12984" t="s">
        <v>68645</v>
      </c>
      <c r="X12984">
        <v>21652</v>
      </c>
      <c r="Y12984" t="s">
        <v>27048</v>
      </c>
    </row>
    <row r="12985" spans="1:25" x14ac:dyDescent="0.45">
      <c r="A12985" t="s">
        <v>26914</v>
      </c>
      <c r="B12985" t="s">
        <v>26914</v>
      </c>
      <c r="C12985" t="s">
        <v>26914</v>
      </c>
      <c r="D12985" t="s">
        <v>26914</v>
      </c>
      <c r="E12985" t="s">
        <v>26914</v>
      </c>
      <c r="F12985" t="s">
        <v>26914</v>
      </c>
      <c r="G12985" t="s">
        <v>26914</v>
      </c>
      <c r="H12985" t="s">
        <v>26914</v>
      </c>
      <c r="I12985" t="s">
        <v>26940</v>
      </c>
      <c r="J12985" t="s">
        <v>26916</v>
      </c>
      <c r="K12985" t="s">
        <v>8205</v>
      </c>
      <c r="L12985" t="s">
        <v>68646</v>
      </c>
      <c r="M12985" t="s">
        <v>8204</v>
      </c>
      <c r="N12985" t="s">
        <v>68558</v>
      </c>
      <c r="O12985">
        <v>2690</v>
      </c>
      <c r="P12985" t="s">
        <v>68647</v>
      </c>
      <c r="Q12985">
        <v>1</v>
      </c>
      <c r="R12985" t="s">
        <v>26914</v>
      </c>
      <c r="S12985" t="s">
        <v>26914</v>
      </c>
      <c r="T12985">
        <v>44.457000000000001</v>
      </c>
      <c r="U12985">
        <v>0.99007199999999995</v>
      </c>
      <c r="V12985">
        <v>1.8784700000000001E-2</v>
      </c>
      <c r="W12985" t="s">
        <v>68648</v>
      </c>
      <c r="X12985">
        <v>6453</v>
      </c>
      <c r="Y12985" t="s">
        <v>28847</v>
      </c>
    </row>
    <row r="12986" spans="1:25" x14ac:dyDescent="0.45">
      <c r="A12986" t="s">
        <v>26914</v>
      </c>
      <c r="B12986" t="s">
        <v>26914</v>
      </c>
      <c r="C12986" t="s">
        <v>26914</v>
      </c>
      <c r="D12986" t="s">
        <v>26914</v>
      </c>
      <c r="E12986" t="s">
        <v>26914</v>
      </c>
      <c r="F12986" t="s">
        <v>26914</v>
      </c>
      <c r="G12986" t="s">
        <v>26914</v>
      </c>
      <c r="H12986" t="s">
        <v>26914</v>
      </c>
      <c r="I12986" t="s">
        <v>26940</v>
      </c>
      <c r="J12986" t="s">
        <v>26916</v>
      </c>
      <c r="K12986" t="s">
        <v>8205</v>
      </c>
      <c r="L12986" t="s">
        <v>68649</v>
      </c>
      <c r="M12986" t="s">
        <v>8204</v>
      </c>
      <c r="N12986" t="s">
        <v>68558</v>
      </c>
      <c r="O12986">
        <v>2690</v>
      </c>
      <c r="P12986" t="s">
        <v>68650</v>
      </c>
      <c r="Q12986">
        <v>1</v>
      </c>
      <c r="R12986" t="s">
        <v>26914</v>
      </c>
      <c r="S12986" t="s">
        <v>26914</v>
      </c>
      <c r="T12986">
        <v>73.796999999999997</v>
      </c>
      <c r="U12986">
        <v>0.774285</v>
      </c>
      <c r="V12986">
        <v>1.9299999999999999E-7</v>
      </c>
      <c r="W12986" t="s">
        <v>68651</v>
      </c>
      <c r="X12986">
        <v>20922</v>
      </c>
      <c r="Y12986" t="s">
        <v>27658</v>
      </c>
    </row>
    <row r="12987" spans="1:25" x14ac:dyDescent="0.45">
      <c r="A12987" t="s">
        <v>26914</v>
      </c>
      <c r="B12987" t="s">
        <v>26914</v>
      </c>
      <c r="C12987" t="s">
        <v>26914</v>
      </c>
      <c r="D12987" t="s">
        <v>26914</v>
      </c>
      <c r="E12987" t="s">
        <v>26914</v>
      </c>
      <c r="F12987" t="s">
        <v>26914</v>
      </c>
      <c r="G12987" t="s">
        <v>26914</v>
      </c>
      <c r="H12987" t="s">
        <v>26914</v>
      </c>
      <c r="I12987">
        <v>0.47699999999999998</v>
      </c>
      <c r="J12987" t="s">
        <v>26916</v>
      </c>
      <c r="K12987" t="s">
        <v>8205</v>
      </c>
      <c r="L12987" t="s">
        <v>68652</v>
      </c>
      <c r="M12987" t="s">
        <v>8204</v>
      </c>
      <c r="N12987" t="s">
        <v>68558</v>
      </c>
      <c r="O12987">
        <v>2690</v>
      </c>
      <c r="P12987" t="s">
        <v>68653</v>
      </c>
      <c r="Q12987">
        <v>1</v>
      </c>
      <c r="R12987" t="s">
        <v>26914</v>
      </c>
      <c r="S12987" t="s">
        <v>26914</v>
      </c>
      <c r="T12987">
        <v>80.69</v>
      </c>
      <c r="U12987">
        <v>0.99998699999999996</v>
      </c>
      <c r="V12987">
        <v>7.3572799999999995E-4</v>
      </c>
      <c r="W12987" t="s">
        <v>68654</v>
      </c>
      <c r="X12987">
        <v>6361</v>
      </c>
      <c r="Y12987" t="s">
        <v>27158</v>
      </c>
    </row>
    <row r="12988" spans="1:25" x14ac:dyDescent="0.45">
      <c r="A12988" t="s">
        <v>26914</v>
      </c>
      <c r="B12988" t="s">
        <v>26914</v>
      </c>
      <c r="C12988" t="s">
        <v>26914</v>
      </c>
      <c r="D12988" t="s">
        <v>26914</v>
      </c>
      <c r="E12988" t="s">
        <v>26914</v>
      </c>
      <c r="F12988" t="s">
        <v>26914</v>
      </c>
      <c r="G12988" t="s">
        <v>26914</v>
      </c>
      <c r="H12988" t="s">
        <v>26914</v>
      </c>
      <c r="I12988" t="s">
        <v>26940</v>
      </c>
      <c r="J12988" t="s">
        <v>26916</v>
      </c>
      <c r="K12988" t="s">
        <v>8205</v>
      </c>
      <c r="L12988" t="s">
        <v>68655</v>
      </c>
      <c r="M12988" t="s">
        <v>8204</v>
      </c>
      <c r="N12988" t="s">
        <v>68558</v>
      </c>
      <c r="O12988">
        <v>2690</v>
      </c>
      <c r="P12988" t="s">
        <v>68656</v>
      </c>
      <c r="Q12988">
        <v>1</v>
      </c>
      <c r="R12988" t="s">
        <v>26914</v>
      </c>
      <c r="S12988" t="s">
        <v>26914</v>
      </c>
      <c r="T12988">
        <v>68.819999999999993</v>
      </c>
      <c r="U12988">
        <v>1</v>
      </c>
      <c r="V12988">
        <v>3.9483500000000001E-4</v>
      </c>
      <c r="W12988" t="s">
        <v>68657</v>
      </c>
      <c r="X12988">
        <v>3881</v>
      </c>
      <c r="Y12988" t="s">
        <v>29905</v>
      </c>
    </row>
    <row r="12989" spans="1:25" x14ac:dyDescent="0.45">
      <c r="A12989" t="s">
        <v>26914</v>
      </c>
      <c r="B12989" t="s">
        <v>26914</v>
      </c>
      <c r="C12989" t="s">
        <v>26914</v>
      </c>
      <c r="D12989" t="s">
        <v>26914</v>
      </c>
      <c r="E12989" t="s">
        <v>26914</v>
      </c>
      <c r="F12989" t="s">
        <v>26914</v>
      </c>
      <c r="G12989" t="s">
        <v>26914</v>
      </c>
      <c r="H12989" t="s">
        <v>26914</v>
      </c>
      <c r="I12989" t="s">
        <v>26940</v>
      </c>
      <c r="J12989" t="s">
        <v>26989</v>
      </c>
      <c r="K12989" t="s">
        <v>8205</v>
      </c>
      <c r="L12989" t="s">
        <v>68658</v>
      </c>
      <c r="M12989" t="s">
        <v>8204</v>
      </c>
      <c r="N12989" t="s">
        <v>68558</v>
      </c>
      <c r="O12989">
        <v>2690</v>
      </c>
      <c r="P12989" t="s">
        <v>68659</v>
      </c>
      <c r="Q12989">
        <v>1</v>
      </c>
      <c r="R12989" t="s">
        <v>26914</v>
      </c>
      <c r="S12989" t="s">
        <v>26914</v>
      </c>
      <c r="T12989">
        <v>2.2200000000000002</v>
      </c>
      <c r="U12989" t="s">
        <v>26992</v>
      </c>
      <c r="V12989">
        <v>5.393E-5</v>
      </c>
      <c r="W12989" t="s">
        <v>68660</v>
      </c>
      <c r="X12989">
        <v>1433</v>
      </c>
      <c r="Y12989" t="s">
        <v>33599</v>
      </c>
    </row>
    <row r="12990" spans="1:25" x14ac:dyDescent="0.45">
      <c r="A12990" t="s">
        <v>26915</v>
      </c>
      <c r="B12990" t="s">
        <v>26915</v>
      </c>
      <c r="C12990" t="s">
        <v>26914</v>
      </c>
      <c r="D12990" t="s">
        <v>26914</v>
      </c>
      <c r="E12990" t="s">
        <v>26915</v>
      </c>
      <c r="F12990" t="s">
        <v>26915</v>
      </c>
      <c r="G12990" t="s">
        <v>26915</v>
      </c>
      <c r="H12990" t="s">
        <v>26914</v>
      </c>
      <c r="I12990">
        <v>0.437</v>
      </c>
      <c r="J12990" t="s">
        <v>26989</v>
      </c>
      <c r="K12990" t="s">
        <v>2512</v>
      </c>
      <c r="L12990" t="s">
        <v>68661</v>
      </c>
      <c r="M12990" t="s">
        <v>2511</v>
      </c>
      <c r="N12990" t="s">
        <v>68662</v>
      </c>
      <c r="O12990">
        <v>3013</v>
      </c>
      <c r="P12990" t="s">
        <v>68663</v>
      </c>
      <c r="Q12990">
        <v>90</v>
      </c>
      <c r="R12990" t="s">
        <v>26914</v>
      </c>
      <c r="S12990" t="s">
        <v>26914</v>
      </c>
      <c r="T12990">
        <v>1.52</v>
      </c>
      <c r="U12990" t="s">
        <v>26992</v>
      </c>
      <c r="V12990">
        <v>4.6839999999999998E-3</v>
      </c>
      <c r="W12990" t="s">
        <v>68664</v>
      </c>
      <c r="X12990">
        <v>3927</v>
      </c>
      <c r="Y12990" t="s">
        <v>28712</v>
      </c>
    </row>
    <row r="12991" spans="1:25" x14ac:dyDescent="0.45">
      <c r="A12991" t="s">
        <v>26915</v>
      </c>
      <c r="B12991" t="s">
        <v>26914</v>
      </c>
      <c r="C12991" t="s">
        <v>26914</v>
      </c>
      <c r="D12991" t="s">
        <v>26914</v>
      </c>
      <c r="E12991" t="s">
        <v>26914</v>
      </c>
      <c r="F12991" t="s">
        <v>26914</v>
      </c>
      <c r="G12991" t="s">
        <v>26915</v>
      </c>
      <c r="H12991" t="s">
        <v>26914</v>
      </c>
      <c r="I12991">
        <v>-0.69099999999999995</v>
      </c>
      <c r="J12991" t="s">
        <v>26916</v>
      </c>
      <c r="K12991" t="s">
        <v>2512</v>
      </c>
      <c r="L12991" t="s">
        <v>68665</v>
      </c>
      <c r="M12991" t="s">
        <v>2511</v>
      </c>
      <c r="N12991" t="s">
        <v>68662</v>
      </c>
      <c r="O12991">
        <v>3013</v>
      </c>
      <c r="P12991" t="s">
        <v>68666</v>
      </c>
      <c r="Q12991">
        <v>7</v>
      </c>
      <c r="R12991" t="s">
        <v>26914</v>
      </c>
      <c r="S12991" t="s">
        <v>26914</v>
      </c>
      <c r="T12991">
        <v>131.69</v>
      </c>
      <c r="U12991">
        <v>0.99999899999999997</v>
      </c>
      <c r="V12991">
        <v>9.0999999999999993E-6</v>
      </c>
      <c r="W12991" t="s">
        <v>68667</v>
      </c>
      <c r="X12991">
        <v>15280</v>
      </c>
      <c r="Y12991" t="s">
        <v>29290</v>
      </c>
    </row>
    <row r="12992" spans="1:25" x14ac:dyDescent="0.45">
      <c r="A12992" t="s">
        <v>26915</v>
      </c>
      <c r="B12992" t="s">
        <v>26914</v>
      </c>
      <c r="C12992" t="s">
        <v>26914</v>
      </c>
      <c r="D12992" t="s">
        <v>26914</v>
      </c>
      <c r="E12992" t="s">
        <v>26915</v>
      </c>
      <c r="F12992" t="s">
        <v>26914</v>
      </c>
      <c r="G12992" t="s">
        <v>26915</v>
      </c>
      <c r="H12992" t="s">
        <v>26914</v>
      </c>
      <c r="I12992">
        <v>1.194</v>
      </c>
      <c r="J12992" t="s">
        <v>26916</v>
      </c>
      <c r="K12992" t="s">
        <v>2512</v>
      </c>
      <c r="L12992" t="s">
        <v>68668</v>
      </c>
      <c r="M12992" t="s">
        <v>2511</v>
      </c>
      <c r="N12992" t="s">
        <v>68662</v>
      </c>
      <c r="O12992">
        <v>3013</v>
      </c>
      <c r="P12992" t="s">
        <v>68669</v>
      </c>
      <c r="Q12992">
        <v>1</v>
      </c>
      <c r="R12992" t="s">
        <v>26914</v>
      </c>
      <c r="S12992" t="s">
        <v>26914</v>
      </c>
      <c r="T12992">
        <v>48.704000000000001</v>
      </c>
      <c r="U12992">
        <v>0.97175100000000003</v>
      </c>
      <c r="V12992">
        <v>3.6769499999999997E-2</v>
      </c>
      <c r="W12992" t="s">
        <v>68670</v>
      </c>
      <c r="X12992">
        <v>12907</v>
      </c>
      <c r="Y12992" t="s">
        <v>33803</v>
      </c>
    </row>
    <row r="12993" spans="1:25" x14ac:dyDescent="0.45">
      <c r="A12993" t="s">
        <v>26914</v>
      </c>
      <c r="B12993" t="s">
        <v>26915</v>
      </c>
      <c r="C12993" t="s">
        <v>26914</v>
      </c>
      <c r="D12993" t="s">
        <v>26914</v>
      </c>
      <c r="E12993" t="s">
        <v>26914</v>
      </c>
      <c r="F12993" t="s">
        <v>26914</v>
      </c>
      <c r="G12993" t="s">
        <v>26914</v>
      </c>
      <c r="H12993" t="s">
        <v>26915</v>
      </c>
      <c r="I12993">
        <v>1.0820000000000001</v>
      </c>
      <c r="J12993" t="s">
        <v>26989</v>
      </c>
      <c r="K12993" t="s">
        <v>2512</v>
      </c>
      <c r="L12993" t="s">
        <v>68671</v>
      </c>
      <c r="M12993" t="s">
        <v>2511</v>
      </c>
      <c r="N12993" t="s">
        <v>68662</v>
      </c>
      <c r="O12993">
        <v>3013</v>
      </c>
      <c r="P12993" t="s">
        <v>68672</v>
      </c>
      <c r="Q12993">
        <v>1</v>
      </c>
      <c r="R12993" t="s">
        <v>26914</v>
      </c>
      <c r="S12993" t="s">
        <v>26914</v>
      </c>
      <c r="T12993">
        <v>2.94</v>
      </c>
      <c r="U12993" t="s">
        <v>26992</v>
      </c>
      <c r="V12993">
        <v>7.8130000000000005E-3</v>
      </c>
      <c r="W12993" t="s">
        <v>68673</v>
      </c>
      <c r="X12993">
        <v>15305</v>
      </c>
      <c r="Y12993" t="s">
        <v>29052</v>
      </c>
    </row>
    <row r="12994" spans="1:25" x14ac:dyDescent="0.45">
      <c r="A12994" t="s">
        <v>26914</v>
      </c>
      <c r="B12994" t="s">
        <v>26915</v>
      </c>
      <c r="C12994" t="s">
        <v>26914</v>
      </c>
      <c r="D12994" t="s">
        <v>26914</v>
      </c>
      <c r="E12994" t="s">
        <v>26914</v>
      </c>
      <c r="F12994" t="s">
        <v>26915</v>
      </c>
      <c r="G12994" t="s">
        <v>26914</v>
      </c>
      <c r="H12994" t="s">
        <v>26915</v>
      </c>
      <c r="I12994">
        <v>-0.45500000000000002</v>
      </c>
      <c r="J12994" t="s">
        <v>26989</v>
      </c>
      <c r="K12994" t="s">
        <v>2512</v>
      </c>
      <c r="L12994" t="s">
        <v>68674</v>
      </c>
      <c r="M12994" t="s">
        <v>2511</v>
      </c>
      <c r="N12994" t="s">
        <v>68662</v>
      </c>
      <c r="O12994">
        <v>3013</v>
      </c>
      <c r="P12994" t="s">
        <v>68675</v>
      </c>
      <c r="Q12994">
        <v>1</v>
      </c>
      <c r="R12994" t="s">
        <v>26914</v>
      </c>
      <c r="S12994" t="s">
        <v>26914</v>
      </c>
      <c r="T12994">
        <v>1.71</v>
      </c>
      <c r="U12994" t="s">
        <v>26992</v>
      </c>
      <c r="V12994">
        <v>6.7279999999999996E-3</v>
      </c>
      <c r="W12994" t="s">
        <v>68676</v>
      </c>
      <c r="X12994">
        <v>1593</v>
      </c>
      <c r="Y12994" t="s">
        <v>34566</v>
      </c>
    </row>
    <row r="12995" spans="1:25" x14ac:dyDescent="0.45">
      <c r="A12995" t="s">
        <v>26914</v>
      </c>
      <c r="B12995" t="s">
        <v>26914</v>
      </c>
      <c r="C12995" t="s">
        <v>26914</v>
      </c>
      <c r="D12995" t="s">
        <v>26914</v>
      </c>
      <c r="E12995" t="s">
        <v>26914</v>
      </c>
      <c r="F12995" t="s">
        <v>26914</v>
      </c>
      <c r="G12995" t="s">
        <v>26914</v>
      </c>
      <c r="H12995" t="s">
        <v>26914</v>
      </c>
      <c r="I12995">
        <v>0.127</v>
      </c>
      <c r="J12995" t="s">
        <v>26916</v>
      </c>
      <c r="K12995" t="s">
        <v>18465</v>
      </c>
      <c r="L12995" t="s">
        <v>68677</v>
      </c>
      <c r="M12995" t="s">
        <v>18464</v>
      </c>
      <c r="N12995" t="s">
        <v>68678</v>
      </c>
      <c r="O12995">
        <v>3020</v>
      </c>
      <c r="P12995" t="s">
        <v>68679</v>
      </c>
      <c r="Q12995">
        <v>1</v>
      </c>
      <c r="R12995" t="s">
        <v>26914</v>
      </c>
      <c r="S12995" t="s">
        <v>26914</v>
      </c>
      <c r="T12995">
        <v>47.545000000000002</v>
      </c>
      <c r="U12995">
        <v>0.99989300000000003</v>
      </c>
      <c r="V12995">
        <v>1.25351E-2</v>
      </c>
      <c r="W12995" t="s">
        <v>68680</v>
      </c>
      <c r="X12995">
        <v>621</v>
      </c>
      <c r="Y12995" t="s">
        <v>27307</v>
      </c>
    </row>
    <row r="12996" spans="1:25" x14ac:dyDescent="0.45">
      <c r="A12996" t="s">
        <v>26914</v>
      </c>
      <c r="B12996" t="s">
        <v>26914</v>
      </c>
      <c r="C12996" t="s">
        <v>26914</v>
      </c>
      <c r="D12996" t="s">
        <v>26914</v>
      </c>
      <c r="E12996" t="s">
        <v>26914</v>
      </c>
      <c r="F12996" t="s">
        <v>26914</v>
      </c>
      <c r="G12996" t="s">
        <v>26914</v>
      </c>
      <c r="H12996" t="s">
        <v>26914</v>
      </c>
      <c r="I12996">
        <v>0.42899999999999999</v>
      </c>
      <c r="J12996" t="s">
        <v>26989</v>
      </c>
      <c r="K12996" t="s">
        <v>19803</v>
      </c>
      <c r="L12996" t="s">
        <v>68681</v>
      </c>
      <c r="M12996" t="s">
        <v>19802</v>
      </c>
      <c r="N12996" t="s">
        <v>68682</v>
      </c>
      <c r="O12996">
        <v>5094</v>
      </c>
      <c r="P12996" t="s">
        <v>68683</v>
      </c>
      <c r="Q12996">
        <v>1</v>
      </c>
      <c r="R12996" t="s">
        <v>26914</v>
      </c>
      <c r="S12996" t="s">
        <v>26915</v>
      </c>
      <c r="T12996">
        <v>3.63</v>
      </c>
      <c r="U12996" t="s">
        <v>26992</v>
      </c>
      <c r="V12996">
        <v>2.9689999999999999E-3</v>
      </c>
      <c r="W12996" t="s">
        <v>68684</v>
      </c>
      <c r="X12996">
        <v>9676</v>
      </c>
      <c r="Y12996" t="s">
        <v>47520</v>
      </c>
    </row>
    <row r="12997" spans="1:25" x14ac:dyDescent="0.45">
      <c r="A12997" t="s">
        <v>26915</v>
      </c>
      <c r="B12997" t="s">
        <v>26914</v>
      </c>
      <c r="C12997" t="s">
        <v>26914</v>
      </c>
      <c r="D12997" t="s">
        <v>26914</v>
      </c>
      <c r="E12997" t="s">
        <v>26914</v>
      </c>
      <c r="F12997" t="s">
        <v>26914</v>
      </c>
      <c r="G12997" t="s">
        <v>26915</v>
      </c>
      <c r="H12997" t="s">
        <v>26914</v>
      </c>
      <c r="I12997">
        <v>-0.58799999999999997</v>
      </c>
      <c r="J12997" t="s">
        <v>26989</v>
      </c>
      <c r="K12997" t="s">
        <v>19803</v>
      </c>
      <c r="L12997" t="s">
        <v>68685</v>
      </c>
      <c r="M12997" t="s">
        <v>19802</v>
      </c>
      <c r="N12997" t="s">
        <v>68682</v>
      </c>
      <c r="O12997">
        <v>5094</v>
      </c>
      <c r="P12997" t="s">
        <v>68686</v>
      </c>
      <c r="Q12997">
        <v>1</v>
      </c>
      <c r="R12997" t="s">
        <v>26914</v>
      </c>
      <c r="S12997" t="s">
        <v>26915</v>
      </c>
      <c r="T12997">
        <v>3.63</v>
      </c>
      <c r="U12997" t="s">
        <v>26992</v>
      </c>
      <c r="V12997">
        <v>2.9689999999999999E-3</v>
      </c>
      <c r="W12997" t="s">
        <v>68684</v>
      </c>
      <c r="X12997">
        <v>9676</v>
      </c>
      <c r="Y12997" t="s">
        <v>47520</v>
      </c>
    </row>
    <row r="12998" spans="1:25" x14ac:dyDescent="0.45">
      <c r="A12998" t="s">
        <v>26914</v>
      </c>
      <c r="B12998" t="s">
        <v>26914</v>
      </c>
      <c r="C12998" t="s">
        <v>26914</v>
      </c>
      <c r="D12998" t="s">
        <v>26914</v>
      </c>
      <c r="E12998" t="s">
        <v>26914</v>
      </c>
      <c r="F12998" t="s">
        <v>26914</v>
      </c>
      <c r="G12998" t="s">
        <v>26914</v>
      </c>
      <c r="H12998" t="s">
        <v>26914</v>
      </c>
      <c r="I12998">
        <v>0.67600000000000005</v>
      </c>
      <c r="J12998" t="s">
        <v>26916</v>
      </c>
      <c r="K12998" t="s">
        <v>11803</v>
      </c>
      <c r="L12998" t="s">
        <v>68687</v>
      </c>
      <c r="M12998" t="s">
        <v>11802</v>
      </c>
      <c r="N12998" t="s">
        <v>68688</v>
      </c>
      <c r="O12998">
        <v>1697</v>
      </c>
      <c r="P12998" t="s">
        <v>68689</v>
      </c>
      <c r="Q12998">
        <v>2</v>
      </c>
      <c r="R12998" t="s">
        <v>26914</v>
      </c>
      <c r="S12998" t="s">
        <v>26914</v>
      </c>
      <c r="T12998">
        <v>113.22</v>
      </c>
      <c r="U12998">
        <v>1</v>
      </c>
      <c r="V12998">
        <v>3.2499999999999997E-5</v>
      </c>
      <c r="W12998" t="s">
        <v>68690</v>
      </c>
      <c r="X12998">
        <v>17339</v>
      </c>
      <c r="Y12998" t="s">
        <v>27563</v>
      </c>
    </row>
    <row r="12999" spans="1:25" x14ac:dyDescent="0.45">
      <c r="A12999" t="s">
        <v>26914</v>
      </c>
      <c r="B12999" t="s">
        <v>26914</v>
      </c>
      <c r="C12999" t="s">
        <v>26914</v>
      </c>
      <c r="D12999" t="s">
        <v>26914</v>
      </c>
      <c r="E12999" t="s">
        <v>26914</v>
      </c>
      <c r="F12999" t="s">
        <v>26914</v>
      </c>
      <c r="G12999" t="s">
        <v>26914</v>
      </c>
      <c r="H12999" t="s">
        <v>26914</v>
      </c>
      <c r="I12999" t="s">
        <v>26954</v>
      </c>
      <c r="J12999" t="s">
        <v>26989</v>
      </c>
      <c r="K12999" t="s">
        <v>6144</v>
      </c>
      <c r="L12999" t="s">
        <v>68691</v>
      </c>
      <c r="M12999" t="s">
        <v>6143</v>
      </c>
      <c r="N12999" t="s">
        <v>68692</v>
      </c>
      <c r="O12999">
        <v>2629</v>
      </c>
      <c r="P12999" t="s">
        <v>68693</v>
      </c>
      <c r="Q12999">
        <v>64</v>
      </c>
      <c r="R12999" t="s">
        <v>26914</v>
      </c>
      <c r="S12999" t="s">
        <v>26914</v>
      </c>
      <c r="T12999">
        <v>2.19</v>
      </c>
      <c r="U12999" t="s">
        <v>26992</v>
      </c>
      <c r="V12999">
        <v>1.099E-4</v>
      </c>
      <c r="W12999" t="s">
        <v>68694</v>
      </c>
      <c r="X12999">
        <v>1639</v>
      </c>
      <c r="Y12999" t="s">
        <v>34250</v>
      </c>
    </row>
    <row r="13000" spans="1:25" x14ac:dyDescent="0.45">
      <c r="A13000" t="s">
        <v>26914</v>
      </c>
      <c r="B13000" t="s">
        <v>26914</v>
      </c>
      <c r="C13000" t="s">
        <v>26914</v>
      </c>
      <c r="D13000" t="s">
        <v>26914</v>
      </c>
      <c r="E13000" t="s">
        <v>26914</v>
      </c>
      <c r="F13000" t="s">
        <v>26914</v>
      </c>
      <c r="G13000" t="s">
        <v>26914</v>
      </c>
      <c r="H13000" t="s">
        <v>26914</v>
      </c>
      <c r="I13000" t="s">
        <v>26954</v>
      </c>
      <c r="J13000" t="s">
        <v>26989</v>
      </c>
      <c r="K13000" t="s">
        <v>6144</v>
      </c>
      <c r="L13000" t="s">
        <v>68695</v>
      </c>
      <c r="M13000" t="s">
        <v>6143</v>
      </c>
      <c r="N13000" t="s">
        <v>68692</v>
      </c>
      <c r="O13000">
        <v>2629</v>
      </c>
      <c r="P13000" t="s">
        <v>68696</v>
      </c>
      <c r="Q13000">
        <v>28</v>
      </c>
      <c r="R13000" t="s">
        <v>26914</v>
      </c>
      <c r="S13000" t="s">
        <v>26914</v>
      </c>
      <c r="T13000">
        <v>2.25</v>
      </c>
      <c r="U13000" t="s">
        <v>26992</v>
      </c>
      <c r="V13000">
        <v>3.2460000000000002E-3</v>
      </c>
      <c r="W13000" t="s">
        <v>28066</v>
      </c>
      <c r="X13000">
        <v>7503</v>
      </c>
      <c r="Y13000" t="s">
        <v>28067</v>
      </c>
    </row>
    <row r="13001" spans="1:25" x14ac:dyDescent="0.45">
      <c r="A13001" t="s">
        <v>26914</v>
      </c>
      <c r="B13001" t="s">
        <v>26914</v>
      </c>
      <c r="C13001" t="s">
        <v>26914</v>
      </c>
      <c r="D13001" t="s">
        <v>26914</v>
      </c>
      <c r="E13001" t="s">
        <v>26914</v>
      </c>
      <c r="F13001" t="s">
        <v>26914</v>
      </c>
      <c r="G13001" t="s">
        <v>26914</v>
      </c>
      <c r="H13001" t="s">
        <v>26914</v>
      </c>
      <c r="I13001" t="s">
        <v>26954</v>
      </c>
      <c r="J13001" t="s">
        <v>26916</v>
      </c>
      <c r="K13001" t="s">
        <v>6144</v>
      </c>
      <c r="L13001" t="s">
        <v>68697</v>
      </c>
      <c r="M13001" t="s">
        <v>6143</v>
      </c>
      <c r="N13001" t="s">
        <v>68692</v>
      </c>
      <c r="O13001">
        <v>2629</v>
      </c>
      <c r="P13001" t="s">
        <v>68698</v>
      </c>
      <c r="Q13001">
        <v>6</v>
      </c>
      <c r="R13001" t="s">
        <v>26914</v>
      </c>
      <c r="S13001" t="s">
        <v>26914</v>
      </c>
      <c r="T13001">
        <v>91.867000000000004</v>
      </c>
      <c r="U13001">
        <v>0.99962700000000004</v>
      </c>
      <c r="V13001">
        <v>7.8027800000000003E-4</v>
      </c>
      <c r="W13001" t="s">
        <v>68699</v>
      </c>
      <c r="X13001">
        <v>4337</v>
      </c>
      <c r="Y13001" t="s">
        <v>30968</v>
      </c>
    </row>
    <row r="13002" spans="1:25" x14ac:dyDescent="0.45">
      <c r="A13002" t="s">
        <v>26914</v>
      </c>
      <c r="B13002" t="s">
        <v>26914</v>
      </c>
      <c r="C13002" t="s">
        <v>26914</v>
      </c>
      <c r="D13002" t="s">
        <v>26914</v>
      </c>
      <c r="E13002" t="s">
        <v>26914</v>
      </c>
      <c r="F13002" t="s">
        <v>26914</v>
      </c>
      <c r="G13002" t="s">
        <v>26914</v>
      </c>
      <c r="H13002" t="s">
        <v>26914</v>
      </c>
      <c r="I13002" t="s">
        <v>26954</v>
      </c>
      <c r="J13002" t="s">
        <v>26916</v>
      </c>
      <c r="K13002" t="s">
        <v>6144</v>
      </c>
      <c r="L13002" t="s">
        <v>68700</v>
      </c>
      <c r="M13002" t="s">
        <v>6143</v>
      </c>
      <c r="N13002" t="s">
        <v>68692</v>
      </c>
      <c r="O13002">
        <v>2629</v>
      </c>
      <c r="P13002" t="s">
        <v>68701</v>
      </c>
      <c r="Q13002">
        <v>3</v>
      </c>
      <c r="R13002" t="s">
        <v>26915</v>
      </c>
      <c r="S13002" t="s">
        <v>26914</v>
      </c>
      <c r="T13002">
        <v>72.531000000000006</v>
      </c>
      <c r="U13002">
        <v>0.49959700000000001</v>
      </c>
      <c r="V13002">
        <v>4.5957300000000001E-4</v>
      </c>
      <c r="W13002" t="s">
        <v>68702</v>
      </c>
      <c r="X13002">
        <v>2392</v>
      </c>
      <c r="Y13002" t="s">
        <v>34298</v>
      </c>
    </row>
    <row r="13003" spans="1:25" x14ac:dyDescent="0.45">
      <c r="A13003" t="s">
        <v>26914</v>
      </c>
      <c r="B13003" t="s">
        <v>26914</v>
      </c>
      <c r="C13003" t="s">
        <v>26914</v>
      </c>
      <c r="D13003" t="s">
        <v>26914</v>
      </c>
      <c r="E13003" t="s">
        <v>26914</v>
      </c>
      <c r="F13003" t="s">
        <v>26914</v>
      </c>
      <c r="G13003" t="s">
        <v>26914</v>
      </c>
      <c r="H13003" t="s">
        <v>26914</v>
      </c>
      <c r="I13003" t="s">
        <v>26954</v>
      </c>
      <c r="J13003" t="s">
        <v>26916</v>
      </c>
      <c r="K13003" t="s">
        <v>6144</v>
      </c>
      <c r="L13003" t="s">
        <v>68703</v>
      </c>
      <c r="M13003" t="s">
        <v>6143</v>
      </c>
      <c r="N13003" t="s">
        <v>68692</v>
      </c>
      <c r="O13003">
        <v>2629</v>
      </c>
      <c r="P13003" t="s">
        <v>68704</v>
      </c>
      <c r="Q13003">
        <v>2</v>
      </c>
      <c r="R13003" t="s">
        <v>26914</v>
      </c>
      <c r="S13003" t="s">
        <v>26914</v>
      </c>
      <c r="T13003">
        <v>53.326999999999998</v>
      </c>
      <c r="U13003">
        <v>0.99615699999999996</v>
      </c>
      <c r="V13003">
        <v>2.8246E-2</v>
      </c>
      <c r="W13003" t="s">
        <v>68705</v>
      </c>
      <c r="X13003">
        <v>3041</v>
      </c>
      <c r="Y13003" t="s">
        <v>27524</v>
      </c>
    </row>
    <row r="13004" spans="1:25" x14ac:dyDescent="0.45">
      <c r="A13004" t="s">
        <v>26914</v>
      </c>
      <c r="B13004" t="s">
        <v>26914</v>
      </c>
      <c r="C13004" t="s">
        <v>26914</v>
      </c>
      <c r="D13004" t="s">
        <v>26914</v>
      </c>
      <c r="E13004" t="s">
        <v>26914</v>
      </c>
      <c r="F13004" t="s">
        <v>26914</v>
      </c>
      <c r="G13004" t="s">
        <v>26914</v>
      </c>
      <c r="H13004" t="s">
        <v>26914</v>
      </c>
      <c r="I13004" t="s">
        <v>26954</v>
      </c>
      <c r="J13004" t="s">
        <v>26916</v>
      </c>
      <c r="K13004" t="s">
        <v>6144</v>
      </c>
      <c r="L13004" t="s">
        <v>68706</v>
      </c>
      <c r="M13004" t="s">
        <v>6143</v>
      </c>
      <c r="N13004" t="s">
        <v>68692</v>
      </c>
      <c r="O13004">
        <v>2629</v>
      </c>
      <c r="P13004" t="s">
        <v>68707</v>
      </c>
      <c r="Q13004">
        <v>2</v>
      </c>
      <c r="R13004" t="s">
        <v>26915</v>
      </c>
      <c r="S13004" t="s">
        <v>26914</v>
      </c>
      <c r="T13004">
        <v>72.531000000000006</v>
      </c>
      <c r="U13004">
        <v>0.49959700000000001</v>
      </c>
      <c r="V13004">
        <v>4.5957300000000001E-4</v>
      </c>
      <c r="W13004" t="s">
        <v>68702</v>
      </c>
      <c r="X13004">
        <v>2392</v>
      </c>
      <c r="Y13004" t="s">
        <v>34298</v>
      </c>
    </row>
    <row r="13005" spans="1:25" x14ac:dyDescent="0.45">
      <c r="A13005" t="s">
        <v>26914</v>
      </c>
      <c r="B13005" t="s">
        <v>26914</v>
      </c>
      <c r="C13005" t="s">
        <v>26914</v>
      </c>
      <c r="D13005" t="s">
        <v>26914</v>
      </c>
      <c r="E13005" t="s">
        <v>26914</v>
      </c>
      <c r="F13005" t="s">
        <v>26914</v>
      </c>
      <c r="G13005" t="s">
        <v>26914</v>
      </c>
      <c r="H13005" t="s">
        <v>26914</v>
      </c>
      <c r="I13005" t="s">
        <v>26954</v>
      </c>
      <c r="J13005" t="s">
        <v>26916</v>
      </c>
      <c r="K13005" t="s">
        <v>6144</v>
      </c>
      <c r="L13005" t="s">
        <v>68708</v>
      </c>
      <c r="M13005" t="s">
        <v>6143</v>
      </c>
      <c r="N13005" t="s">
        <v>68692</v>
      </c>
      <c r="O13005">
        <v>2629</v>
      </c>
      <c r="P13005" t="s">
        <v>68709</v>
      </c>
      <c r="Q13005">
        <v>1</v>
      </c>
      <c r="R13005" t="s">
        <v>26914</v>
      </c>
      <c r="S13005" t="s">
        <v>26914</v>
      </c>
      <c r="T13005">
        <v>42.743000000000002</v>
      </c>
      <c r="U13005">
        <v>0.86883200000000005</v>
      </c>
      <c r="V13005">
        <v>8.03619E-2</v>
      </c>
      <c r="W13005" t="s">
        <v>68710</v>
      </c>
      <c r="X13005">
        <v>15440</v>
      </c>
      <c r="Y13005" t="s">
        <v>28268</v>
      </c>
    </row>
    <row r="13006" spans="1:25" x14ac:dyDescent="0.45">
      <c r="A13006" t="s">
        <v>26914</v>
      </c>
      <c r="B13006" t="s">
        <v>26914</v>
      </c>
      <c r="C13006" t="s">
        <v>26914</v>
      </c>
      <c r="D13006" t="s">
        <v>26914</v>
      </c>
      <c r="E13006" t="s">
        <v>26914</v>
      </c>
      <c r="F13006" t="s">
        <v>26914</v>
      </c>
      <c r="G13006" t="s">
        <v>26914</v>
      </c>
      <c r="H13006" t="s">
        <v>26914</v>
      </c>
      <c r="I13006" t="s">
        <v>26954</v>
      </c>
      <c r="J13006" t="s">
        <v>26916</v>
      </c>
      <c r="K13006" t="s">
        <v>6144</v>
      </c>
      <c r="L13006" t="s">
        <v>68711</v>
      </c>
      <c r="M13006" t="s">
        <v>6143</v>
      </c>
      <c r="N13006" t="s">
        <v>68692</v>
      </c>
      <c r="O13006">
        <v>2629</v>
      </c>
      <c r="P13006" t="s">
        <v>68712</v>
      </c>
      <c r="Q13006">
        <v>1</v>
      </c>
      <c r="R13006" t="s">
        <v>26914</v>
      </c>
      <c r="S13006" t="s">
        <v>26914</v>
      </c>
      <c r="T13006">
        <v>43.634999999999998</v>
      </c>
      <c r="U13006">
        <v>1</v>
      </c>
      <c r="V13006">
        <v>4.7179800000000001E-2</v>
      </c>
      <c r="W13006" t="s">
        <v>68713</v>
      </c>
      <c r="X13006">
        <v>6203</v>
      </c>
      <c r="Y13006" t="s">
        <v>29755</v>
      </c>
    </row>
    <row r="13007" spans="1:25" x14ac:dyDescent="0.45">
      <c r="A13007" t="s">
        <v>26914</v>
      </c>
      <c r="B13007" t="s">
        <v>26914</v>
      </c>
      <c r="C13007" t="s">
        <v>26914</v>
      </c>
      <c r="D13007" t="s">
        <v>26914</v>
      </c>
      <c r="E13007" t="s">
        <v>26914</v>
      </c>
      <c r="F13007" t="s">
        <v>26914</v>
      </c>
      <c r="G13007" t="s">
        <v>26914</v>
      </c>
      <c r="H13007" t="s">
        <v>26914</v>
      </c>
      <c r="I13007" t="s">
        <v>26954</v>
      </c>
      <c r="J13007" t="s">
        <v>26989</v>
      </c>
      <c r="K13007" t="s">
        <v>6144</v>
      </c>
      <c r="L13007" t="s">
        <v>68714</v>
      </c>
      <c r="M13007" t="s">
        <v>6143</v>
      </c>
      <c r="N13007" t="s">
        <v>68692</v>
      </c>
      <c r="O13007">
        <v>2629</v>
      </c>
      <c r="P13007" t="s">
        <v>68715</v>
      </c>
      <c r="Q13007">
        <v>1</v>
      </c>
      <c r="R13007" t="s">
        <v>26914</v>
      </c>
      <c r="S13007" t="s">
        <v>26914</v>
      </c>
      <c r="T13007">
        <v>2.99</v>
      </c>
      <c r="U13007" t="s">
        <v>26992</v>
      </c>
      <c r="V13007">
        <v>5.3010000000000002E-3</v>
      </c>
      <c r="W13007" t="s">
        <v>68716</v>
      </c>
      <c r="X13007">
        <v>6580</v>
      </c>
      <c r="Y13007" t="s">
        <v>27211</v>
      </c>
    </row>
    <row r="13008" spans="1:25" x14ac:dyDescent="0.45">
      <c r="A13008" t="s">
        <v>26914</v>
      </c>
      <c r="B13008" t="s">
        <v>26914</v>
      </c>
      <c r="C13008" t="s">
        <v>26914</v>
      </c>
      <c r="D13008" t="s">
        <v>26914</v>
      </c>
      <c r="E13008" t="s">
        <v>26914</v>
      </c>
      <c r="F13008" t="s">
        <v>26914</v>
      </c>
      <c r="G13008" t="s">
        <v>26914</v>
      </c>
      <c r="H13008" t="s">
        <v>26914</v>
      </c>
      <c r="I13008">
        <v>-0.63800000000000001</v>
      </c>
      <c r="J13008" t="s">
        <v>26916</v>
      </c>
      <c r="K13008" t="s">
        <v>2587</v>
      </c>
      <c r="L13008" t="s">
        <v>68717</v>
      </c>
      <c r="M13008" t="s">
        <v>2586</v>
      </c>
      <c r="N13008" t="s">
        <v>68718</v>
      </c>
      <c r="O13008">
        <v>3956</v>
      </c>
      <c r="P13008" t="s">
        <v>68719</v>
      </c>
      <c r="Q13008">
        <v>96</v>
      </c>
      <c r="R13008" t="s">
        <v>26914</v>
      </c>
      <c r="S13008" t="s">
        <v>26914</v>
      </c>
      <c r="T13008">
        <v>200.76</v>
      </c>
      <c r="U13008">
        <v>0.99992499999999995</v>
      </c>
      <c r="V13008">
        <v>1.0499999999999999E-11</v>
      </c>
      <c r="W13008" t="s">
        <v>68720</v>
      </c>
      <c r="X13008">
        <v>8217</v>
      </c>
      <c r="Y13008" t="s">
        <v>28155</v>
      </c>
    </row>
    <row r="13009" spans="1:25" x14ac:dyDescent="0.45">
      <c r="A13009" t="s">
        <v>26914</v>
      </c>
      <c r="B13009" t="s">
        <v>26914</v>
      </c>
      <c r="C13009" t="s">
        <v>26914</v>
      </c>
      <c r="D13009" t="s">
        <v>26914</v>
      </c>
      <c r="E13009" t="s">
        <v>26914</v>
      </c>
      <c r="F13009" t="s">
        <v>26914</v>
      </c>
      <c r="G13009" t="s">
        <v>26914</v>
      </c>
      <c r="H13009" t="s">
        <v>26914</v>
      </c>
      <c r="I13009" t="s">
        <v>26940</v>
      </c>
      <c r="J13009" t="s">
        <v>26916</v>
      </c>
      <c r="K13009" t="s">
        <v>2587</v>
      </c>
      <c r="L13009" t="s">
        <v>68721</v>
      </c>
      <c r="M13009" t="s">
        <v>2586</v>
      </c>
      <c r="N13009" t="s">
        <v>68718</v>
      </c>
      <c r="O13009">
        <v>3956</v>
      </c>
      <c r="P13009" t="s">
        <v>68722</v>
      </c>
      <c r="Q13009">
        <v>81</v>
      </c>
      <c r="R13009" t="s">
        <v>26914</v>
      </c>
      <c r="S13009" t="s">
        <v>26914</v>
      </c>
      <c r="T13009">
        <v>154.1</v>
      </c>
      <c r="U13009">
        <v>0.94938500000000003</v>
      </c>
      <c r="V13009">
        <v>1.3000000000000001E-8</v>
      </c>
      <c r="W13009" t="s">
        <v>68723</v>
      </c>
      <c r="X13009">
        <v>7613</v>
      </c>
      <c r="Y13009" t="s">
        <v>31855</v>
      </c>
    </row>
    <row r="13010" spans="1:25" x14ac:dyDescent="0.45">
      <c r="A13010" t="s">
        <v>26914</v>
      </c>
      <c r="B13010" t="s">
        <v>26914</v>
      </c>
      <c r="C13010" t="s">
        <v>26914</v>
      </c>
      <c r="D13010" t="s">
        <v>26914</v>
      </c>
      <c r="E13010" t="s">
        <v>26914</v>
      </c>
      <c r="F13010" t="s">
        <v>26914</v>
      </c>
      <c r="G13010" t="s">
        <v>26914</v>
      </c>
      <c r="H13010" t="s">
        <v>26914</v>
      </c>
      <c r="I13010">
        <v>-0.57499999999999996</v>
      </c>
      <c r="J13010" t="s">
        <v>26916</v>
      </c>
      <c r="K13010" t="s">
        <v>2587</v>
      </c>
      <c r="L13010" t="s">
        <v>68724</v>
      </c>
      <c r="M13010" t="s">
        <v>2586</v>
      </c>
      <c r="N13010" t="s">
        <v>68718</v>
      </c>
      <c r="O13010">
        <v>3956</v>
      </c>
      <c r="P13010" t="s">
        <v>68725</v>
      </c>
      <c r="Q13010">
        <v>35</v>
      </c>
      <c r="R13010" t="s">
        <v>26914</v>
      </c>
      <c r="S13010" t="s">
        <v>26914</v>
      </c>
      <c r="T13010">
        <v>138.78</v>
      </c>
      <c r="U13010">
        <v>0.83697900000000003</v>
      </c>
      <c r="V13010">
        <v>3.8599999999999996E-15</v>
      </c>
      <c r="W13010" t="s">
        <v>68726</v>
      </c>
      <c r="X13010">
        <v>21667</v>
      </c>
      <c r="Y13010" t="s">
        <v>30403</v>
      </c>
    </row>
    <row r="13011" spans="1:25" x14ac:dyDescent="0.45">
      <c r="A13011" t="s">
        <v>26914</v>
      </c>
      <c r="B13011" t="s">
        <v>26914</v>
      </c>
      <c r="C13011" t="s">
        <v>26914</v>
      </c>
      <c r="D13011" t="s">
        <v>26914</v>
      </c>
      <c r="E13011" t="s">
        <v>26914</v>
      </c>
      <c r="F13011" t="s">
        <v>26914</v>
      </c>
      <c r="G13011" t="s">
        <v>26914</v>
      </c>
      <c r="H13011" t="s">
        <v>26914</v>
      </c>
      <c r="I13011" t="s">
        <v>26940</v>
      </c>
      <c r="J13011" t="s">
        <v>26916</v>
      </c>
      <c r="K13011" t="s">
        <v>2587</v>
      </c>
      <c r="L13011" t="s">
        <v>68727</v>
      </c>
      <c r="M13011" t="s">
        <v>2586</v>
      </c>
      <c r="N13011" t="s">
        <v>68718</v>
      </c>
      <c r="O13011">
        <v>3956</v>
      </c>
      <c r="P13011" t="s">
        <v>68728</v>
      </c>
      <c r="Q13011">
        <v>7</v>
      </c>
      <c r="R13011" t="s">
        <v>26915</v>
      </c>
      <c r="S13011" t="s">
        <v>26914</v>
      </c>
      <c r="T13011">
        <v>107.93</v>
      </c>
      <c r="U13011">
        <v>0.59275699999999998</v>
      </c>
      <c r="V13011">
        <v>1.5300000000000001E-7</v>
      </c>
      <c r="W13011" t="s">
        <v>68729</v>
      </c>
      <c r="X13011">
        <v>7755</v>
      </c>
      <c r="Y13011" t="s">
        <v>27036</v>
      </c>
    </row>
    <row r="13012" spans="1:25" x14ac:dyDescent="0.45">
      <c r="A13012" t="s">
        <v>26914</v>
      </c>
      <c r="B13012" t="s">
        <v>26914</v>
      </c>
      <c r="C13012" t="s">
        <v>26914</v>
      </c>
      <c r="D13012" t="s">
        <v>26914</v>
      </c>
      <c r="E13012" t="s">
        <v>26914</v>
      </c>
      <c r="F13012" t="s">
        <v>26914</v>
      </c>
      <c r="G13012" t="s">
        <v>26914</v>
      </c>
      <c r="H13012" t="s">
        <v>26914</v>
      </c>
      <c r="I13012" t="s">
        <v>26940</v>
      </c>
      <c r="J13012" t="s">
        <v>26916</v>
      </c>
      <c r="K13012" t="s">
        <v>2587</v>
      </c>
      <c r="L13012" t="s">
        <v>68730</v>
      </c>
      <c r="M13012" t="s">
        <v>2586</v>
      </c>
      <c r="N13012" t="s">
        <v>68718</v>
      </c>
      <c r="O13012">
        <v>3956</v>
      </c>
      <c r="P13012" t="s">
        <v>68731</v>
      </c>
      <c r="Q13012">
        <v>5</v>
      </c>
      <c r="R13012" t="s">
        <v>26915</v>
      </c>
      <c r="S13012" t="s">
        <v>26914</v>
      </c>
      <c r="T13012">
        <v>96.463999999999999</v>
      </c>
      <c r="U13012">
        <v>0.5</v>
      </c>
      <c r="V13012">
        <v>3.9799999999999999E-7</v>
      </c>
      <c r="W13012" t="s">
        <v>68732</v>
      </c>
      <c r="X13012">
        <v>7570</v>
      </c>
      <c r="Y13012" t="s">
        <v>27739</v>
      </c>
    </row>
    <row r="13013" spans="1:25" x14ac:dyDescent="0.45">
      <c r="A13013" t="s">
        <v>26914</v>
      </c>
      <c r="B13013" t="s">
        <v>26915</v>
      </c>
      <c r="C13013" t="s">
        <v>26914</v>
      </c>
      <c r="D13013" t="s">
        <v>26914</v>
      </c>
      <c r="E13013" t="s">
        <v>26914</v>
      </c>
      <c r="F13013" t="s">
        <v>26914</v>
      </c>
      <c r="G13013" t="s">
        <v>26914</v>
      </c>
      <c r="H13013" t="s">
        <v>26915</v>
      </c>
      <c r="I13013">
        <v>-1.29</v>
      </c>
      <c r="J13013" t="s">
        <v>26916</v>
      </c>
      <c r="K13013" t="s">
        <v>2587</v>
      </c>
      <c r="L13013" t="s">
        <v>68733</v>
      </c>
      <c r="M13013" t="s">
        <v>2586</v>
      </c>
      <c r="N13013" t="s">
        <v>68718</v>
      </c>
      <c r="O13013">
        <v>3956</v>
      </c>
      <c r="P13013" t="s">
        <v>68734</v>
      </c>
      <c r="Q13013">
        <v>4</v>
      </c>
      <c r="R13013" t="s">
        <v>26914</v>
      </c>
      <c r="S13013" t="s">
        <v>26914</v>
      </c>
      <c r="T13013">
        <v>119.85</v>
      </c>
      <c r="U13013">
        <v>0.877583</v>
      </c>
      <c r="V13013">
        <v>1.7899999999999999E-15</v>
      </c>
      <c r="W13013" t="s">
        <v>68735</v>
      </c>
      <c r="X13013">
        <v>2600</v>
      </c>
      <c r="Y13013" t="s">
        <v>43095</v>
      </c>
    </row>
    <row r="13014" spans="1:25" x14ac:dyDescent="0.45">
      <c r="A13014" t="s">
        <v>26914</v>
      </c>
      <c r="B13014" t="s">
        <v>26915</v>
      </c>
      <c r="C13014" t="s">
        <v>26914</v>
      </c>
      <c r="D13014" t="s">
        <v>26914</v>
      </c>
      <c r="E13014" t="s">
        <v>26914</v>
      </c>
      <c r="F13014" t="s">
        <v>26914</v>
      </c>
      <c r="G13014" t="s">
        <v>26914</v>
      </c>
      <c r="H13014" t="s">
        <v>26915</v>
      </c>
      <c r="I13014">
        <v>-0.55400000000000005</v>
      </c>
      <c r="J13014" t="s">
        <v>26989</v>
      </c>
      <c r="K13014" t="s">
        <v>2587</v>
      </c>
      <c r="L13014" t="s">
        <v>68736</v>
      </c>
      <c r="M13014" t="s">
        <v>2586</v>
      </c>
      <c r="N13014" t="s">
        <v>68718</v>
      </c>
      <c r="O13014">
        <v>3956</v>
      </c>
      <c r="P13014" t="s">
        <v>68737</v>
      </c>
      <c r="Q13014">
        <v>3</v>
      </c>
      <c r="R13014" t="s">
        <v>26914</v>
      </c>
      <c r="S13014" t="s">
        <v>26914</v>
      </c>
      <c r="T13014">
        <v>3.69</v>
      </c>
      <c r="U13014" t="s">
        <v>26992</v>
      </c>
      <c r="V13014">
        <v>0</v>
      </c>
      <c r="W13014" t="s">
        <v>68738</v>
      </c>
      <c r="X13014">
        <v>1751</v>
      </c>
      <c r="Y13014" t="s">
        <v>54637</v>
      </c>
    </row>
    <row r="13015" spans="1:25" x14ac:dyDescent="0.45">
      <c r="A13015" t="s">
        <v>26914</v>
      </c>
      <c r="B13015" t="s">
        <v>26914</v>
      </c>
      <c r="C13015" t="s">
        <v>26914</v>
      </c>
      <c r="D13015" t="s">
        <v>26914</v>
      </c>
      <c r="E13015" t="s">
        <v>26914</v>
      </c>
      <c r="F13015" t="s">
        <v>26914</v>
      </c>
      <c r="G13015" t="s">
        <v>26914</v>
      </c>
      <c r="H13015" t="s">
        <v>26914</v>
      </c>
      <c r="I13015">
        <v>-0.55400000000000005</v>
      </c>
      <c r="J13015" t="s">
        <v>26989</v>
      </c>
      <c r="K13015" t="s">
        <v>2587</v>
      </c>
      <c r="L13015" t="s">
        <v>68739</v>
      </c>
      <c r="M13015" t="s">
        <v>2586</v>
      </c>
      <c r="N13015" t="s">
        <v>68718</v>
      </c>
      <c r="O13015">
        <v>3956</v>
      </c>
      <c r="P13015" t="s">
        <v>68740</v>
      </c>
      <c r="Q13015">
        <v>1</v>
      </c>
      <c r="R13015" t="s">
        <v>26914</v>
      </c>
      <c r="S13015" t="s">
        <v>26914</v>
      </c>
      <c r="T13015">
        <v>3.25</v>
      </c>
      <c r="U13015" t="s">
        <v>26992</v>
      </c>
      <c r="V13015">
        <v>2.1039999999999999E-4</v>
      </c>
      <c r="W13015" t="s">
        <v>68741</v>
      </c>
      <c r="X13015">
        <v>19617</v>
      </c>
      <c r="Y13015" t="s">
        <v>28812</v>
      </c>
    </row>
    <row r="13016" spans="1:25" x14ac:dyDescent="0.45">
      <c r="A13016" t="s">
        <v>26914</v>
      </c>
      <c r="B13016" t="s">
        <v>26914</v>
      </c>
      <c r="C13016" t="s">
        <v>26914</v>
      </c>
      <c r="D13016" t="s">
        <v>26914</v>
      </c>
      <c r="E13016" t="s">
        <v>26914</v>
      </c>
      <c r="F13016" t="s">
        <v>26914</v>
      </c>
      <c r="G13016" t="s">
        <v>26914</v>
      </c>
      <c r="H13016" t="s">
        <v>26914</v>
      </c>
      <c r="I13016" t="s">
        <v>26954</v>
      </c>
      <c r="J13016" t="s">
        <v>26916</v>
      </c>
      <c r="K13016" t="s">
        <v>11478</v>
      </c>
      <c r="L13016" t="s">
        <v>68742</v>
      </c>
      <c r="M13016" t="s">
        <v>11477</v>
      </c>
      <c r="N13016" t="s">
        <v>68743</v>
      </c>
      <c r="O13016">
        <v>4848</v>
      </c>
      <c r="P13016" t="s">
        <v>68744</v>
      </c>
      <c r="Q13016">
        <v>126</v>
      </c>
      <c r="R13016" t="s">
        <v>26914</v>
      </c>
      <c r="S13016" t="s">
        <v>26914</v>
      </c>
      <c r="T13016">
        <v>228.78</v>
      </c>
      <c r="U13016">
        <v>1</v>
      </c>
      <c r="V13016">
        <v>4.6200000000000001E-12</v>
      </c>
      <c r="W13016" t="s">
        <v>68745</v>
      </c>
      <c r="X13016">
        <v>1167</v>
      </c>
      <c r="Y13016" t="s">
        <v>57843</v>
      </c>
    </row>
    <row r="13017" spans="1:25" x14ac:dyDescent="0.45">
      <c r="A13017" t="s">
        <v>26914</v>
      </c>
      <c r="B13017" t="s">
        <v>26914</v>
      </c>
      <c r="C13017" t="s">
        <v>26914</v>
      </c>
      <c r="D13017" t="s">
        <v>26914</v>
      </c>
      <c r="E13017" t="s">
        <v>26914</v>
      </c>
      <c r="F13017" t="s">
        <v>26914</v>
      </c>
      <c r="G13017" t="s">
        <v>26914</v>
      </c>
      <c r="H13017" t="s">
        <v>26914</v>
      </c>
      <c r="I13017" t="s">
        <v>26954</v>
      </c>
      <c r="J13017" t="s">
        <v>26916</v>
      </c>
      <c r="K13017" t="s">
        <v>11478</v>
      </c>
      <c r="L13017" t="s">
        <v>68746</v>
      </c>
      <c r="M13017" t="s">
        <v>11477</v>
      </c>
      <c r="N13017" t="s">
        <v>68743</v>
      </c>
      <c r="O13017">
        <v>4848</v>
      </c>
      <c r="P13017" t="s">
        <v>68747</v>
      </c>
      <c r="Q13017">
        <v>95</v>
      </c>
      <c r="R13017" t="s">
        <v>26915</v>
      </c>
      <c r="S13017" t="s">
        <v>26914</v>
      </c>
      <c r="T13017">
        <v>126</v>
      </c>
      <c r="U13017">
        <v>0.598692</v>
      </c>
      <c r="V13017">
        <v>1.99E-15</v>
      </c>
      <c r="W13017" t="s">
        <v>68748</v>
      </c>
      <c r="X13017">
        <v>19060</v>
      </c>
      <c r="Y13017" t="s">
        <v>30968</v>
      </c>
    </row>
    <row r="13018" spans="1:25" x14ac:dyDescent="0.45">
      <c r="A13018" t="s">
        <v>26914</v>
      </c>
      <c r="B13018" t="s">
        <v>26914</v>
      </c>
      <c r="C13018" t="s">
        <v>26914</v>
      </c>
      <c r="D13018" t="s">
        <v>26914</v>
      </c>
      <c r="E13018" t="s">
        <v>26914</v>
      </c>
      <c r="F13018" t="s">
        <v>26914</v>
      </c>
      <c r="G13018" t="s">
        <v>26914</v>
      </c>
      <c r="H13018" t="s">
        <v>26914</v>
      </c>
      <c r="I13018" t="s">
        <v>26954</v>
      </c>
      <c r="J13018" t="s">
        <v>26989</v>
      </c>
      <c r="K13018" t="s">
        <v>11478</v>
      </c>
      <c r="L13018" t="s">
        <v>68749</v>
      </c>
      <c r="M13018" t="s">
        <v>11477</v>
      </c>
      <c r="N13018" t="s">
        <v>68743</v>
      </c>
      <c r="O13018">
        <v>4848</v>
      </c>
      <c r="P13018" t="s">
        <v>68750</v>
      </c>
      <c r="Q13018">
        <v>2</v>
      </c>
      <c r="R13018" t="s">
        <v>26914</v>
      </c>
      <c r="S13018" t="s">
        <v>26914</v>
      </c>
      <c r="T13018">
        <v>2.35</v>
      </c>
      <c r="U13018" t="s">
        <v>26992</v>
      </c>
      <c r="V13018">
        <v>2.9409999999999999E-4</v>
      </c>
      <c r="W13018" t="s">
        <v>68751</v>
      </c>
      <c r="X13018">
        <v>8472</v>
      </c>
      <c r="Y13018" t="s">
        <v>29537</v>
      </c>
    </row>
    <row r="13019" spans="1:25" x14ac:dyDescent="0.45">
      <c r="A13019" t="s">
        <v>26914</v>
      </c>
      <c r="B13019" t="s">
        <v>26914</v>
      </c>
      <c r="C13019" t="s">
        <v>26914</v>
      </c>
      <c r="D13019" t="s">
        <v>26914</v>
      </c>
      <c r="E13019" t="s">
        <v>26914</v>
      </c>
      <c r="F13019" t="s">
        <v>26914</v>
      </c>
      <c r="G13019" t="s">
        <v>26914</v>
      </c>
      <c r="H13019" t="s">
        <v>26914</v>
      </c>
      <c r="I13019" t="s">
        <v>26954</v>
      </c>
      <c r="J13019" t="s">
        <v>26916</v>
      </c>
      <c r="K13019" t="s">
        <v>11478</v>
      </c>
      <c r="L13019" t="s">
        <v>68752</v>
      </c>
      <c r="M13019" t="s">
        <v>11477</v>
      </c>
      <c r="N13019" t="s">
        <v>68743</v>
      </c>
      <c r="O13019">
        <v>4848</v>
      </c>
      <c r="P13019" t="s">
        <v>68753</v>
      </c>
      <c r="Q13019">
        <v>1</v>
      </c>
      <c r="R13019" t="s">
        <v>26914</v>
      </c>
      <c r="S13019" t="s">
        <v>26914</v>
      </c>
      <c r="T13019">
        <v>125.94</v>
      </c>
      <c r="U13019">
        <v>0.81453500000000001</v>
      </c>
      <c r="V13019">
        <v>1.4499999999999999E-41</v>
      </c>
      <c r="W13019" t="s">
        <v>68754</v>
      </c>
      <c r="X13019">
        <v>17056</v>
      </c>
      <c r="Y13019" t="s">
        <v>27177</v>
      </c>
    </row>
    <row r="13020" spans="1:25" x14ac:dyDescent="0.45">
      <c r="A13020" t="s">
        <v>26914</v>
      </c>
      <c r="B13020" t="s">
        <v>26915</v>
      </c>
      <c r="C13020" t="s">
        <v>26914</v>
      </c>
      <c r="D13020" t="s">
        <v>26914</v>
      </c>
      <c r="E13020" t="s">
        <v>26914</v>
      </c>
      <c r="F13020" t="s">
        <v>26914</v>
      </c>
      <c r="G13020" t="s">
        <v>26914</v>
      </c>
      <c r="H13020" t="s">
        <v>26915</v>
      </c>
      <c r="I13020" t="s">
        <v>26940</v>
      </c>
      <c r="J13020" t="s">
        <v>26916</v>
      </c>
      <c r="K13020" t="s">
        <v>17748</v>
      </c>
      <c r="L13020" t="s">
        <v>68755</v>
      </c>
      <c r="M13020" t="s">
        <v>17747</v>
      </c>
      <c r="N13020" t="s">
        <v>68756</v>
      </c>
      <c r="O13020">
        <v>5528</v>
      </c>
      <c r="P13020" t="s">
        <v>68757</v>
      </c>
      <c r="Q13020">
        <v>81</v>
      </c>
      <c r="R13020" t="s">
        <v>26914</v>
      </c>
      <c r="S13020" t="s">
        <v>26914</v>
      </c>
      <c r="T13020">
        <v>224.49</v>
      </c>
      <c r="U13020">
        <v>0.94193899999999997</v>
      </c>
      <c r="V13020">
        <v>1.05E-32</v>
      </c>
      <c r="W13020" t="s">
        <v>68758</v>
      </c>
      <c r="X13020">
        <v>8355</v>
      </c>
      <c r="Y13020" t="s">
        <v>27192</v>
      </c>
    </row>
    <row r="13021" spans="1:25" x14ac:dyDescent="0.45">
      <c r="A13021" t="s">
        <v>26914</v>
      </c>
      <c r="B13021" t="s">
        <v>26915</v>
      </c>
      <c r="C13021" t="s">
        <v>26914</v>
      </c>
      <c r="D13021" t="s">
        <v>26914</v>
      </c>
      <c r="E13021" t="s">
        <v>26914</v>
      </c>
      <c r="F13021" t="s">
        <v>26914</v>
      </c>
      <c r="G13021" t="s">
        <v>26914</v>
      </c>
      <c r="H13021" t="s">
        <v>26915</v>
      </c>
      <c r="I13021">
        <v>-1.266</v>
      </c>
      <c r="J13021" t="s">
        <v>26916</v>
      </c>
      <c r="K13021" t="s">
        <v>17748</v>
      </c>
      <c r="L13021" t="s">
        <v>68759</v>
      </c>
      <c r="M13021" t="s">
        <v>17747</v>
      </c>
      <c r="N13021" t="s">
        <v>68756</v>
      </c>
      <c r="O13021">
        <v>5528</v>
      </c>
      <c r="P13021" t="s">
        <v>68760</v>
      </c>
      <c r="Q13021">
        <v>61</v>
      </c>
      <c r="R13021" t="s">
        <v>26914</v>
      </c>
      <c r="S13021" t="s">
        <v>26914</v>
      </c>
      <c r="T13021">
        <v>210.38</v>
      </c>
      <c r="U13021">
        <v>0.77446499999999996</v>
      </c>
      <c r="V13021">
        <v>6.8000000000000002E-31</v>
      </c>
      <c r="W13021" t="s">
        <v>68761</v>
      </c>
      <c r="X13021">
        <v>4809</v>
      </c>
      <c r="Y13021" t="s">
        <v>28859</v>
      </c>
    </row>
    <row r="13022" spans="1:25" x14ac:dyDescent="0.45">
      <c r="A13022" t="s">
        <v>26914</v>
      </c>
      <c r="B13022" t="s">
        <v>26914</v>
      </c>
      <c r="C13022" t="s">
        <v>26914</v>
      </c>
      <c r="D13022" t="s">
        <v>26914</v>
      </c>
      <c r="E13022" t="s">
        <v>26914</v>
      </c>
      <c r="F13022" t="s">
        <v>26914</v>
      </c>
      <c r="G13022" t="s">
        <v>26914</v>
      </c>
      <c r="H13022" t="s">
        <v>26914</v>
      </c>
      <c r="I13022">
        <v>0.98399999999999999</v>
      </c>
      <c r="J13022" t="s">
        <v>26989</v>
      </c>
      <c r="K13022" t="s">
        <v>17748</v>
      </c>
      <c r="L13022" t="s">
        <v>68762</v>
      </c>
      <c r="M13022" t="s">
        <v>17747</v>
      </c>
      <c r="N13022" t="s">
        <v>68756</v>
      </c>
      <c r="O13022">
        <v>5528</v>
      </c>
      <c r="P13022" t="s">
        <v>68763</v>
      </c>
      <c r="Q13022">
        <v>2</v>
      </c>
      <c r="R13022" t="s">
        <v>26914</v>
      </c>
      <c r="S13022" t="s">
        <v>26914</v>
      </c>
      <c r="T13022">
        <v>4.24</v>
      </c>
      <c r="U13022" t="s">
        <v>26992</v>
      </c>
      <c r="V13022">
        <v>8.0669999999999992E-6</v>
      </c>
      <c r="W13022" t="s">
        <v>68764</v>
      </c>
      <c r="X13022">
        <v>16413</v>
      </c>
      <c r="Y13022" t="s">
        <v>27948</v>
      </c>
    </row>
    <row r="13023" spans="1:25" x14ac:dyDescent="0.45">
      <c r="A13023" t="s">
        <v>26914</v>
      </c>
      <c r="B13023" t="s">
        <v>26914</v>
      </c>
      <c r="C13023" t="s">
        <v>26914</v>
      </c>
      <c r="D13023" t="s">
        <v>26914</v>
      </c>
      <c r="E13023" t="s">
        <v>26914</v>
      </c>
      <c r="F13023" t="s">
        <v>26914</v>
      </c>
      <c r="G13023" t="s">
        <v>26914</v>
      </c>
      <c r="H13023" t="s">
        <v>26914</v>
      </c>
      <c r="I13023" t="s">
        <v>26954</v>
      </c>
      <c r="J13023" t="s">
        <v>26916</v>
      </c>
      <c r="K13023" t="s">
        <v>11840</v>
      </c>
      <c r="L13023" t="s">
        <v>68765</v>
      </c>
      <c r="M13023" t="s">
        <v>11839</v>
      </c>
      <c r="N13023" t="s">
        <v>68766</v>
      </c>
      <c r="O13023">
        <v>10203</v>
      </c>
      <c r="P13023" t="s">
        <v>68767</v>
      </c>
      <c r="Q13023">
        <v>58</v>
      </c>
      <c r="R13023" t="s">
        <v>26914</v>
      </c>
      <c r="S13023" t="s">
        <v>26914</v>
      </c>
      <c r="T13023">
        <v>118.77</v>
      </c>
      <c r="U13023">
        <v>0.99452799999999997</v>
      </c>
      <c r="V13023">
        <v>5.9399999999999999E-6</v>
      </c>
      <c r="W13023" t="s">
        <v>68768</v>
      </c>
      <c r="X13023">
        <v>10329</v>
      </c>
      <c r="Y13023" t="s">
        <v>28693</v>
      </c>
    </row>
    <row r="13024" spans="1:25" x14ac:dyDescent="0.45">
      <c r="A13024" t="s">
        <v>26914</v>
      </c>
      <c r="B13024" t="s">
        <v>26914</v>
      </c>
      <c r="C13024" t="s">
        <v>26914</v>
      </c>
      <c r="D13024" t="s">
        <v>26914</v>
      </c>
      <c r="E13024" t="s">
        <v>26914</v>
      </c>
      <c r="F13024" t="s">
        <v>26914</v>
      </c>
      <c r="G13024" t="s">
        <v>26914</v>
      </c>
      <c r="H13024" t="s">
        <v>26914</v>
      </c>
      <c r="I13024" t="s">
        <v>26954</v>
      </c>
      <c r="J13024" t="s">
        <v>26916</v>
      </c>
      <c r="K13024" t="s">
        <v>11840</v>
      </c>
      <c r="L13024" t="s">
        <v>68769</v>
      </c>
      <c r="M13024" t="s">
        <v>11839</v>
      </c>
      <c r="N13024" t="s">
        <v>68766</v>
      </c>
      <c r="O13024">
        <v>10203</v>
      </c>
      <c r="P13024" t="s">
        <v>68770</v>
      </c>
      <c r="Q13024">
        <v>24</v>
      </c>
      <c r="R13024" t="s">
        <v>26914</v>
      </c>
      <c r="S13024" t="s">
        <v>26914</v>
      </c>
      <c r="T13024">
        <v>81.263000000000005</v>
      </c>
      <c r="U13024">
        <v>0.75128499999999998</v>
      </c>
      <c r="V13024">
        <v>6.4254700000000004E-4</v>
      </c>
      <c r="W13024" t="s">
        <v>68771</v>
      </c>
      <c r="X13024">
        <v>7880</v>
      </c>
      <c r="Y13024" t="s">
        <v>27445</v>
      </c>
    </row>
    <row r="13025" spans="1:25" x14ac:dyDescent="0.45">
      <c r="A13025" t="s">
        <v>26914</v>
      </c>
      <c r="B13025" t="s">
        <v>26914</v>
      </c>
      <c r="C13025" t="s">
        <v>26914</v>
      </c>
      <c r="D13025" t="s">
        <v>26914</v>
      </c>
      <c r="E13025" t="s">
        <v>26914</v>
      </c>
      <c r="F13025" t="s">
        <v>26914</v>
      </c>
      <c r="G13025" t="s">
        <v>26914</v>
      </c>
      <c r="H13025" t="s">
        <v>26914</v>
      </c>
      <c r="I13025" t="s">
        <v>26954</v>
      </c>
      <c r="J13025" t="s">
        <v>26916</v>
      </c>
      <c r="K13025" t="s">
        <v>11840</v>
      </c>
      <c r="L13025" t="s">
        <v>68772</v>
      </c>
      <c r="M13025" t="s">
        <v>11839</v>
      </c>
      <c r="N13025" t="s">
        <v>68766</v>
      </c>
      <c r="O13025">
        <v>10203</v>
      </c>
      <c r="P13025" t="s">
        <v>68773</v>
      </c>
      <c r="Q13025">
        <v>23</v>
      </c>
      <c r="R13025" t="s">
        <v>26915</v>
      </c>
      <c r="S13025" t="s">
        <v>26914</v>
      </c>
      <c r="T13025">
        <v>74.173000000000002</v>
      </c>
      <c r="U13025">
        <v>0.59347700000000003</v>
      </c>
      <c r="V13025">
        <v>6.6471200000000003E-4</v>
      </c>
      <c r="W13025" t="s">
        <v>68774</v>
      </c>
      <c r="X13025">
        <v>6142</v>
      </c>
      <c r="Y13025" t="s">
        <v>33478</v>
      </c>
    </row>
    <row r="13026" spans="1:25" x14ac:dyDescent="0.45">
      <c r="A13026" t="s">
        <v>26914</v>
      </c>
      <c r="B13026" t="s">
        <v>26914</v>
      </c>
      <c r="C13026" t="s">
        <v>26914</v>
      </c>
      <c r="D13026" t="s">
        <v>26914</v>
      </c>
      <c r="E13026" t="s">
        <v>26914</v>
      </c>
      <c r="F13026" t="s">
        <v>26914</v>
      </c>
      <c r="G13026" t="s">
        <v>26914</v>
      </c>
      <c r="H13026" t="s">
        <v>26914</v>
      </c>
      <c r="I13026" t="s">
        <v>26954</v>
      </c>
      <c r="J13026" t="s">
        <v>26916</v>
      </c>
      <c r="K13026" t="s">
        <v>11840</v>
      </c>
      <c r="L13026" t="s">
        <v>68775</v>
      </c>
      <c r="M13026" t="s">
        <v>11839</v>
      </c>
      <c r="N13026" t="s">
        <v>68766</v>
      </c>
      <c r="O13026">
        <v>10203</v>
      </c>
      <c r="P13026" t="s">
        <v>68776</v>
      </c>
      <c r="Q13026">
        <v>13</v>
      </c>
      <c r="R13026" t="s">
        <v>26914</v>
      </c>
      <c r="S13026" t="s">
        <v>26914</v>
      </c>
      <c r="T13026">
        <v>153.05000000000001</v>
      </c>
      <c r="U13026">
        <v>0.98174799999999995</v>
      </c>
      <c r="V13026">
        <v>2.1399999999999998E-5</v>
      </c>
      <c r="W13026" t="s">
        <v>68777</v>
      </c>
      <c r="X13026">
        <v>8298</v>
      </c>
      <c r="Y13026" t="s">
        <v>27445</v>
      </c>
    </row>
    <row r="13027" spans="1:25" x14ac:dyDescent="0.45">
      <c r="A13027" t="s">
        <v>26914</v>
      </c>
      <c r="B13027" t="s">
        <v>26914</v>
      </c>
      <c r="C13027" t="s">
        <v>26914</v>
      </c>
      <c r="D13027" t="s">
        <v>26914</v>
      </c>
      <c r="E13027" t="s">
        <v>26914</v>
      </c>
      <c r="F13027" t="s">
        <v>26914</v>
      </c>
      <c r="G13027" t="s">
        <v>26914</v>
      </c>
      <c r="H13027" t="s">
        <v>26914</v>
      </c>
      <c r="I13027" t="s">
        <v>26954</v>
      </c>
      <c r="J13027" t="s">
        <v>26916</v>
      </c>
      <c r="K13027" t="s">
        <v>11840</v>
      </c>
      <c r="L13027" t="s">
        <v>68778</v>
      </c>
      <c r="M13027" t="s">
        <v>11839</v>
      </c>
      <c r="N13027" t="s">
        <v>68766</v>
      </c>
      <c r="O13027">
        <v>10203</v>
      </c>
      <c r="P13027" t="s">
        <v>68779</v>
      </c>
      <c r="Q13027">
        <v>10</v>
      </c>
      <c r="R13027" t="s">
        <v>26914</v>
      </c>
      <c r="S13027" t="s">
        <v>26914</v>
      </c>
      <c r="T13027">
        <v>153.09</v>
      </c>
      <c r="U13027">
        <v>0.83209999999999995</v>
      </c>
      <c r="V13027">
        <v>4.43E-8</v>
      </c>
      <c r="W13027" t="s">
        <v>68780</v>
      </c>
      <c r="X13027">
        <v>13471</v>
      </c>
      <c r="Y13027" t="s">
        <v>27275</v>
      </c>
    </row>
    <row r="13028" spans="1:25" x14ac:dyDescent="0.45">
      <c r="A13028" t="s">
        <v>26914</v>
      </c>
      <c r="B13028" t="s">
        <v>26914</v>
      </c>
      <c r="C13028" t="s">
        <v>26914</v>
      </c>
      <c r="D13028" t="s">
        <v>26914</v>
      </c>
      <c r="E13028" t="s">
        <v>26914</v>
      </c>
      <c r="F13028" t="s">
        <v>26914</v>
      </c>
      <c r="G13028" t="s">
        <v>26914</v>
      </c>
      <c r="H13028" t="s">
        <v>26914</v>
      </c>
      <c r="I13028" t="s">
        <v>26954</v>
      </c>
      <c r="J13028" t="s">
        <v>26916</v>
      </c>
      <c r="K13028" t="s">
        <v>11840</v>
      </c>
      <c r="L13028" t="s">
        <v>68781</v>
      </c>
      <c r="M13028" t="s">
        <v>11839</v>
      </c>
      <c r="N13028" t="s">
        <v>68766</v>
      </c>
      <c r="O13028">
        <v>10203</v>
      </c>
      <c r="P13028" t="s">
        <v>68782</v>
      </c>
      <c r="Q13028">
        <v>8</v>
      </c>
      <c r="R13028" t="s">
        <v>26914</v>
      </c>
      <c r="S13028" t="s">
        <v>26914</v>
      </c>
      <c r="T13028">
        <v>108.32</v>
      </c>
      <c r="U13028">
        <v>0.99975800000000004</v>
      </c>
      <c r="V13028">
        <v>5.0100000000000005E-7</v>
      </c>
      <c r="W13028" t="s">
        <v>68783</v>
      </c>
      <c r="X13028">
        <v>19966</v>
      </c>
      <c r="Y13028" t="s">
        <v>28071</v>
      </c>
    </row>
    <row r="13029" spans="1:25" x14ac:dyDescent="0.45">
      <c r="A13029" t="s">
        <v>26914</v>
      </c>
      <c r="B13029" t="s">
        <v>26914</v>
      </c>
      <c r="C13029" t="s">
        <v>26914</v>
      </c>
      <c r="D13029" t="s">
        <v>26914</v>
      </c>
      <c r="E13029" t="s">
        <v>26914</v>
      </c>
      <c r="F13029" t="s">
        <v>26914</v>
      </c>
      <c r="G13029" t="s">
        <v>26914</v>
      </c>
      <c r="H13029" t="s">
        <v>26914</v>
      </c>
      <c r="I13029" t="s">
        <v>26954</v>
      </c>
      <c r="J13029" t="s">
        <v>26916</v>
      </c>
      <c r="K13029" t="s">
        <v>11840</v>
      </c>
      <c r="L13029" t="s">
        <v>68784</v>
      </c>
      <c r="M13029" t="s">
        <v>11839</v>
      </c>
      <c r="N13029" t="s">
        <v>68766</v>
      </c>
      <c r="O13029">
        <v>10203</v>
      </c>
      <c r="P13029" t="s">
        <v>68785</v>
      </c>
      <c r="Q13029">
        <v>5</v>
      </c>
      <c r="R13029" t="s">
        <v>26914</v>
      </c>
      <c r="S13029" t="s">
        <v>26914</v>
      </c>
      <c r="T13029">
        <v>80.3</v>
      </c>
      <c r="U13029">
        <v>0.92928599999999995</v>
      </c>
      <c r="V13029">
        <v>4.4700000000000002E-5</v>
      </c>
      <c r="W13029" t="s">
        <v>68786</v>
      </c>
      <c r="X13029">
        <v>13352</v>
      </c>
      <c r="Y13029" t="s">
        <v>27321</v>
      </c>
    </row>
    <row r="13030" spans="1:25" x14ac:dyDescent="0.45">
      <c r="A13030" t="s">
        <v>26914</v>
      </c>
      <c r="B13030" t="s">
        <v>26914</v>
      </c>
      <c r="C13030" t="s">
        <v>26914</v>
      </c>
      <c r="D13030" t="s">
        <v>26914</v>
      </c>
      <c r="E13030" t="s">
        <v>26914</v>
      </c>
      <c r="F13030" t="s">
        <v>26914</v>
      </c>
      <c r="G13030" t="s">
        <v>26914</v>
      </c>
      <c r="H13030" t="s">
        <v>26914</v>
      </c>
      <c r="I13030" t="s">
        <v>26954</v>
      </c>
      <c r="J13030" t="s">
        <v>26916</v>
      </c>
      <c r="K13030" t="s">
        <v>11840</v>
      </c>
      <c r="L13030" t="s">
        <v>68787</v>
      </c>
      <c r="M13030" t="s">
        <v>11839</v>
      </c>
      <c r="N13030" t="s">
        <v>68766</v>
      </c>
      <c r="O13030">
        <v>10203</v>
      </c>
      <c r="P13030" t="s">
        <v>68788</v>
      </c>
      <c r="Q13030">
        <v>3</v>
      </c>
      <c r="R13030" t="s">
        <v>26914</v>
      </c>
      <c r="S13030" t="s">
        <v>26914</v>
      </c>
      <c r="T13030">
        <v>89.548000000000002</v>
      </c>
      <c r="U13030">
        <v>1</v>
      </c>
      <c r="V13030">
        <v>9.0099999999999995E-5</v>
      </c>
      <c r="W13030" t="s">
        <v>68789</v>
      </c>
      <c r="X13030">
        <v>10387</v>
      </c>
      <c r="Y13030" t="s">
        <v>27441</v>
      </c>
    </row>
    <row r="13031" spans="1:25" x14ac:dyDescent="0.45">
      <c r="A13031" t="s">
        <v>26914</v>
      </c>
      <c r="B13031" t="s">
        <v>26914</v>
      </c>
      <c r="C13031" t="s">
        <v>26914</v>
      </c>
      <c r="D13031" t="s">
        <v>26914</v>
      </c>
      <c r="E13031" t="s">
        <v>26914</v>
      </c>
      <c r="F13031" t="s">
        <v>26914</v>
      </c>
      <c r="G13031" t="s">
        <v>26914</v>
      </c>
      <c r="H13031" t="s">
        <v>26914</v>
      </c>
      <c r="I13031" t="s">
        <v>26954</v>
      </c>
      <c r="J13031" t="s">
        <v>26916</v>
      </c>
      <c r="K13031" t="s">
        <v>11840</v>
      </c>
      <c r="L13031" t="s">
        <v>68790</v>
      </c>
      <c r="M13031" t="s">
        <v>11839</v>
      </c>
      <c r="N13031" t="s">
        <v>68766</v>
      </c>
      <c r="O13031">
        <v>10203</v>
      </c>
      <c r="P13031" t="s">
        <v>68791</v>
      </c>
      <c r="Q13031">
        <v>3</v>
      </c>
      <c r="R13031" t="s">
        <v>26915</v>
      </c>
      <c r="S13031" t="s">
        <v>26914</v>
      </c>
      <c r="T13031">
        <v>53.569000000000003</v>
      </c>
      <c r="U13031">
        <v>0.49856</v>
      </c>
      <c r="V13031">
        <v>3.2921899999999997E-2</v>
      </c>
      <c r="W13031" t="s">
        <v>68792</v>
      </c>
      <c r="X13031">
        <v>15062</v>
      </c>
      <c r="Y13031" t="s">
        <v>27437</v>
      </c>
    </row>
    <row r="13032" spans="1:25" x14ac:dyDescent="0.45">
      <c r="A13032" t="s">
        <v>26914</v>
      </c>
      <c r="B13032" t="s">
        <v>26914</v>
      </c>
      <c r="C13032" t="s">
        <v>26914</v>
      </c>
      <c r="D13032" t="s">
        <v>26914</v>
      </c>
      <c r="E13032" t="s">
        <v>26914</v>
      </c>
      <c r="F13032" t="s">
        <v>26914</v>
      </c>
      <c r="G13032" t="s">
        <v>26914</v>
      </c>
      <c r="H13032" t="s">
        <v>26914</v>
      </c>
      <c r="I13032" t="s">
        <v>26954</v>
      </c>
      <c r="J13032" t="s">
        <v>26916</v>
      </c>
      <c r="K13032" t="s">
        <v>11840</v>
      </c>
      <c r="L13032" t="s">
        <v>68793</v>
      </c>
      <c r="M13032" t="s">
        <v>11839</v>
      </c>
      <c r="N13032" t="s">
        <v>68766</v>
      </c>
      <c r="O13032">
        <v>10203</v>
      </c>
      <c r="P13032" t="s">
        <v>68794</v>
      </c>
      <c r="Q13032">
        <v>2</v>
      </c>
      <c r="R13032" t="s">
        <v>26915</v>
      </c>
      <c r="S13032" t="s">
        <v>26914</v>
      </c>
      <c r="T13032">
        <v>82.102000000000004</v>
      </c>
      <c r="U13032">
        <v>0.33057999999999998</v>
      </c>
      <c r="V13032">
        <v>6.2600000000000004E-5</v>
      </c>
      <c r="W13032" t="s">
        <v>68795</v>
      </c>
      <c r="X13032">
        <v>11031</v>
      </c>
      <c r="Y13032" t="s">
        <v>31562</v>
      </c>
    </row>
    <row r="13033" spans="1:25" x14ac:dyDescent="0.45">
      <c r="A13033" t="s">
        <v>26914</v>
      </c>
      <c r="B13033" t="s">
        <v>26914</v>
      </c>
      <c r="C13033" t="s">
        <v>26914</v>
      </c>
      <c r="D13033" t="s">
        <v>26914</v>
      </c>
      <c r="E13033" t="s">
        <v>26914</v>
      </c>
      <c r="F13033" t="s">
        <v>26914</v>
      </c>
      <c r="G13033" t="s">
        <v>26914</v>
      </c>
      <c r="H13033" t="s">
        <v>26914</v>
      </c>
      <c r="I13033" t="s">
        <v>26954</v>
      </c>
      <c r="J13033" t="s">
        <v>26916</v>
      </c>
      <c r="K13033" t="s">
        <v>11840</v>
      </c>
      <c r="L13033" t="s">
        <v>68796</v>
      </c>
      <c r="M13033" t="s">
        <v>11839</v>
      </c>
      <c r="N13033" t="s">
        <v>68766</v>
      </c>
      <c r="O13033">
        <v>10203</v>
      </c>
      <c r="P13033" t="s">
        <v>68797</v>
      </c>
      <c r="Q13033">
        <v>1</v>
      </c>
      <c r="R13033" t="s">
        <v>26915</v>
      </c>
      <c r="S13033" t="s">
        <v>26914</v>
      </c>
      <c r="T13033">
        <v>82.102000000000004</v>
      </c>
      <c r="U13033">
        <v>0.33057999999999998</v>
      </c>
      <c r="V13033">
        <v>6.2600000000000004E-5</v>
      </c>
      <c r="W13033" t="s">
        <v>68795</v>
      </c>
      <c r="X13033">
        <v>11031</v>
      </c>
      <c r="Y13033" t="s">
        <v>31562</v>
      </c>
    </row>
    <row r="13034" spans="1:25" x14ac:dyDescent="0.45">
      <c r="A13034" t="s">
        <v>26915</v>
      </c>
      <c r="B13034" t="s">
        <v>26915</v>
      </c>
      <c r="C13034" t="s">
        <v>26914</v>
      </c>
      <c r="D13034" t="s">
        <v>26915</v>
      </c>
      <c r="E13034" t="s">
        <v>26914</v>
      </c>
      <c r="F13034" t="s">
        <v>26914</v>
      </c>
      <c r="G13034" t="s">
        <v>26915</v>
      </c>
      <c r="H13034" t="s">
        <v>26914</v>
      </c>
      <c r="I13034" t="s">
        <v>26954</v>
      </c>
      <c r="J13034" t="s">
        <v>26916</v>
      </c>
      <c r="K13034" t="s">
        <v>68798</v>
      </c>
      <c r="L13034" t="s">
        <v>68799</v>
      </c>
      <c r="M13034" t="s">
        <v>4786</v>
      </c>
      <c r="N13034" t="s">
        <v>68800</v>
      </c>
      <c r="O13034">
        <v>8293</v>
      </c>
      <c r="P13034" t="s">
        <v>68801</v>
      </c>
      <c r="Q13034">
        <v>7</v>
      </c>
      <c r="R13034" t="s">
        <v>26914</v>
      </c>
      <c r="S13034" t="s">
        <v>26914</v>
      </c>
      <c r="T13034">
        <v>81.311000000000007</v>
      </c>
      <c r="U13034">
        <v>0.87084499999999998</v>
      </c>
      <c r="V13034">
        <v>1.99E-8</v>
      </c>
      <c r="W13034" t="s">
        <v>68802</v>
      </c>
      <c r="X13034">
        <v>10108</v>
      </c>
      <c r="Y13034" t="s">
        <v>59290</v>
      </c>
    </row>
    <row r="13035" spans="1:25" x14ac:dyDescent="0.45">
      <c r="A13035" t="s">
        <v>26915</v>
      </c>
      <c r="B13035" t="s">
        <v>26914</v>
      </c>
      <c r="C13035" t="s">
        <v>26915</v>
      </c>
      <c r="D13035" t="s">
        <v>26914</v>
      </c>
      <c r="E13035" t="s">
        <v>26914</v>
      </c>
      <c r="F13035" t="s">
        <v>26914</v>
      </c>
      <c r="G13035" t="s">
        <v>26915</v>
      </c>
      <c r="H13035" t="s">
        <v>26914</v>
      </c>
      <c r="I13035" t="s">
        <v>26954</v>
      </c>
      <c r="J13035" t="s">
        <v>26916</v>
      </c>
      <c r="K13035" t="s">
        <v>68798</v>
      </c>
      <c r="L13035" t="s">
        <v>68803</v>
      </c>
      <c r="M13035" t="s">
        <v>4786</v>
      </c>
      <c r="N13035" t="s">
        <v>68800</v>
      </c>
      <c r="O13035">
        <v>8293</v>
      </c>
      <c r="P13035" t="s">
        <v>68804</v>
      </c>
      <c r="Q13035">
        <v>3</v>
      </c>
      <c r="R13035" t="s">
        <v>26914</v>
      </c>
      <c r="S13035" t="s">
        <v>26914</v>
      </c>
      <c r="T13035">
        <v>101.71</v>
      </c>
      <c r="U13035">
        <v>0.85366600000000004</v>
      </c>
      <c r="V13035">
        <v>1.35E-7</v>
      </c>
      <c r="W13035" t="s">
        <v>68805</v>
      </c>
      <c r="X13035">
        <v>10653</v>
      </c>
      <c r="Y13035" t="s">
        <v>27494</v>
      </c>
    </row>
    <row r="13036" spans="1:25" x14ac:dyDescent="0.45">
      <c r="A13036" t="s">
        <v>26914</v>
      </c>
      <c r="B13036" t="s">
        <v>26915</v>
      </c>
      <c r="C13036" t="s">
        <v>26914</v>
      </c>
      <c r="D13036" t="s">
        <v>26915</v>
      </c>
      <c r="E13036" t="s">
        <v>26914</v>
      </c>
      <c r="F13036" t="s">
        <v>26914</v>
      </c>
      <c r="G13036" t="s">
        <v>26914</v>
      </c>
      <c r="H13036" t="s">
        <v>26915</v>
      </c>
      <c r="I13036" t="s">
        <v>26954</v>
      </c>
      <c r="J13036" t="s">
        <v>26989</v>
      </c>
      <c r="K13036" t="s">
        <v>68798</v>
      </c>
      <c r="L13036" t="s">
        <v>68806</v>
      </c>
      <c r="M13036" t="s">
        <v>4786</v>
      </c>
      <c r="N13036" t="s">
        <v>68800</v>
      </c>
      <c r="O13036">
        <v>8293</v>
      </c>
      <c r="P13036" t="s">
        <v>68807</v>
      </c>
      <c r="Q13036">
        <v>3</v>
      </c>
      <c r="R13036" t="s">
        <v>26914</v>
      </c>
      <c r="S13036" t="s">
        <v>26914</v>
      </c>
      <c r="T13036">
        <v>1.54</v>
      </c>
      <c r="U13036" t="s">
        <v>26992</v>
      </c>
      <c r="V13036">
        <v>8.9540000000000002E-3</v>
      </c>
      <c r="W13036" t="s">
        <v>44041</v>
      </c>
      <c r="X13036">
        <v>3261</v>
      </c>
      <c r="Y13036" t="s">
        <v>37782</v>
      </c>
    </row>
    <row r="13037" spans="1:25" x14ac:dyDescent="0.45">
      <c r="A13037" t="s">
        <v>26914</v>
      </c>
      <c r="B13037" t="s">
        <v>26915</v>
      </c>
      <c r="C13037" t="s">
        <v>26914</v>
      </c>
      <c r="D13037" t="s">
        <v>26915</v>
      </c>
      <c r="E13037" t="s">
        <v>26914</v>
      </c>
      <c r="F13037" t="s">
        <v>26914</v>
      </c>
      <c r="G13037" t="s">
        <v>26914</v>
      </c>
      <c r="H13037" t="s">
        <v>26915</v>
      </c>
      <c r="I13037" t="s">
        <v>26954</v>
      </c>
      <c r="J13037" t="s">
        <v>26916</v>
      </c>
      <c r="K13037" t="s">
        <v>68798</v>
      </c>
      <c r="L13037" t="s">
        <v>68808</v>
      </c>
      <c r="M13037" t="s">
        <v>4786</v>
      </c>
      <c r="N13037" t="s">
        <v>68800</v>
      </c>
      <c r="O13037">
        <v>8293</v>
      </c>
      <c r="P13037" t="s">
        <v>68809</v>
      </c>
      <c r="Q13037">
        <v>1</v>
      </c>
      <c r="R13037" t="s">
        <v>26914</v>
      </c>
      <c r="S13037" t="s">
        <v>26914</v>
      </c>
      <c r="T13037">
        <v>68.893000000000001</v>
      </c>
      <c r="U13037">
        <v>1</v>
      </c>
      <c r="V13037">
        <v>1.12464E-2</v>
      </c>
      <c r="W13037" t="s">
        <v>68810</v>
      </c>
      <c r="X13037">
        <v>13592</v>
      </c>
      <c r="Y13037" t="s">
        <v>27158</v>
      </c>
    </row>
    <row r="13038" spans="1:25" x14ac:dyDescent="0.45">
      <c r="A13038" t="s">
        <v>26914</v>
      </c>
      <c r="B13038" t="s">
        <v>26915</v>
      </c>
      <c r="C13038" t="s">
        <v>26914</v>
      </c>
      <c r="D13038" t="s">
        <v>26915</v>
      </c>
      <c r="E13038" t="s">
        <v>26914</v>
      </c>
      <c r="F13038" t="s">
        <v>26914</v>
      </c>
      <c r="G13038" t="s">
        <v>26914</v>
      </c>
      <c r="H13038" t="s">
        <v>26915</v>
      </c>
      <c r="I13038" t="s">
        <v>26954</v>
      </c>
      <c r="J13038" t="s">
        <v>26916</v>
      </c>
      <c r="K13038" t="s">
        <v>68798</v>
      </c>
      <c r="L13038" t="s">
        <v>68811</v>
      </c>
      <c r="M13038" t="s">
        <v>4786</v>
      </c>
      <c r="N13038" t="s">
        <v>68800</v>
      </c>
      <c r="O13038">
        <v>8293</v>
      </c>
      <c r="P13038" t="s">
        <v>68812</v>
      </c>
      <c r="Q13038">
        <v>1</v>
      </c>
      <c r="R13038" t="s">
        <v>26914</v>
      </c>
      <c r="S13038" t="s">
        <v>26914</v>
      </c>
      <c r="T13038">
        <v>61.276000000000003</v>
      </c>
      <c r="U13038">
        <v>0.94814399999999999</v>
      </c>
      <c r="V13038">
        <v>2.69937E-3</v>
      </c>
      <c r="W13038" t="s">
        <v>68813</v>
      </c>
      <c r="X13038">
        <v>15273</v>
      </c>
      <c r="Y13038" t="s">
        <v>26959</v>
      </c>
    </row>
    <row r="13039" spans="1:25" x14ac:dyDescent="0.45">
      <c r="A13039" t="s">
        <v>26914</v>
      </c>
      <c r="B13039" t="s">
        <v>26914</v>
      </c>
      <c r="C13039" t="s">
        <v>26914</v>
      </c>
      <c r="D13039" t="s">
        <v>26914</v>
      </c>
      <c r="E13039" t="s">
        <v>26914</v>
      </c>
      <c r="F13039" t="s">
        <v>26914</v>
      </c>
      <c r="G13039" t="s">
        <v>26914</v>
      </c>
      <c r="H13039" t="s">
        <v>26914</v>
      </c>
      <c r="I13039" t="s">
        <v>26954</v>
      </c>
      <c r="J13039" t="s">
        <v>26916</v>
      </c>
      <c r="K13039" t="s">
        <v>68814</v>
      </c>
      <c r="L13039" t="s">
        <v>68815</v>
      </c>
      <c r="M13039" t="s">
        <v>68816</v>
      </c>
      <c r="N13039" t="s">
        <v>68817</v>
      </c>
      <c r="O13039">
        <v>1261</v>
      </c>
      <c r="P13039" t="s">
        <v>68818</v>
      </c>
      <c r="Q13039" t="s">
        <v>26963</v>
      </c>
      <c r="R13039" t="s">
        <v>26915</v>
      </c>
      <c r="S13039" t="s">
        <v>26914</v>
      </c>
      <c r="T13039">
        <v>78.227999999999994</v>
      </c>
      <c r="U13039">
        <v>0.49928899999999998</v>
      </c>
      <c r="V13039">
        <v>9.4243699999999996E-4</v>
      </c>
      <c r="W13039" t="s">
        <v>68819</v>
      </c>
      <c r="X13039">
        <v>3471</v>
      </c>
      <c r="Y13039" t="s">
        <v>27237</v>
      </c>
    </row>
    <row r="13040" spans="1:25" x14ac:dyDescent="0.45">
      <c r="A13040" t="s">
        <v>26914</v>
      </c>
      <c r="B13040" t="s">
        <v>26914</v>
      </c>
      <c r="C13040" t="s">
        <v>26914</v>
      </c>
      <c r="D13040" t="s">
        <v>26914</v>
      </c>
      <c r="E13040" t="s">
        <v>26914</v>
      </c>
      <c r="F13040" t="s">
        <v>26914</v>
      </c>
      <c r="G13040" t="s">
        <v>26914</v>
      </c>
      <c r="H13040" t="s">
        <v>26914</v>
      </c>
      <c r="I13040" t="s">
        <v>26954</v>
      </c>
      <c r="J13040" t="s">
        <v>26916</v>
      </c>
      <c r="K13040" t="s">
        <v>68814</v>
      </c>
      <c r="L13040" t="s">
        <v>68820</v>
      </c>
      <c r="M13040" t="s">
        <v>68816</v>
      </c>
      <c r="N13040" t="s">
        <v>68817</v>
      </c>
      <c r="O13040">
        <v>1261</v>
      </c>
      <c r="P13040" t="s">
        <v>68821</v>
      </c>
      <c r="Q13040">
        <v>36</v>
      </c>
      <c r="R13040" t="s">
        <v>26914</v>
      </c>
      <c r="S13040" t="s">
        <v>26914</v>
      </c>
      <c r="T13040">
        <v>106.29</v>
      </c>
      <c r="U13040">
        <v>0.99925900000000001</v>
      </c>
      <c r="V13040">
        <v>3.9499999999999998E-5</v>
      </c>
      <c r="W13040" t="s">
        <v>68822</v>
      </c>
      <c r="X13040">
        <v>7346</v>
      </c>
      <c r="Y13040" t="s">
        <v>46867</v>
      </c>
    </row>
    <row r="13041" spans="1:25" x14ac:dyDescent="0.45">
      <c r="A13041" t="s">
        <v>26914</v>
      </c>
      <c r="B13041" t="s">
        <v>26914</v>
      </c>
      <c r="C13041" t="s">
        <v>26914</v>
      </c>
      <c r="D13041" t="s">
        <v>26914</v>
      </c>
      <c r="E13041" t="s">
        <v>26914</v>
      </c>
      <c r="F13041" t="s">
        <v>26914</v>
      </c>
      <c r="G13041" t="s">
        <v>26914</v>
      </c>
      <c r="H13041" t="s">
        <v>26914</v>
      </c>
      <c r="I13041" t="s">
        <v>26954</v>
      </c>
      <c r="J13041" t="s">
        <v>26916</v>
      </c>
      <c r="K13041" t="s">
        <v>68814</v>
      </c>
      <c r="L13041" t="s">
        <v>68823</v>
      </c>
      <c r="M13041" t="s">
        <v>68816</v>
      </c>
      <c r="N13041" t="s">
        <v>68817</v>
      </c>
      <c r="O13041">
        <v>1261</v>
      </c>
      <c r="P13041" t="s">
        <v>68824</v>
      </c>
      <c r="Q13041">
        <v>20</v>
      </c>
      <c r="R13041" t="s">
        <v>26914</v>
      </c>
      <c r="S13041" t="s">
        <v>26914</v>
      </c>
      <c r="T13041">
        <v>103.26</v>
      </c>
      <c r="U13041">
        <v>1</v>
      </c>
      <c r="V13041">
        <v>2.36E-12</v>
      </c>
      <c r="W13041" t="s">
        <v>68825</v>
      </c>
      <c r="X13041">
        <v>3583</v>
      </c>
      <c r="Y13041" t="s">
        <v>27264</v>
      </c>
    </row>
    <row r="13042" spans="1:25" x14ac:dyDescent="0.45">
      <c r="A13042" t="s">
        <v>26914</v>
      </c>
      <c r="B13042" t="s">
        <v>26914</v>
      </c>
      <c r="C13042" t="s">
        <v>26914</v>
      </c>
      <c r="D13042" t="s">
        <v>26914</v>
      </c>
      <c r="E13042" t="s">
        <v>26914</v>
      </c>
      <c r="F13042" t="s">
        <v>26914</v>
      </c>
      <c r="G13042" t="s">
        <v>26914</v>
      </c>
      <c r="H13042" t="s">
        <v>26914</v>
      </c>
      <c r="I13042" t="s">
        <v>26954</v>
      </c>
      <c r="J13042" t="s">
        <v>26916</v>
      </c>
      <c r="K13042" t="s">
        <v>68814</v>
      </c>
      <c r="L13042" t="s">
        <v>68826</v>
      </c>
      <c r="M13042" t="s">
        <v>68816</v>
      </c>
      <c r="N13042" t="s">
        <v>68817</v>
      </c>
      <c r="O13042">
        <v>1261</v>
      </c>
      <c r="P13042" t="s">
        <v>68827</v>
      </c>
      <c r="Q13042">
        <v>15</v>
      </c>
      <c r="R13042" t="s">
        <v>26915</v>
      </c>
      <c r="S13042" t="s">
        <v>26914</v>
      </c>
      <c r="T13042">
        <v>80.387</v>
      </c>
      <c r="U13042">
        <v>0.61459200000000003</v>
      </c>
      <c r="V13042">
        <v>7.4158299999999998E-4</v>
      </c>
      <c r="W13042" t="s">
        <v>68828</v>
      </c>
      <c r="X13042">
        <v>4742</v>
      </c>
      <c r="Y13042" t="s">
        <v>27271</v>
      </c>
    </row>
    <row r="13043" spans="1:25" x14ac:dyDescent="0.45">
      <c r="A13043" t="s">
        <v>26914</v>
      </c>
      <c r="B13043" t="s">
        <v>26914</v>
      </c>
      <c r="C13043" t="s">
        <v>26914</v>
      </c>
      <c r="D13043" t="s">
        <v>26914</v>
      </c>
      <c r="E13043" t="s">
        <v>26914</v>
      </c>
      <c r="F13043" t="s">
        <v>26914</v>
      </c>
      <c r="G13043" t="s">
        <v>26914</v>
      </c>
      <c r="H13043" t="s">
        <v>26914</v>
      </c>
      <c r="I13043" t="s">
        <v>26954</v>
      </c>
      <c r="J13043" t="s">
        <v>26989</v>
      </c>
      <c r="K13043" t="s">
        <v>68814</v>
      </c>
      <c r="L13043" t="s">
        <v>68829</v>
      </c>
      <c r="M13043" t="s">
        <v>68816</v>
      </c>
      <c r="N13043" t="s">
        <v>68817</v>
      </c>
      <c r="O13043">
        <v>1261</v>
      </c>
      <c r="P13043" t="s">
        <v>68830</v>
      </c>
      <c r="Q13043">
        <v>10</v>
      </c>
      <c r="R13043" t="s">
        <v>26914</v>
      </c>
      <c r="S13043" t="s">
        <v>26914</v>
      </c>
      <c r="T13043">
        <v>1.54</v>
      </c>
      <c r="U13043" t="s">
        <v>26992</v>
      </c>
      <c r="V13043">
        <v>2.0140000000000002E-3</v>
      </c>
      <c r="W13043" t="s">
        <v>68831</v>
      </c>
      <c r="X13043">
        <v>20195</v>
      </c>
      <c r="Y13043" t="s">
        <v>37371</v>
      </c>
    </row>
    <row r="13044" spans="1:25" x14ac:dyDescent="0.45">
      <c r="A13044" t="s">
        <v>26914</v>
      </c>
      <c r="B13044" t="s">
        <v>26914</v>
      </c>
      <c r="C13044" t="s">
        <v>26914</v>
      </c>
      <c r="D13044" t="s">
        <v>26914</v>
      </c>
      <c r="E13044" t="s">
        <v>26914</v>
      </c>
      <c r="F13044" t="s">
        <v>26914</v>
      </c>
      <c r="G13044" t="s">
        <v>26914</v>
      </c>
      <c r="H13044" t="s">
        <v>26914</v>
      </c>
      <c r="I13044" t="s">
        <v>26954</v>
      </c>
      <c r="J13044" t="s">
        <v>26916</v>
      </c>
      <c r="K13044" t="s">
        <v>68814</v>
      </c>
      <c r="L13044" t="s">
        <v>68832</v>
      </c>
      <c r="M13044" t="s">
        <v>68816</v>
      </c>
      <c r="N13044" t="s">
        <v>68817</v>
      </c>
      <c r="O13044">
        <v>1261</v>
      </c>
      <c r="P13044" t="s">
        <v>68833</v>
      </c>
      <c r="Q13044">
        <v>2</v>
      </c>
      <c r="R13044" t="s">
        <v>26914</v>
      </c>
      <c r="S13044" t="s">
        <v>26914</v>
      </c>
      <c r="T13044">
        <v>93.775999999999996</v>
      </c>
      <c r="U13044">
        <v>1</v>
      </c>
      <c r="V13044">
        <v>2.36E-7</v>
      </c>
      <c r="W13044" t="s">
        <v>68834</v>
      </c>
      <c r="X13044">
        <v>14823</v>
      </c>
      <c r="Y13044" t="s">
        <v>31656</v>
      </c>
    </row>
    <row r="13045" spans="1:25" x14ac:dyDescent="0.45">
      <c r="A13045" t="s">
        <v>26914</v>
      </c>
      <c r="B13045" t="s">
        <v>26914</v>
      </c>
      <c r="C13045" t="s">
        <v>26914</v>
      </c>
      <c r="D13045" t="s">
        <v>26914</v>
      </c>
      <c r="E13045" t="s">
        <v>26914</v>
      </c>
      <c r="F13045" t="s">
        <v>26914</v>
      </c>
      <c r="G13045" t="s">
        <v>26914</v>
      </c>
      <c r="H13045" t="s">
        <v>26914</v>
      </c>
      <c r="I13045" t="s">
        <v>26954</v>
      </c>
      <c r="J13045" t="s">
        <v>26916</v>
      </c>
      <c r="K13045" t="s">
        <v>68814</v>
      </c>
      <c r="L13045" t="s">
        <v>68835</v>
      </c>
      <c r="M13045" t="s">
        <v>68816</v>
      </c>
      <c r="N13045" t="s">
        <v>68817</v>
      </c>
      <c r="O13045">
        <v>1261</v>
      </c>
      <c r="P13045" t="s">
        <v>68836</v>
      </c>
      <c r="Q13045">
        <v>2</v>
      </c>
      <c r="R13045" t="s">
        <v>26914</v>
      </c>
      <c r="S13045" t="s">
        <v>26914</v>
      </c>
      <c r="T13045">
        <v>65.156999999999996</v>
      </c>
      <c r="U13045">
        <v>1</v>
      </c>
      <c r="V13045">
        <v>1.5282499999999999E-2</v>
      </c>
      <c r="W13045" t="s">
        <v>68837</v>
      </c>
      <c r="X13045">
        <v>11274</v>
      </c>
      <c r="Y13045" t="s">
        <v>27563</v>
      </c>
    </row>
    <row r="13046" spans="1:25" x14ac:dyDescent="0.45">
      <c r="A13046" t="s">
        <v>26914</v>
      </c>
      <c r="B13046" t="s">
        <v>26914</v>
      </c>
      <c r="C13046" t="s">
        <v>26914</v>
      </c>
      <c r="D13046" t="s">
        <v>26914</v>
      </c>
      <c r="E13046" t="s">
        <v>26914</v>
      </c>
      <c r="F13046" t="s">
        <v>26914</v>
      </c>
      <c r="G13046" t="s">
        <v>26914</v>
      </c>
      <c r="H13046" t="s">
        <v>26914</v>
      </c>
      <c r="I13046" t="s">
        <v>26954</v>
      </c>
      <c r="J13046" t="s">
        <v>26916</v>
      </c>
      <c r="K13046" t="s">
        <v>9102</v>
      </c>
      <c r="L13046" t="s">
        <v>68838</v>
      </c>
      <c r="M13046" t="s">
        <v>9101</v>
      </c>
      <c r="N13046" t="s">
        <v>68839</v>
      </c>
      <c r="O13046">
        <v>2743</v>
      </c>
      <c r="P13046" t="s">
        <v>68840</v>
      </c>
      <c r="Q13046">
        <v>7</v>
      </c>
      <c r="R13046" t="s">
        <v>26914</v>
      </c>
      <c r="S13046" t="s">
        <v>26914</v>
      </c>
      <c r="T13046">
        <v>81.337999999999994</v>
      </c>
      <c r="U13046">
        <v>0.85840700000000003</v>
      </c>
      <c r="V13046">
        <v>9.4300899999999997E-4</v>
      </c>
      <c r="W13046" t="s">
        <v>68841</v>
      </c>
      <c r="X13046">
        <v>711</v>
      </c>
      <c r="Y13046" t="s">
        <v>30352</v>
      </c>
    </row>
    <row r="13047" spans="1:25" x14ac:dyDescent="0.45">
      <c r="A13047" t="s">
        <v>26914</v>
      </c>
      <c r="B13047" t="s">
        <v>26914</v>
      </c>
      <c r="C13047" t="s">
        <v>26914</v>
      </c>
      <c r="D13047" t="s">
        <v>26914</v>
      </c>
      <c r="E13047" t="s">
        <v>26914</v>
      </c>
      <c r="F13047" t="s">
        <v>26914</v>
      </c>
      <c r="G13047" t="s">
        <v>26914</v>
      </c>
      <c r="H13047" t="s">
        <v>26914</v>
      </c>
      <c r="I13047" t="s">
        <v>26954</v>
      </c>
      <c r="J13047" t="s">
        <v>26989</v>
      </c>
      <c r="K13047" t="s">
        <v>9102</v>
      </c>
      <c r="L13047" t="s">
        <v>68842</v>
      </c>
      <c r="M13047" t="s">
        <v>9101</v>
      </c>
      <c r="N13047" t="s">
        <v>68839</v>
      </c>
      <c r="O13047">
        <v>2743</v>
      </c>
      <c r="P13047" t="s">
        <v>68843</v>
      </c>
      <c r="Q13047">
        <v>3</v>
      </c>
      <c r="R13047" t="s">
        <v>26914</v>
      </c>
      <c r="S13047" t="s">
        <v>26914</v>
      </c>
      <c r="T13047">
        <v>2.31</v>
      </c>
      <c r="U13047" t="s">
        <v>26992</v>
      </c>
      <c r="V13047">
        <v>3.5070000000000001E-3</v>
      </c>
      <c r="W13047" t="s">
        <v>68844</v>
      </c>
      <c r="X13047">
        <v>10683</v>
      </c>
      <c r="Y13047" t="s">
        <v>43771</v>
      </c>
    </row>
    <row r="13048" spans="1:25" x14ac:dyDescent="0.45">
      <c r="A13048" t="s">
        <v>26914</v>
      </c>
      <c r="B13048" t="s">
        <v>26914</v>
      </c>
      <c r="C13048" t="s">
        <v>26914</v>
      </c>
      <c r="D13048" t="s">
        <v>26914</v>
      </c>
      <c r="E13048" t="s">
        <v>26914</v>
      </c>
      <c r="F13048" t="s">
        <v>26914</v>
      </c>
      <c r="G13048" t="s">
        <v>26914</v>
      </c>
      <c r="H13048" t="s">
        <v>26914</v>
      </c>
      <c r="I13048" t="s">
        <v>26954</v>
      </c>
      <c r="J13048" t="s">
        <v>26916</v>
      </c>
      <c r="K13048" t="s">
        <v>9102</v>
      </c>
      <c r="L13048" t="s">
        <v>68845</v>
      </c>
      <c r="M13048" t="s">
        <v>9101</v>
      </c>
      <c r="N13048" t="s">
        <v>68839</v>
      </c>
      <c r="O13048">
        <v>2743</v>
      </c>
      <c r="P13048" t="s">
        <v>68846</v>
      </c>
      <c r="Q13048">
        <v>1</v>
      </c>
      <c r="R13048" t="s">
        <v>26914</v>
      </c>
      <c r="S13048" t="s">
        <v>26914</v>
      </c>
      <c r="T13048">
        <v>44.728999999999999</v>
      </c>
      <c r="U13048">
        <v>0.96387400000000001</v>
      </c>
      <c r="V13048">
        <v>2.68674E-3</v>
      </c>
      <c r="W13048" t="s">
        <v>68847</v>
      </c>
      <c r="X13048">
        <v>13157</v>
      </c>
      <c r="Y13048" t="s">
        <v>28964</v>
      </c>
    </row>
    <row r="13049" spans="1:25" x14ac:dyDescent="0.45">
      <c r="A13049" t="s">
        <v>26914</v>
      </c>
      <c r="B13049" t="s">
        <v>26914</v>
      </c>
      <c r="C13049" t="s">
        <v>26914</v>
      </c>
      <c r="D13049" t="s">
        <v>26914</v>
      </c>
      <c r="E13049" t="s">
        <v>26914</v>
      </c>
      <c r="F13049" t="s">
        <v>26914</v>
      </c>
      <c r="G13049" t="s">
        <v>26914</v>
      </c>
      <c r="H13049" t="s">
        <v>26914</v>
      </c>
      <c r="I13049" t="s">
        <v>26954</v>
      </c>
      <c r="J13049" t="s">
        <v>26989</v>
      </c>
      <c r="K13049" t="s">
        <v>9102</v>
      </c>
      <c r="L13049" t="s">
        <v>68848</v>
      </c>
      <c r="M13049" t="s">
        <v>9101</v>
      </c>
      <c r="N13049" t="s">
        <v>68839</v>
      </c>
      <c r="O13049">
        <v>2743</v>
      </c>
      <c r="P13049" t="s">
        <v>68849</v>
      </c>
      <c r="Q13049">
        <v>1</v>
      </c>
      <c r="R13049" t="s">
        <v>26914</v>
      </c>
      <c r="S13049" t="s">
        <v>26914</v>
      </c>
      <c r="T13049">
        <v>5.86</v>
      </c>
      <c r="U13049" t="s">
        <v>26992</v>
      </c>
      <c r="V13049">
        <v>0</v>
      </c>
      <c r="W13049" t="s">
        <v>68850</v>
      </c>
      <c r="X13049">
        <v>20062</v>
      </c>
      <c r="Y13049" t="s">
        <v>27993</v>
      </c>
    </row>
    <row r="13050" spans="1:25" x14ac:dyDescent="0.45">
      <c r="A13050" t="s">
        <v>26914</v>
      </c>
      <c r="B13050" t="s">
        <v>26914</v>
      </c>
      <c r="C13050" t="s">
        <v>26914</v>
      </c>
      <c r="D13050" t="s">
        <v>26914</v>
      </c>
      <c r="E13050" t="s">
        <v>26914</v>
      </c>
      <c r="F13050" t="s">
        <v>26914</v>
      </c>
      <c r="G13050" t="s">
        <v>26914</v>
      </c>
      <c r="H13050" t="s">
        <v>26914</v>
      </c>
      <c r="I13050" t="s">
        <v>26954</v>
      </c>
      <c r="J13050" t="s">
        <v>26916</v>
      </c>
      <c r="K13050" t="s">
        <v>68851</v>
      </c>
      <c r="L13050" t="s">
        <v>68852</v>
      </c>
      <c r="M13050" t="s">
        <v>68853</v>
      </c>
      <c r="N13050" t="s">
        <v>68854</v>
      </c>
      <c r="O13050">
        <v>6585</v>
      </c>
      <c r="P13050" t="s">
        <v>68855</v>
      </c>
      <c r="Q13050" t="s">
        <v>26963</v>
      </c>
      <c r="R13050" t="s">
        <v>26915</v>
      </c>
      <c r="S13050" t="s">
        <v>26914</v>
      </c>
      <c r="T13050">
        <v>67.866</v>
      </c>
      <c r="U13050">
        <v>0.33491500000000002</v>
      </c>
      <c r="V13050">
        <v>6.6600799999999996E-3</v>
      </c>
      <c r="W13050" t="s">
        <v>68856</v>
      </c>
      <c r="X13050">
        <v>7404</v>
      </c>
      <c r="Y13050" t="s">
        <v>29613</v>
      </c>
    </row>
    <row r="13051" spans="1:25" x14ac:dyDescent="0.45">
      <c r="A13051" t="s">
        <v>26914</v>
      </c>
      <c r="B13051" t="s">
        <v>26914</v>
      </c>
      <c r="C13051" t="s">
        <v>26914</v>
      </c>
      <c r="D13051" t="s">
        <v>26914</v>
      </c>
      <c r="E13051" t="s">
        <v>26914</v>
      </c>
      <c r="F13051" t="s">
        <v>26914</v>
      </c>
      <c r="G13051" t="s">
        <v>26914</v>
      </c>
      <c r="H13051" t="s">
        <v>26914</v>
      </c>
      <c r="I13051" t="s">
        <v>26954</v>
      </c>
      <c r="J13051" t="s">
        <v>26916</v>
      </c>
      <c r="K13051" t="s">
        <v>68851</v>
      </c>
      <c r="L13051" t="s">
        <v>68857</v>
      </c>
      <c r="M13051" t="s">
        <v>68853</v>
      </c>
      <c r="N13051" t="s">
        <v>68854</v>
      </c>
      <c r="O13051">
        <v>6585</v>
      </c>
      <c r="P13051" t="s">
        <v>68858</v>
      </c>
      <c r="Q13051">
        <v>34</v>
      </c>
      <c r="R13051" t="s">
        <v>26914</v>
      </c>
      <c r="S13051" t="s">
        <v>26914</v>
      </c>
      <c r="T13051">
        <v>137.55000000000001</v>
      </c>
      <c r="U13051">
        <v>1</v>
      </c>
      <c r="V13051">
        <v>1E-8</v>
      </c>
      <c r="W13051" t="s">
        <v>68859</v>
      </c>
      <c r="X13051">
        <v>13854</v>
      </c>
      <c r="Y13051" t="s">
        <v>26933</v>
      </c>
    </row>
    <row r="13052" spans="1:25" x14ac:dyDescent="0.45">
      <c r="A13052" t="s">
        <v>26914</v>
      </c>
      <c r="B13052" t="s">
        <v>26914</v>
      </c>
      <c r="C13052" t="s">
        <v>26914</v>
      </c>
      <c r="D13052" t="s">
        <v>26914</v>
      </c>
      <c r="E13052" t="s">
        <v>26914</v>
      </c>
      <c r="F13052" t="s">
        <v>26914</v>
      </c>
      <c r="G13052" t="s">
        <v>26914</v>
      </c>
      <c r="H13052" t="s">
        <v>26914</v>
      </c>
      <c r="I13052" t="s">
        <v>26954</v>
      </c>
      <c r="J13052" t="s">
        <v>26916</v>
      </c>
      <c r="K13052" t="s">
        <v>68851</v>
      </c>
      <c r="L13052" t="s">
        <v>68860</v>
      </c>
      <c r="M13052" t="s">
        <v>68853</v>
      </c>
      <c r="N13052" t="s">
        <v>68854</v>
      </c>
      <c r="O13052">
        <v>6585</v>
      </c>
      <c r="P13052" t="s">
        <v>68861</v>
      </c>
      <c r="Q13052">
        <v>6</v>
      </c>
      <c r="R13052" t="s">
        <v>26914</v>
      </c>
      <c r="S13052" t="s">
        <v>26914</v>
      </c>
      <c r="T13052">
        <v>111.66</v>
      </c>
      <c r="U13052">
        <v>0.84984199999999999</v>
      </c>
      <c r="V13052">
        <v>2.0900000000000001E-7</v>
      </c>
      <c r="W13052" t="s">
        <v>68862</v>
      </c>
      <c r="X13052">
        <v>4082</v>
      </c>
      <c r="Y13052" t="s">
        <v>39318</v>
      </c>
    </row>
    <row r="13053" spans="1:25" x14ac:dyDescent="0.45">
      <c r="A13053" t="s">
        <v>26914</v>
      </c>
      <c r="B13053" t="s">
        <v>26914</v>
      </c>
      <c r="C13053" t="s">
        <v>26914</v>
      </c>
      <c r="D13053" t="s">
        <v>26914</v>
      </c>
      <c r="E13053" t="s">
        <v>26914</v>
      </c>
      <c r="F13053" t="s">
        <v>26914</v>
      </c>
      <c r="G13053" t="s">
        <v>26914</v>
      </c>
      <c r="H13053" t="s">
        <v>26914</v>
      </c>
      <c r="I13053" t="s">
        <v>26954</v>
      </c>
      <c r="J13053" t="s">
        <v>26916</v>
      </c>
      <c r="K13053" t="s">
        <v>68851</v>
      </c>
      <c r="L13053" t="s">
        <v>68863</v>
      </c>
      <c r="M13053" t="s">
        <v>68853</v>
      </c>
      <c r="N13053" t="s">
        <v>68854</v>
      </c>
      <c r="O13053">
        <v>6585</v>
      </c>
      <c r="P13053" t="s">
        <v>68864</v>
      </c>
      <c r="Q13053">
        <v>5</v>
      </c>
      <c r="R13053" t="s">
        <v>26914</v>
      </c>
      <c r="S13053" t="s">
        <v>26914</v>
      </c>
      <c r="T13053">
        <v>84.66</v>
      </c>
      <c r="U13053">
        <v>0.94105300000000003</v>
      </c>
      <c r="V13053">
        <v>6.1199999999999998E-12</v>
      </c>
      <c r="W13053" t="s">
        <v>68865</v>
      </c>
      <c r="X13053">
        <v>1117</v>
      </c>
      <c r="Y13053" t="s">
        <v>30593</v>
      </c>
    </row>
    <row r="13054" spans="1:25" x14ac:dyDescent="0.45">
      <c r="A13054" t="s">
        <v>26914</v>
      </c>
      <c r="B13054" t="s">
        <v>26914</v>
      </c>
      <c r="C13054" t="s">
        <v>26914</v>
      </c>
      <c r="D13054" t="s">
        <v>26914</v>
      </c>
      <c r="E13054" t="s">
        <v>26914</v>
      </c>
      <c r="F13054" t="s">
        <v>26914</v>
      </c>
      <c r="G13054" t="s">
        <v>26914</v>
      </c>
      <c r="H13054" t="s">
        <v>26914</v>
      </c>
      <c r="I13054" t="s">
        <v>26954</v>
      </c>
      <c r="J13054" t="s">
        <v>26916</v>
      </c>
      <c r="K13054" t="s">
        <v>68851</v>
      </c>
      <c r="L13054" t="s">
        <v>68866</v>
      </c>
      <c r="M13054" t="s">
        <v>68853</v>
      </c>
      <c r="N13054" t="s">
        <v>68854</v>
      </c>
      <c r="O13054">
        <v>6585</v>
      </c>
      <c r="P13054" t="s">
        <v>68867</v>
      </c>
      <c r="Q13054">
        <v>5</v>
      </c>
      <c r="R13054" t="s">
        <v>26914</v>
      </c>
      <c r="S13054" t="s">
        <v>26914</v>
      </c>
      <c r="T13054">
        <v>150.69</v>
      </c>
      <c r="U13054">
        <v>0.77215400000000001</v>
      </c>
      <c r="V13054">
        <v>1.5300000000000001E-8</v>
      </c>
      <c r="W13054" t="s">
        <v>68868</v>
      </c>
      <c r="X13054">
        <v>8614</v>
      </c>
      <c r="Y13054" t="s">
        <v>27271</v>
      </c>
    </row>
    <row r="13055" spans="1:25" x14ac:dyDescent="0.45">
      <c r="A13055" t="s">
        <v>26914</v>
      </c>
      <c r="B13055" t="s">
        <v>26914</v>
      </c>
      <c r="C13055" t="s">
        <v>26914</v>
      </c>
      <c r="D13055" t="s">
        <v>26914</v>
      </c>
      <c r="E13055" t="s">
        <v>26914</v>
      </c>
      <c r="F13055" t="s">
        <v>26914</v>
      </c>
      <c r="G13055" t="s">
        <v>26914</v>
      </c>
      <c r="H13055" t="s">
        <v>26914</v>
      </c>
      <c r="I13055" t="s">
        <v>26954</v>
      </c>
      <c r="J13055" t="s">
        <v>26916</v>
      </c>
      <c r="K13055" t="s">
        <v>68851</v>
      </c>
      <c r="L13055" t="s">
        <v>68869</v>
      </c>
      <c r="M13055" t="s">
        <v>68853</v>
      </c>
      <c r="N13055" t="s">
        <v>68854</v>
      </c>
      <c r="O13055">
        <v>6585</v>
      </c>
      <c r="P13055" t="s">
        <v>68870</v>
      </c>
      <c r="Q13055">
        <v>3</v>
      </c>
      <c r="R13055" t="s">
        <v>26914</v>
      </c>
      <c r="S13055" t="s">
        <v>26914</v>
      </c>
      <c r="T13055">
        <v>65.055999999999997</v>
      </c>
      <c r="U13055">
        <v>0.99768400000000002</v>
      </c>
      <c r="V13055">
        <v>4.6570400000000003E-3</v>
      </c>
      <c r="W13055" t="s">
        <v>68871</v>
      </c>
      <c r="X13055">
        <v>17114</v>
      </c>
      <c r="Y13055" t="s">
        <v>27479</v>
      </c>
    </row>
    <row r="13056" spans="1:25" x14ac:dyDescent="0.45">
      <c r="A13056" t="s">
        <v>26914</v>
      </c>
      <c r="B13056" t="s">
        <v>26914</v>
      </c>
      <c r="C13056" t="s">
        <v>26914</v>
      </c>
      <c r="D13056" t="s">
        <v>26914</v>
      </c>
      <c r="E13056" t="s">
        <v>26914</v>
      </c>
      <c r="F13056" t="s">
        <v>26914</v>
      </c>
      <c r="G13056" t="s">
        <v>26914</v>
      </c>
      <c r="H13056" t="s">
        <v>26914</v>
      </c>
      <c r="I13056" t="s">
        <v>26954</v>
      </c>
      <c r="J13056" t="s">
        <v>26916</v>
      </c>
      <c r="K13056" t="s">
        <v>68851</v>
      </c>
      <c r="L13056" t="s">
        <v>68872</v>
      </c>
      <c r="M13056" t="s">
        <v>68853</v>
      </c>
      <c r="N13056" t="s">
        <v>68854</v>
      </c>
      <c r="O13056">
        <v>6585</v>
      </c>
      <c r="P13056" t="s">
        <v>68873</v>
      </c>
      <c r="Q13056">
        <v>3</v>
      </c>
      <c r="R13056" t="s">
        <v>26914</v>
      </c>
      <c r="S13056" t="s">
        <v>26914</v>
      </c>
      <c r="T13056">
        <v>78.986999999999995</v>
      </c>
      <c r="U13056">
        <v>0.999996</v>
      </c>
      <c r="V13056">
        <v>3.4800000000000001E-6</v>
      </c>
      <c r="W13056" t="s">
        <v>68874</v>
      </c>
      <c r="X13056">
        <v>2681</v>
      </c>
      <c r="Y13056" t="s">
        <v>31015</v>
      </c>
    </row>
    <row r="13057" spans="1:25" x14ac:dyDescent="0.45">
      <c r="A13057" t="s">
        <v>26914</v>
      </c>
      <c r="B13057" t="s">
        <v>26914</v>
      </c>
      <c r="C13057" t="s">
        <v>26914</v>
      </c>
      <c r="D13057" t="s">
        <v>26914</v>
      </c>
      <c r="E13057" t="s">
        <v>26914</v>
      </c>
      <c r="F13057" t="s">
        <v>26914</v>
      </c>
      <c r="G13057" t="s">
        <v>26914</v>
      </c>
      <c r="H13057" t="s">
        <v>26914</v>
      </c>
      <c r="I13057" t="s">
        <v>26954</v>
      </c>
      <c r="J13057" t="s">
        <v>26916</v>
      </c>
      <c r="K13057" t="s">
        <v>68851</v>
      </c>
      <c r="L13057" t="s">
        <v>68875</v>
      </c>
      <c r="M13057" t="s">
        <v>68853</v>
      </c>
      <c r="N13057" t="s">
        <v>68854</v>
      </c>
      <c r="O13057">
        <v>6585</v>
      </c>
      <c r="P13057" t="s">
        <v>68876</v>
      </c>
      <c r="Q13057">
        <v>3</v>
      </c>
      <c r="R13057" t="s">
        <v>26915</v>
      </c>
      <c r="S13057" t="s">
        <v>26914</v>
      </c>
      <c r="T13057">
        <v>67.866</v>
      </c>
      <c r="U13057">
        <v>0.33491500000000002</v>
      </c>
      <c r="V13057">
        <v>6.6600799999999996E-3</v>
      </c>
      <c r="W13057" t="s">
        <v>68856</v>
      </c>
      <c r="X13057">
        <v>7404</v>
      </c>
      <c r="Y13057" t="s">
        <v>29613</v>
      </c>
    </row>
    <row r="13058" spans="1:25" x14ac:dyDescent="0.45">
      <c r="A13058" t="s">
        <v>26914</v>
      </c>
      <c r="B13058" t="s">
        <v>26914</v>
      </c>
      <c r="C13058" t="s">
        <v>26914</v>
      </c>
      <c r="D13058" t="s">
        <v>26914</v>
      </c>
      <c r="E13058" t="s">
        <v>26914</v>
      </c>
      <c r="F13058" t="s">
        <v>26914</v>
      </c>
      <c r="G13058" t="s">
        <v>26914</v>
      </c>
      <c r="H13058" t="s">
        <v>26914</v>
      </c>
      <c r="I13058" t="s">
        <v>26954</v>
      </c>
      <c r="J13058" t="s">
        <v>26916</v>
      </c>
      <c r="K13058" t="s">
        <v>68851</v>
      </c>
      <c r="L13058" t="s">
        <v>68877</v>
      </c>
      <c r="M13058" t="s">
        <v>68853</v>
      </c>
      <c r="N13058" t="s">
        <v>68854</v>
      </c>
      <c r="O13058">
        <v>6585</v>
      </c>
      <c r="P13058" t="s">
        <v>68878</v>
      </c>
      <c r="Q13058">
        <v>2</v>
      </c>
      <c r="R13058" t="s">
        <v>26914</v>
      </c>
      <c r="S13058" t="s">
        <v>26914</v>
      </c>
      <c r="T13058">
        <v>42.395000000000003</v>
      </c>
      <c r="U13058">
        <v>1</v>
      </c>
      <c r="V13058">
        <v>4.0007300000000003E-2</v>
      </c>
      <c r="W13058" t="s">
        <v>68879</v>
      </c>
      <c r="X13058">
        <v>9708</v>
      </c>
      <c r="Y13058" t="s">
        <v>27150</v>
      </c>
    </row>
    <row r="13059" spans="1:25" x14ac:dyDescent="0.45">
      <c r="A13059" t="s">
        <v>26914</v>
      </c>
      <c r="B13059" t="s">
        <v>26914</v>
      </c>
      <c r="C13059" t="s">
        <v>26914</v>
      </c>
      <c r="D13059" t="s">
        <v>26914</v>
      </c>
      <c r="E13059" t="s">
        <v>26914</v>
      </c>
      <c r="F13059" t="s">
        <v>26914</v>
      </c>
      <c r="G13059" t="s">
        <v>26914</v>
      </c>
      <c r="H13059" t="s">
        <v>26914</v>
      </c>
      <c r="I13059" t="s">
        <v>26954</v>
      </c>
      <c r="J13059" t="s">
        <v>26916</v>
      </c>
      <c r="K13059" t="s">
        <v>68851</v>
      </c>
      <c r="L13059" t="s">
        <v>68880</v>
      </c>
      <c r="M13059" t="s">
        <v>68853</v>
      </c>
      <c r="N13059" t="s">
        <v>68854</v>
      </c>
      <c r="O13059">
        <v>6585</v>
      </c>
      <c r="P13059" t="s">
        <v>68881</v>
      </c>
      <c r="Q13059">
        <v>2</v>
      </c>
      <c r="R13059" t="s">
        <v>26915</v>
      </c>
      <c r="S13059" t="s">
        <v>26914</v>
      </c>
      <c r="T13059">
        <v>71.433999999999997</v>
      </c>
      <c r="U13059">
        <v>0.58189299999999999</v>
      </c>
      <c r="V13059">
        <v>1.0900000000000001E-5</v>
      </c>
      <c r="W13059" t="s">
        <v>68882</v>
      </c>
      <c r="X13059">
        <v>1046</v>
      </c>
      <c r="Y13059" t="s">
        <v>30597</v>
      </c>
    </row>
    <row r="13060" spans="1:25" x14ac:dyDescent="0.45">
      <c r="A13060" t="s">
        <v>26914</v>
      </c>
      <c r="B13060" t="s">
        <v>26914</v>
      </c>
      <c r="C13060" t="s">
        <v>26914</v>
      </c>
      <c r="D13060" t="s">
        <v>26914</v>
      </c>
      <c r="E13060" t="s">
        <v>26914</v>
      </c>
      <c r="F13060" t="s">
        <v>26914</v>
      </c>
      <c r="G13060" t="s">
        <v>26914</v>
      </c>
      <c r="H13060" t="s">
        <v>26914</v>
      </c>
      <c r="I13060" t="s">
        <v>26954</v>
      </c>
      <c r="J13060" t="s">
        <v>26916</v>
      </c>
      <c r="K13060" t="s">
        <v>68851</v>
      </c>
      <c r="L13060" t="s">
        <v>68883</v>
      </c>
      <c r="M13060" t="s">
        <v>68853</v>
      </c>
      <c r="N13060" t="s">
        <v>68854</v>
      </c>
      <c r="O13060">
        <v>6585</v>
      </c>
      <c r="P13060" t="s">
        <v>68884</v>
      </c>
      <c r="Q13060">
        <v>1</v>
      </c>
      <c r="R13060" t="s">
        <v>26914</v>
      </c>
      <c r="S13060" t="s">
        <v>26914</v>
      </c>
      <c r="T13060">
        <v>52.390999999999998</v>
      </c>
      <c r="U13060">
        <v>0.991425</v>
      </c>
      <c r="V13060">
        <v>2.93981E-2</v>
      </c>
      <c r="W13060" t="s">
        <v>68885</v>
      </c>
      <c r="X13060">
        <v>13729</v>
      </c>
      <c r="Y13060" t="s">
        <v>26950</v>
      </c>
    </row>
    <row r="13061" spans="1:25" x14ac:dyDescent="0.45">
      <c r="A13061" t="s">
        <v>26914</v>
      </c>
      <c r="B13061" t="s">
        <v>26914</v>
      </c>
      <c r="C13061" t="s">
        <v>26914</v>
      </c>
      <c r="D13061" t="s">
        <v>26914</v>
      </c>
      <c r="E13061" t="s">
        <v>26914</v>
      </c>
      <c r="F13061" t="s">
        <v>26914</v>
      </c>
      <c r="G13061" t="s">
        <v>26914</v>
      </c>
      <c r="H13061" t="s">
        <v>26914</v>
      </c>
      <c r="I13061" t="s">
        <v>26954</v>
      </c>
      <c r="J13061" t="s">
        <v>26916</v>
      </c>
      <c r="K13061" t="s">
        <v>68851</v>
      </c>
      <c r="L13061" t="s">
        <v>68886</v>
      </c>
      <c r="M13061" t="s">
        <v>68853</v>
      </c>
      <c r="N13061" t="s">
        <v>68854</v>
      </c>
      <c r="O13061">
        <v>6585</v>
      </c>
      <c r="P13061" t="s">
        <v>68887</v>
      </c>
      <c r="Q13061">
        <v>1</v>
      </c>
      <c r="R13061" t="s">
        <v>26914</v>
      </c>
      <c r="S13061" t="s">
        <v>26914</v>
      </c>
      <c r="T13061">
        <v>50.945</v>
      </c>
      <c r="U13061">
        <v>0.71314100000000002</v>
      </c>
      <c r="V13061">
        <v>1.5453299999999999E-3</v>
      </c>
      <c r="W13061" t="s">
        <v>68888</v>
      </c>
      <c r="X13061">
        <v>19768</v>
      </c>
      <c r="Y13061" t="s">
        <v>27658</v>
      </c>
    </row>
    <row r="13062" spans="1:25" x14ac:dyDescent="0.45">
      <c r="A13062" t="s">
        <v>26914</v>
      </c>
      <c r="B13062" t="s">
        <v>26914</v>
      </c>
      <c r="C13062" t="s">
        <v>26914</v>
      </c>
      <c r="D13062" t="s">
        <v>26914</v>
      </c>
      <c r="E13062" t="s">
        <v>26914</v>
      </c>
      <c r="F13062" t="s">
        <v>26914</v>
      </c>
      <c r="G13062" t="s">
        <v>26914</v>
      </c>
      <c r="H13062" t="s">
        <v>26914</v>
      </c>
      <c r="I13062" t="s">
        <v>26954</v>
      </c>
      <c r="J13062" t="s">
        <v>26916</v>
      </c>
      <c r="K13062" t="s">
        <v>9031</v>
      </c>
      <c r="L13062" t="s">
        <v>68889</v>
      </c>
      <c r="M13062" t="s">
        <v>9030</v>
      </c>
      <c r="N13062" t="s">
        <v>68890</v>
      </c>
      <c r="O13062">
        <v>9391</v>
      </c>
      <c r="P13062" t="s">
        <v>68891</v>
      </c>
      <c r="Q13062">
        <v>3</v>
      </c>
      <c r="R13062" t="s">
        <v>26914</v>
      </c>
      <c r="S13062" t="s">
        <v>26914</v>
      </c>
      <c r="T13062">
        <v>76.161000000000001</v>
      </c>
      <c r="U13062">
        <v>0.80178899999999997</v>
      </c>
      <c r="V13062">
        <v>8.9423400000000004E-4</v>
      </c>
      <c r="W13062" t="s">
        <v>68892</v>
      </c>
      <c r="X13062">
        <v>15318</v>
      </c>
      <c r="Y13062" t="s">
        <v>29802</v>
      </c>
    </row>
    <row r="13063" spans="1:25" x14ac:dyDescent="0.45">
      <c r="A13063" t="s">
        <v>26914</v>
      </c>
      <c r="B13063" t="s">
        <v>26914</v>
      </c>
      <c r="C13063" t="s">
        <v>26914</v>
      </c>
      <c r="D13063" t="s">
        <v>26914</v>
      </c>
      <c r="E13063" t="s">
        <v>26914</v>
      </c>
      <c r="F13063" t="s">
        <v>26914</v>
      </c>
      <c r="G13063" t="s">
        <v>26914</v>
      </c>
      <c r="H13063" t="s">
        <v>26914</v>
      </c>
      <c r="I13063" t="s">
        <v>26954</v>
      </c>
      <c r="J13063" t="s">
        <v>26989</v>
      </c>
      <c r="K13063" t="s">
        <v>9031</v>
      </c>
      <c r="L13063" t="s">
        <v>68893</v>
      </c>
      <c r="M13063" t="s">
        <v>9030</v>
      </c>
      <c r="N13063" t="s">
        <v>68890</v>
      </c>
      <c r="O13063">
        <v>9391</v>
      </c>
      <c r="P13063" t="s">
        <v>68894</v>
      </c>
      <c r="Q13063">
        <v>1</v>
      </c>
      <c r="R13063" t="s">
        <v>26914</v>
      </c>
      <c r="S13063" t="s">
        <v>26915</v>
      </c>
      <c r="T13063">
        <v>3.65</v>
      </c>
      <c r="U13063" t="s">
        <v>26992</v>
      </c>
      <c r="V13063">
        <v>4.2620000000000002E-3</v>
      </c>
      <c r="W13063" t="s">
        <v>68895</v>
      </c>
      <c r="X13063">
        <v>9831</v>
      </c>
      <c r="Y13063" t="s">
        <v>30312</v>
      </c>
    </row>
    <row r="13064" spans="1:25" x14ac:dyDescent="0.45">
      <c r="A13064" t="s">
        <v>26914</v>
      </c>
      <c r="B13064" t="s">
        <v>26914</v>
      </c>
      <c r="C13064" t="s">
        <v>26914</v>
      </c>
      <c r="D13064" t="s">
        <v>26914</v>
      </c>
      <c r="E13064" t="s">
        <v>26914</v>
      </c>
      <c r="F13064" t="s">
        <v>26914</v>
      </c>
      <c r="G13064" t="s">
        <v>26914</v>
      </c>
      <c r="H13064" t="s">
        <v>26914</v>
      </c>
      <c r="I13064" t="s">
        <v>26954</v>
      </c>
      <c r="J13064" t="s">
        <v>26989</v>
      </c>
      <c r="K13064" t="s">
        <v>9031</v>
      </c>
      <c r="L13064" t="s">
        <v>68896</v>
      </c>
      <c r="M13064" t="s">
        <v>9030</v>
      </c>
      <c r="N13064" t="s">
        <v>68890</v>
      </c>
      <c r="O13064">
        <v>9391</v>
      </c>
      <c r="P13064" t="s">
        <v>68897</v>
      </c>
      <c r="Q13064">
        <v>1</v>
      </c>
      <c r="R13064" t="s">
        <v>26914</v>
      </c>
      <c r="S13064" t="s">
        <v>26915</v>
      </c>
      <c r="T13064">
        <v>3.65</v>
      </c>
      <c r="U13064" t="s">
        <v>26992</v>
      </c>
      <c r="V13064">
        <v>4.2620000000000002E-3</v>
      </c>
      <c r="W13064" t="s">
        <v>68895</v>
      </c>
      <c r="X13064">
        <v>9831</v>
      </c>
      <c r="Y13064" t="s">
        <v>30312</v>
      </c>
    </row>
    <row r="13065" spans="1:25" x14ac:dyDescent="0.45">
      <c r="A13065" t="s">
        <v>26914</v>
      </c>
      <c r="B13065" t="s">
        <v>26914</v>
      </c>
      <c r="C13065" t="s">
        <v>26914</v>
      </c>
      <c r="D13065" t="s">
        <v>26914</v>
      </c>
      <c r="E13065" t="s">
        <v>26914</v>
      </c>
      <c r="F13065" t="s">
        <v>26914</v>
      </c>
      <c r="G13065" t="s">
        <v>26914</v>
      </c>
      <c r="H13065" t="s">
        <v>26914</v>
      </c>
      <c r="I13065" t="s">
        <v>26954</v>
      </c>
      <c r="J13065" t="s">
        <v>26916</v>
      </c>
      <c r="K13065" t="s">
        <v>18641</v>
      </c>
      <c r="L13065" t="s">
        <v>68898</v>
      </c>
      <c r="M13065" t="s">
        <v>18640</v>
      </c>
      <c r="N13065" t="s">
        <v>68899</v>
      </c>
      <c r="O13065">
        <v>5539</v>
      </c>
      <c r="P13065" t="s">
        <v>68900</v>
      </c>
      <c r="Q13065">
        <v>106</v>
      </c>
      <c r="R13065" t="s">
        <v>26914</v>
      </c>
      <c r="S13065" t="s">
        <v>26914</v>
      </c>
      <c r="T13065">
        <v>204.08</v>
      </c>
      <c r="U13065">
        <v>0.99598600000000004</v>
      </c>
      <c r="V13065">
        <v>3.9300000000000002E-52</v>
      </c>
      <c r="W13065" t="s">
        <v>68901</v>
      </c>
      <c r="X13065">
        <v>16181</v>
      </c>
      <c r="Y13065" t="s">
        <v>29253</v>
      </c>
    </row>
    <row r="13066" spans="1:25" x14ac:dyDescent="0.45">
      <c r="A13066" t="s">
        <v>26914</v>
      </c>
      <c r="B13066" t="s">
        <v>26914</v>
      </c>
      <c r="C13066" t="s">
        <v>26914</v>
      </c>
      <c r="D13066" t="s">
        <v>26914</v>
      </c>
      <c r="E13066" t="s">
        <v>26914</v>
      </c>
      <c r="F13066" t="s">
        <v>26914</v>
      </c>
      <c r="G13066" t="s">
        <v>26914</v>
      </c>
      <c r="H13066" t="s">
        <v>26914</v>
      </c>
      <c r="I13066" t="s">
        <v>26954</v>
      </c>
      <c r="J13066" t="s">
        <v>26989</v>
      </c>
      <c r="K13066" t="s">
        <v>18641</v>
      </c>
      <c r="L13066" t="s">
        <v>68902</v>
      </c>
      <c r="M13066" t="s">
        <v>18640</v>
      </c>
      <c r="N13066" t="s">
        <v>68899</v>
      </c>
      <c r="O13066">
        <v>5539</v>
      </c>
      <c r="P13066" t="s">
        <v>68903</v>
      </c>
      <c r="Q13066">
        <v>1</v>
      </c>
      <c r="R13066" t="s">
        <v>26914</v>
      </c>
      <c r="S13066" t="s">
        <v>26914</v>
      </c>
      <c r="T13066">
        <v>3.91</v>
      </c>
      <c r="U13066" t="s">
        <v>26992</v>
      </c>
      <c r="V13066">
        <v>8.4650000000000003E-4</v>
      </c>
      <c r="W13066" t="s">
        <v>68904</v>
      </c>
      <c r="X13066">
        <v>17332</v>
      </c>
      <c r="Y13066" t="s">
        <v>68905</v>
      </c>
    </row>
    <row r="13067" spans="1:25" x14ac:dyDescent="0.45">
      <c r="A13067" t="s">
        <v>26914</v>
      </c>
      <c r="B13067" t="s">
        <v>26914</v>
      </c>
      <c r="C13067" t="s">
        <v>26914</v>
      </c>
      <c r="D13067" t="s">
        <v>26914</v>
      </c>
      <c r="E13067" t="s">
        <v>26914</v>
      </c>
      <c r="F13067" t="s">
        <v>26914</v>
      </c>
      <c r="G13067" t="s">
        <v>26914</v>
      </c>
      <c r="H13067" t="s">
        <v>26914</v>
      </c>
      <c r="I13067" t="s">
        <v>26954</v>
      </c>
      <c r="J13067" t="s">
        <v>26916</v>
      </c>
      <c r="K13067" t="s">
        <v>21277</v>
      </c>
      <c r="L13067" t="s">
        <v>68906</v>
      </c>
      <c r="M13067" t="s">
        <v>21276</v>
      </c>
      <c r="N13067" t="s">
        <v>68907</v>
      </c>
      <c r="O13067">
        <v>1349</v>
      </c>
      <c r="P13067" t="s">
        <v>68908</v>
      </c>
      <c r="Q13067">
        <v>1282</v>
      </c>
      <c r="R13067" t="s">
        <v>26914</v>
      </c>
      <c r="S13067" t="s">
        <v>26914</v>
      </c>
      <c r="T13067">
        <v>254.01</v>
      </c>
      <c r="U13067">
        <v>0.99995699999999998</v>
      </c>
      <c r="V13067">
        <v>7.0600000000000004E-85</v>
      </c>
      <c r="W13067" t="s">
        <v>68909</v>
      </c>
      <c r="X13067">
        <v>9470</v>
      </c>
      <c r="Y13067" t="s">
        <v>27382</v>
      </c>
    </row>
    <row r="13068" spans="1:25" x14ac:dyDescent="0.45">
      <c r="A13068" t="s">
        <v>26914</v>
      </c>
      <c r="B13068" t="s">
        <v>26914</v>
      </c>
      <c r="C13068" t="s">
        <v>26914</v>
      </c>
      <c r="D13068" t="s">
        <v>26914</v>
      </c>
      <c r="E13068" t="s">
        <v>26914</v>
      </c>
      <c r="F13068" t="s">
        <v>26914</v>
      </c>
      <c r="G13068" t="s">
        <v>26914</v>
      </c>
      <c r="H13068" t="s">
        <v>26914</v>
      </c>
      <c r="I13068" t="s">
        <v>26954</v>
      </c>
      <c r="J13068" t="s">
        <v>26916</v>
      </c>
      <c r="K13068" t="s">
        <v>21277</v>
      </c>
      <c r="L13068" t="s">
        <v>68910</v>
      </c>
      <c r="M13068" t="s">
        <v>21276</v>
      </c>
      <c r="N13068" t="s">
        <v>68907</v>
      </c>
      <c r="O13068">
        <v>1349</v>
      </c>
      <c r="P13068" t="s">
        <v>68911</v>
      </c>
      <c r="Q13068">
        <v>5</v>
      </c>
      <c r="R13068" t="s">
        <v>26914</v>
      </c>
      <c r="S13068" t="s">
        <v>26914</v>
      </c>
      <c r="T13068">
        <v>106.5</v>
      </c>
      <c r="U13068">
        <v>1</v>
      </c>
      <c r="V13068">
        <v>8.7500000000000001E-13</v>
      </c>
      <c r="W13068" t="s">
        <v>68912</v>
      </c>
      <c r="X13068">
        <v>9151</v>
      </c>
      <c r="Y13068" t="s">
        <v>28922</v>
      </c>
    </row>
    <row r="13069" spans="1:25" x14ac:dyDescent="0.45">
      <c r="A13069" t="s">
        <v>26914</v>
      </c>
      <c r="B13069" t="s">
        <v>26914</v>
      </c>
      <c r="C13069" t="s">
        <v>26914</v>
      </c>
      <c r="D13069" t="s">
        <v>26914</v>
      </c>
      <c r="E13069" t="s">
        <v>26914</v>
      </c>
      <c r="F13069" t="s">
        <v>26914</v>
      </c>
      <c r="G13069" t="s">
        <v>26914</v>
      </c>
      <c r="H13069" t="s">
        <v>26914</v>
      </c>
      <c r="I13069" t="s">
        <v>26954</v>
      </c>
      <c r="J13069" t="s">
        <v>26916</v>
      </c>
      <c r="K13069" t="s">
        <v>21277</v>
      </c>
      <c r="L13069" t="s">
        <v>68913</v>
      </c>
      <c r="M13069" t="s">
        <v>21276</v>
      </c>
      <c r="N13069" t="s">
        <v>68907</v>
      </c>
      <c r="O13069">
        <v>1349</v>
      </c>
      <c r="P13069" t="s">
        <v>68914</v>
      </c>
      <c r="Q13069">
        <v>1</v>
      </c>
      <c r="R13069" t="s">
        <v>26914</v>
      </c>
      <c r="S13069" t="s">
        <v>26914</v>
      </c>
      <c r="T13069">
        <v>63.816000000000003</v>
      </c>
      <c r="U13069">
        <v>0.98208899999999999</v>
      </c>
      <c r="V13069">
        <v>1.1742799999999999E-2</v>
      </c>
      <c r="W13069" t="s">
        <v>68915</v>
      </c>
      <c r="X13069">
        <v>10512</v>
      </c>
      <c r="Y13069" t="s">
        <v>29959</v>
      </c>
    </row>
    <row r="13070" spans="1:25" x14ac:dyDescent="0.45">
      <c r="A13070" t="s">
        <v>26914</v>
      </c>
      <c r="B13070" t="s">
        <v>26914</v>
      </c>
      <c r="C13070" t="s">
        <v>26914</v>
      </c>
      <c r="D13070" t="s">
        <v>26914</v>
      </c>
      <c r="E13070" t="s">
        <v>26914</v>
      </c>
      <c r="F13070" t="s">
        <v>26914</v>
      </c>
      <c r="G13070" t="s">
        <v>26914</v>
      </c>
      <c r="H13070" t="s">
        <v>26914</v>
      </c>
      <c r="I13070" t="s">
        <v>26954</v>
      </c>
      <c r="J13070" t="s">
        <v>26916</v>
      </c>
      <c r="K13070" t="s">
        <v>4960</v>
      </c>
      <c r="L13070" t="s">
        <v>68916</v>
      </c>
      <c r="M13070" t="s">
        <v>4959</v>
      </c>
      <c r="N13070" t="s">
        <v>68917</v>
      </c>
      <c r="O13070">
        <v>3101</v>
      </c>
      <c r="P13070" t="s">
        <v>68918</v>
      </c>
      <c r="Q13070">
        <v>310</v>
      </c>
      <c r="R13070" t="s">
        <v>26914</v>
      </c>
      <c r="S13070" t="s">
        <v>26914</v>
      </c>
      <c r="T13070">
        <v>191.96</v>
      </c>
      <c r="U13070">
        <v>0.98201700000000003</v>
      </c>
      <c r="V13070">
        <v>3.8200000000000001E-26</v>
      </c>
      <c r="W13070" t="s">
        <v>68919</v>
      </c>
      <c r="X13070">
        <v>9541</v>
      </c>
      <c r="Y13070" t="s">
        <v>27599</v>
      </c>
    </row>
    <row r="13071" spans="1:25" x14ac:dyDescent="0.45">
      <c r="A13071" t="s">
        <v>26914</v>
      </c>
      <c r="B13071" t="s">
        <v>26914</v>
      </c>
      <c r="C13071" t="s">
        <v>26914</v>
      </c>
      <c r="D13071" t="s">
        <v>26914</v>
      </c>
      <c r="E13071" t="s">
        <v>26914</v>
      </c>
      <c r="F13071" t="s">
        <v>26914</v>
      </c>
      <c r="G13071" t="s">
        <v>26914</v>
      </c>
      <c r="H13071" t="s">
        <v>26914</v>
      </c>
      <c r="I13071" t="s">
        <v>26954</v>
      </c>
      <c r="J13071" t="s">
        <v>26916</v>
      </c>
      <c r="K13071" t="s">
        <v>4960</v>
      </c>
      <c r="L13071" t="s">
        <v>68920</v>
      </c>
      <c r="M13071" t="s">
        <v>4959</v>
      </c>
      <c r="N13071" t="s">
        <v>68917</v>
      </c>
      <c r="O13071">
        <v>3101</v>
      </c>
      <c r="P13071" t="s">
        <v>68921</v>
      </c>
      <c r="Q13071">
        <v>180</v>
      </c>
      <c r="R13071" t="s">
        <v>26914</v>
      </c>
      <c r="S13071" t="s">
        <v>26914</v>
      </c>
      <c r="T13071">
        <v>189.87</v>
      </c>
      <c r="U13071">
        <v>0.99999800000000005</v>
      </c>
      <c r="V13071">
        <v>1.93E-37</v>
      </c>
      <c r="W13071" t="s">
        <v>68922</v>
      </c>
      <c r="X13071">
        <v>16404</v>
      </c>
      <c r="Y13071" t="s">
        <v>30229</v>
      </c>
    </row>
    <row r="13072" spans="1:25" x14ac:dyDescent="0.45">
      <c r="A13072" t="s">
        <v>26914</v>
      </c>
      <c r="B13072" t="s">
        <v>26914</v>
      </c>
      <c r="C13072" t="s">
        <v>26914</v>
      </c>
      <c r="D13072" t="s">
        <v>26914</v>
      </c>
      <c r="E13072" t="s">
        <v>26914</v>
      </c>
      <c r="F13072" t="s">
        <v>26914</v>
      </c>
      <c r="G13072" t="s">
        <v>26914</v>
      </c>
      <c r="H13072" t="s">
        <v>26914</v>
      </c>
      <c r="I13072" t="s">
        <v>26954</v>
      </c>
      <c r="J13072" t="s">
        <v>26916</v>
      </c>
      <c r="K13072" t="s">
        <v>4960</v>
      </c>
      <c r="L13072" t="s">
        <v>68923</v>
      </c>
      <c r="M13072" t="s">
        <v>4959</v>
      </c>
      <c r="N13072" t="s">
        <v>68917</v>
      </c>
      <c r="O13072">
        <v>3101</v>
      </c>
      <c r="P13072" t="s">
        <v>68924</v>
      </c>
      <c r="Q13072">
        <v>169</v>
      </c>
      <c r="R13072" t="s">
        <v>26914</v>
      </c>
      <c r="S13072" t="s">
        <v>26914</v>
      </c>
      <c r="T13072">
        <v>206.08</v>
      </c>
      <c r="U13072">
        <v>0.79482200000000003</v>
      </c>
      <c r="V13072">
        <v>1.6000000000000001E-41</v>
      </c>
      <c r="W13072" t="s">
        <v>68925</v>
      </c>
      <c r="X13072">
        <v>16119</v>
      </c>
      <c r="Y13072" t="s">
        <v>27723</v>
      </c>
    </row>
    <row r="13073" spans="1:25" x14ac:dyDescent="0.45">
      <c r="A13073" t="s">
        <v>26914</v>
      </c>
      <c r="B13073" t="s">
        <v>26914</v>
      </c>
      <c r="C13073" t="s">
        <v>26914</v>
      </c>
      <c r="D13073" t="s">
        <v>26914</v>
      </c>
      <c r="E13073" t="s">
        <v>26914</v>
      </c>
      <c r="F13073" t="s">
        <v>26914</v>
      </c>
      <c r="G13073" t="s">
        <v>26914</v>
      </c>
      <c r="H13073" t="s">
        <v>26914</v>
      </c>
      <c r="I13073" t="s">
        <v>26954</v>
      </c>
      <c r="J13073" t="s">
        <v>26916</v>
      </c>
      <c r="K13073" t="s">
        <v>4960</v>
      </c>
      <c r="L13073" t="s">
        <v>68926</v>
      </c>
      <c r="M13073" t="s">
        <v>4959</v>
      </c>
      <c r="N13073" t="s">
        <v>68917</v>
      </c>
      <c r="O13073">
        <v>3101</v>
      </c>
      <c r="P13073" t="s">
        <v>68927</v>
      </c>
      <c r="Q13073">
        <v>159</v>
      </c>
      <c r="R13073" t="s">
        <v>26914</v>
      </c>
      <c r="S13073" t="s">
        <v>26914</v>
      </c>
      <c r="T13073">
        <v>229.6</v>
      </c>
      <c r="U13073">
        <v>0.92254999999999998</v>
      </c>
      <c r="V13073">
        <v>5.9299999999999996E-60</v>
      </c>
      <c r="W13073" t="s">
        <v>68928</v>
      </c>
      <c r="X13073">
        <v>18348</v>
      </c>
      <c r="Y13073" t="s">
        <v>27413</v>
      </c>
    </row>
    <row r="13074" spans="1:25" x14ac:dyDescent="0.45">
      <c r="A13074" t="s">
        <v>26914</v>
      </c>
      <c r="B13074" t="s">
        <v>26914</v>
      </c>
      <c r="C13074" t="s">
        <v>26914</v>
      </c>
      <c r="D13074" t="s">
        <v>26914</v>
      </c>
      <c r="E13074" t="s">
        <v>26914</v>
      </c>
      <c r="F13074" t="s">
        <v>26914</v>
      </c>
      <c r="G13074" t="s">
        <v>26914</v>
      </c>
      <c r="H13074" t="s">
        <v>26914</v>
      </c>
      <c r="I13074" t="s">
        <v>26954</v>
      </c>
      <c r="J13074" t="s">
        <v>26916</v>
      </c>
      <c r="K13074" t="s">
        <v>4960</v>
      </c>
      <c r="L13074" t="s">
        <v>68929</v>
      </c>
      <c r="M13074" t="s">
        <v>4959</v>
      </c>
      <c r="N13074" t="s">
        <v>68917</v>
      </c>
      <c r="O13074">
        <v>3101</v>
      </c>
      <c r="P13074" t="s">
        <v>68930</v>
      </c>
      <c r="Q13074">
        <v>155</v>
      </c>
      <c r="R13074" t="s">
        <v>26914</v>
      </c>
      <c r="S13074" t="s">
        <v>26914</v>
      </c>
      <c r="T13074">
        <v>224.59</v>
      </c>
      <c r="U13074">
        <v>0.96373699999999995</v>
      </c>
      <c r="V13074">
        <v>2.41E-67</v>
      </c>
      <c r="W13074" t="s">
        <v>68931</v>
      </c>
      <c r="X13074">
        <v>13284</v>
      </c>
      <c r="Y13074" t="s">
        <v>30273</v>
      </c>
    </row>
    <row r="13075" spans="1:25" x14ac:dyDescent="0.45">
      <c r="A13075" t="s">
        <v>26914</v>
      </c>
      <c r="B13075" t="s">
        <v>26914</v>
      </c>
      <c r="C13075" t="s">
        <v>26914</v>
      </c>
      <c r="D13075" t="s">
        <v>26914</v>
      </c>
      <c r="E13075" t="s">
        <v>26914</v>
      </c>
      <c r="F13075" t="s">
        <v>26914</v>
      </c>
      <c r="G13075" t="s">
        <v>26914</v>
      </c>
      <c r="H13075" t="s">
        <v>26914</v>
      </c>
      <c r="I13075" t="s">
        <v>26954</v>
      </c>
      <c r="J13075" t="s">
        <v>26916</v>
      </c>
      <c r="K13075" t="s">
        <v>4960</v>
      </c>
      <c r="L13075" t="s">
        <v>68932</v>
      </c>
      <c r="M13075" t="s">
        <v>4959</v>
      </c>
      <c r="N13075" t="s">
        <v>68917</v>
      </c>
      <c r="O13075">
        <v>3101</v>
      </c>
      <c r="P13075" t="s">
        <v>68933</v>
      </c>
      <c r="Q13075">
        <v>145</v>
      </c>
      <c r="R13075" t="s">
        <v>26914</v>
      </c>
      <c r="S13075" t="s">
        <v>26914</v>
      </c>
      <c r="T13075">
        <v>176.32</v>
      </c>
      <c r="U13075">
        <v>0.99999700000000002</v>
      </c>
      <c r="V13075">
        <v>1.5499999999999999E-15</v>
      </c>
      <c r="W13075" t="s">
        <v>68934</v>
      </c>
      <c r="X13075">
        <v>11228</v>
      </c>
      <c r="Y13075" t="s">
        <v>29232</v>
      </c>
    </row>
    <row r="13076" spans="1:25" x14ac:dyDescent="0.45">
      <c r="A13076" t="s">
        <v>26914</v>
      </c>
      <c r="B13076" t="s">
        <v>26914</v>
      </c>
      <c r="C13076" t="s">
        <v>26914</v>
      </c>
      <c r="D13076" t="s">
        <v>26914</v>
      </c>
      <c r="E13076" t="s">
        <v>26914</v>
      </c>
      <c r="F13076" t="s">
        <v>26914</v>
      </c>
      <c r="G13076" t="s">
        <v>26914</v>
      </c>
      <c r="H13076" t="s">
        <v>26914</v>
      </c>
      <c r="I13076" t="s">
        <v>26954</v>
      </c>
      <c r="J13076" t="s">
        <v>26916</v>
      </c>
      <c r="K13076" t="s">
        <v>4960</v>
      </c>
      <c r="L13076" t="s">
        <v>68935</v>
      </c>
      <c r="M13076" t="s">
        <v>4959</v>
      </c>
      <c r="N13076" t="s">
        <v>68917</v>
      </c>
      <c r="O13076">
        <v>3101</v>
      </c>
      <c r="P13076" t="s">
        <v>68936</v>
      </c>
      <c r="Q13076">
        <v>115</v>
      </c>
      <c r="R13076" t="s">
        <v>26914</v>
      </c>
      <c r="S13076" t="s">
        <v>26914</v>
      </c>
      <c r="T13076">
        <v>124.6</v>
      </c>
      <c r="U13076">
        <v>1</v>
      </c>
      <c r="V13076">
        <v>3.8500000000000001E-5</v>
      </c>
      <c r="W13076" t="s">
        <v>68937</v>
      </c>
      <c r="X13076">
        <v>19188</v>
      </c>
      <c r="Y13076" t="s">
        <v>35627</v>
      </c>
    </row>
    <row r="13077" spans="1:25" x14ac:dyDescent="0.45">
      <c r="A13077" t="s">
        <v>26914</v>
      </c>
      <c r="B13077" t="s">
        <v>26914</v>
      </c>
      <c r="C13077" t="s">
        <v>26914</v>
      </c>
      <c r="D13077" t="s">
        <v>26914</v>
      </c>
      <c r="E13077" t="s">
        <v>26914</v>
      </c>
      <c r="F13077" t="s">
        <v>26914</v>
      </c>
      <c r="G13077" t="s">
        <v>26914</v>
      </c>
      <c r="H13077" t="s">
        <v>26914</v>
      </c>
      <c r="I13077" t="s">
        <v>26954</v>
      </c>
      <c r="J13077" t="s">
        <v>26916</v>
      </c>
      <c r="K13077" t="s">
        <v>4960</v>
      </c>
      <c r="L13077" t="s">
        <v>68938</v>
      </c>
      <c r="M13077" t="s">
        <v>4959</v>
      </c>
      <c r="N13077" t="s">
        <v>68917</v>
      </c>
      <c r="O13077">
        <v>3101</v>
      </c>
      <c r="P13077" t="s">
        <v>68939</v>
      </c>
      <c r="Q13077">
        <v>91</v>
      </c>
      <c r="R13077" t="s">
        <v>26914</v>
      </c>
      <c r="S13077" t="s">
        <v>26914</v>
      </c>
      <c r="T13077">
        <v>197.45</v>
      </c>
      <c r="U13077">
        <v>0.92166400000000004</v>
      </c>
      <c r="V13077">
        <v>1.93E-37</v>
      </c>
      <c r="W13077" t="s">
        <v>68940</v>
      </c>
      <c r="X13077">
        <v>16784</v>
      </c>
      <c r="Y13077" t="s">
        <v>29253</v>
      </c>
    </row>
    <row r="13078" spans="1:25" x14ac:dyDescent="0.45">
      <c r="A13078" t="s">
        <v>26914</v>
      </c>
      <c r="B13078" t="s">
        <v>26914</v>
      </c>
      <c r="C13078" t="s">
        <v>26914</v>
      </c>
      <c r="D13078" t="s">
        <v>26914</v>
      </c>
      <c r="E13078" t="s">
        <v>26914</v>
      </c>
      <c r="F13078" t="s">
        <v>26914</v>
      </c>
      <c r="G13078" t="s">
        <v>26914</v>
      </c>
      <c r="H13078" t="s">
        <v>26914</v>
      </c>
      <c r="I13078" t="s">
        <v>26954</v>
      </c>
      <c r="J13078" t="s">
        <v>26916</v>
      </c>
      <c r="K13078" t="s">
        <v>4960</v>
      </c>
      <c r="L13078" t="s">
        <v>68941</v>
      </c>
      <c r="M13078" t="s">
        <v>4959</v>
      </c>
      <c r="N13078" t="s">
        <v>68917</v>
      </c>
      <c r="O13078">
        <v>3101</v>
      </c>
      <c r="P13078" t="s">
        <v>68942</v>
      </c>
      <c r="Q13078">
        <v>40</v>
      </c>
      <c r="R13078" t="s">
        <v>26914</v>
      </c>
      <c r="S13078" t="s">
        <v>26914</v>
      </c>
      <c r="T13078">
        <v>193.11</v>
      </c>
      <c r="U13078">
        <v>0.86509100000000005</v>
      </c>
      <c r="V13078">
        <v>3.2299999999999997E-30</v>
      </c>
      <c r="W13078" t="s">
        <v>68943</v>
      </c>
      <c r="X13078">
        <v>15462</v>
      </c>
      <c r="Y13078" t="s">
        <v>41536</v>
      </c>
    </row>
    <row r="13079" spans="1:25" x14ac:dyDescent="0.45">
      <c r="A13079" t="s">
        <v>26914</v>
      </c>
      <c r="B13079" t="s">
        <v>26914</v>
      </c>
      <c r="C13079" t="s">
        <v>26914</v>
      </c>
      <c r="D13079" t="s">
        <v>26914</v>
      </c>
      <c r="E13079" t="s">
        <v>26914</v>
      </c>
      <c r="F13079" t="s">
        <v>26914</v>
      </c>
      <c r="G13079" t="s">
        <v>26914</v>
      </c>
      <c r="H13079" t="s">
        <v>26914</v>
      </c>
      <c r="I13079" t="s">
        <v>26954</v>
      </c>
      <c r="J13079" t="s">
        <v>26916</v>
      </c>
      <c r="K13079" t="s">
        <v>4960</v>
      </c>
      <c r="L13079" t="s">
        <v>68944</v>
      </c>
      <c r="M13079" t="s">
        <v>4959</v>
      </c>
      <c r="N13079" t="s">
        <v>68917</v>
      </c>
      <c r="O13079">
        <v>3101</v>
      </c>
      <c r="P13079" t="s">
        <v>68945</v>
      </c>
      <c r="Q13079">
        <v>9</v>
      </c>
      <c r="R13079" t="s">
        <v>26914</v>
      </c>
      <c r="S13079" t="s">
        <v>26914</v>
      </c>
      <c r="T13079">
        <v>94.882000000000005</v>
      </c>
      <c r="U13079">
        <v>0.794964</v>
      </c>
      <c r="V13079">
        <v>8.8800000000000001E-8</v>
      </c>
      <c r="W13079" t="s">
        <v>68946</v>
      </c>
      <c r="X13079">
        <v>10596</v>
      </c>
      <c r="Y13079" t="s">
        <v>29425</v>
      </c>
    </row>
    <row r="13080" spans="1:25" x14ac:dyDescent="0.45">
      <c r="A13080" t="s">
        <v>26914</v>
      </c>
      <c r="B13080" t="s">
        <v>26914</v>
      </c>
      <c r="C13080" t="s">
        <v>26914</v>
      </c>
      <c r="D13080" t="s">
        <v>26914</v>
      </c>
      <c r="E13080" t="s">
        <v>26914</v>
      </c>
      <c r="F13080" t="s">
        <v>26914</v>
      </c>
      <c r="G13080" t="s">
        <v>26914</v>
      </c>
      <c r="H13080" t="s">
        <v>26914</v>
      </c>
      <c r="I13080" t="s">
        <v>26954</v>
      </c>
      <c r="J13080" t="s">
        <v>26916</v>
      </c>
      <c r="K13080" t="s">
        <v>4960</v>
      </c>
      <c r="L13080" t="s">
        <v>68947</v>
      </c>
      <c r="M13080" t="s">
        <v>4959</v>
      </c>
      <c r="N13080" t="s">
        <v>68917</v>
      </c>
      <c r="O13080">
        <v>3101</v>
      </c>
      <c r="P13080" t="s">
        <v>68948</v>
      </c>
      <c r="Q13080">
        <v>7</v>
      </c>
      <c r="R13080" t="s">
        <v>26914</v>
      </c>
      <c r="S13080" t="s">
        <v>26914</v>
      </c>
      <c r="T13080">
        <v>158.5</v>
      </c>
      <c r="U13080">
        <v>1</v>
      </c>
      <c r="V13080">
        <v>1.7399999999999999E-13</v>
      </c>
      <c r="W13080" t="s">
        <v>68949</v>
      </c>
      <c r="X13080">
        <v>17917</v>
      </c>
      <c r="Y13080" t="s">
        <v>28071</v>
      </c>
    </row>
    <row r="13081" spans="1:25" x14ac:dyDescent="0.45">
      <c r="A13081" t="s">
        <v>26914</v>
      </c>
      <c r="B13081" t="s">
        <v>26914</v>
      </c>
      <c r="C13081" t="s">
        <v>26914</v>
      </c>
      <c r="D13081" t="s">
        <v>26914</v>
      </c>
      <c r="E13081" t="s">
        <v>26914</v>
      </c>
      <c r="F13081" t="s">
        <v>26914</v>
      </c>
      <c r="G13081" t="s">
        <v>26914</v>
      </c>
      <c r="H13081" t="s">
        <v>26914</v>
      </c>
      <c r="I13081" t="s">
        <v>26954</v>
      </c>
      <c r="J13081" t="s">
        <v>26989</v>
      </c>
      <c r="K13081" t="s">
        <v>4960</v>
      </c>
      <c r="L13081" t="s">
        <v>68950</v>
      </c>
      <c r="M13081" t="s">
        <v>4959</v>
      </c>
      <c r="N13081" t="s">
        <v>68917</v>
      </c>
      <c r="O13081">
        <v>3101</v>
      </c>
      <c r="P13081" t="s">
        <v>68951</v>
      </c>
      <c r="Q13081">
        <v>4</v>
      </c>
      <c r="R13081" t="s">
        <v>26914</v>
      </c>
      <c r="S13081" t="s">
        <v>26914</v>
      </c>
      <c r="T13081">
        <v>4.51</v>
      </c>
      <c r="U13081" t="s">
        <v>26992</v>
      </c>
      <c r="V13081">
        <v>0</v>
      </c>
      <c r="W13081" t="s">
        <v>68952</v>
      </c>
      <c r="X13081">
        <v>8947</v>
      </c>
      <c r="Y13081" t="s">
        <v>31007</v>
      </c>
    </row>
    <row r="13082" spans="1:25" x14ac:dyDescent="0.45">
      <c r="A13082" t="s">
        <v>26914</v>
      </c>
      <c r="B13082" t="s">
        <v>26914</v>
      </c>
      <c r="C13082" t="s">
        <v>26914</v>
      </c>
      <c r="D13082" t="s">
        <v>26914</v>
      </c>
      <c r="E13082" t="s">
        <v>26914</v>
      </c>
      <c r="F13082" t="s">
        <v>26914</v>
      </c>
      <c r="G13082" t="s">
        <v>26914</v>
      </c>
      <c r="H13082" t="s">
        <v>26914</v>
      </c>
      <c r="I13082" t="s">
        <v>26954</v>
      </c>
      <c r="J13082" t="s">
        <v>26916</v>
      </c>
      <c r="K13082" t="s">
        <v>4960</v>
      </c>
      <c r="L13082" t="s">
        <v>68953</v>
      </c>
      <c r="M13082" t="s">
        <v>4959</v>
      </c>
      <c r="N13082" t="s">
        <v>68917</v>
      </c>
      <c r="O13082">
        <v>3101</v>
      </c>
      <c r="P13082" t="s">
        <v>68954</v>
      </c>
      <c r="Q13082">
        <v>3</v>
      </c>
      <c r="R13082" t="s">
        <v>26914</v>
      </c>
      <c r="S13082" t="s">
        <v>26914</v>
      </c>
      <c r="T13082">
        <v>171.91</v>
      </c>
      <c r="U13082">
        <v>0.99163299999999999</v>
      </c>
      <c r="V13082">
        <v>1.93E-19</v>
      </c>
      <c r="W13082" t="s">
        <v>68955</v>
      </c>
      <c r="X13082">
        <v>9883</v>
      </c>
      <c r="Y13082" t="s">
        <v>27892</v>
      </c>
    </row>
    <row r="13083" spans="1:25" x14ac:dyDescent="0.45">
      <c r="A13083" t="s">
        <v>26914</v>
      </c>
      <c r="B13083" t="s">
        <v>26914</v>
      </c>
      <c r="C13083" t="s">
        <v>26914</v>
      </c>
      <c r="D13083" t="s">
        <v>26914</v>
      </c>
      <c r="E13083" t="s">
        <v>26914</v>
      </c>
      <c r="F13083" t="s">
        <v>26914</v>
      </c>
      <c r="G13083" t="s">
        <v>26914</v>
      </c>
      <c r="H13083" t="s">
        <v>26914</v>
      </c>
      <c r="I13083" t="s">
        <v>26954</v>
      </c>
      <c r="J13083" t="s">
        <v>26989</v>
      </c>
      <c r="K13083" t="s">
        <v>4960</v>
      </c>
      <c r="L13083" t="s">
        <v>68956</v>
      </c>
      <c r="M13083" t="s">
        <v>4959</v>
      </c>
      <c r="N13083" t="s">
        <v>68917</v>
      </c>
      <c r="O13083">
        <v>3101</v>
      </c>
      <c r="P13083" t="s">
        <v>68957</v>
      </c>
      <c r="Q13083">
        <v>3</v>
      </c>
      <c r="R13083" t="s">
        <v>26914</v>
      </c>
      <c r="S13083" t="s">
        <v>26914</v>
      </c>
      <c r="T13083">
        <v>2.08</v>
      </c>
      <c r="U13083" t="s">
        <v>26992</v>
      </c>
      <c r="V13083">
        <v>5.4039999999999999E-3</v>
      </c>
      <c r="W13083" t="s">
        <v>27926</v>
      </c>
      <c r="X13083">
        <v>3731</v>
      </c>
      <c r="Y13083" t="s">
        <v>29168</v>
      </c>
    </row>
    <row r="13084" spans="1:25" x14ac:dyDescent="0.45">
      <c r="A13084" t="s">
        <v>26914</v>
      </c>
      <c r="B13084" t="s">
        <v>26914</v>
      </c>
      <c r="C13084" t="s">
        <v>26914</v>
      </c>
      <c r="D13084" t="s">
        <v>26914</v>
      </c>
      <c r="E13084" t="s">
        <v>26914</v>
      </c>
      <c r="F13084" t="s">
        <v>26914</v>
      </c>
      <c r="G13084" t="s">
        <v>26914</v>
      </c>
      <c r="H13084" t="s">
        <v>26914</v>
      </c>
      <c r="I13084" t="s">
        <v>26954</v>
      </c>
      <c r="J13084" t="s">
        <v>26916</v>
      </c>
      <c r="K13084" t="s">
        <v>4960</v>
      </c>
      <c r="L13084" t="s">
        <v>68958</v>
      </c>
      <c r="M13084" t="s">
        <v>4959</v>
      </c>
      <c r="N13084" t="s">
        <v>68917</v>
      </c>
      <c r="O13084">
        <v>3101</v>
      </c>
      <c r="P13084" t="s">
        <v>68959</v>
      </c>
      <c r="Q13084">
        <v>2</v>
      </c>
      <c r="R13084" t="s">
        <v>26914</v>
      </c>
      <c r="S13084" t="s">
        <v>26914</v>
      </c>
      <c r="T13084">
        <v>151.41999999999999</v>
      </c>
      <c r="U13084">
        <v>0.99922299999999997</v>
      </c>
      <c r="V13084">
        <v>6.9299999999999997E-7</v>
      </c>
      <c r="W13084" t="s">
        <v>68960</v>
      </c>
      <c r="X13084">
        <v>5182</v>
      </c>
      <c r="Y13084" t="s">
        <v>28140</v>
      </c>
    </row>
    <row r="13085" spans="1:25" x14ac:dyDescent="0.45">
      <c r="A13085" t="s">
        <v>26914</v>
      </c>
      <c r="B13085" t="s">
        <v>26914</v>
      </c>
      <c r="C13085" t="s">
        <v>26914</v>
      </c>
      <c r="D13085" t="s">
        <v>26914</v>
      </c>
      <c r="E13085" t="s">
        <v>26914</v>
      </c>
      <c r="F13085" t="s">
        <v>26914</v>
      </c>
      <c r="G13085" t="s">
        <v>26914</v>
      </c>
      <c r="H13085" t="s">
        <v>26914</v>
      </c>
      <c r="I13085" t="s">
        <v>26954</v>
      </c>
      <c r="J13085" t="s">
        <v>26989</v>
      </c>
      <c r="K13085" t="s">
        <v>4960</v>
      </c>
      <c r="L13085" t="s">
        <v>68961</v>
      </c>
      <c r="M13085" t="s">
        <v>4959</v>
      </c>
      <c r="N13085" t="s">
        <v>68917</v>
      </c>
      <c r="O13085">
        <v>3101</v>
      </c>
      <c r="P13085" t="s">
        <v>68962</v>
      </c>
      <c r="Q13085">
        <v>1</v>
      </c>
      <c r="R13085" t="s">
        <v>26914</v>
      </c>
      <c r="S13085" t="s">
        <v>26914</v>
      </c>
      <c r="T13085">
        <v>1.88</v>
      </c>
      <c r="U13085" t="s">
        <v>26992</v>
      </c>
      <c r="V13085">
        <v>1.188E-3</v>
      </c>
      <c r="W13085" t="s">
        <v>68963</v>
      </c>
      <c r="X13085">
        <v>9285</v>
      </c>
      <c r="Y13085" t="s">
        <v>68964</v>
      </c>
    </row>
    <row r="13086" spans="1:25" x14ac:dyDescent="0.45">
      <c r="A13086" t="s">
        <v>26914</v>
      </c>
      <c r="B13086" t="s">
        <v>26914</v>
      </c>
      <c r="C13086" t="s">
        <v>26914</v>
      </c>
      <c r="D13086" t="s">
        <v>26914</v>
      </c>
      <c r="E13086" t="s">
        <v>26914</v>
      </c>
      <c r="F13086" t="s">
        <v>26914</v>
      </c>
      <c r="G13086" t="s">
        <v>26914</v>
      </c>
      <c r="H13086" t="s">
        <v>26914</v>
      </c>
      <c r="I13086" t="s">
        <v>26954</v>
      </c>
      <c r="J13086" t="s">
        <v>26916</v>
      </c>
      <c r="K13086" t="s">
        <v>26254</v>
      </c>
      <c r="L13086" t="s">
        <v>68965</v>
      </c>
      <c r="M13086" t="s">
        <v>26253</v>
      </c>
      <c r="N13086" t="s">
        <v>68966</v>
      </c>
      <c r="O13086">
        <v>1235</v>
      </c>
      <c r="P13086" t="s">
        <v>68967</v>
      </c>
      <c r="Q13086" t="s">
        <v>26963</v>
      </c>
      <c r="R13086" t="s">
        <v>26915</v>
      </c>
      <c r="S13086" t="s">
        <v>26914</v>
      </c>
      <c r="T13086">
        <v>47.189</v>
      </c>
      <c r="U13086">
        <v>0.35088200000000003</v>
      </c>
      <c r="V13086">
        <v>1.36125E-2</v>
      </c>
      <c r="W13086" t="s">
        <v>68968</v>
      </c>
      <c r="X13086">
        <v>3387</v>
      </c>
      <c r="Y13086" t="s">
        <v>27860</v>
      </c>
    </row>
    <row r="13087" spans="1:25" x14ac:dyDescent="0.45">
      <c r="A13087" t="s">
        <v>26914</v>
      </c>
      <c r="B13087" t="s">
        <v>26914</v>
      </c>
      <c r="C13087" t="s">
        <v>26914</v>
      </c>
      <c r="D13087" t="s">
        <v>26914</v>
      </c>
      <c r="E13087" t="s">
        <v>26914</v>
      </c>
      <c r="F13087" t="s">
        <v>26914</v>
      </c>
      <c r="G13087" t="s">
        <v>26914</v>
      </c>
      <c r="H13087" t="s">
        <v>26914</v>
      </c>
      <c r="I13087" t="s">
        <v>26954</v>
      </c>
      <c r="J13087" t="s">
        <v>26916</v>
      </c>
      <c r="K13087" t="s">
        <v>26254</v>
      </c>
      <c r="L13087" t="s">
        <v>68969</v>
      </c>
      <c r="M13087" t="s">
        <v>26253</v>
      </c>
      <c r="N13087" t="s">
        <v>68966</v>
      </c>
      <c r="O13087">
        <v>1235</v>
      </c>
      <c r="P13087" t="s">
        <v>68970</v>
      </c>
      <c r="Q13087">
        <v>478</v>
      </c>
      <c r="R13087" t="s">
        <v>26914</v>
      </c>
      <c r="S13087" t="s">
        <v>26914</v>
      </c>
      <c r="T13087">
        <v>164.11</v>
      </c>
      <c r="U13087">
        <v>0.997892</v>
      </c>
      <c r="V13087">
        <v>4.6999999999999997E-5</v>
      </c>
      <c r="W13087" t="s">
        <v>68971</v>
      </c>
      <c r="X13087">
        <v>4744</v>
      </c>
      <c r="Y13087" t="s">
        <v>28389</v>
      </c>
    </row>
    <row r="13088" spans="1:25" x14ac:dyDescent="0.45">
      <c r="A13088" t="s">
        <v>26914</v>
      </c>
      <c r="B13088" t="s">
        <v>26914</v>
      </c>
      <c r="C13088" t="s">
        <v>26914</v>
      </c>
      <c r="D13088" t="s">
        <v>26914</v>
      </c>
      <c r="E13088" t="s">
        <v>26914</v>
      </c>
      <c r="F13088" t="s">
        <v>26914</v>
      </c>
      <c r="G13088" t="s">
        <v>26914</v>
      </c>
      <c r="H13088" t="s">
        <v>26914</v>
      </c>
      <c r="I13088" t="s">
        <v>26954</v>
      </c>
      <c r="J13088" t="s">
        <v>26916</v>
      </c>
      <c r="K13088" t="s">
        <v>26254</v>
      </c>
      <c r="L13088" t="s">
        <v>68972</v>
      </c>
      <c r="M13088" t="s">
        <v>26253</v>
      </c>
      <c r="N13088" t="s">
        <v>68966</v>
      </c>
      <c r="O13088">
        <v>1235</v>
      </c>
      <c r="P13088" t="s">
        <v>68973</v>
      </c>
      <c r="Q13088">
        <v>263</v>
      </c>
      <c r="R13088" t="s">
        <v>26914</v>
      </c>
      <c r="S13088" t="s">
        <v>26914</v>
      </c>
      <c r="T13088">
        <v>132.59</v>
      </c>
      <c r="U13088">
        <v>0.771976</v>
      </c>
      <c r="V13088">
        <v>5.0900000000000004E-6</v>
      </c>
      <c r="W13088" t="s">
        <v>68974</v>
      </c>
      <c r="X13088">
        <v>4982</v>
      </c>
      <c r="Y13088" t="s">
        <v>31187</v>
      </c>
    </row>
    <row r="13089" spans="1:25" x14ac:dyDescent="0.45">
      <c r="A13089" t="s">
        <v>26914</v>
      </c>
      <c r="B13089" t="s">
        <v>26914</v>
      </c>
      <c r="C13089" t="s">
        <v>26914</v>
      </c>
      <c r="D13089" t="s">
        <v>26914</v>
      </c>
      <c r="E13089" t="s">
        <v>26914</v>
      </c>
      <c r="F13089" t="s">
        <v>26914</v>
      </c>
      <c r="G13089" t="s">
        <v>26914</v>
      </c>
      <c r="H13089" t="s">
        <v>26914</v>
      </c>
      <c r="I13089" t="s">
        <v>26954</v>
      </c>
      <c r="J13089" t="s">
        <v>26916</v>
      </c>
      <c r="K13089" t="s">
        <v>26254</v>
      </c>
      <c r="L13089" t="s">
        <v>68975</v>
      </c>
      <c r="M13089" t="s">
        <v>26253</v>
      </c>
      <c r="N13089" t="s">
        <v>68966</v>
      </c>
      <c r="O13089">
        <v>1235</v>
      </c>
      <c r="P13089" t="s">
        <v>68976</v>
      </c>
      <c r="Q13089">
        <v>175</v>
      </c>
      <c r="R13089" t="s">
        <v>26914</v>
      </c>
      <c r="S13089" t="s">
        <v>26914</v>
      </c>
      <c r="T13089">
        <v>186.13</v>
      </c>
      <c r="U13089">
        <v>0.99919800000000003</v>
      </c>
      <c r="V13089">
        <v>2.9E-19</v>
      </c>
      <c r="W13089" t="s">
        <v>68977</v>
      </c>
      <c r="X13089">
        <v>10602</v>
      </c>
      <c r="Y13089" t="s">
        <v>31370</v>
      </c>
    </row>
    <row r="13090" spans="1:25" x14ac:dyDescent="0.45">
      <c r="A13090" t="s">
        <v>26914</v>
      </c>
      <c r="B13090" t="s">
        <v>26914</v>
      </c>
      <c r="C13090" t="s">
        <v>26914</v>
      </c>
      <c r="D13090" t="s">
        <v>26914</v>
      </c>
      <c r="E13090" t="s">
        <v>26914</v>
      </c>
      <c r="F13090" t="s">
        <v>26914</v>
      </c>
      <c r="G13090" t="s">
        <v>26914</v>
      </c>
      <c r="H13090" t="s">
        <v>26914</v>
      </c>
      <c r="I13090" t="s">
        <v>26954</v>
      </c>
      <c r="J13090" t="s">
        <v>26989</v>
      </c>
      <c r="K13090" t="s">
        <v>26254</v>
      </c>
      <c r="L13090" t="s">
        <v>68978</v>
      </c>
      <c r="M13090" t="s">
        <v>26253</v>
      </c>
      <c r="N13090" t="s">
        <v>68966</v>
      </c>
      <c r="O13090">
        <v>1235</v>
      </c>
      <c r="P13090" t="s">
        <v>68979</v>
      </c>
      <c r="Q13090">
        <v>157</v>
      </c>
      <c r="R13090" t="s">
        <v>26914</v>
      </c>
      <c r="S13090" t="s">
        <v>26914</v>
      </c>
      <c r="T13090">
        <v>2.0699999999999998</v>
      </c>
      <c r="U13090" t="s">
        <v>26992</v>
      </c>
      <c r="V13090">
        <v>6.2049999999999996E-4</v>
      </c>
      <c r="W13090" t="s">
        <v>68980</v>
      </c>
      <c r="X13090">
        <v>8831</v>
      </c>
      <c r="Y13090" t="s">
        <v>68981</v>
      </c>
    </row>
    <row r="13091" spans="1:25" x14ac:dyDescent="0.45">
      <c r="A13091" t="s">
        <v>26914</v>
      </c>
      <c r="B13091" t="s">
        <v>26914</v>
      </c>
      <c r="C13091" t="s">
        <v>26914</v>
      </c>
      <c r="D13091" t="s">
        <v>26914</v>
      </c>
      <c r="E13091" t="s">
        <v>26914</v>
      </c>
      <c r="F13091" t="s">
        <v>26914</v>
      </c>
      <c r="G13091" t="s">
        <v>26914</v>
      </c>
      <c r="H13091" t="s">
        <v>26914</v>
      </c>
      <c r="I13091" t="s">
        <v>26954</v>
      </c>
      <c r="J13091" t="s">
        <v>26916</v>
      </c>
      <c r="K13091" t="s">
        <v>26254</v>
      </c>
      <c r="L13091" t="s">
        <v>68982</v>
      </c>
      <c r="M13091" t="s">
        <v>26253</v>
      </c>
      <c r="N13091" t="s">
        <v>68966</v>
      </c>
      <c r="O13091">
        <v>1235</v>
      </c>
      <c r="P13091" t="s">
        <v>68983</v>
      </c>
      <c r="Q13091">
        <v>90</v>
      </c>
      <c r="R13091" t="s">
        <v>26914</v>
      </c>
      <c r="S13091" t="s">
        <v>26914</v>
      </c>
      <c r="T13091">
        <v>107.65</v>
      </c>
      <c r="U13091">
        <v>0.99986799999999998</v>
      </c>
      <c r="V13091">
        <v>4.95E-8</v>
      </c>
      <c r="W13091" t="s">
        <v>68984</v>
      </c>
      <c r="X13091">
        <v>4492</v>
      </c>
      <c r="Y13091" t="s">
        <v>30301</v>
      </c>
    </row>
    <row r="13092" spans="1:25" x14ac:dyDescent="0.45">
      <c r="A13092" t="s">
        <v>26914</v>
      </c>
      <c r="B13092" t="s">
        <v>26914</v>
      </c>
      <c r="C13092" t="s">
        <v>26914</v>
      </c>
      <c r="D13092" t="s">
        <v>26914</v>
      </c>
      <c r="E13092" t="s">
        <v>26914</v>
      </c>
      <c r="F13092" t="s">
        <v>26914</v>
      </c>
      <c r="G13092" t="s">
        <v>26914</v>
      </c>
      <c r="H13092" t="s">
        <v>26914</v>
      </c>
      <c r="I13092" t="s">
        <v>26954</v>
      </c>
      <c r="J13092" t="s">
        <v>26916</v>
      </c>
      <c r="K13092" t="s">
        <v>26254</v>
      </c>
      <c r="L13092" t="s">
        <v>68985</v>
      </c>
      <c r="M13092" t="s">
        <v>26253</v>
      </c>
      <c r="N13092" t="s">
        <v>68966</v>
      </c>
      <c r="O13092">
        <v>1235</v>
      </c>
      <c r="P13092" t="s">
        <v>68986</v>
      </c>
      <c r="Q13092">
        <v>85</v>
      </c>
      <c r="R13092" t="s">
        <v>26914</v>
      </c>
      <c r="S13092" t="s">
        <v>26914</v>
      </c>
      <c r="T13092">
        <v>223.7</v>
      </c>
      <c r="U13092">
        <v>0.99887099999999995</v>
      </c>
      <c r="V13092">
        <v>9.9799999999999998E-56</v>
      </c>
      <c r="W13092" t="s">
        <v>68987</v>
      </c>
      <c r="X13092">
        <v>10750</v>
      </c>
      <c r="Y13092" t="s">
        <v>31453</v>
      </c>
    </row>
    <row r="13093" spans="1:25" x14ac:dyDescent="0.45">
      <c r="A13093" t="s">
        <v>26914</v>
      </c>
      <c r="B13093" t="s">
        <v>26914</v>
      </c>
      <c r="C13093" t="s">
        <v>26914</v>
      </c>
      <c r="D13093" t="s">
        <v>26914</v>
      </c>
      <c r="E13093" t="s">
        <v>26914</v>
      </c>
      <c r="F13093" t="s">
        <v>26914</v>
      </c>
      <c r="G13093" t="s">
        <v>26914</v>
      </c>
      <c r="H13093" t="s">
        <v>26914</v>
      </c>
      <c r="I13093" t="s">
        <v>26954</v>
      </c>
      <c r="J13093" t="s">
        <v>26916</v>
      </c>
      <c r="K13093" t="s">
        <v>26254</v>
      </c>
      <c r="L13093" t="s">
        <v>68988</v>
      </c>
      <c r="M13093" t="s">
        <v>26253</v>
      </c>
      <c r="N13093" t="s">
        <v>68966</v>
      </c>
      <c r="O13093">
        <v>1235</v>
      </c>
      <c r="P13093" t="s">
        <v>68989</v>
      </c>
      <c r="Q13093">
        <v>69</v>
      </c>
      <c r="R13093" t="s">
        <v>26914</v>
      </c>
      <c r="S13093" t="s">
        <v>26914</v>
      </c>
      <c r="T13093">
        <v>190.77</v>
      </c>
      <c r="U13093">
        <v>0.91791100000000003</v>
      </c>
      <c r="V13093">
        <v>2.35E-43</v>
      </c>
      <c r="W13093" t="s">
        <v>68990</v>
      </c>
      <c r="X13093">
        <v>12362</v>
      </c>
      <c r="Y13093" t="s">
        <v>27264</v>
      </c>
    </row>
    <row r="13094" spans="1:25" x14ac:dyDescent="0.45">
      <c r="A13094" t="s">
        <v>26914</v>
      </c>
      <c r="B13094" t="s">
        <v>26914</v>
      </c>
      <c r="C13094" t="s">
        <v>26914</v>
      </c>
      <c r="D13094" t="s">
        <v>26914</v>
      </c>
      <c r="E13094" t="s">
        <v>26914</v>
      </c>
      <c r="F13094" t="s">
        <v>26914</v>
      </c>
      <c r="G13094" t="s">
        <v>26914</v>
      </c>
      <c r="H13094" t="s">
        <v>26914</v>
      </c>
      <c r="I13094" t="s">
        <v>26954</v>
      </c>
      <c r="J13094" t="s">
        <v>26916</v>
      </c>
      <c r="K13094" t="s">
        <v>26254</v>
      </c>
      <c r="L13094" t="s">
        <v>68991</v>
      </c>
      <c r="M13094" t="s">
        <v>26253</v>
      </c>
      <c r="N13094" t="s">
        <v>68966</v>
      </c>
      <c r="O13094">
        <v>1235</v>
      </c>
      <c r="P13094" t="s">
        <v>68992</v>
      </c>
      <c r="Q13094">
        <v>66</v>
      </c>
      <c r="R13094" t="s">
        <v>26914</v>
      </c>
      <c r="S13094" t="s">
        <v>26914</v>
      </c>
      <c r="T13094">
        <v>126.71</v>
      </c>
      <c r="U13094">
        <v>0.88619300000000001</v>
      </c>
      <c r="V13094">
        <v>2.6800000000000001E-5</v>
      </c>
      <c r="W13094" t="s">
        <v>68993</v>
      </c>
      <c r="X13094">
        <v>7656</v>
      </c>
      <c r="Y13094" t="s">
        <v>27731</v>
      </c>
    </row>
    <row r="13095" spans="1:25" x14ac:dyDescent="0.45">
      <c r="A13095" t="s">
        <v>26914</v>
      </c>
      <c r="B13095" t="s">
        <v>26914</v>
      </c>
      <c r="C13095" t="s">
        <v>26914</v>
      </c>
      <c r="D13095" t="s">
        <v>26914</v>
      </c>
      <c r="E13095" t="s">
        <v>26914</v>
      </c>
      <c r="F13095" t="s">
        <v>26914</v>
      </c>
      <c r="G13095" t="s">
        <v>26914</v>
      </c>
      <c r="H13095" t="s">
        <v>26914</v>
      </c>
      <c r="I13095" t="s">
        <v>26954</v>
      </c>
      <c r="J13095" t="s">
        <v>26989</v>
      </c>
      <c r="K13095" t="s">
        <v>26254</v>
      </c>
      <c r="L13095" t="s">
        <v>68994</v>
      </c>
      <c r="M13095" t="s">
        <v>26253</v>
      </c>
      <c r="N13095" t="s">
        <v>68966</v>
      </c>
      <c r="O13095">
        <v>1235</v>
      </c>
      <c r="P13095" t="s">
        <v>68995</v>
      </c>
      <c r="Q13095">
        <v>42</v>
      </c>
      <c r="R13095" t="s">
        <v>26914</v>
      </c>
      <c r="S13095" t="s">
        <v>26914</v>
      </c>
      <c r="T13095">
        <v>3.45</v>
      </c>
      <c r="U13095" t="s">
        <v>26992</v>
      </c>
      <c r="V13095">
        <v>9.3540000000000006E-6</v>
      </c>
      <c r="W13095" t="s">
        <v>68996</v>
      </c>
      <c r="X13095">
        <v>8630</v>
      </c>
      <c r="Y13095" t="s">
        <v>27294</v>
      </c>
    </row>
    <row r="13096" spans="1:25" x14ac:dyDescent="0.45">
      <c r="A13096" t="s">
        <v>26914</v>
      </c>
      <c r="B13096" t="s">
        <v>26914</v>
      </c>
      <c r="C13096" t="s">
        <v>26914</v>
      </c>
      <c r="D13096" t="s">
        <v>26914</v>
      </c>
      <c r="E13096" t="s">
        <v>26914</v>
      </c>
      <c r="F13096" t="s">
        <v>26914</v>
      </c>
      <c r="G13096" t="s">
        <v>26914</v>
      </c>
      <c r="H13096" t="s">
        <v>26914</v>
      </c>
      <c r="I13096" t="s">
        <v>26954</v>
      </c>
      <c r="J13096" t="s">
        <v>26916</v>
      </c>
      <c r="K13096" t="s">
        <v>26254</v>
      </c>
      <c r="L13096" t="s">
        <v>68997</v>
      </c>
      <c r="M13096" t="s">
        <v>26253</v>
      </c>
      <c r="N13096" t="s">
        <v>68966</v>
      </c>
      <c r="O13096">
        <v>1235</v>
      </c>
      <c r="P13096" t="s">
        <v>68998</v>
      </c>
      <c r="Q13096">
        <v>34</v>
      </c>
      <c r="R13096" t="s">
        <v>26914</v>
      </c>
      <c r="S13096" t="s">
        <v>26914</v>
      </c>
      <c r="T13096">
        <v>80.959999999999994</v>
      </c>
      <c r="U13096">
        <v>0.835117</v>
      </c>
      <c r="V13096">
        <v>1.9431E-4</v>
      </c>
      <c r="W13096" t="s">
        <v>68999</v>
      </c>
      <c r="X13096">
        <v>5853</v>
      </c>
      <c r="Y13096" t="s">
        <v>30614</v>
      </c>
    </row>
    <row r="13097" spans="1:25" x14ac:dyDescent="0.45">
      <c r="A13097" t="s">
        <v>26914</v>
      </c>
      <c r="B13097" t="s">
        <v>26914</v>
      </c>
      <c r="C13097" t="s">
        <v>26914</v>
      </c>
      <c r="D13097" t="s">
        <v>26914</v>
      </c>
      <c r="E13097" t="s">
        <v>26914</v>
      </c>
      <c r="F13097" t="s">
        <v>26914</v>
      </c>
      <c r="G13097" t="s">
        <v>26914</v>
      </c>
      <c r="H13097" t="s">
        <v>26914</v>
      </c>
      <c r="I13097" t="s">
        <v>26954</v>
      </c>
      <c r="J13097" t="s">
        <v>26916</v>
      </c>
      <c r="K13097" t="s">
        <v>26254</v>
      </c>
      <c r="L13097" t="s">
        <v>69000</v>
      </c>
      <c r="M13097" t="s">
        <v>26253</v>
      </c>
      <c r="N13097" t="s">
        <v>68966</v>
      </c>
      <c r="O13097">
        <v>1235</v>
      </c>
      <c r="P13097" t="s">
        <v>69001</v>
      </c>
      <c r="Q13097">
        <v>30</v>
      </c>
      <c r="R13097" t="s">
        <v>26914</v>
      </c>
      <c r="S13097" t="s">
        <v>26914</v>
      </c>
      <c r="T13097">
        <v>126.32</v>
      </c>
      <c r="U13097">
        <v>0.96514500000000003</v>
      </c>
      <c r="V13097">
        <v>1.8399999999999999E-8</v>
      </c>
      <c r="W13097" t="s">
        <v>69002</v>
      </c>
      <c r="X13097">
        <v>8920</v>
      </c>
      <c r="Y13097" t="s">
        <v>29039</v>
      </c>
    </row>
    <row r="13098" spans="1:25" x14ac:dyDescent="0.45">
      <c r="A13098" t="s">
        <v>26914</v>
      </c>
      <c r="B13098" t="s">
        <v>26914</v>
      </c>
      <c r="C13098" t="s">
        <v>26914</v>
      </c>
      <c r="D13098" t="s">
        <v>26914</v>
      </c>
      <c r="E13098" t="s">
        <v>26914</v>
      </c>
      <c r="F13098" t="s">
        <v>26914</v>
      </c>
      <c r="G13098" t="s">
        <v>26914</v>
      </c>
      <c r="H13098" t="s">
        <v>26914</v>
      </c>
      <c r="I13098" t="s">
        <v>26954</v>
      </c>
      <c r="J13098" t="s">
        <v>26916</v>
      </c>
      <c r="K13098" t="s">
        <v>26254</v>
      </c>
      <c r="L13098" t="s">
        <v>69003</v>
      </c>
      <c r="M13098" t="s">
        <v>26253</v>
      </c>
      <c r="N13098" t="s">
        <v>68966</v>
      </c>
      <c r="O13098">
        <v>1235</v>
      </c>
      <c r="P13098" t="s">
        <v>69004</v>
      </c>
      <c r="Q13098">
        <v>28</v>
      </c>
      <c r="R13098" t="s">
        <v>26914</v>
      </c>
      <c r="S13098" t="s">
        <v>26914</v>
      </c>
      <c r="T13098">
        <v>115.29</v>
      </c>
      <c r="U13098">
        <v>0.99898500000000001</v>
      </c>
      <c r="V13098">
        <v>4.2500000000000003E-5</v>
      </c>
      <c r="W13098" t="s">
        <v>69005</v>
      </c>
      <c r="X13098">
        <v>5914</v>
      </c>
      <c r="Y13098" t="s">
        <v>30193</v>
      </c>
    </row>
    <row r="13099" spans="1:25" x14ac:dyDescent="0.45">
      <c r="A13099" t="s">
        <v>26914</v>
      </c>
      <c r="B13099" t="s">
        <v>26914</v>
      </c>
      <c r="C13099" t="s">
        <v>26914</v>
      </c>
      <c r="D13099" t="s">
        <v>26914</v>
      </c>
      <c r="E13099" t="s">
        <v>26914</v>
      </c>
      <c r="F13099" t="s">
        <v>26914</v>
      </c>
      <c r="G13099" t="s">
        <v>26914</v>
      </c>
      <c r="H13099" t="s">
        <v>26914</v>
      </c>
      <c r="I13099" t="s">
        <v>26954</v>
      </c>
      <c r="J13099" t="s">
        <v>26916</v>
      </c>
      <c r="K13099" t="s">
        <v>26254</v>
      </c>
      <c r="L13099" t="s">
        <v>69006</v>
      </c>
      <c r="M13099" t="s">
        <v>26253</v>
      </c>
      <c r="N13099" t="s">
        <v>68966</v>
      </c>
      <c r="O13099">
        <v>1235</v>
      </c>
      <c r="P13099" t="s">
        <v>69007</v>
      </c>
      <c r="Q13099">
        <v>21</v>
      </c>
      <c r="R13099" t="s">
        <v>26914</v>
      </c>
      <c r="S13099" t="s">
        <v>26914</v>
      </c>
      <c r="T13099">
        <v>138.06</v>
      </c>
      <c r="U13099">
        <v>0.94878899999999999</v>
      </c>
      <c r="V13099">
        <v>4.6400000000000001E-24</v>
      </c>
      <c r="W13099" t="s">
        <v>69008</v>
      </c>
      <c r="X13099">
        <v>14732</v>
      </c>
      <c r="Y13099" t="s">
        <v>45886</v>
      </c>
    </row>
    <row r="13100" spans="1:25" x14ac:dyDescent="0.45">
      <c r="A13100" t="s">
        <v>26914</v>
      </c>
      <c r="B13100" t="s">
        <v>26914</v>
      </c>
      <c r="C13100" t="s">
        <v>26914</v>
      </c>
      <c r="D13100" t="s">
        <v>26914</v>
      </c>
      <c r="E13100" t="s">
        <v>26914</v>
      </c>
      <c r="F13100" t="s">
        <v>26914</v>
      </c>
      <c r="G13100" t="s">
        <v>26914</v>
      </c>
      <c r="H13100" t="s">
        <v>26914</v>
      </c>
      <c r="I13100" t="s">
        <v>26954</v>
      </c>
      <c r="J13100" t="s">
        <v>26916</v>
      </c>
      <c r="K13100" t="s">
        <v>26254</v>
      </c>
      <c r="L13100" t="s">
        <v>69009</v>
      </c>
      <c r="M13100" t="s">
        <v>26253</v>
      </c>
      <c r="N13100" t="s">
        <v>68966</v>
      </c>
      <c r="O13100">
        <v>1235</v>
      </c>
      <c r="P13100" t="s">
        <v>69010</v>
      </c>
      <c r="Q13100">
        <v>21</v>
      </c>
      <c r="R13100" t="s">
        <v>26914</v>
      </c>
      <c r="S13100" t="s">
        <v>26914</v>
      </c>
      <c r="T13100">
        <v>184.33</v>
      </c>
      <c r="U13100">
        <v>0.94936299999999996</v>
      </c>
      <c r="V13100">
        <v>3.27E-50</v>
      </c>
      <c r="W13100" t="s">
        <v>69011</v>
      </c>
      <c r="X13100">
        <v>12362</v>
      </c>
      <c r="Y13100" t="s">
        <v>32040</v>
      </c>
    </row>
    <row r="13101" spans="1:25" x14ac:dyDescent="0.45">
      <c r="A13101" t="s">
        <v>26914</v>
      </c>
      <c r="B13101" t="s">
        <v>26914</v>
      </c>
      <c r="C13101" t="s">
        <v>26914</v>
      </c>
      <c r="D13101" t="s">
        <v>26914</v>
      </c>
      <c r="E13101" t="s">
        <v>26914</v>
      </c>
      <c r="F13101" t="s">
        <v>26914</v>
      </c>
      <c r="G13101" t="s">
        <v>26914</v>
      </c>
      <c r="H13101" t="s">
        <v>26914</v>
      </c>
      <c r="I13101" t="s">
        <v>26954</v>
      </c>
      <c r="J13101" t="s">
        <v>26916</v>
      </c>
      <c r="K13101" t="s">
        <v>26254</v>
      </c>
      <c r="L13101" t="s">
        <v>69012</v>
      </c>
      <c r="M13101" t="s">
        <v>26253</v>
      </c>
      <c r="N13101" t="s">
        <v>68966</v>
      </c>
      <c r="O13101">
        <v>1235</v>
      </c>
      <c r="P13101" t="s">
        <v>69013</v>
      </c>
      <c r="Q13101">
        <v>20</v>
      </c>
      <c r="R13101" t="s">
        <v>26914</v>
      </c>
      <c r="S13101" t="s">
        <v>26914</v>
      </c>
      <c r="T13101">
        <v>182.35</v>
      </c>
      <c r="U13101">
        <v>0.85583100000000001</v>
      </c>
      <c r="V13101">
        <v>5.0100000000000003E-33</v>
      </c>
      <c r="W13101" t="s">
        <v>69014</v>
      </c>
      <c r="X13101">
        <v>11730</v>
      </c>
      <c r="Y13101" t="s">
        <v>29542</v>
      </c>
    </row>
    <row r="13102" spans="1:25" x14ac:dyDescent="0.45">
      <c r="A13102" t="s">
        <v>26914</v>
      </c>
      <c r="B13102" t="s">
        <v>26914</v>
      </c>
      <c r="C13102" t="s">
        <v>26914</v>
      </c>
      <c r="D13102" t="s">
        <v>26914</v>
      </c>
      <c r="E13102" t="s">
        <v>26914</v>
      </c>
      <c r="F13102" t="s">
        <v>26914</v>
      </c>
      <c r="G13102" t="s">
        <v>26914</v>
      </c>
      <c r="H13102" t="s">
        <v>26914</v>
      </c>
      <c r="I13102" t="s">
        <v>26954</v>
      </c>
      <c r="J13102" t="s">
        <v>26916</v>
      </c>
      <c r="K13102" t="s">
        <v>26254</v>
      </c>
      <c r="L13102" t="s">
        <v>69015</v>
      </c>
      <c r="M13102" t="s">
        <v>26253</v>
      </c>
      <c r="N13102" t="s">
        <v>68966</v>
      </c>
      <c r="O13102">
        <v>1235</v>
      </c>
      <c r="P13102" t="s">
        <v>69016</v>
      </c>
      <c r="Q13102">
        <v>18</v>
      </c>
      <c r="R13102" t="s">
        <v>26914</v>
      </c>
      <c r="S13102" t="s">
        <v>26914</v>
      </c>
      <c r="T13102">
        <v>122.34</v>
      </c>
      <c r="U13102">
        <v>0.99931000000000003</v>
      </c>
      <c r="V13102">
        <v>4.36E-8</v>
      </c>
      <c r="W13102" t="s">
        <v>69017</v>
      </c>
      <c r="X13102">
        <v>6706</v>
      </c>
      <c r="Y13102" t="s">
        <v>29392</v>
      </c>
    </row>
    <row r="13103" spans="1:25" x14ac:dyDescent="0.45">
      <c r="A13103" t="s">
        <v>26914</v>
      </c>
      <c r="B13103" t="s">
        <v>26914</v>
      </c>
      <c r="C13103" t="s">
        <v>26914</v>
      </c>
      <c r="D13103" t="s">
        <v>26914</v>
      </c>
      <c r="E13103" t="s">
        <v>26914</v>
      </c>
      <c r="F13103" t="s">
        <v>26914</v>
      </c>
      <c r="G13103" t="s">
        <v>26914</v>
      </c>
      <c r="H13103" t="s">
        <v>26914</v>
      </c>
      <c r="I13103" t="s">
        <v>26954</v>
      </c>
      <c r="J13103" t="s">
        <v>26916</v>
      </c>
      <c r="K13103" t="s">
        <v>26254</v>
      </c>
      <c r="L13103" t="s">
        <v>69018</v>
      </c>
      <c r="M13103" t="s">
        <v>26253</v>
      </c>
      <c r="N13103" t="s">
        <v>68966</v>
      </c>
      <c r="O13103">
        <v>1235</v>
      </c>
      <c r="P13103" t="s">
        <v>69019</v>
      </c>
      <c r="Q13103">
        <v>18</v>
      </c>
      <c r="R13103" t="s">
        <v>26915</v>
      </c>
      <c r="S13103" t="s">
        <v>26914</v>
      </c>
      <c r="T13103">
        <v>169.22</v>
      </c>
      <c r="U13103">
        <v>0.57796999999999998</v>
      </c>
      <c r="V13103">
        <v>2.7599999999999999E-34</v>
      </c>
      <c r="W13103" t="s">
        <v>69020</v>
      </c>
      <c r="X13103">
        <v>12691</v>
      </c>
      <c r="Y13103" t="s">
        <v>32049</v>
      </c>
    </row>
    <row r="13104" spans="1:25" x14ac:dyDescent="0.45">
      <c r="A13104" t="s">
        <v>26914</v>
      </c>
      <c r="B13104" t="s">
        <v>26914</v>
      </c>
      <c r="C13104" t="s">
        <v>26914</v>
      </c>
      <c r="D13104" t="s">
        <v>26914</v>
      </c>
      <c r="E13104" t="s">
        <v>26914</v>
      </c>
      <c r="F13104" t="s">
        <v>26914</v>
      </c>
      <c r="G13104" t="s">
        <v>26914</v>
      </c>
      <c r="H13104" t="s">
        <v>26914</v>
      </c>
      <c r="I13104" t="s">
        <v>26954</v>
      </c>
      <c r="J13104" t="s">
        <v>26916</v>
      </c>
      <c r="K13104" t="s">
        <v>26254</v>
      </c>
      <c r="L13104" t="s">
        <v>69021</v>
      </c>
      <c r="M13104" t="s">
        <v>26253</v>
      </c>
      <c r="N13104" t="s">
        <v>68966</v>
      </c>
      <c r="O13104">
        <v>1235</v>
      </c>
      <c r="P13104" t="s">
        <v>69022</v>
      </c>
      <c r="Q13104">
        <v>14</v>
      </c>
      <c r="R13104" t="s">
        <v>26915</v>
      </c>
      <c r="S13104" t="s">
        <v>26914</v>
      </c>
      <c r="T13104">
        <v>140.44999999999999</v>
      </c>
      <c r="U13104">
        <v>0.49704799999999999</v>
      </c>
      <c r="V13104">
        <v>1.13E-25</v>
      </c>
      <c r="W13104" t="s">
        <v>69023</v>
      </c>
      <c r="X13104">
        <v>14701</v>
      </c>
      <c r="Y13104" t="s">
        <v>29802</v>
      </c>
    </row>
    <row r="13105" spans="1:25" x14ac:dyDescent="0.45">
      <c r="A13105" t="s">
        <v>26914</v>
      </c>
      <c r="B13105" t="s">
        <v>26914</v>
      </c>
      <c r="C13105" t="s">
        <v>26914</v>
      </c>
      <c r="D13105" t="s">
        <v>26914</v>
      </c>
      <c r="E13105" t="s">
        <v>26914</v>
      </c>
      <c r="F13105" t="s">
        <v>26914</v>
      </c>
      <c r="G13105" t="s">
        <v>26914</v>
      </c>
      <c r="H13105" t="s">
        <v>26914</v>
      </c>
      <c r="I13105" t="s">
        <v>26954</v>
      </c>
      <c r="J13105" t="s">
        <v>26916</v>
      </c>
      <c r="K13105" t="s">
        <v>26254</v>
      </c>
      <c r="L13105" t="s">
        <v>69024</v>
      </c>
      <c r="M13105" t="s">
        <v>26253</v>
      </c>
      <c r="N13105" t="s">
        <v>68966</v>
      </c>
      <c r="O13105">
        <v>1235</v>
      </c>
      <c r="P13105" t="s">
        <v>69025</v>
      </c>
      <c r="Q13105">
        <v>7</v>
      </c>
      <c r="R13105" t="s">
        <v>26914</v>
      </c>
      <c r="S13105" t="s">
        <v>26914</v>
      </c>
      <c r="T13105">
        <v>87.638999999999996</v>
      </c>
      <c r="U13105">
        <v>0.99996499999999999</v>
      </c>
      <c r="V13105">
        <v>1.3344699999999999E-3</v>
      </c>
      <c r="W13105" t="s">
        <v>69026</v>
      </c>
      <c r="X13105">
        <v>20301</v>
      </c>
      <c r="Y13105" t="s">
        <v>29503</v>
      </c>
    </row>
    <row r="13106" spans="1:25" x14ac:dyDescent="0.45">
      <c r="A13106" t="s">
        <v>26914</v>
      </c>
      <c r="B13106" t="s">
        <v>26914</v>
      </c>
      <c r="C13106" t="s">
        <v>26914</v>
      </c>
      <c r="D13106" t="s">
        <v>26914</v>
      </c>
      <c r="E13106" t="s">
        <v>26914</v>
      </c>
      <c r="F13106" t="s">
        <v>26914</v>
      </c>
      <c r="G13106" t="s">
        <v>26914</v>
      </c>
      <c r="H13106" t="s">
        <v>26914</v>
      </c>
      <c r="I13106" t="s">
        <v>26954</v>
      </c>
      <c r="J13106" t="s">
        <v>26916</v>
      </c>
      <c r="K13106" t="s">
        <v>26254</v>
      </c>
      <c r="L13106" t="s">
        <v>69027</v>
      </c>
      <c r="M13106" t="s">
        <v>26253</v>
      </c>
      <c r="N13106" t="s">
        <v>68966</v>
      </c>
      <c r="O13106">
        <v>1235</v>
      </c>
      <c r="P13106" t="s">
        <v>69028</v>
      </c>
      <c r="Q13106">
        <v>6</v>
      </c>
      <c r="R13106" t="s">
        <v>26914</v>
      </c>
      <c r="S13106" t="s">
        <v>26914</v>
      </c>
      <c r="T13106">
        <v>124.96</v>
      </c>
      <c r="U13106">
        <v>0.73824299999999998</v>
      </c>
      <c r="V13106">
        <v>7.2199999999999999E-10</v>
      </c>
      <c r="W13106" t="s">
        <v>69029</v>
      </c>
      <c r="X13106">
        <v>4055</v>
      </c>
      <c r="Y13106" t="s">
        <v>28847</v>
      </c>
    </row>
    <row r="13107" spans="1:25" x14ac:dyDescent="0.45">
      <c r="A13107" t="s">
        <v>26914</v>
      </c>
      <c r="B13107" t="s">
        <v>26914</v>
      </c>
      <c r="C13107" t="s">
        <v>26914</v>
      </c>
      <c r="D13107" t="s">
        <v>26914</v>
      </c>
      <c r="E13107" t="s">
        <v>26914</v>
      </c>
      <c r="F13107" t="s">
        <v>26914</v>
      </c>
      <c r="G13107" t="s">
        <v>26914</v>
      </c>
      <c r="H13107" t="s">
        <v>26914</v>
      </c>
      <c r="I13107" t="s">
        <v>26954</v>
      </c>
      <c r="J13107" t="s">
        <v>26916</v>
      </c>
      <c r="K13107" t="s">
        <v>26254</v>
      </c>
      <c r="L13107" t="s">
        <v>69030</v>
      </c>
      <c r="M13107" t="s">
        <v>26253</v>
      </c>
      <c r="N13107" t="s">
        <v>68966</v>
      </c>
      <c r="O13107">
        <v>1235</v>
      </c>
      <c r="P13107" t="s">
        <v>69031</v>
      </c>
      <c r="Q13107">
        <v>5</v>
      </c>
      <c r="R13107" t="s">
        <v>26914</v>
      </c>
      <c r="S13107" t="s">
        <v>26914</v>
      </c>
      <c r="T13107">
        <v>88.266999999999996</v>
      </c>
      <c r="U13107">
        <v>0.99928499999999998</v>
      </c>
      <c r="V13107">
        <v>2.4069299999999998E-3</v>
      </c>
      <c r="W13107" t="s">
        <v>69032</v>
      </c>
      <c r="X13107">
        <v>310</v>
      </c>
      <c r="Y13107" t="s">
        <v>27203</v>
      </c>
    </row>
    <row r="13108" spans="1:25" x14ac:dyDescent="0.45">
      <c r="A13108" t="s">
        <v>26914</v>
      </c>
      <c r="B13108" t="s">
        <v>26914</v>
      </c>
      <c r="C13108" t="s">
        <v>26914</v>
      </c>
      <c r="D13108" t="s">
        <v>26914</v>
      </c>
      <c r="E13108" t="s">
        <v>26914</v>
      </c>
      <c r="F13108" t="s">
        <v>26914</v>
      </c>
      <c r="G13108" t="s">
        <v>26914</v>
      </c>
      <c r="H13108" t="s">
        <v>26914</v>
      </c>
      <c r="I13108" t="s">
        <v>26954</v>
      </c>
      <c r="J13108" t="s">
        <v>26916</v>
      </c>
      <c r="K13108" t="s">
        <v>26254</v>
      </c>
      <c r="L13108" t="s">
        <v>69033</v>
      </c>
      <c r="M13108" t="s">
        <v>26253</v>
      </c>
      <c r="N13108" t="s">
        <v>68966</v>
      </c>
      <c r="O13108">
        <v>1235</v>
      </c>
      <c r="P13108" t="s">
        <v>69034</v>
      </c>
      <c r="Q13108">
        <v>5</v>
      </c>
      <c r="R13108" t="s">
        <v>26915</v>
      </c>
      <c r="S13108" t="s">
        <v>26914</v>
      </c>
      <c r="T13108">
        <v>79.837000000000003</v>
      </c>
      <c r="U13108">
        <v>0.49394199999999999</v>
      </c>
      <c r="V13108">
        <v>1.8E-5</v>
      </c>
      <c r="W13108" t="s">
        <v>69035</v>
      </c>
      <c r="X13108">
        <v>1757</v>
      </c>
      <c r="Y13108" t="s">
        <v>44927</v>
      </c>
    </row>
    <row r="13109" spans="1:25" x14ac:dyDescent="0.45">
      <c r="A13109" t="s">
        <v>26914</v>
      </c>
      <c r="B13109" t="s">
        <v>26914</v>
      </c>
      <c r="C13109" t="s">
        <v>26914</v>
      </c>
      <c r="D13109" t="s">
        <v>26914</v>
      </c>
      <c r="E13109" t="s">
        <v>26914</v>
      </c>
      <c r="F13109" t="s">
        <v>26914</v>
      </c>
      <c r="G13109" t="s">
        <v>26914</v>
      </c>
      <c r="H13109" t="s">
        <v>26914</v>
      </c>
      <c r="I13109" t="s">
        <v>26954</v>
      </c>
      <c r="J13109" t="s">
        <v>26916</v>
      </c>
      <c r="K13109" t="s">
        <v>26254</v>
      </c>
      <c r="L13109" t="s">
        <v>69036</v>
      </c>
      <c r="M13109" t="s">
        <v>26253</v>
      </c>
      <c r="N13109" t="s">
        <v>68966</v>
      </c>
      <c r="O13109">
        <v>1235</v>
      </c>
      <c r="P13109" t="s">
        <v>69037</v>
      </c>
      <c r="Q13109">
        <v>3</v>
      </c>
      <c r="R13109" t="s">
        <v>26914</v>
      </c>
      <c r="S13109" t="s">
        <v>26914</v>
      </c>
      <c r="T13109">
        <v>128.9</v>
      </c>
      <c r="U13109">
        <v>0.75453000000000003</v>
      </c>
      <c r="V13109">
        <v>1.04E-12</v>
      </c>
      <c r="W13109" t="s">
        <v>69038</v>
      </c>
      <c r="X13109">
        <v>4826</v>
      </c>
      <c r="Y13109" t="s">
        <v>32637</v>
      </c>
    </row>
    <row r="13110" spans="1:25" x14ac:dyDescent="0.45">
      <c r="A13110" t="s">
        <v>26914</v>
      </c>
      <c r="B13110" t="s">
        <v>26914</v>
      </c>
      <c r="C13110" t="s">
        <v>26914</v>
      </c>
      <c r="D13110" t="s">
        <v>26914</v>
      </c>
      <c r="E13110" t="s">
        <v>26914</v>
      </c>
      <c r="F13110" t="s">
        <v>26914</v>
      </c>
      <c r="G13110" t="s">
        <v>26914</v>
      </c>
      <c r="H13110" t="s">
        <v>26914</v>
      </c>
      <c r="I13110" t="s">
        <v>26954</v>
      </c>
      <c r="J13110" t="s">
        <v>26916</v>
      </c>
      <c r="K13110" t="s">
        <v>26254</v>
      </c>
      <c r="L13110" t="s">
        <v>69039</v>
      </c>
      <c r="M13110" t="s">
        <v>26253</v>
      </c>
      <c r="N13110" t="s">
        <v>68966</v>
      </c>
      <c r="O13110">
        <v>1235</v>
      </c>
      <c r="P13110" t="s">
        <v>69040</v>
      </c>
      <c r="Q13110">
        <v>3</v>
      </c>
      <c r="R13110" t="s">
        <v>26914</v>
      </c>
      <c r="S13110" t="s">
        <v>26914</v>
      </c>
      <c r="T13110">
        <v>65.495000000000005</v>
      </c>
      <c r="U13110">
        <v>0.99998100000000001</v>
      </c>
      <c r="V13110">
        <v>2.8127000000000002E-4</v>
      </c>
      <c r="W13110" t="s">
        <v>69041</v>
      </c>
      <c r="X13110">
        <v>3013</v>
      </c>
      <c r="Y13110" t="s">
        <v>32574</v>
      </c>
    </row>
    <row r="13111" spans="1:25" x14ac:dyDescent="0.45">
      <c r="A13111" t="s">
        <v>26914</v>
      </c>
      <c r="B13111" t="s">
        <v>26914</v>
      </c>
      <c r="C13111" t="s">
        <v>26914</v>
      </c>
      <c r="D13111" t="s">
        <v>26914</v>
      </c>
      <c r="E13111" t="s">
        <v>26914</v>
      </c>
      <c r="F13111" t="s">
        <v>26914</v>
      </c>
      <c r="G13111" t="s">
        <v>26914</v>
      </c>
      <c r="H13111" t="s">
        <v>26914</v>
      </c>
      <c r="I13111" t="s">
        <v>26954</v>
      </c>
      <c r="J13111" t="s">
        <v>26916</v>
      </c>
      <c r="K13111" t="s">
        <v>26254</v>
      </c>
      <c r="L13111" t="s">
        <v>69042</v>
      </c>
      <c r="M13111" t="s">
        <v>26253</v>
      </c>
      <c r="N13111" t="s">
        <v>68966</v>
      </c>
      <c r="O13111">
        <v>1235</v>
      </c>
      <c r="P13111" t="s">
        <v>69043</v>
      </c>
      <c r="Q13111">
        <v>2</v>
      </c>
      <c r="R13111" t="s">
        <v>26914</v>
      </c>
      <c r="S13111" t="s">
        <v>26914</v>
      </c>
      <c r="T13111">
        <v>138.35</v>
      </c>
      <c r="U13111">
        <v>0.99820399999999998</v>
      </c>
      <c r="V13111">
        <v>1.0700000000000001E-12</v>
      </c>
      <c r="W13111" t="s">
        <v>69044</v>
      </c>
      <c r="X13111">
        <v>9798</v>
      </c>
      <c r="Y13111" t="s">
        <v>29392</v>
      </c>
    </row>
    <row r="13112" spans="1:25" x14ac:dyDescent="0.45">
      <c r="A13112" t="s">
        <v>26914</v>
      </c>
      <c r="B13112" t="s">
        <v>26914</v>
      </c>
      <c r="C13112" t="s">
        <v>26914</v>
      </c>
      <c r="D13112" t="s">
        <v>26914</v>
      </c>
      <c r="E13112" t="s">
        <v>26914</v>
      </c>
      <c r="F13112" t="s">
        <v>26914</v>
      </c>
      <c r="G13112" t="s">
        <v>26914</v>
      </c>
      <c r="H13112" t="s">
        <v>26914</v>
      </c>
      <c r="I13112" t="s">
        <v>26954</v>
      </c>
      <c r="J13112" t="s">
        <v>26916</v>
      </c>
      <c r="K13112" t="s">
        <v>26254</v>
      </c>
      <c r="L13112" t="s">
        <v>69045</v>
      </c>
      <c r="M13112" t="s">
        <v>26253</v>
      </c>
      <c r="N13112" t="s">
        <v>68966</v>
      </c>
      <c r="O13112">
        <v>1235</v>
      </c>
      <c r="P13112" t="s">
        <v>69046</v>
      </c>
      <c r="Q13112">
        <v>2</v>
      </c>
      <c r="R13112" t="s">
        <v>26914</v>
      </c>
      <c r="S13112" t="s">
        <v>26914</v>
      </c>
      <c r="T13112">
        <v>111.6</v>
      </c>
      <c r="U13112">
        <v>0.82378600000000002</v>
      </c>
      <c r="V13112">
        <v>4.98E-21</v>
      </c>
      <c r="W13112" t="s">
        <v>69047</v>
      </c>
      <c r="X13112">
        <v>9905</v>
      </c>
      <c r="Y13112" t="s">
        <v>30413</v>
      </c>
    </row>
    <row r="13113" spans="1:25" x14ac:dyDescent="0.45">
      <c r="A13113" t="s">
        <v>26914</v>
      </c>
      <c r="B13113" t="s">
        <v>26914</v>
      </c>
      <c r="C13113" t="s">
        <v>26914</v>
      </c>
      <c r="D13113" t="s">
        <v>26914</v>
      </c>
      <c r="E13113" t="s">
        <v>26914</v>
      </c>
      <c r="F13113" t="s">
        <v>26914</v>
      </c>
      <c r="G13113" t="s">
        <v>26914</v>
      </c>
      <c r="H13113" t="s">
        <v>26914</v>
      </c>
      <c r="I13113" t="s">
        <v>26954</v>
      </c>
      <c r="J13113" t="s">
        <v>26989</v>
      </c>
      <c r="K13113" t="s">
        <v>26254</v>
      </c>
      <c r="L13113" t="s">
        <v>69048</v>
      </c>
      <c r="M13113" t="s">
        <v>26253</v>
      </c>
      <c r="N13113" t="s">
        <v>68966</v>
      </c>
      <c r="O13113">
        <v>1235</v>
      </c>
      <c r="P13113" t="s">
        <v>69049</v>
      </c>
      <c r="Q13113">
        <v>2</v>
      </c>
      <c r="R13113" t="s">
        <v>26914</v>
      </c>
      <c r="S13113" t="s">
        <v>26914</v>
      </c>
      <c r="T13113">
        <v>1.87</v>
      </c>
      <c r="U13113" t="s">
        <v>26992</v>
      </c>
      <c r="V13113">
        <v>6.2919999999999998E-3</v>
      </c>
      <c r="W13113" t="s">
        <v>69050</v>
      </c>
      <c r="X13113">
        <v>4940</v>
      </c>
      <c r="Y13113" t="s">
        <v>58955</v>
      </c>
    </row>
    <row r="13114" spans="1:25" x14ac:dyDescent="0.45">
      <c r="A13114" t="s">
        <v>26914</v>
      </c>
      <c r="B13114" t="s">
        <v>26914</v>
      </c>
      <c r="C13114" t="s">
        <v>26914</v>
      </c>
      <c r="D13114" t="s">
        <v>26914</v>
      </c>
      <c r="E13114" t="s">
        <v>26914</v>
      </c>
      <c r="F13114" t="s">
        <v>26914</v>
      </c>
      <c r="G13114" t="s">
        <v>26914</v>
      </c>
      <c r="H13114" t="s">
        <v>26914</v>
      </c>
      <c r="I13114" t="s">
        <v>26954</v>
      </c>
      <c r="J13114" t="s">
        <v>26916</v>
      </c>
      <c r="K13114" t="s">
        <v>26254</v>
      </c>
      <c r="L13114" t="s">
        <v>69051</v>
      </c>
      <c r="M13114" t="s">
        <v>26253</v>
      </c>
      <c r="N13114" t="s">
        <v>68966</v>
      </c>
      <c r="O13114">
        <v>1235</v>
      </c>
      <c r="P13114" t="s">
        <v>69052</v>
      </c>
      <c r="Q13114">
        <v>2</v>
      </c>
      <c r="R13114" t="s">
        <v>26915</v>
      </c>
      <c r="S13114" t="s">
        <v>26914</v>
      </c>
      <c r="T13114">
        <v>72.445999999999998</v>
      </c>
      <c r="U13114">
        <v>0.584727</v>
      </c>
      <c r="V13114">
        <v>4.1399999999999997E-5</v>
      </c>
      <c r="W13114" t="s">
        <v>69053</v>
      </c>
      <c r="X13114">
        <v>6517</v>
      </c>
      <c r="Y13114" t="s">
        <v>30992</v>
      </c>
    </row>
    <row r="13115" spans="1:25" x14ac:dyDescent="0.45">
      <c r="A13115" t="s">
        <v>26914</v>
      </c>
      <c r="B13115" t="s">
        <v>26914</v>
      </c>
      <c r="C13115" t="s">
        <v>26914</v>
      </c>
      <c r="D13115" t="s">
        <v>26914</v>
      </c>
      <c r="E13115" t="s">
        <v>26914</v>
      </c>
      <c r="F13115" t="s">
        <v>26914</v>
      </c>
      <c r="G13115" t="s">
        <v>26914</v>
      </c>
      <c r="H13115" t="s">
        <v>26914</v>
      </c>
      <c r="I13115" t="s">
        <v>26954</v>
      </c>
      <c r="J13115" t="s">
        <v>26916</v>
      </c>
      <c r="K13115" t="s">
        <v>26254</v>
      </c>
      <c r="L13115" t="s">
        <v>69054</v>
      </c>
      <c r="M13115" t="s">
        <v>26253</v>
      </c>
      <c r="N13115" t="s">
        <v>68966</v>
      </c>
      <c r="O13115">
        <v>1235</v>
      </c>
      <c r="P13115" t="s">
        <v>69055</v>
      </c>
      <c r="Q13115">
        <v>1</v>
      </c>
      <c r="R13115" t="s">
        <v>26914</v>
      </c>
      <c r="S13115" t="s">
        <v>26914</v>
      </c>
      <c r="T13115">
        <v>54.343000000000004</v>
      </c>
      <c r="U13115">
        <v>0.73581300000000005</v>
      </c>
      <c r="V13115">
        <v>7.9782900000000007E-3</v>
      </c>
      <c r="W13115" t="s">
        <v>69056</v>
      </c>
      <c r="X13115">
        <v>5833</v>
      </c>
      <c r="Y13115" t="s">
        <v>27517</v>
      </c>
    </row>
    <row r="13116" spans="1:25" x14ac:dyDescent="0.45">
      <c r="A13116" t="s">
        <v>26914</v>
      </c>
      <c r="B13116" t="s">
        <v>26914</v>
      </c>
      <c r="C13116" t="s">
        <v>26914</v>
      </c>
      <c r="D13116" t="s">
        <v>26914</v>
      </c>
      <c r="E13116" t="s">
        <v>26914</v>
      </c>
      <c r="F13116" t="s">
        <v>26914</v>
      </c>
      <c r="G13116" t="s">
        <v>26914</v>
      </c>
      <c r="H13116" t="s">
        <v>26914</v>
      </c>
      <c r="I13116" t="s">
        <v>26954</v>
      </c>
      <c r="J13116" t="s">
        <v>26916</v>
      </c>
      <c r="K13116" t="s">
        <v>26254</v>
      </c>
      <c r="L13116" t="s">
        <v>69057</v>
      </c>
      <c r="M13116" t="s">
        <v>26253</v>
      </c>
      <c r="N13116" t="s">
        <v>68966</v>
      </c>
      <c r="O13116">
        <v>1235</v>
      </c>
      <c r="P13116" t="s">
        <v>69058</v>
      </c>
      <c r="Q13116">
        <v>1</v>
      </c>
      <c r="R13116" t="s">
        <v>26914</v>
      </c>
      <c r="S13116" t="s">
        <v>26914</v>
      </c>
      <c r="T13116">
        <v>43.082999999999998</v>
      </c>
      <c r="U13116">
        <v>0.88104899999999997</v>
      </c>
      <c r="V13116">
        <v>1.1395300000000001E-2</v>
      </c>
      <c r="W13116" t="s">
        <v>69059</v>
      </c>
      <c r="X13116">
        <v>546</v>
      </c>
      <c r="Y13116" t="s">
        <v>31211</v>
      </c>
    </row>
    <row r="13117" spans="1:25" x14ac:dyDescent="0.45">
      <c r="A13117" t="s">
        <v>26914</v>
      </c>
      <c r="B13117" t="s">
        <v>26914</v>
      </c>
      <c r="C13117" t="s">
        <v>26914</v>
      </c>
      <c r="D13117" t="s">
        <v>26914</v>
      </c>
      <c r="E13117" t="s">
        <v>26914</v>
      </c>
      <c r="F13117" t="s">
        <v>26914</v>
      </c>
      <c r="G13117" t="s">
        <v>26914</v>
      </c>
      <c r="H13117" t="s">
        <v>26914</v>
      </c>
      <c r="I13117" t="s">
        <v>26954</v>
      </c>
      <c r="J13117" t="s">
        <v>26989</v>
      </c>
      <c r="K13117" t="s">
        <v>26254</v>
      </c>
      <c r="L13117" t="s">
        <v>69060</v>
      </c>
      <c r="M13117" t="s">
        <v>26253</v>
      </c>
      <c r="N13117" t="s">
        <v>68966</v>
      </c>
      <c r="O13117">
        <v>1235</v>
      </c>
      <c r="P13117" t="s">
        <v>69061</v>
      </c>
      <c r="Q13117">
        <v>1</v>
      </c>
      <c r="R13117" t="s">
        <v>26914</v>
      </c>
      <c r="S13117" t="s">
        <v>26914</v>
      </c>
      <c r="T13117">
        <v>2.4500000000000002</v>
      </c>
      <c r="U13117" t="s">
        <v>26992</v>
      </c>
      <c r="V13117">
        <v>5.4580000000000003E-5</v>
      </c>
      <c r="W13117" t="s">
        <v>69062</v>
      </c>
      <c r="X13117">
        <v>4501</v>
      </c>
      <c r="Y13117" t="s">
        <v>67923</v>
      </c>
    </row>
    <row r="13118" spans="1:25" x14ac:dyDescent="0.45">
      <c r="A13118" t="s">
        <v>26914</v>
      </c>
      <c r="B13118" t="s">
        <v>26914</v>
      </c>
      <c r="C13118" t="s">
        <v>26914</v>
      </c>
      <c r="D13118" t="s">
        <v>26914</v>
      </c>
      <c r="E13118" t="s">
        <v>26914</v>
      </c>
      <c r="F13118" t="s">
        <v>26914</v>
      </c>
      <c r="G13118" t="s">
        <v>26914</v>
      </c>
      <c r="H13118" t="s">
        <v>26914</v>
      </c>
      <c r="I13118" t="s">
        <v>26954</v>
      </c>
      <c r="J13118" t="s">
        <v>26916</v>
      </c>
      <c r="K13118" t="s">
        <v>26254</v>
      </c>
      <c r="L13118" t="s">
        <v>69063</v>
      </c>
      <c r="M13118" t="s">
        <v>26253</v>
      </c>
      <c r="N13118" t="s">
        <v>68966</v>
      </c>
      <c r="O13118">
        <v>1235</v>
      </c>
      <c r="P13118" t="s">
        <v>69064</v>
      </c>
      <c r="Q13118">
        <v>1</v>
      </c>
      <c r="R13118" t="s">
        <v>26915</v>
      </c>
      <c r="S13118" t="s">
        <v>26914</v>
      </c>
      <c r="T13118">
        <v>66.989000000000004</v>
      </c>
      <c r="U13118">
        <v>0.60764600000000002</v>
      </c>
      <c r="V13118">
        <v>1.27422E-2</v>
      </c>
      <c r="W13118" t="s">
        <v>69065</v>
      </c>
      <c r="X13118">
        <v>5410</v>
      </c>
      <c r="Y13118" t="s">
        <v>28364</v>
      </c>
    </row>
    <row r="13119" spans="1:25" x14ac:dyDescent="0.45">
      <c r="A13119" t="s">
        <v>26914</v>
      </c>
      <c r="B13119" t="s">
        <v>26914</v>
      </c>
      <c r="C13119" t="s">
        <v>26914</v>
      </c>
      <c r="D13119" t="s">
        <v>26914</v>
      </c>
      <c r="E13119" t="s">
        <v>26914</v>
      </c>
      <c r="F13119" t="s">
        <v>26914</v>
      </c>
      <c r="G13119" t="s">
        <v>26914</v>
      </c>
      <c r="H13119" t="s">
        <v>26914</v>
      </c>
      <c r="I13119" t="s">
        <v>26954</v>
      </c>
      <c r="J13119" t="s">
        <v>26916</v>
      </c>
      <c r="K13119" t="s">
        <v>26254</v>
      </c>
      <c r="L13119" t="s">
        <v>69066</v>
      </c>
      <c r="M13119" t="s">
        <v>26253</v>
      </c>
      <c r="N13119" t="s">
        <v>68966</v>
      </c>
      <c r="O13119">
        <v>1235</v>
      </c>
      <c r="P13119" t="s">
        <v>69067</v>
      </c>
      <c r="Q13119">
        <v>1</v>
      </c>
      <c r="R13119" t="s">
        <v>26915</v>
      </c>
      <c r="S13119" t="s">
        <v>26914</v>
      </c>
      <c r="T13119">
        <v>47.189</v>
      </c>
      <c r="U13119">
        <v>0.35088200000000003</v>
      </c>
      <c r="V13119">
        <v>1.36125E-2</v>
      </c>
      <c r="W13119" t="s">
        <v>68968</v>
      </c>
      <c r="X13119">
        <v>3387</v>
      </c>
      <c r="Y13119" t="s">
        <v>27860</v>
      </c>
    </row>
    <row r="13120" spans="1:25" x14ac:dyDescent="0.45">
      <c r="A13120" t="s">
        <v>26914</v>
      </c>
      <c r="B13120" t="s">
        <v>26914</v>
      </c>
      <c r="C13120" t="s">
        <v>26914</v>
      </c>
      <c r="D13120" t="s">
        <v>26914</v>
      </c>
      <c r="E13120" t="s">
        <v>26914</v>
      </c>
      <c r="F13120" t="s">
        <v>26914</v>
      </c>
      <c r="G13120" t="s">
        <v>26914</v>
      </c>
      <c r="H13120" t="s">
        <v>26914</v>
      </c>
      <c r="I13120" t="s">
        <v>26954</v>
      </c>
      <c r="J13120" t="s">
        <v>26916</v>
      </c>
      <c r="K13120" t="s">
        <v>19724</v>
      </c>
      <c r="L13120" t="s">
        <v>69068</v>
      </c>
      <c r="M13120" t="s">
        <v>19723</v>
      </c>
      <c r="N13120" t="s">
        <v>69069</v>
      </c>
      <c r="O13120">
        <v>1000</v>
      </c>
      <c r="P13120" t="s">
        <v>69070</v>
      </c>
      <c r="Q13120">
        <v>182</v>
      </c>
      <c r="R13120" t="s">
        <v>26914</v>
      </c>
      <c r="S13120" t="s">
        <v>26914</v>
      </c>
      <c r="T13120">
        <v>150.09</v>
      </c>
      <c r="U13120">
        <v>1</v>
      </c>
      <c r="V13120">
        <v>6.6799999999999997E-5</v>
      </c>
      <c r="W13120" t="s">
        <v>69071</v>
      </c>
      <c r="X13120">
        <v>7225</v>
      </c>
      <c r="Y13120" t="s">
        <v>27599</v>
      </c>
    </row>
    <row r="13121" spans="1:25" x14ac:dyDescent="0.45">
      <c r="A13121" t="s">
        <v>26914</v>
      </c>
      <c r="B13121" t="s">
        <v>26914</v>
      </c>
      <c r="C13121" t="s">
        <v>26914</v>
      </c>
      <c r="D13121" t="s">
        <v>26914</v>
      </c>
      <c r="E13121" t="s">
        <v>26914</v>
      </c>
      <c r="F13121" t="s">
        <v>26914</v>
      </c>
      <c r="G13121" t="s">
        <v>26914</v>
      </c>
      <c r="H13121" t="s">
        <v>26914</v>
      </c>
      <c r="I13121" t="s">
        <v>26954</v>
      </c>
      <c r="J13121" t="s">
        <v>26989</v>
      </c>
      <c r="K13121" t="s">
        <v>19724</v>
      </c>
      <c r="L13121" t="s">
        <v>69072</v>
      </c>
      <c r="M13121" t="s">
        <v>19723</v>
      </c>
      <c r="N13121" t="s">
        <v>69069</v>
      </c>
      <c r="O13121">
        <v>1000</v>
      </c>
      <c r="P13121" t="s">
        <v>69073</v>
      </c>
      <c r="Q13121">
        <v>7</v>
      </c>
      <c r="R13121" t="s">
        <v>26914</v>
      </c>
      <c r="S13121" t="s">
        <v>26914</v>
      </c>
      <c r="T13121">
        <v>6.91</v>
      </c>
      <c r="U13121" t="s">
        <v>26992</v>
      </c>
      <c r="V13121">
        <v>0</v>
      </c>
      <c r="W13121" t="s">
        <v>69074</v>
      </c>
      <c r="X13121">
        <v>9545</v>
      </c>
      <c r="Y13121" t="s">
        <v>27249</v>
      </c>
    </row>
    <row r="13122" spans="1:25" x14ac:dyDescent="0.45">
      <c r="A13122" t="s">
        <v>26914</v>
      </c>
      <c r="B13122" t="s">
        <v>26914</v>
      </c>
      <c r="C13122" t="s">
        <v>26914</v>
      </c>
      <c r="D13122" t="s">
        <v>26914</v>
      </c>
      <c r="E13122" t="s">
        <v>26914</v>
      </c>
      <c r="F13122" t="s">
        <v>26914</v>
      </c>
      <c r="G13122" t="s">
        <v>26914</v>
      </c>
      <c r="H13122" t="s">
        <v>26914</v>
      </c>
      <c r="I13122" t="s">
        <v>26954</v>
      </c>
      <c r="J13122" t="s">
        <v>26916</v>
      </c>
      <c r="K13122" t="s">
        <v>19724</v>
      </c>
      <c r="L13122" t="s">
        <v>69075</v>
      </c>
      <c r="M13122" t="s">
        <v>19723</v>
      </c>
      <c r="N13122" t="s">
        <v>69069</v>
      </c>
      <c r="O13122">
        <v>1000</v>
      </c>
      <c r="P13122" t="s">
        <v>69076</v>
      </c>
      <c r="Q13122">
        <v>3</v>
      </c>
      <c r="R13122" t="s">
        <v>26914</v>
      </c>
      <c r="S13122" t="s">
        <v>26914</v>
      </c>
      <c r="T13122">
        <v>85.554000000000002</v>
      </c>
      <c r="U13122">
        <v>0.99999899999999997</v>
      </c>
      <c r="V13122">
        <v>8.0799999999999999E-5</v>
      </c>
      <c r="W13122" t="s">
        <v>69077</v>
      </c>
      <c r="X13122">
        <v>10049</v>
      </c>
      <c r="Y13122" t="s">
        <v>27321</v>
      </c>
    </row>
    <row r="13123" spans="1:25" x14ac:dyDescent="0.45">
      <c r="A13123" t="s">
        <v>26914</v>
      </c>
      <c r="B13123" t="s">
        <v>26914</v>
      </c>
      <c r="C13123" t="s">
        <v>26914</v>
      </c>
      <c r="D13123" t="s">
        <v>26914</v>
      </c>
      <c r="E13123" t="s">
        <v>26914</v>
      </c>
      <c r="F13123" t="s">
        <v>26914</v>
      </c>
      <c r="G13123" t="s">
        <v>26914</v>
      </c>
      <c r="H13123" t="s">
        <v>26914</v>
      </c>
      <c r="I13123" t="s">
        <v>26954</v>
      </c>
      <c r="J13123" t="s">
        <v>26916</v>
      </c>
      <c r="K13123" t="s">
        <v>19724</v>
      </c>
      <c r="L13123" t="s">
        <v>69078</v>
      </c>
      <c r="M13123" t="s">
        <v>19723</v>
      </c>
      <c r="N13123" t="s">
        <v>69069</v>
      </c>
      <c r="O13123">
        <v>1000</v>
      </c>
      <c r="P13123" t="s">
        <v>69079</v>
      </c>
      <c r="Q13123">
        <v>1</v>
      </c>
      <c r="R13123" t="s">
        <v>26914</v>
      </c>
      <c r="S13123" t="s">
        <v>26914</v>
      </c>
      <c r="T13123">
        <v>95.212000000000003</v>
      </c>
      <c r="U13123">
        <v>0.90964</v>
      </c>
      <c r="V13123">
        <v>3.6199999999999999E-7</v>
      </c>
      <c r="W13123" t="s">
        <v>69080</v>
      </c>
      <c r="X13123">
        <v>20057</v>
      </c>
      <c r="Y13123" t="s">
        <v>27099</v>
      </c>
    </row>
    <row r="13124" spans="1:25" x14ac:dyDescent="0.45">
      <c r="A13124" t="s">
        <v>26914</v>
      </c>
      <c r="B13124" t="s">
        <v>26914</v>
      </c>
      <c r="C13124" t="s">
        <v>26914</v>
      </c>
      <c r="D13124" t="s">
        <v>26914</v>
      </c>
      <c r="E13124" t="s">
        <v>26914</v>
      </c>
      <c r="F13124" t="s">
        <v>26914</v>
      </c>
      <c r="G13124" t="s">
        <v>26914</v>
      </c>
      <c r="H13124" t="s">
        <v>26914</v>
      </c>
      <c r="I13124" t="s">
        <v>26954</v>
      </c>
      <c r="J13124" t="s">
        <v>26916</v>
      </c>
      <c r="K13124" t="s">
        <v>19724</v>
      </c>
      <c r="L13124" t="s">
        <v>69081</v>
      </c>
      <c r="M13124" t="s">
        <v>19723</v>
      </c>
      <c r="N13124" t="s">
        <v>69069</v>
      </c>
      <c r="O13124">
        <v>1000</v>
      </c>
      <c r="P13124" t="s">
        <v>69082</v>
      </c>
      <c r="Q13124">
        <v>1</v>
      </c>
      <c r="R13124" t="s">
        <v>26914</v>
      </c>
      <c r="S13124" t="s">
        <v>26914</v>
      </c>
      <c r="T13124">
        <v>95.212000000000003</v>
      </c>
      <c r="U13124">
        <v>0.99839299999999997</v>
      </c>
      <c r="V13124">
        <v>3.6199999999999999E-7</v>
      </c>
      <c r="W13124" t="s">
        <v>69080</v>
      </c>
      <c r="X13124">
        <v>20057</v>
      </c>
      <c r="Y13124" t="s">
        <v>27099</v>
      </c>
    </row>
    <row r="13125" spans="1:25" x14ac:dyDescent="0.45">
      <c r="A13125" t="s">
        <v>26914</v>
      </c>
      <c r="B13125" t="s">
        <v>26914</v>
      </c>
      <c r="C13125" t="s">
        <v>26914</v>
      </c>
      <c r="D13125" t="s">
        <v>26914</v>
      </c>
      <c r="E13125" t="s">
        <v>26914</v>
      </c>
      <c r="F13125" t="s">
        <v>26914</v>
      </c>
      <c r="G13125" t="s">
        <v>26914</v>
      </c>
      <c r="H13125" t="s">
        <v>26914</v>
      </c>
      <c r="I13125" t="s">
        <v>26954</v>
      </c>
      <c r="J13125" t="s">
        <v>26989</v>
      </c>
      <c r="K13125" t="s">
        <v>19724</v>
      </c>
      <c r="L13125" t="s">
        <v>69083</v>
      </c>
      <c r="M13125" t="s">
        <v>19723</v>
      </c>
      <c r="N13125" t="s">
        <v>69069</v>
      </c>
      <c r="O13125">
        <v>1000</v>
      </c>
      <c r="P13125" t="s">
        <v>69084</v>
      </c>
      <c r="Q13125">
        <v>1</v>
      </c>
      <c r="R13125" t="s">
        <v>26914</v>
      </c>
      <c r="S13125" t="s">
        <v>26915</v>
      </c>
      <c r="T13125">
        <v>1.69</v>
      </c>
      <c r="U13125" t="s">
        <v>26992</v>
      </c>
      <c r="V13125">
        <v>9.5720000000000006E-3</v>
      </c>
      <c r="W13125" t="s">
        <v>69085</v>
      </c>
      <c r="X13125">
        <v>16859</v>
      </c>
      <c r="Y13125" t="s">
        <v>58817</v>
      </c>
    </row>
    <row r="13126" spans="1:25" x14ac:dyDescent="0.45">
      <c r="A13126" t="s">
        <v>26914</v>
      </c>
      <c r="B13126" t="s">
        <v>26914</v>
      </c>
      <c r="C13126" t="s">
        <v>26914</v>
      </c>
      <c r="D13126" t="s">
        <v>26914</v>
      </c>
      <c r="E13126" t="s">
        <v>26914</v>
      </c>
      <c r="F13126" t="s">
        <v>26914</v>
      </c>
      <c r="G13126" t="s">
        <v>26914</v>
      </c>
      <c r="H13126" t="s">
        <v>26914</v>
      </c>
      <c r="I13126" t="s">
        <v>26954</v>
      </c>
      <c r="J13126" t="s">
        <v>26989</v>
      </c>
      <c r="K13126" t="s">
        <v>19724</v>
      </c>
      <c r="L13126" t="s">
        <v>69086</v>
      </c>
      <c r="M13126" t="s">
        <v>19723</v>
      </c>
      <c r="N13126" t="s">
        <v>69069</v>
      </c>
      <c r="O13126">
        <v>1000</v>
      </c>
      <c r="P13126" t="s">
        <v>69087</v>
      </c>
      <c r="Q13126">
        <v>1</v>
      </c>
      <c r="R13126" t="s">
        <v>26914</v>
      </c>
      <c r="S13126" t="s">
        <v>26915</v>
      </c>
      <c r="T13126">
        <v>1.69</v>
      </c>
      <c r="U13126" t="s">
        <v>26992</v>
      </c>
      <c r="V13126">
        <v>9.5720000000000006E-3</v>
      </c>
      <c r="W13126" t="s">
        <v>69085</v>
      </c>
      <c r="X13126">
        <v>16859</v>
      </c>
      <c r="Y13126" t="s">
        <v>58817</v>
      </c>
    </row>
    <row r="13127" spans="1:25" x14ac:dyDescent="0.45">
      <c r="A13127" t="s">
        <v>26914</v>
      </c>
      <c r="B13127" t="s">
        <v>26915</v>
      </c>
      <c r="C13127" t="s">
        <v>26914</v>
      </c>
      <c r="D13127" t="s">
        <v>26914</v>
      </c>
      <c r="E13127" t="s">
        <v>26914</v>
      </c>
      <c r="F13127" t="s">
        <v>26914</v>
      </c>
      <c r="G13127" t="s">
        <v>26914</v>
      </c>
      <c r="H13127" t="s">
        <v>26915</v>
      </c>
      <c r="I13127" t="s">
        <v>26954</v>
      </c>
      <c r="J13127" t="s">
        <v>26916</v>
      </c>
      <c r="K13127" t="s">
        <v>22671</v>
      </c>
      <c r="L13127" t="s">
        <v>69088</v>
      </c>
      <c r="M13127" t="s">
        <v>22670</v>
      </c>
      <c r="N13127" t="s">
        <v>69089</v>
      </c>
      <c r="O13127">
        <v>1430</v>
      </c>
      <c r="P13127" t="s">
        <v>69090</v>
      </c>
      <c r="Q13127">
        <v>83</v>
      </c>
      <c r="R13127" t="s">
        <v>26914</v>
      </c>
      <c r="S13127" t="s">
        <v>26914</v>
      </c>
      <c r="T13127">
        <v>171.21</v>
      </c>
      <c r="U13127">
        <v>0.95469899999999996</v>
      </c>
      <c r="V13127">
        <v>6.0299999999999999E-19</v>
      </c>
      <c r="W13127" t="s">
        <v>69091</v>
      </c>
      <c r="X13127">
        <v>12495</v>
      </c>
      <c r="Y13127" t="s">
        <v>26973</v>
      </c>
    </row>
    <row r="13128" spans="1:25" x14ac:dyDescent="0.45">
      <c r="A13128" t="s">
        <v>26914</v>
      </c>
      <c r="B13128" t="s">
        <v>26915</v>
      </c>
      <c r="C13128" t="s">
        <v>26914</v>
      </c>
      <c r="D13128" t="s">
        <v>26914</v>
      </c>
      <c r="E13128" t="s">
        <v>26914</v>
      </c>
      <c r="F13128" t="s">
        <v>26914</v>
      </c>
      <c r="G13128" t="s">
        <v>26914</v>
      </c>
      <c r="H13128" t="s">
        <v>26915</v>
      </c>
      <c r="I13128" t="s">
        <v>26954</v>
      </c>
      <c r="J13128" t="s">
        <v>26916</v>
      </c>
      <c r="K13128" t="s">
        <v>22671</v>
      </c>
      <c r="L13128" t="s">
        <v>69092</v>
      </c>
      <c r="M13128" t="s">
        <v>22670</v>
      </c>
      <c r="N13128" t="s">
        <v>69089</v>
      </c>
      <c r="O13128">
        <v>1430</v>
      </c>
      <c r="P13128" t="s">
        <v>69093</v>
      </c>
      <c r="Q13128">
        <v>29</v>
      </c>
      <c r="R13128" t="s">
        <v>26914</v>
      </c>
      <c r="S13128" t="s">
        <v>26914</v>
      </c>
      <c r="T13128">
        <v>115.68</v>
      </c>
      <c r="U13128">
        <v>0.82078499999999999</v>
      </c>
      <c r="V13128">
        <v>2.8000000000000001E-18</v>
      </c>
      <c r="W13128" t="s">
        <v>69094</v>
      </c>
      <c r="X13128">
        <v>10138</v>
      </c>
      <c r="Y13128" t="s">
        <v>37662</v>
      </c>
    </row>
    <row r="13129" spans="1:25" x14ac:dyDescent="0.45">
      <c r="A13129" t="s">
        <v>26914</v>
      </c>
      <c r="B13129" t="s">
        <v>26914</v>
      </c>
      <c r="C13129" t="s">
        <v>26914</v>
      </c>
      <c r="D13129" t="s">
        <v>26914</v>
      </c>
      <c r="E13129" t="s">
        <v>26914</v>
      </c>
      <c r="F13129" t="s">
        <v>26914</v>
      </c>
      <c r="G13129" t="s">
        <v>26914</v>
      </c>
      <c r="H13129" t="s">
        <v>26914</v>
      </c>
      <c r="I13129" t="s">
        <v>26954</v>
      </c>
      <c r="J13129" t="s">
        <v>26916</v>
      </c>
      <c r="K13129" t="s">
        <v>22671</v>
      </c>
      <c r="L13129" t="s">
        <v>69095</v>
      </c>
      <c r="M13129" t="s">
        <v>22670</v>
      </c>
      <c r="N13129" t="s">
        <v>69089</v>
      </c>
      <c r="O13129">
        <v>1430</v>
      </c>
      <c r="P13129" t="s">
        <v>69096</v>
      </c>
      <c r="Q13129">
        <v>2</v>
      </c>
      <c r="R13129" t="s">
        <v>26914</v>
      </c>
      <c r="S13129" t="s">
        <v>26914</v>
      </c>
      <c r="T13129">
        <v>69.037000000000006</v>
      </c>
      <c r="U13129">
        <v>0.99067799999999995</v>
      </c>
      <c r="V13129">
        <v>1.95E-5</v>
      </c>
      <c r="W13129" t="s">
        <v>69097</v>
      </c>
      <c r="X13129">
        <v>12006</v>
      </c>
      <c r="Y13129" t="s">
        <v>27099</v>
      </c>
    </row>
    <row r="13130" spans="1:25" x14ac:dyDescent="0.45">
      <c r="A13130" t="s">
        <v>26914</v>
      </c>
      <c r="B13130" t="s">
        <v>26914</v>
      </c>
      <c r="C13130" t="s">
        <v>26914</v>
      </c>
      <c r="D13130" t="s">
        <v>26914</v>
      </c>
      <c r="E13130" t="s">
        <v>26914</v>
      </c>
      <c r="F13130" t="s">
        <v>26914</v>
      </c>
      <c r="G13130" t="s">
        <v>26914</v>
      </c>
      <c r="H13130" t="s">
        <v>26914</v>
      </c>
      <c r="I13130" t="s">
        <v>26954</v>
      </c>
      <c r="J13130" t="s">
        <v>26916</v>
      </c>
      <c r="K13130" t="s">
        <v>22671</v>
      </c>
      <c r="L13130" t="s">
        <v>69098</v>
      </c>
      <c r="M13130" t="s">
        <v>22670</v>
      </c>
      <c r="N13130" t="s">
        <v>69089</v>
      </c>
      <c r="O13130">
        <v>1430</v>
      </c>
      <c r="P13130" t="s">
        <v>69099</v>
      </c>
      <c r="Q13130">
        <v>2</v>
      </c>
      <c r="R13130" t="s">
        <v>26914</v>
      </c>
      <c r="S13130" t="s">
        <v>26914</v>
      </c>
      <c r="T13130">
        <v>69.037000000000006</v>
      </c>
      <c r="U13130">
        <v>0.99074700000000004</v>
      </c>
      <c r="V13130">
        <v>1.95E-5</v>
      </c>
      <c r="W13130" t="s">
        <v>69097</v>
      </c>
      <c r="X13130">
        <v>12006</v>
      </c>
      <c r="Y13130" t="s">
        <v>27099</v>
      </c>
    </row>
    <row r="13131" spans="1:25" x14ac:dyDescent="0.45">
      <c r="A13131" t="s">
        <v>26914</v>
      </c>
      <c r="B13131" t="s">
        <v>26914</v>
      </c>
      <c r="C13131" t="s">
        <v>26914</v>
      </c>
      <c r="D13131" t="s">
        <v>26914</v>
      </c>
      <c r="E13131" t="s">
        <v>26914</v>
      </c>
      <c r="F13131" t="s">
        <v>26914</v>
      </c>
      <c r="G13131" t="s">
        <v>26914</v>
      </c>
      <c r="H13131" t="s">
        <v>26914</v>
      </c>
      <c r="I13131" t="s">
        <v>26954</v>
      </c>
      <c r="J13131" t="s">
        <v>26916</v>
      </c>
      <c r="K13131" t="s">
        <v>22671</v>
      </c>
      <c r="L13131" t="s">
        <v>69100</v>
      </c>
      <c r="M13131" t="s">
        <v>22670</v>
      </c>
      <c r="N13131" t="s">
        <v>69089</v>
      </c>
      <c r="O13131">
        <v>1430</v>
      </c>
      <c r="P13131" t="s">
        <v>69101</v>
      </c>
      <c r="Q13131">
        <v>2</v>
      </c>
      <c r="R13131" t="s">
        <v>26914</v>
      </c>
      <c r="S13131" t="s">
        <v>26914</v>
      </c>
      <c r="T13131">
        <v>70.375</v>
      </c>
      <c r="U13131">
        <v>0.96781600000000001</v>
      </c>
      <c r="V13131">
        <v>1.95E-5</v>
      </c>
      <c r="W13131" t="s">
        <v>69102</v>
      </c>
      <c r="X13131">
        <v>12280</v>
      </c>
      <c r="Y13131" t="s">
        <v>27868</v>
      </c>
    </row>
    <row r="13132" spans="1:25" x14ac:dyDescent="0.45">
      <c r="A13132" t="s">
        <v>26914</v>
      </c>
      <c r="B13132" t="s">
        <v>26914</v>
      </c>
      <c r="C13132" t="s">
        <v>26914</v>
      </c>
      <c r="D13132" t="s">
        <v>26914</v>
      </c>
      <c r="E13132" t="s">
        <v>26914</v>
      </c>
      <c r="F13132" t="s">
        <v>26914</v>
      </c>
      <c r="G13132" t="s">
        <v>26914</v>
      </c>
      <c r="H13132" t="s">
        <v>26914</v>
      </c>
      <c r="I13132" t="s">
        <v>26954</v>
      </c>
      <c r="J13132" t="s">
        <v>26916</v>
      </c>
      <c r="K13132" t="s">
        <v>22671</v>
      </c>
      <c r="L13132" t="s">
        <v>69103</v>
      </c>
      <c r="M13132" t="s">
        <v>22670</v>
      </c>
      <c r="N13132" t="s">
        <v>69089</v>
      </c>
      <c r="O13132">
        <v>1430</v>
      </c>
      <c r="P13132" t="s">
        <v>69104</v>
      </c>
      <c r="Q13132">
        <v>2</v>
      </c>
      <c r="R13132" t="s">
        <v>26914</v>
      </c>
      <c r="S13132" t="s">
        <v>26914</v>
      </c>
      <c r="T13132">
        <v>49.715000000000003</v>
      </c>
      <c r="U13132">
        <v>0.942662</v>
      </c>
      <c r="V13132">
        <v>3.4534500000000003E-2</v>
      </c>
      <c r="W13132" t="s">
        <v>69105</v>
      </c>
      <c r="X13132">
        <v>747</v>
      </c>
      <c r="Y13132" t="s">
        <v>28847</v>
      </c>
    </row>
    <row r="13133" spans="1:25" x14ac:dyDescent="0.45">
      <c r="A13133" t="s">
        <v>26914</v>
      </c>
      <c r="B13133" t="s">
        <v>26914</v>
      </c>
      <c r="C13133" t="s">
        <v>26914</v>
      </c>
      <c r="D13133" t="s">
        <v>26914</v>
      </c>
      <c r="E13133" t="s">
        <v>26914</v>
      </c>
      <c r="F13133" t="s">
        <v>26914</v>
      </c>
      <c r="G13133" t="s">
        <v>26914</v>
      </c>
      <c r="H13133" t="s">
        <v>26914</v>
      </c>
      <c r="I13133" t="s">
        <v>26954</v>
      </c>
      <c r="J13133" t="s">
        <v>26916</v>
      </c>
      <c r="K13133" t="s">
        <v>22671</v>
      </c>
      <c r="L13133" t="s">
        <v>69106</v>
      </c>
      <c r="M13133" t="s">
        <v>22670</v>
      </c>
      <c r="N13133" t="s">
        <v>69089</v>
      </c>
      <c r="O13133">
        <v>1430</v>
      </c>
      <c r="P13133" t="s">
        <v>69107</v>
      </c>
      <c r="Q13133">
        <v>1</v>
      </c>
      <c r="R13133" t="s">
        <v>26914</v>
      </c>
      <c r="S13133" t="s">
        <v>26914</v>
      </c>
      <c r="T13133">
        <v>78.69</v>
      </c>
      <c r="U13133">
        <v>0.99746000000000001</v>
      </c>
      <c r="V13133">
        <v>1.9467200000000001E-3</v>
      </c>
      <c r="W13133" t="s">
        <v>69108</v>
      </c>
      <c r="X13133">
        <v>14963</v>
      </c>
      <c r="Y13133" t="s">
        <v>27563</v>
      </c>
    </row>
    <row r="13134" spans="1:25" x14ac:dyDescent="0.45">
      <c r="A13134" t="s">
        <v>26914</v>
      </c>
      <c r="B13134" t="s">
        <v>26914</v>
      </c>
      <c r="C13134" t="s">
        <v>26914</v>
      </c>
      <c r="D13134" t="s">
        <v>26914</v>
      </c>
      <c r="E13134" t="s">
        <v>26914</v>
      </c>
      <c r="F13134" t="s">
        <v>26914</v>
      </c>
      <c r="G13134" t="s">
        <v>26914</v>
      </c>
      <c r="H13134" t="s">
        <v>26914</v>
      </c>
      <c r="I13134" t="s">
        <v>26954</v>
      </c>
      <c r="J13134" t="s">
        <v>26916</v>
      </c>
      <c r="K13134" t="s">
        <v>22671</v>
      </c>
      <c r="L13134" t="s">
        <v>69109</v>
      </c>
      <c r="M13134" t="s">
        <v>22670</v>
      </c>
      <c r="N13134" t="s">
        <v>69089</v>
      </c>
      <c r="O13134">
        <v>1430</v>
      </c>
      <c r="P13134" t="s">
        <v>69110</v>
      </c>
      <c r="Q13134">
        <v>1</v>
      </c>
      <c r="R13134" t="s">
        <v>26914</v>
      </c>
      <c r="S13134" t="s">
        <v>26914</v>
      </c>
      <c r="T13134">
        <v>70.375</v>
      </c>
      <c r="U13134">
        <v>0.86627100000000001</v>
      </c>
      <c r="V13134">
        <v>1.95E-5</v>
      </c>
      <c r="W13134" t="s">
        <v>69102</v>
      </c>
      <c r="X13134">
        <v>12280</v>
      </c>
      <c r="Y13134" t="s">
        <v>27868</v>
      </c>
    </row>
    <row r="13135" spans="1:25" x14ac:dyDescent="0.45">
      <c r="A13135" t="s">
        <v>26914</v>
      </c>
      <c r="B13135" t="s">
        <v>26914</v>
      </c>
      <c r="C13135" t="s">
        <v>26914</v>
      </c>
      <c r="D13135" t="s">
        <v>26914</v>
      </c>
      <c r="E13135" t="s">
        <v>26914</v>
      </c>
      <c r="F13135" t="s">
        <v>26914</v>
      </c>
      <c r="G13135" t="s">
        <v>26914</v>
      </c>
      <c r="H13135" t="s">
        <v>26914</v>
      </c>
      <c r="I13135" t="s">
        <v>26954</v>
      </c>
      <c r="J13135" t="s">
        <v>26916</v>
      </c>
      <c r="K13135" t="s">
        <v>22671</v>
      </c>
      <c r="L13135" t="s">
        <v>69111</v>
      </c>
      <c r="M13135" t="s">
        <v>22670</v>
      </c>
      <c r="N13135" t="s">
        <v>69089</v>
      </c>
      <c r="O13135">
        <v>1430</v>
      </c>
      <c r="P13135" t="s">
        <v>69112</v>
      </c>
      <c r="Q13135">
        <v>1</v>
      </c>
      <c r="R13135" t="s">
        <v>26914</v>
      </c>
      <c r="S13135" t="s">
        <v>26914</v>
      </c>
      <c r="T13135">
        <v>67.414000000000001</v>
      </c>
      <c r="U13135">
        <v>1</v>
      </c>
      <c r="V13135">
        <v>2.2658600000000002E-3</v>
      </c>
      <c r="W13135" t="s">
        <v>69113</v>
      </c>
      <c r="X13135">
        <v>22227</v>
      </c>
      <c r="Y13135" t="s">
        <v>27896</v>
      </c>
    </row>
    <row r="13136" spans="1:25" x14ac:dyDescent="0.45">
      <c r="A13136" t="s">
        <v>26914</v>
      </c>
      <c r="B13136" t="s">
        <v>26915</v>
      </c>
      <c r="C13136" t="s">
        <v>26914</v>
      </c>
      <c r="D13136" t="s">
        <v>26914</v>
      </c>
      <c r="E13136" t="s">
        <v>26914</v>
      </c>
      <c r="F13136" t="s">
        <v>26914</v>
      </c>
      <c r="G13136" t="s">
        <v>26914</v>
      </c>
      <c r="H13136" t="s">
        <v>26915</v>
      </c>
      <c r="I13136" t="s">
        <v>26954</v>
      </c>
      <c r="J13136" t="s">
        <v>26989</v>
      </c>
      <c r="K13136" t="s">
        <v>22671</v>
      </c>
      <c r="L13136" t="s">
        <v>69114</v>
      </c>
      <c r="M13136" t="s">
        <v>22670</v>
      </c>
      <c r="N13136" t="s">
        <v>69089</v>
      </c>
      <c r="O13136">
        <v>1430</v>
      </c>
      <c r="P13136" t="s">
        <v>69115</v>
      </c>
      <c r="Q13136">
        <v>1</v>
      </c>
      <c r="R13136" t="s">
        <v>26914</v>
      </c>
      <c r="S13136" t="s">
        <v>26914</v>
      </c>
      <c r="T13136">
        <v>2.72</v>
      </c>
      <c r="U13136" t="s">
        <v>26992</v>
      </c>
      <c r="V13136">
        <v>1.598E-3</v>
      </c>
      <c r="W13136" t="s">
        <v>69116</v>
      </c>
      <c r="X13136">
        <v>10720</v>
      </c>
      <c r="Y13136" t="s">
        <v>28501</v>
      </c>
    </row>
    <row r="13137" spans="1:25" x14ac:dyDescent="0.45">
      <c r="A13137" t="s">
        <v>26914</v>
      </c>
      <c r="B13137" t="s">
        <v>26914</v>
      </c>
      <c r="C13137" t="s">
        <v>26914</v>
      </c>
      <c r="D13137" t="s">
        <v>26914</v>
      </c>
      <c r="E13137" t="s">
        <v>26914</v>
      </c>
      <c r="F13137" t="s">
        <v>26914</v>
      </c>
      <c r="G13137" t="s">
        <v>26914</v>
      </c>
      <c r="H13137" t="s">
        <v>26914</v>
      </c>
      <c r="I13137" t="s">
        <v>26954</v>
      </c>
      <c r="J13137" t="s">
        <v>26989</v>
      </c>
      <c r="K13137" t="s">
        <v>22671</v>
      </c>
      <c r="L13137" t="s">
        <v>69117</v>
      </c>
      <c r="M13137" t="s">
        <v>22670</v>
      </c>
      <c r="N13137" t="s">
        <v>69089</v>
      </c>
      <c r="O13137">
        <v>1430</v>
      </c>
      <c r="P13137" t="s">
        <v>69118</v>
      </c>
      <c r="Q13137">
        <v>1</v>
      </c>
      <c r="R13137" t="s">
        <v>26914</v>
      </c>
      <c r="S13137" t="s">
        <v>26914</v>
      </c>
      <c r="T13137">
        <v>3.44</v>
      </c>
      <c r="U13137" t="s">
        <v>26992</v>
      </c>
      <c r="V13137">
        <v>3.9580000000000003E-4</v>
      </c>
      <c r="W13137" t="s">
        <v>69119</v>
      </c>
      <c r="X13137">
        <v>16012</v>
      </c>
      <c r="Y13137" t="s">
        <v>28712</v>
      </c>
    </row>
    <row r="13138" spans="1:25" x14ac:dyDescent="0.45">
      <c r="A13138" t="s">
        <v>26914</v>
      </c>
      <c r="B13138" t="s">
        <v>26914</v>
      </c>
      <c r="C13138" t="s">
        <v>26914</v>
      </c>
      <c r="D13138" t="s">
        <v>26914</v>
      </c>
      <c r="E13138" t="s">
        <v>26914</v>
      </c>
      <c r="F13138" t="s">
        <v>26914</v>
      </c>
      <c r="G13138" t="s">
        <v>26914</v>
      </c>
      <c r="H13138" t="s">
        <v>26914</v>
      </c>
      <c r="I13138" t="s">
        <v>26954</v>
      </c>
      <c r="J13138" t="s">
        <v>26916</v>
      </c>
      <c r="K13138" t="s">
        <v>13726</v>
      </c>
      <c r="L13138" t="s">
        <v>69120</v>
      </c>
      <c r="M13138" t="s">
        <v>13725</v>
      </c>
      <c r="N13138" t="s">
        <v>69121</v>
      </c>
      <c r="O13138">
        <v>1467</v>
      </c>
      <c r="P13138" t="s">
        <v>69122</v>
      </c>
      <c r="Q13138">
        <v>315</v>
      </c>
      <c r="R13138" t="s">
        <v>26914</v>
      </c>
      <c r="S13138" t="s">
        <v>26914</v>
      </c>
      <c r="T13138">
        <v>160.18</v>
      </c>
      <c r="U13138">
        <v>1</v>
      </c>
      <c r="V13138">
        <v>1.98E-12</v>
      </c>
      <c r="W13138" t="s">
        <v>69123</v>
      </c>
      <c r="X13138">
        <v>12198</v>
      </c>
      <c r="Y13138" t="s">
        <v>29802</v>
      </c>
    </row>
    <row r="13139" spans="1:25" x14ac:dyDescent="0.45">
      <c r="A13139" t="s">
        <v>26914</v>
      </c>
      <c r="B13139" t="s">
        <v>26914</v>
      </c>
      <c r="C13139" t="s">
        <v>26914</v>
      </c>
      <c r="D13139" t="s">
        <v>26914</v>
      </c>
      <c r="E13139" t="s">
        <v>26914</v>
      </c>
      <c r="F13139" t="s">
        <v>26914</v>
      </c>
      <c r="G13139" t="s">
        <v>26914</v>
      </c>
      <c r="H13139" t="s">
        <v>26914</v>
      </c>
      <c r="I13139" t="s">
        <v>26954</v>
      </c>
      <c r="J13139" t="s">
        <v>26916</v>
      </c>
      <c r="K13139" t="s">
        <v>13726</v>
      </c>
      <c r="L13139" t="s">
        <v>69124</v>
      </c>
      <c r="M13139" t="s">
        <v>13725</v>
      </c>
      <c r="N13139" t="s">
        <v>69121</v>
      </c>
      <c r="O13139">
        <v>1467</v>
      </c>
      <c r="P13139" t="s">
        <v>69125</v>
      </c>
      <c r="Q13139">
        <v>4</v>
      </c>
      <c r="R13139" t="s">
        <v>26914</v>
      </c>
      <c r="S13139" t="s">
        <v>26914</v>
      </c>
      <c r="T13139">
        <v>73.887</v>
      </c>
      <c r="U13139">
        <v>0.98440499999999997</v>
      </c>
      <c r="V13139">
        <v>8.7235800000000005E-4</v>
      </c>
      <c r="W13139" t="s">
        <v>69126</v>
      </c>
      <c r="X13139">
        <v>9780</v>
      </c>
      <c r="Y13139" t="s">
        <v>27920</v>
      </c>
    </row>
    <row r="13140" spans="1:25" x14ac:dyDescent="0.45">
      <c r="A13140" t="s">
        <v>26914</v>
      </c>
      <c r="B13140" t="s">
        <v>26914</v>
      </c>
      <c r="C13140" t="s">
        <v>26914</v>
      </c>
      <c r="D13140" t="s">
        <v>26914</v>
      </c>
      <c r="E13140" t="s">
        <v>26914</v>
      </c>
      <c r="F13140" t="s">
        <v>26914</v>
      </c>
      <c r="G13140" t="s">
        <v>26914</v>
      </c>
      <c r="H13140" t="s">
        <v>26914</v>
      </c>
      <c r="I13140" t="s">
        <v>26954</v>
      </c>
      <c r="J13140" t="s">
        <v>26916</v>
      </c>
      <c r="K13140" t="s">
        <v>13726</v>
      </c>
      <c r="L13140" t="s">
        <v>69127</v>
      </c>
      <c r="M13140" t="s">
        <v>13725</v>
      </c>
      <c r="N13140" t="s">
        <v>69121</v>
      </c>
      <c r="O13140">
        <v>1467</v>
      </c>
      <c r="P13140" t="s">
        <v>69128</v>
      </c>
      <c r="Q13140">
        <v>3</v>
      </c>
      <c r="R13140" t="s">
        <v>26914</v>
      </c>
      <c r="S13140" t="s">
        <v>26914</v>
      </c>
      <c r="T13140">
        <v>90.653999999999996</v>
      </c>
      <c r="U13140">
        <v>1</v>
      </c>
      <c r="V13140">
        <v>8.7235800000000005E-4</v>
      </c>
      <c r="W13140" t="s">
        <v>69129</v>
      </c>
      <c r="X13140">
        <v>8978</v>
      </c>
      <c r="Y13140" t="s">
        <v>27517</v>
      </c>
    </row>
    <row r="13141" spans="1:25" x14ac:dyDescent="0.45">
      <c r="A13141" t="s">
        <v>26914</v>
      </c>
      <c r="B13141" t="s">
        <v>26914</v>
      </c>
      <c r="C13141" t="s">
        <v>26914</v>
      </c>
      <c r="D13141" t="s">
        <v>26914</v>
      </c>
      <c r="E13141" t="s">
        <v>26914</v>
      </c>
      <c r="F13141" t="s">
        <v>26914</v>
      </c>
      <c r="G13141" t="s">
        <v>26914</v>
      </c>
      <c r="H13141" t="s">
        <v>26914</v>
      </c>
      <c r="I13141" t="s">
        <v>26954</v>
      </c>
      <c r="J13141" t="s">
        <v>26916</v>
      </c>
      <c r="K13141" t="s">
        <v>15038</v>
      </c>
      <c r="L13141" t="s">
        <v>69130</v>
      </c>
      <c r="M13141" t="s">
        <v>15037</v>
      </c>
      <c r="N13141" t="s">
        <v>69131</v>
      </c>
      <c r="O13141">
        <v>838</v>
      </c>
      <c r="P13141" t="s">
        <v>69132</v>
      </c>
      <c r="Q13141">
        <v>173</v>
      </c>
      <c r="R13141" t="s">
        <v>26914</v>
      </c>
      <c r="S13141" t="s">
        <v>26914</v>
      </c>
      <c r="T13141">
        <v>171.29</v>
      </c>
      <c r="U13141">
        <v>0.98369399999999996</v>
      </c>
      <c r="V13141">
        <v>3.4200000000000002E-11</v>
      </c>
      <c r="W13141" t="s">
        <v>69133</v>
      </c>
      <c r="X13141">
        <v>12073</v>
      </c>
      <c r="Y13141" t="s">
        <v>26998</v>
      </c>
    </row>
    <row r="13142" spans="1:25" x14ac:dyDescent="0.45">
      <c r="A13142" t="s">
        <v>26914</v>
      </c>
      <c r="B13142" t="s">
        <v>26914</v>
      </c>
      <c r="C13142" t="s">
        <v>26914</v>
      </c>
      <c r="D13142" t="s">
        <v>26914</v>
      </c>
      <c r="E13142" t="s">
        <v>26914</v>
      </c>
      <c r="F13142" t="s">
        <v>26914</v>
      </c>
      <c r="G13142" t="s">
        <v>26914</v>
      </c>
      <c r="H13142" t="s">
        <v>26914</v>
      </c>
      <c r="I13142" t="s">
        <v>26954</v>
      </c>
      <c r="J13142" t="s">
        <v>26916</v>
      </c>
      <c r="K13142" t="s">
        <v>15038</v>
      </c>
      <c r="L13142" t="s">
        <v>69134</v>
      </c>
      <c r="M13142" t="s">
        <v>15037</v>
      </c>
      <c r="N13142" t="s">
        <v>69131</v>
      </c>
      <c r="O13142">
        <v>838</v>
      </c>
      <c r="P13142" t="s">
        <v>69135</v>
      </c>
      <c r="Q13142">
        <v>161</v>
      </c>
      <c r="R13142" t="s">
        <v>26914</v>
      </c>
      <c r="S13142" t="s">
        <v>26914</v>
      </c>
      <c r="T13142">
        <v>134.97999999999999</v>
      </c>
      <c r="U13142">
        <v>0.99928300000000003</v>
      </c>
      <c r="V13142">
        <v>5.0600000000000003E-9</v>
      </c>
      <c r="W13142" t="s">
        <v>69136</v>
      </c>
      <c r="X13142">
        <v>12125</v>
      </c>
      <c r="Y13142" t="s">
        <v>36236</v>
      </c>
    </row>
    <row r="13143" spans="1:25" x14ac:dyDescent="0.45">
      <c r="A13143" t="s">
        <v>26914</v>
      </c>
      <c r="B13143" t="s">
        <v>26914</v>
      </c>
      <c r="C13143" t="s">
        <v>26914</v>
      </c>
      <c r="D13143" t="s">
        <v>26914</v>
      </c>
      <c r="E13143" t="s">
        <v>26914</v>
      </c>
      <c r="F13143" t="s">
        <v>26914</v>
      </c>
      <c r="G13143" t="s">
        <v>26914</v>
      </c>
      <c r="H13143" t="s">
        <v>26914</v>
      </c>
      <c r="I13143" t="s">
        <v>26954</v>
      </c>
      <c r="J13143" t="s">
        <v>26916</v>
      </c>
      <c r="K13143" t="s">
        <v>15038</v>
      </c>
      <c r="L13143" t="s">
        <v>69137</v>
      </c>
      <c r="M13143" t="s">
        <v>15037</v>
      </c>
      <c r="N13143" t="s">
        <v>69131</v>
      </c>
      <c r="O13143">
        <v>838</v>
      </c>
      <c r="P13143" t="s">
        <v>69138</v>
      </c>
      <c r="Q13143">
        <v>6</v>
      </c>
      <c r="R13143" t="s">
        <v>26914</v>
      </c>
      <c r="S13143" t="s">
        <v>26914</v>
      </c>
      <c r="T13143">
        <v>111.39</v>
      </c>
      <c r="U13143">
        <v>0.72608499999999998</v>
      </c>
      <c r="V13143">
        <v>5.7800000000000001E-7</v>
      </c>
      <c r="W13143" t="s">
        <v>69139</v>
      </c>
      <c r="X13143">
        <v>9766</v>
      </c>
      <c r="Y13143" t="s">
        <v>30981</v>
      </c>
    </row>
    <row r="13144" spans="1:25" x14ac:dyDescent="0.45">
      <c r="A13144" t="s">
        <v>26914</v>
      </c>
      <c r="B13144" t="s">
        <v>26914</v>
      </c>
      <c r="C13144" t="s">
        <v>26914</v>
      </c>
      <c r="D13144" t="s">
        <v>26914</v>
      </c>
      <c r="E13144" t="s">
        <v>26914</v>
      </c>
      <c r="F13144" t="s">
        <v>26914</v>
      </c>
      <c r="G13144" t="s">
        <v>26914</v>
      </c>
      <c r="H13144" t="s">
        <v>26914</v>
      </c>
      <c r="I13144" t="s">
        <v>26954</v>
      </c>
      <c r="J13144" t="s">
        <v>26989</v>
      </c>
      <c r="K13144" t="s">
        <v>15038</v>
      </c>
      <c r="L13144" t="s">
        <v>69140</v>
      </c>
      <c r="M13144" t="s">
        <v>15037</v>
      </c>
      <c r="N13144" t="s">
        <v>69131</v>
      </c>
      <c r="O13144">
        <v>838</v>
      </c>
      <c r="P13144" t="s">
        <v>69141</v>
      </c>
      <c r="Q13144">
        <v>4</v>
      </c>
      <c r="R13144" t="s">
        <v>26914</v>
      </c>
      <c r="S13144" t="s">
        <v>26914</v>
      </c>
      <c r="T13144">
        <v>2.0099999999999998</v>
      </c>
      <c r="U13144" t="s">
        <v>26992</v>
      </c>
      <c r="V13144">
        <v>1.518E-4</v>
      </c>
      <c r="W13144" t="s">
        <v>29531</v>
      </c>
      <c r="X13144">
        <v>8546</v>
      </c>
      <c r="Y13144" t="s">
        <v>47808</v>
      </c>
    </row>
    <row r="13145" spans="1:25" x14ac:dyDescent="0.45">
      <c r="A13145" t="s">
        <v>26914</v>
      </c>
      <c r="B13145" t="s">
        <v>26914</v>
      </c>
      <c r="C13145" t="s">
        <v>26914</v>
      </c>
      <c r="D13145" t="s">
        <v>26914</v>
      </c>
      <c r="E13145" t="s">
        <v>26914</v>
      </c>
      <c r="F13145" t="s">
        <v>26914</v>
      </c>
      <c r="G13145" t="s">
        <v>26914</v>
      </c>
      <c r="H13145" t="s">
        <v>26914</v>
      </c>
      <c r="I13145" t="s">
        <v>26954</v>
      </c>
      <c r="J13145" t="s">
        <v>26916</v>
      </c>
      <c r="K13145" t="s">
        <v>15038</v>
      </c>
      <c r="L13145" t="s">
        <v>69142</v>
      </c>
      <c r="M13145" t="s">
        <v>15037</v>
      </c>
      <c r="N13145" t="s">
        <v>69131</v>
      </c>
      <c r="O13145">
        <v>838</v>
      </c>
      <c r="P13145" t="s">
        <v>69143</v>
      </c>
      <c r="Q13145">
        <v>4</v>
      </c>
      <c r="R13145" t="s">
        <v>26915</v>
      </c>
      <c r="S13145" t="s">
        <v>26914</v>
      </c>
      <c r="T13145">
        <v>60.317</v>
      </c>
      <c r="U13145">
        <v>0.55061599999999999</v>
      </c>
      <c r="V13145">
        <v>2.0350899999999998E-3</v>
      </c>
      <c r="W13145" t="s">
        <v>69144</v>
      </c>
      <c r="X13145">
        <v>17781</v>
      </c>
      <c r="Y13145" t="s">
        <v>28288</v>
      </c>
    </row>
    <row r="13146" spans="1:25" x14ac:dyDescent="0.45">
      <c r="A13146" t="s">
        <v>26914</v>
      </c>
      <c r="B13146" t="s">
        <v>26914</v>
      </c>
      <c r="C13146" t="s">
        <v>26914</v>
      </c>
      <c r="D13146" t="s">
        <v>26914</v>
      </c>
      <c r="E13146" t="s">
        <v>26914</v>
      </c>
      <c r="F13146" t="s">
        <v>26914</v>
      </c>
      <c r="G13146" t="s">
        <v>26914</v>
      </c>
      <c r="H13146" t="s">
        <v>26914</v>
      </c>
      <c r="I13146" t="s">
        <v>26954</v>
      </c>
      <c r="J13146" t="s">
        <v>26916</v>
      </c>
      <c r="K13146" t="s">
        <v>15038</v>
      </c>
      <c r="L13146" t="s">
        <v>69145</v>
      </c>
      <c r="M13146" t="s">
        <v>15037</v>
      </c>
      <c r="N13146" t="s">
        <v>69131</v>
      </c>
      <c r="O13146">
        <v>838</v>
      </c>
      <c r="P13146" t="s">
        <v>69146</v>
      </c>
      <c r="Q13146">
        <v>3</v>
      </c>
      <c r="R13146" t="s">
        <v>26914</v>
      </c>
      <c r="S13146" t="s">
        <v>26914</v>
      </c>
      <c r="T13146">
        <v>167.29</v>
      </c>
      <c r="U13146">
        <v>0.89146700000000001</v>
      </c>
      <c r="V13146">
        <v>1.0500000000000001E-21</v>
      </c>
      <c r="W13146" t="s">
        <v>69147</v>
      </c>
      <c r="X13146">
        <v>15131</v>
      </c>
      <c r="Y13146" t="s">
        <v>27091</v>
      </c>
    </row>
    <row r="13147" spans="1:25" x14ac:dyDescent="0.45">
      <c r="A13147" t="s">
        <v>26914</v>
      </c>
      <c r="B13147" t="s">
        <v>26914</v>
      </c>
      <c r="C13147" t="s">
        <v>26914</v>
      </c>
      <c r="D13147" t="s">
        <v>26914</v>
      </c>
      <c r="E13147" t="s">
        <v>26914</v>
      </c>
      <c r="F13147" t="s">
        <v>26914</v>
      </c>
      <c r="G13147" t="s">
        <v>26914</v>
      </c>
      <c r="H13147" t="s">
        <v>26914</v>
      </c>
      <c r="I13147" t="s">
        <v>26954</v>
      </c>
      <c r="J13147" t="s">
        <v>26989</v>
      </c>
      <c r="K13147" t="s">
        <v>15038</v>
      </c>
      <c r="L13147" t="s">
        <v>69148</v>
      </c>
      <c r="M13147" t="s">
        <v>15037</v>
      </c>
      <c r="N13147" t="s">
        <v>69131</v>
      </c>
      <c r="O13147">
        <v>838</v>
      </c>
      <c r="P13147" t="s">
        <v>69149</v>
      </c>
      <c r="Q13147">
        <v>1</v>
      </c>
      <c r="R13147" t="s">
        <v>26914</v>
      </c>
      <c r="S13147" t="s">
        <v>26914</v>
      </c>
      <c r="T13147">
        <v>4.59</v>
      </c>
      <c r="U13147" t="s">
        <v>26992</v>
      </c>
      <c r="V13147">
        <v>3.3589999999999998E-4</v>
      </c>
      <c r="W13147" t="s">
        <v>69150</v>
      </c>
      <c r="X13147">
        <v>18810</v>
      </c>
      <c r="Y13147" t="s">
        <v>65937</v>
      </c>
    </row>
    <row r="13148" spans="1:25" x14ac:dyDescent="0.45">
      <c r="A13148" t="s">
        <v>26914</v>
      </c>
      <c r="B13148" t="s">
        <v>26914</v>
      </c>
      <c r="C13148" t="s">
        <v>26914</v>
      </c>
      <c r="D13148" t="s">
        <v>26914</v>
      </c>
      <c r="E13148" t="s">
        <v>26914</v>
      </c>
      <c r="F13148" t="s">
        <v>26914</v>
      </c>
      <c r="G13148" t="s">
        <v>26914</v>
      </c>
      <c r="H13148" t="s">
        <v>26914</v>
      </c>
      <c r="I13148" t="s">
        <v>26954</v>
      </c>
      <c r="J13148" t="s">
        <v>26916</v>
      </c>
      <c r="K13148" t="s">
        <v>17047</v>
      </c>
      <c r="L13148" t="s">
        <v>69151</v>
      </c>
      <c r="M13148" t="s">
        <v>17046</v>
      </c>
      <c r="N13148" t="s">
        <v>69152</v>
      </c>
      <c r="O13148">
        <v>1299</v>
      </c>
      <c r="P13148" t="s">
        <v>69153</v>
      </c>
      <c r="Q13148">
        <v>40</v>
      </c>
      <c r="R13148" t="s">
        <v>26914</v>
      </c>
      <c r="S13148" t="s">
        <v>26914</v>
      </c>
      <c r="T13148">
        <v>126.1</v>
      </c>
      <c r="U13148">
        <v>0.850526</v>
      </c>
      <c r="V13148">
        <v>2.36E-8</v>
      </c>
      <c r="W13148" t="s">
        <v>69154</v>
      </c>
      <c r="X13148">
        <v>1766</v>
      </c>
      <c r="Y13148" t="s">
        <v>37151</v>
      </c>
    </row>
    <row r="13149" spans="1:25" x14ac:dyDescent="0.45">
      <c r="A13149" t="s">
        <v>26914</v>
      </c>
      <c r="B13149" t="s">
        <v>26914</v>
      </c>
      <c r="C13149" t="s">
        <v>26914</v>
      </c>
      <c r="D13149" t="s">
        <v>26914</v>
      </c>
      <c r="E13149" t="s">
        <v>26914</v>
      </c>
      <c r="F13149" t="s">
        <v>26914</v>
      </c>
      <c r="G13149" t="s">
        <v>26914</v>
      </c>
      <c r="H13149" t="s">
        <v>26914</v>
      </c>
      <c r="I13149" t="s">
        <v>26954</v>
      </c>
      <c r="J13149" t="s">
        <v>26916</v>
      </c>
      <c r="K13149" t="s">
        <v>17047</v>
      </c>
      <c r="L13149" t="s">
        <v>69155</v>
      </c>
      <c r="M13149" t="s">
        <v>17046</v>
      </c>
      <c r="N13149" t="s">
        <v>69152</v>
      </c>
      <c r="O13149">
        <v>1299</v>
      </c>
      <c r="P13149" t="s">
        <v>69156</v>
      </c>
      <c r="Q13149">
        <v>16</v>
      </c>
      <c r="R13149" t="s">
        <v>26914</v>
      </c>
      <c r="S13149" t="s">
        <v>26914</v>
      </c>
      <c r="T13149">
        <v>174.44</v>
      </c>
      <c r="U13149">
        <v>1</v>
      </c>
      <c r="V13149">
        <v>1.7199999999999999E-15</v>
      </c>
      <c r="W13149" t="s">
        <v>69157</v>
      </c>
      <c r="X13149">
        <v>8351</v>
      </c>
      <c r="Y13149" t="s">
        <v>31656</v>
      </c>
    </row>
    <row r="13150" spans="1:25" x14ac:dyDescent="0.45">
      <c r="A13150" t="s">
        <v>26914</v>
      </c>
      <c r="B13150" t="s">
        <v>26914</v>
      </c>
      <c r="C13150" t="s">
        <v>26914</v>
      </c>
      <c r="D13150" t="s">
        <v>26914</v>
      </c>
      <c r="E13150" t="s">
        <v>26914</v>
      </c>
      <c r="F13150" t="s">
        <v>26914</v>
      </c>
      <c r="G13150" t="s">
        <v>26914</v>
      </c>
      <c r="H13150" t="s">
        <v>26914</v>
      </c>
      <c r="I13150" t="s">
        <v>26954</v>
      </c>
      <c r="J13150" t="s">
        <v>26916</v>
      </c>
      <c r="K13150" t="s">
        <v>17047</v>
      </c>
      <c r="L13150" t="s">
        <v>69158</v>
      </c>
      <c r="M13150" t="s">
        <v>17046</v>
      </c>
      <c r="N13150" t="s">
        <v>69152</v>
      </c>
      <c r="O13150">
        <v>1299</v>
      </c>
      <c r="P13150" t="s">
        <v>69159</v>
      </c>
      <c r="Q13150">
        <v>15</v>
      </c>
      <c r="R13150" t="s">
        <v>26914</v>
      </c>
      <c r="S13150" t="s">
        <v>26914</v>
      </c>
      <c r="T13150">
        <v>99.539000000000001</v>
      </c>
      <c r="U13150">
        <v>1</v>
      </c>
      <c r="V13150">
        <v>3.01E-5</v>
      </c>
      <c r="W13150" t="s">
        <v>69160</v>
      </c>
      <c r="X13150">
        <v>19095</v>
      </c>
      <c r="Y13150" t="s">
        <v>27939</v>
      </c>
    </row>
    <row r="13151" spans="1:25" x14ac:dyDescent="0.45">
      <c r="A13151" t="s">
        <v>26914</v>
      </c>
      <c r="B13151" t="s">
        <v>26914</v>
      </c>
      <c r="C13151" t="s">
        <v>26914</v>
      </c>
      <c r="D13151" t="s">
        <v>26914</v>
      </c>
      <c r="E13151" t="s">
        <v>26914</v>
      </c>
      <c r="F13151" t="s">
        <v>26914</v>
      </c>
      <c r="G13151" t="s">
        <v>26914</v>
      </c>
      <c r="H13151" t="s">
        <v>26914</v>
      </c>
      <c r="I13151" t="s">
        <v>26954</v>
      </c>
      <c r="J13151" t="s">
        <v>26916</v>
      </c>
      <c r="K13151" t="s">
        <v>17047</v>
      </c>
      <c r="L13151" t="s">
        <v>69161</v>
      </c>
      <c r="M13151" t="s">
        <v>17046</v>
      </c>
      <c r="N13151" t="s">
        <v>69152</v>
      </c>
      <c r="O13151">
        <v>1299</v>
      </c>
      <c r="P13151" t="s">
        <v>69162</v>
      </c>
      <c r="Q13151">
        <v>13</v>
      </c>
      <c r="R13151" t="s">
        <v>26914</v>
      </c>
      <c r="S13151" t="s">
        <v>26914</v>
      </c>
      <c r="T13151">
        <v>74.391999999999996</v>
      </c>
      <c r="U13151">
        <v>0.87055300000000002</v>
      </c>
      <c r="V13151">
        <v>4.0966400000000001E-4</v>
      </c>
      <c r="W13151" t="s">
        <v>69163</v>
      </c>
      <c r="X13151">
        <v>4432</v>
      </c>
      <c r="Y13151" t="s">
        <v>31204</v>
      </c>
    </row>
    <row r="13152" spans="1:25" x14ac:dyDescent="0.45">
      <c r="A13152" t="s">
        <v>26914</v>
      </c>
      <c r="B13152" t="s">
        <v>26914</v>
      </c>
      <c r="C13152" t="s">
        <v>26914</v>
      </c>
      <c r="D13152" t="s">
        <v>26914</v>
      </c>
      <c r="E13152" t="s">
        <v>26914</v>
      </c>
      <c r="F13152" t="s">
        <v>26914</v>
      </c>
      <c r="G13152" t="s">
        <v>26914</v>
      </c>
      <c r="H13152" t="s">
        <v>26914</v>
      </c>
      <c r="I13152" t="s">
        <v>26954</v>
      </c>
      <c r="J13152" t="s">
        <v>26916</v>
      </c>
      <c r="K13152" t="s">
        <v>17047</v>
      </c>
      <c r="L13152" t="s">
        <v>69164</v>
      </c>
      <c r="M13152" t="s">
        <v>17046</v>
      </c>
      <c r="N13152" t="s">
        <v>69152</v>
      </c>
      <c r="O13152">
        <v>1299</v>
      </c>
      <c r="P13152" t="s">
        <v>69165</v>
      </c>
      <c r="Q13152">
        <v>5</v>
      </c>
      <c r="R13152" t="s">
        <v>26914</v>
      </c>
      <c r="S13152" t="s">
        <v>26914</v>
      </c>
      <c r="T13152">
        <v>113.54</v>
      </c>
      <c r="U13152">
        <v>0.99999400000000005</v>
      </c>
      <c r="V13152">
        <v>1.34527E-3</v>
      </c>
      <c r="W13152" t="s">
        <v>69166</v>
      </c>
      <c r="X13152">
        <v>14551</v>
      </c>
      <c r="Y13152" t="s">
        <v>27158</v>
      </c>
    </row>
    <row r="13153" spans="1:25" x14ac:dyDescent="0.45">
      <c r="A13153" t="s">
        <v>26914</v>
      </c>
      <c r="B13153" t="s">
        <v>26914</v>
      </c>
      <c r="C13153" t="s">
        <v>26914</v>
      </c>
      <c r="D13153" t="s">
        <v>26914</v>
      </c>
      <c r="E13153" t="s">
        <v>26914</v>
      </c>
      <c r="F13153" t="s">
        <v>26914</v>
      </c>
      <c r="G13153" t="s">
        <v>26914</v>
      </c>
      <c r="H13153" t="s">
        <v>26914</v>
      </c>
      <c r="I13153" t="s">
        <v>26954</v>
      </c>
      <c r="J13153" t="s">
        <v>26916</v>
      </c>
      <c r="K13153" t="s">
        <v>17047</v>
      </c>
      <c r="L13153" t="s">
        <v>69167</v>
      </c>
      <c r="M13153" t="s">
        <v>17046</v>
      </c>
      <c r="N13153" t="s">
        <v>69152</v>
      </c>
      <c r="O13153">
        <v>1299</v>
      </c>
      <c r="P13153" t="s">
        <v>69168</v>
      </c>
      <c r="Q13153">
        <v>3</v>
      </c>
      <c r="R13153" t="s">
        <v>26914</v>
      </c>
      <c r="S13153" t="s">
        <v>26914</v>
      </c>
      <c r="T13153">
        <v>54.259</v>
      </c>
      <c r="U13153">
        <v>0.79050900000000002</v>
      </c>
      <c r="V13153">
        <v>4.5862799999999999E-3</v>
      </c>
      <c r="W13153" t="s">
        <v>69169</v>
      </c>
      <c r="X13153">
        <v>7577</v>
      </c>
      <c r="Y13153" t="s">
        <v>27150</v>
      </c>
    </row>
    <row r="13154" spans="1:25" x14ac:dyDescent="0.45">
      <c r="A13154" t="s">
        <v>26914</v>
      </c>
      <c r="B13154" t="s">
        <v>26914</v>
      </c>
      <c r="C13154" t="s">
        <v>26914</v>
      </c>
      <c r="D13154" t="s">
        <v>26914</v>
      </c>
      <c r="E13154" t="s">
        <v>26914</v>
      </c>
      <c r="F13154" t="s">
        <v>26914</v>
      </c>
      <c r="G13154" t="s">
        <v>26914</v>
      </c>
      <c r="H13154" t="s">
        <v>26914</v>
      </c>
      <c r="I13154" t="s">
        <v>26954</v>
      </c>
      <c r="J13154" t="s">
        <v>26989</v>
      </c>
      <c r="K13154" t="s">
        <v>17047</v>
      </c>
      <c r="L13154" t="s">
        <v>69170</v>
      </c>
      <c r="M13154" t="s">
        <v>17046</v>
      </c>
      <c r="N13154" t="s">
        <v>69152</v>
      </c>
      <c r="O13154">
        <v>1299</v>
      </c>
      <c r="P13154" t="s">
        <v>69171</v>
      </c>
      <c r="Q13154">
        <v>2</v>
      </c>
      <c r="R13154" t="s">
        <v>26914</v>
      </c>
      <c r="S13154" t="s">
        <v>26915</v>
      </c>
      <c r="T13154">
        <v>4.71</v>
      </c>
      <c r="U13154" t="s">
        <v>26992</v>
      </c>
      <c r="V13154">
        <v>2.9160000000000002E-3</v>
      </c>
      <c r="W13154" t="s">
        <v>69172</v>
      </c>
      <c r="X13154">
        <v>6075</v>
      </c>
      <c r="Y13154" t="s">
        <v>33559</v>
      </c>
    </row>
    <row r="13155" spans="1:25" x14ac:dyDescent="0.45">
      <c r="A13155" t="s">
        <v>26914</v>
      </c>
      <c r="B13155" t="s">
        <v>26914</v>
      </c>
      <c r="C13155" t="s">
        <v>26914</v>
      </c>
      <c r="D13155" t="s">
        <v>26914</v>
      </c>
      <c r="E13155" t="s">
        <v>26914</v>
      </c>
      <c r="F13155" t="s">
        <v>26914</v>
      </c>
      <c r="G13155" t="s">
        <v>26914</v>
      </c>
      <c r="H13155" t="s">
        <v>26914</v>
      </c>
      <c r="I13155" t="s">
        <v>26954</v>
      </c>
      <c r="J13155" t="s">
        <v>26989</v>
      </c>
      <c r="K13155" t="s">
        <v>17047</v>
      </c>
      <c r="L13155" t="s">
        <v>69173</v>
      </c>
      <c r="M13155" t="s">
        <v>17046</v>
      </c>
      <c r="N13155" t="s">
        <v>69152</v>
      </c>
      <c r="O13155">
        <v>1299</v>
      </c>
      <c r="P13155" t="s">
        <v>69174</v>
      </c>
      <c r="Q13155">
        <v>2</v>
      </c>
      <c r="R13155" t="s">
        <v>26914</v>
      </c>
      <c r="S13155" t="s">
        <v>26915</v>
      </c>
      <c r="T13155">
        <v>4.71</v>
      </c>
      <c r="U13155" t="s">
        <v>26992</v>
      </c>
      <c r="V13155">
        <v>2.9160000000000002E-3</v>
      </c>
      <c r="W13155" t="s">
        <v>69172</v>
      </c>
      <c r="X13155">
        <v>6075</v>
      </c>
      <c r="Y13155" t="s">
        <v>33559</v>
      </c>
    </row>
    <row r="13156" spans="1:25" x14ac:dyDescent="0.45">
      <c r="A13156" t="s">
        <v>26914</v>
      </c>
      <c r="B13156" t="s">
        <v>26914</v>
      </c>
      <c r="C13156" t="s">
        <v>26914</v>
      </c>
      <c r="D13156" t="s">
        <v>26914</v>
      </c>
      <c r="E13156" t="s">
        <v>26914</v>
      </c>
      <c r="F13156" t="s">
        <v>26914</v>
      </c>
      <c r="G13156" t="s">
        <v>26914</v>
      </c>
      <c r="H13156" t="s">
        <v>26914</v>
      </c>
      <c r="I13156" t="s">
        <v>26954</v>
      </c>
      <c r="J13156" t="s">
        <v>26916</v>
      </c>
      <c r="K13156" t="s">
        <v>17047</v>
      </c>
      <c r="L13156" t="s">
        <v>69175</v>
      </c>
      <c r="M13156" t="s">
        <v>17046</v>
      </c>
      <c r="N13156" t="s">
        <v>69152</v>
      </c>
      <c r="O13156">
        <v>1299</v>
      </c>
      <c r="P13156" t="s">
        <v>69176</v>
      </c>
      <c r="Q13156">
        <v>1</v>
      </c>
      <c r="R13156" t="s">
        <v>26914</v>
      </c>
      <c r="S13156" t="s">
        <v>26914</v>
      </c>
      <c r="T13156">
        <v>67.334000000000003</v>
      </c>
      <c r="U13156">
        <v>1</v>
      </c>
      <c r="V13156">
        <v>1.3063E-2</v>
      </c>
      <c r="W13156" t="s">
        <v>69177</v>
      </c>
      <c r="X13156">
        <v>5677</v>
      </c>
      <c r="Y13156" t="s">
        <v>27517</v>
      </c>
    </row>
    <row r="13157" spans="1:25" x14ac:dyDescent="0.45">
      <c r="A13157" t="s">
        <v>26914</v>
      </c>
      <c r="B13157" t="s">
        <v>26914</v>
      </c>
      <c r="C13157" t="s">
        <v>26914</v>
      </c>
      <c r="D13157" t="s">
        <v>26914</v>
      </c>
      <c r="E13157" t="s">
        <v>26914</v>
      </c>
      <c r="F13157" t="s">
        <v>26914</v>
      </c>
      <c r="G13157" t="s">
        <v>26914</v>
      </c>
      <c r="H13157" t="s">
        <v>26914</v>
      </c>
      <c r="I13157" t="s">
        <v>26954</v>
      </c>
      <c r="J13157" t="s">
        <v>26916</v>
      </c>
      <c r="K13157" t="s">
        <v>17047</v>
      </c>
      <c r="L13157" t="s">
        <v>69178</v>
      </c>
      <c r="M13157" t="s">
        <v>17046</v>
      </c>
      <c r="N13157" t="s">
        <v>69152</v>
      </c>
      <c r="O13157">
        <v>1299</v>
      </c>
      <c r="P13157" t="s">
        <v>69179</v>
      </c>
      <c r="Q13157">
        <v>1</v>
      </c>
      <c r="R13157" t="s">
        <v>26914</v>
      </c>
      <c r="S13157" t="s">
        <v>26914</v>
      </c>
      <c r="T13157">
        <v>50.484000000000002</v>
      </c>
      <c r="U13157">
        <v>0.98785199999999995</v>
      </c>
      <c r="V13157">
        <v>3.2875700000000001E-2</v>
      </c>
      <c r="W13157" t="s">
        <v>69180</v>
      </c>
      <c r="X13157">
        <v>12889</v>
      </c>
      <c r="Y13157" t="s">
        <v>30947</v>
      </c>
    </row>
    <row r="13158" spans="1:25" x14ac:dyDescent="0.45">
      <c r="A13158" t="s">
        <v>26914</v>
      </c>
      <c r="B13158" t="s">
        <v>26914</v>
      </c>
      <c r="C13158" t="s">
        <v>26914</v>
      </c>
      <c r="D13158" t="s">
        <v>26914</v>
      </c>
      <c r="E13158" t="s">
        <v>26914</v>
      </c>
      <c r="F13158" t="s">
        <v>26914</v>
      </c>
      <c r="G13158" t="s">
        <v>26914</v>
      </c>
      <c r="H13158" t="s">
        <v>26914</v>
      </c>
      <c r="I13158" t="s">
        <v>26954</v>
      </c>
      <c r="J13158" t="s">
        <v>26989</v>
      </c>
      <c r="K13158" t="s">
        <v>17047</v>
      </c>
      <c r="L13158" t="s">
        <v>69181</v>
      </c>
      <c r="M13158" t="s">
        <v>17046</v>
      </c>
      <c r="N13158" t="s">
        <v>69152</v>
      </c>
      <c r="O13158">
        <v>1299</v>
      </c>
      <c r="P13158" t="s">
        <v>69182</v>
      </c>
      <c r="Q13158">
        <v>1</v>
      </c>
      <c r="R13158" t="s">
        <v>26914</v>
      </c>
      <c r="S13158" t="s">
        <v>26914</v>
      </c>
      <c r="T13158">
        <v>2.02</v>
      </c>
      <c r="U13158" t="s">
        <v>26992</v>
      </c>
      <c r="V13158">
        <v>7.6949999999999996E-3</v>
      </c>
      <c r="W13158" t="s">
        <v>69183</v>
      </c>
      <c r="X13158">
        <v>7042</v>
      </c>
      <c r="Y13158" t="s">
        <v>27993</v>
      </c>
    </row>
    <row r="13159" spans="1:25" x14ac:dyDescent="0.45">
      <c r="A13159" t="s">
        <v>26914</v>
      </c>
      <c r="B13159" t="s">
        <v>26914</v>
      </c>
      <c r="C13159" t="s">
        <v>26914</v>
      </c>
      <c r="D13159" t="s">
        <v>26914</v>
      </c>
      <c r="E13159" t="s">
        <v>26914</v>
      </c>
      <c r="F13159" t="s">
        <v>26914</v>
      </c>
      <c r="G13159" t="s">
        <v>26914</v>
      </c>
      <c r="H13159" t="s">
        <v>26914</v>
      </c>
      <c r="I13159" t="s">
        <v>26954</v>
      </c>
      <c r="J13159" t="s">
        <v>26916</v>
      </c>
      <c r="K13159" t="s">
        <v>20033</v>
      </c>
      <c r="L13159" t="s">
        <v>69184</v>
      </c>
      <c r="M13159" t="s">
        <v>20032</v>
      </c>
      <c r="N13159" t="s">
        <v>69185</v>
      </c>
      <c r="O13159">
        <v>2261</v>
      </c>
      <c r="P13159" t="s">
        <v>69186</v>
      </c>
      <c r="Q13159">
        <v>3</v>
      </c>
      <c r="R13159" t="s">
        <v>26914</v>
      </c>
      <c r="S13159" t="s">
        <v>26914</v>
      </c>
      <c r="T13159">
        <v>175.34</v>
      </c>
      <c r="U13159">
        <v>0.99864200000000003</v>
      </c>
      <c r="V13159">
        <v>5.0399999999999996E-44</v>
      </c>
      <c r="W13159" t="s">
        <v>69187</v>
      </c>
      <c r="X13159">
        <v>21691</v>
      </c>
      <c r="Y13159" t="s">
        <v>27437</v>
      </c>
    </row>
    <row r="13160" spans="1:25" x14ac:dyDescent="0.45">
      <c r="A13160" t="s">
        <v>26914</v>
      </c>
      <c r="B13160" t="s">
        <v>26914</v>
      </c>
      <c r="C13160" t="s">
        <v>26914</v>
      </c>
      <c r="D13160" t="s">
        <v>26914</v>
      </c>
      <c r="E13160" t="s">
        <v>26914</v>
      </c>
      <c r="F13160" t="s">
        <v>26914</v>
      </c>
      <c r="G13160" t="s">
        <v>26914</v>
      </c>
      <c r="H13160" t="s">
        <v>26914</v>
      </c>
      <c r="I13160" t="s">
        <v>26954</v>
      </c>
      <c r="J13160" t="s">
        <v>26916</v>
      </c>
      <c r="K13160" t="s">
        <v>20033</v>
      </c>
      <c r="L13160" t="s">
        <v>69188</v>
      </c>
      <c r="M13160" t="s">
        <v>20032</v>
      </c>
      <c r="N13160" t="s">
        <v>69185</v>
      </c>
      <c r="O13160">
        <v>2261</v>
      </c>
      <c r="P13160" t="s">
        <v>69189</v>
      </c>
      <c r="Q13160">
        <v>1</v>
      </c>
      <c r="R13160" t="s">
        <v>26914</v>
      </c>
      <c r="S13160" t="s">
        <v>26914</v>
      </c>
      <c r="T13160">
        <v>50.353000000000002</v>
      </c>
      <c r="U13160">
        <v>0.99394000000000005</v>
      </c>
      <c r="V13160">
        <v>1.9938000000000001E-2</v>
      </c>
      <c r="W13160" t="s">
        <v>69190</v>
      </c>
      <c r="X13160">
        <v>1448</v>
      </c>
      <c r="Y13160" t="s">
        <v>59290</v>
      </c>
    </row>
    <row r="13161" spans="1:25" x14ac:dyDescent="0.45">
      <c r="A13161" t="s">
        <v>26914</v>
      </c>
      <c r="B13161" t="s">
        <v>26915</v>
      </c>
      <c r="C13161" t="s">
        <v>26914</v>
      </c>
      <c r="D13161" t="s">
        <v>26914</v>
      </c>
      <c r="E13161" t="s">
        <v>26914</v>
      </c>
      <c r="F13161" t="s">
        <v>26914</v>
      </c>
      <c r="G13161" t="s">
        <v>26914</v>
      </c>
      <c r="H13161" t="s">
        <v>26915</v>
      </c>
      <c r="I13161" t="s">
        <v>26954</v>
      </c>
      <c r="J13161" t="s">
        <v>26916</v>
      </c>
      <c r="K13161" t="s">
        <v>19813</v>
      </c>
      <c r="L13161" t="s">
        <v>69191</v>
      </c>
      <c r="M13161" t="s">
        <v>19812</v>
      </c>
      <c r="N13161" t="s">
        <v>69192</v>
      </c>
      <c r="O13161">
        <v>1629</v>
      </c>
      <c r="P13161" t="s">
        <v>69193</v>
      </c>
      <c r="Q13161" t="s">
        <v>26963</v>
      </c>
      <c r="R13161" t="s">
        <v>26915</v>
      </c>
      <c r="S13161" t="s">
        <v>26914</v>
      </c>
      <c r="T13161">
        <v>49.715000000000003</v>
      </c>
      <c r="U13161">
        <v>0.5</v>
      </c>
      <c r="V13161">
        <v>1.9254799999999999E-2</v>
      </c>
      <c r="W13161" t="s">
        <v>69194</v>
      </c>
      <c r="X13161">
        <v>660</v>
      </c>
      <c r="Y13161" t="s">
        <v>28553</v>
      </c>
    </row>
    <row r="13162" spans="1:25" x14ac:dyDescent="0.45">
      <c r="A13162" t="s">
        <v>26914</v>
      </c>
      <c r="B13162" t="s">
        <v>26914</v>
      </c>
      <c r="C13162" t="s">
        <v>26914</v>
      </c>
      <c r="D13162" t="s">
        <v>26914</v>
      </c>
      <c r="E13162" t="s">
        <v>26914</v>
      </c>
      <c r="F13162" t="s">
        <v>26914</v>
      </c>
      <c r="G13162" t="s">
        <v>26914</v>
      </c>
      <c r="H13162" t="s">
        <v>26914</v>
      </c>
      <c r="I13162" t="s">
        <v>26954</v>
      </c>
      <c r="J13162" t="s">
        <v>26916</v>
      </c>
      <c r="K13162" t="s">
        <v>19813</v>
      </c>
      <c r="L13162" t="s">
        <v>69195</v>
      </c>
      <c r="M13162" t="s">
        <v>19812</v>
      </c>
      <c r="N13162" t="s">
        <v>69192</v>
      </c>
      <c r="O13162">
        <v>1629</v>
      </c>
      <c r="P13162" t="s">
        <v>69196</v>
      </c>
      <c r="Q13162">
        <v>7</v>
      </c>
      <c r="R13162" t="s">
        <v>26914</v>
      </c>
      <c r="S13162" t="s">
        <v>26914</v>
      </c>
      <c r="T13162">
        <v>107.03</v>
      </c>
      <c r="U13162">
        <v>0.99997599999999998</v>
      </c>
      <c r="V13162">
        <v>6.2700000000000001E-6</v>
      </c>
      <c r="W13162" t="s">
        <v>69197</v>
      </c>
      <c r="X13162">
        <v>10472</v>
      </c>
      <c r="Y13162" t="s">
        <v>27275</v>
      </c>
    </row>
    <row r="13163" spans="1:25" x14ac:dyDescent="0.45">
      <c r="A13163" t="s">
        <v>26914</v>
      </c>
      <c r="B13163" t="s">
        <v>26914</v>
      </c>
      <c r="C13163" t="s">
        <v>26914</v>
      </c>
      <c r="D13163" t="s">
        <v>26914</v>
      </c>
      <c r="E13163" t="s">
        <v>26914</v>
      </c>
      <c r="F13163" t="s">
        <v>26914</v>
      </c>
      <c r="G13163" t="s">
        <v>26914</v>
      </c>
      <c r="H13163" t="s">
        <v>26914</v>
      </c>
      <c r="I13163" t="s">
        <v>26954</v>
      </c>
      <c r="J13163" t="s">
        <v>26989</v>
      </c>
      <c r="K13163" t="s">
        <v>19813</v>
      </c>
      <c r="L13163" t="s">
        <v>69198</v>
      </c>
      <c r="M13163" t="s">
        <v>19812</v>
      </c>
      <c r="N13163" t="s">
        <v>69192</v>
      </c>
      <c r="O13163">
        <v>1629</v>
      </c>
      <c r="P13163" t="s">
        <v>69199</v>
      </c>
      <c r="Q13163">
        <v>2</v>
      </c>
      <c r="R13163" t="s">
        <v>26914</v>
      </c>
      <c r="S13163" t="s">
        <v>26914</v>
      </c>
      <c r="T13163">
        <v>1.96</v>
      </c>
      <c r="U13163" t="s">
        <v>26992</v>
      </c>
      <c r="V13163">
        <v>2.6909999999999998E-3</v>
      </c>
      <c r="W13163" t="s">
        <v>69200</v>
      </c>
      <c r="X13163">
        <v>10846</v>
      </c>
      <c r="Y13163" t="s">
        <v>28855</v>
      </c>
    </row>
    <row r="13164" spans="1:25" x14ac:dyDescent="0.45">
      <c r="A13164" t="s">
        <v>26914</v>
      </c>
      <c r="B13164" t="s">
        <v>26915</v>
      </c>
      <c r="C13164" t="s">
        <v>26914</v>
      </c>
      <c r="D13164" t="s">
        <v>26914</v>
      </c>
      <c r="E13164" t="s">
        <v>26914</v>
      </c>
      <c r="F13164" t="s">
        <v>26914</v>
      </c>
      <c r="G13164" t="s">
        <v>26914</v>
      </c>
      <c r="H13164" t="s">
        <v>26915</v>
      </c>
      <c r="I13164" t="s">
        <v>26954</v>
      </c>
      <c r="J13164" t="s">
        <v>26916</v>
      </c>
      <c r="K13164" t="s">
        <v>19813</v>
      </c>
      <c r="L13164" t="s">
        <v>69201</v>
      </c>
      <c r="M13164" t="s">
        <v>19812</v>
      </c>
      <c r="N13164" t="s">
        <v>69192</v>
      </c>
      <c r="O13164">
        <v>1629</v>
      </c>
      <c r="P13164" t="s">
        <v>69202</v>
      </c>
      <c r="Q13164">
        <v>1</v>
      </c>
      <c r="R13164" t="s">
        <v>26915</v>
      </c>
      <c r="S13164" t="s">
        <v>26914</v>
      </c>
      <c r="T13164">
        <v>49.715000000000003</v>
      </c>
      <c r="U13164">
        <v>0.5</v>
      </c>
      <c r="V13164">
        <v>1.9254799999999999E-2</v>
      </c>
      <c r="W13164" t="s">
        <v>69194</v>
      </c>
      <c r="X13164">
        <v>660</v>
      </c>
      <c r="Y13164" t="s">
        <v>28553</v>
      </c>
    </row>
    <row r="13165" spans="1:25" x14ac:dyDescent="0.45">
      <c r="A13165" t="s">
        <v>26914</v>
      </c>
      <c r="B13165" t="s">
        <v>26915</v>
      </c>
      <c r="C13165" t="s">
        <v>26914</v>
      </c>
      <c r="D13165" t="s">
        <v>26914</v>
      </c>
      <c r="E13165" t="s">
        <v>26914</v>
      </c>
      <c r="F13165" t="s">
        <v>26914</v>
      </c>
      <c r="G13165" t="s">
        <v>26914</v>
      </c>
      <c r="H13165" t="s">
        <v>26915</v>
      </c>
      <c r="I13165">
        <v>-1.3879999999999999</v>
      </c>
      <c r="J13165" t="s">
        <v>26916</v>
      </c>
      <c r="K13165" t="s">
        <v>22582</v>
      </c>
      <c r="L13165" t="s">
        <v>69203</v>
      </c>
      <c r="M13165" t="s">
        <v>22581</v>
      </c>
      <c r="N13165" t="s">
        <v>69204</v>
      </c>
      <c r="O13165">
        <v>3361</v>
      </c>
      <c r="P13165" t="s">
        <v>69205</v>
      </c>
      <c r="Q13165">
        <v>1</v>
      </c>
      <c r="R13165" t="s">
        <v>26914</v>
      </c>
      <c r="S13165" t="s">
        <v>26914</v>
      </c>
      <c r="T13165">
        <v>52.866</v>
      </c>
      <c r="U13165">
        <v>0.79021200000000003</v>
      </c>
      <c r="V13165">
        <v>8.53574E-3</v>
      </c>
      <c r="W13165" t="s">
        <v>69206</v>
      </c>
      <c r="X13165">
        <v>21616</v>
      </c>
      <c r="Y13165" t="s">
        <v>26988</v>
      </c>
    </row>
    <row r="13166" spans="1:25" x14ac:dyDescent="0.45">
      <c r="A13166" t="s">
        <v>26914</v>
      </c>
      <c r="B13166" t="s">
        <v>26915</v>
      </c>
      <c r="C13166" t="s">
        <v>26914</v>
      </c>
      <c r="D13166" t="s">
        <v>26914</v>
      </c>
      <c r="E13166" t="s">
        <v>26914</v>
      </c>
      <c r="F13166" t="s">
        <v>26914</v>
      </c>
      <c r="G13166" t="s">
        <v>26914</v>
      </c>
      <c r="H13166" t="s">
        <v>26915</v>
      </c>
      <c r="I13166">
        <v>-0.93799999999999994</v>
      </c>
      <c r="J13166" t="s">
        <v>26989</v>
      </c>
      <c r="K13166" t="s">
        <v>22582</v>
      </c>
      <c r="L13166" t="s">
        <v>69207</v>
      </c>
      <c r="M13166" t="s">
        <v>22581</v>
      </c>
      <c r="N13166" t="s">
        <v>69204</v>
      </c>
      <c r="O13166">
        <v>3361</v>
      </c>
      <c r="P13166" t="s">
        <v>69208</v>
      </c>
      <c r="Q13166">
        <v>1</v>
      </c>
      <c r="R13166" t="s">
        <v>26914</v>
      </c>
      <c r="S13166" t="s">
        <v>26914</v>
      </c>
      <c r="T13166">
        <v>2.04</v>
      </c>
      <c r="U13166" t="s">
        <v>26992</v>
      </c>
      <c r="V13166">
        <v>9.6259999999999991E-3</v>
      </c>
      <c r="W13166" t="s">
        <v>57473</v>
      </c>
      <c r="X13166">
        <v>635</v>
      </c>
      <c r="Y13166" t="s">
        <v>29056</v>
      </c>
    </row>
    <row r="13167" spans="1:25" x14ac:dyDescent="0.45">
      <c r="A13167" t="s">
        <v>26914</v>
      </c>
      <c r="B13167" t="s">
        <v>26914</v>
      </c>
      <c r="C13167" t="s">
        <v>26914</v>
      </c>
      <c r="D13167" t="s">
        <v>26914</v>
      </c>
      <c r="E13167" t="s">
        <v>26914</v>
      </c>
      <c r="F13167" t="s">
        <v>26914</v>
      </c>
      <c r="G13167" t="s">
        <v>26914</v>
      </c>
      <c r="H13167" t="s">
        <v>26914</v>
      </c>
      <c r="I13167">
        <v>-0.52800000000000002</v>
      </c>
      <c r="J13167" t="s">
        <v>26916</v>
      </c>
      <c r="K13167" t="s">
        <v>25809</v>
      </c>
      <c r="L13167" t="s">
        <v>69209</v>
      </c>
      <c r="M13167" t="s">
        <v>25808</v>
      </c>
      <c r="N13167" t="s">
        <v>69210</v>
      </c>
      <c r="O13167">
        <v>1215</v>
      </c>
      <c r="P13167" t="s">
        <v>69211</v>
      </c>
      <c r="Q13167">
        <v>7</v>
      </c>
      <c r="R13167" t="s">
        <v>26914</v>
      </c>
      <c r="S13167" t="s">
        <v>26914</v>
      </c>
      <c r="T13167">
        <v>203.74</v>
      </c>
      <c r="U13167">
        <v>0.97862899999999997</v>
      </c>
      <c r="V13167">
        <v>1.8699999999999998E-40</v>
      </c>
      <c r="W13167" t="s">
        <v>69212</v>
      </c>
      <c r="X13167">
        <v>20075</v>
      </c>
      <c r="Y13167" t="s">
        <v>27494</v>
      </c>
    </row>
    <row r="13168" spans="1:25" x14ac:dyDescent="0.45">
      <c r="A13168" t="s">
        <v>26914</v>
      </c>
      <c r="B13168" t="s">
        <v>26914</v>
      </c>
      <c r="C13168" t="s">
        <v>26914</v>
      </c>
      <c r="D13168" t="s">
        <v>26914</v>
      </c>
      <c r="E13168" t="s">
        <v>26914</v>
      </c>
      <c r="F13168" t="s">
        <v>26914</v>
      </c>
      <c r="G13168" t="s">
        <v>26914</v>
      </c>
      <c r="H13168" t="s">
        <v>26914</v>
      </c>
      <c r="I13168">
        <v>0.27600000000000002</v>
      </c>
      <c r="J13168" t="s">
        <v>26989</v>
      </c>
      <c r="K13168" t="s">
        <v>25809</v>
      </c>
      <c r="L13168" t="s">
        <v>69213</v>
      </c>
      <c r="M13168" t="s">
        <v>25808</v>
      </c>
      <c r="N13168" t="s">
        <v>69210</v>
      </c>
      <c r="O13168">
        <v>1215</v>
      </c>
      <c r="P13168" t="s">
        <v>69214</v>
      </c>
      <c r="Q13168">
        <v>2</v>
      </c>
      <c r="R13168" t="s">
        <v>26914</v>
      </c>
      <c r="S13168" t="s">
        <v>26914</v>
      </c>
      <c r="T13168">
        <v>6.06</v>
      </c>
      <c r="U13168" t="s">
        <v>26992</v>
      </c>
      <c r="V13168">
        <v>0</v>
      </c>
      <c r="W13168" t="s">
        <v>69215</v>
      </c>
      <c r="X13168">
        <v>21823</v>
      </c>
      <c r="Y13168" t="s">
        <v>27697</v>
      </c>
    </row>
    <row r="13169" spans="1:25" x14ac:dyDescent="0.45">
      <c r="A13169" t="s">
        <v>26914</v>
      </c>
      <c r="B13169" t="s">
        <v>26914</v>
      </c>
      <c r="C13169" t="s">
        <v>26914</v>
      </c>
      <c r="D13169" t="s">
        <v>26914</v>
      </c>
      <c r="E13169" t="s">
        <v>26914</v>
      </c>
      <c r="F13169" t="s">
        <v>26914</v>
      </c>
      <c r="G13169" t="s">
        <v>26914</v>
      </c>
      <c r="H13169" t="s">
        <v>26914</v>
      </c>
      <c r="I13169" t="s">
        <v>26954</v>
      </c>
      <c r="J13169" t="s">
        <v>26916</v>
      </c>
      <c r="K13169" t="s">
        <v>7971</v>
      </c>
      <c r="L13169" t="s">
        <v>69216</v>
      </c>
      <c r="M13169" t="s">
        <v>7970</v>
      </c>
      <c r="N13169" t="s">
        <v>69217</v>
      </c>
      <c r="O13169">
        <v>2978</v>
      </c>
      <c r="P13169" t="s">
        <v>69218</v>
      </c>
      <c r="Q13169">
        <v>566</v>
      </c>
      <c r="R13169" t="s">
        <v>26914</v>
      </c>
      <c r="S13169" t="s">
        <v>26914</v>
      </c>
      <c r="T13169">
        <v>286.29000000000002</v>
      </c>
      <c r="U13169">
        <v>1</v>
      </c>
      <c r="V13169">
        <v>3.0200000000000001E-91</v>
      </c>
      <c r="W13169" t="s">
        <v>69219</v>
      </c>
      <c r="X13169">
        <v>7258</v>
      </c>
      <c r="Y13169" t="s">
        <v>34198</v>
      </c>
    </row>
    <row r="13170" spans="1:25" x14ac:dyDescent="0.45">
      <c r="A13170" t="s">
        <v>26914</v>
      </c>
      <c r="B13170" t="s">
        <v>26914</v>
      </c>
      <c r="C13170" t="s">
        <v>26914</v>
      </c>
      <c r="D13170" t="s">
        <v>26914</v>
      </c>
      <c r="E13170" t="s">
        <v>26914</v>
      </c>
      <c r="F13170" t="s">
        <v>26914</v>
      </c>
      <c r="G13170" t="s">
        <v>26914</v>
      </c>
      <c r="H13170" t="s">
        <v>26914</v>
      </c>
      <c r="I13170" t="s">
        <v>26954</v>
      </c>
      <c r="J13170" t="s">
        <v>26916</v>
      </c>
      <c r="K13170" t="s">
        <v>20112</v>
      </c>
      <c r="L13170" t="s">
        <v>69220</v>
      </c>
      <c r="M13170" t="s">
        <v>20111</v>
      </c>
      <c r="N13170" t="s">
        <v>69221</v>
      </c>
      <c r="O13170">
        <v>4325</v>
      </c>
      <c r="P13170" t="s">
        <v>69222</v>
      </c>
      <c r="Q13170">
        <v>635</v>
      </c>
      <c r="R13170" t="s">
        <v>26914</v>
      </c>
      <c r="S13170" t="s">
        <v>26914</v>
      </c>
      <c r="T13170">
        <v>312.62</v>
      </c>
      <c r="U13170">
        <v>1</v>
      </c>
      <c r="V13170">
        <v>2.3799999999999999E-91</v>
      </c>
      <c r="W13170" t="s">
        <v>69223</v>
      </c>
      <c r="X13170">
        <v>12200</v>
      </c>
      <c r="Y13170" t="s">
        <v>27599</v>
      </c>
    </row>
    <row r="13171" spans="1:25" x14ac:dyDescent="0.45">
      <c r="A13171" t="s">
        <v>26914</v>
      </c>
      <c r="B13171" t="s">
        <v>26914</v>
      </c>
      <c r="C13171" t="s">
        <v>26914</v>
      </c>
      <c r="D13171" t="s">
        <v>26914</v>
      </c>
      <c r="E13171" t="s">
        <v>26914</v>
      </c>
      <c r="F13171" t="s">
        <v>26914</v>
      </c>
      <c r="G13171" t="s">
        <v>26914</v>
      </c>
      <c r="H13171" t="s">
        <v>26914</v>
      </c>
      <c r="I13171" t="s">
        <v>26954</v>
      </c>
      <c r="J13171" t="s">
        <v>26916</v>
      </c>
      <c r="K13171" t="s">
        <v>20112</v>
      </c>
      <c r="L13171" t="s">
        <v>69224</v>
      </c>
      <c r="M13171" t="s">
        <v>20111</v>
      </c>
      <c r="N13171" t="s">
        <v>69221</v>
      </c>
      <c r="O13171">
        <v>4325</v>
      </c>
      <c r="P13171" t="s">
        <v>69225</v>
      </c>
      <c r="Q13171">
        <v>520</v>
      </c>
      <c r="R13171" t="s">
        <v>26914</v>
      </c>
      <c r="S13171" t="s">
        <v>26914</v>
      </c>
      <c r="T13171">
        <v>299.31</v>
      </c>
      <c r="U13171">
        <v>1</v>
      </c>
      <c r="V13171">
        <v>1.5599999999999999E-63</v>
      </c>
      <c r="W13171" t="s">
        <v>69226</v>
      </c>
      <c r="X13171">
        <v>14308</v>
      </c>
      <c r="Y13171" t="s">
        <v>28340</v>
      </c>
    </row>
    <row r="13172" spans="1:25" x14ac:dyDescent="0.45">
      <c r="A13172" t="s">
        <v>26914</v>
      </c>
      <c r="B13172" t="s">
        <v>26914</v>
      </c>
      <c r="C13172" t="s">
        <v>26914</v>
      </c>
      <c r="D13172" t="s">
        <v>26914</v>
      </c>
      <c r="E13172" t="s">
        <v>26914</v>
      </c>
      <c r="F13172" t="s">
        <v>26914</v>
      </c>
      <c r="G13172" t="s">
        <v>26914</v>
      </c>
      <c r="H13172" t="s">
        <v>26914</v>
      </c>
      <c r="I13172" t="s">
        <v>26954</v>
      </c>
      <c r="J13172" t="s">
        <v>26916</v>
      </c>
      <c r="K13172" t="s">
        <v>20112</v>
      </c>
      <c r="L13172" t="s">
        <v>69227</v>
      </c>
      <c r="M13172" t="s">
        <v>20111</v>
      </c>
      <c r="N13172" t="s">
        <v>69221</v>
      </c>
      <c r="O13172">
        <v>4325</v>
      </c>
      <c r="P13172" t="s">
        <v>69228</v>
      </c>
      <c r="Q13172">
        <v>421</v>
      </c>
      <c r="R13172" t="s">
        <v>26914</v>
      </c>
      <c r="S13172" t="s">
        <v>26914</v>
      </c>
      <c r="T13172">
        <v>216.68</v>
      </c>
      <c r="U13172">
        <v>0.99999300000000002</v>
      </c>
      <c r="V13172">
        <v>4.8599999999999999E-42</v>
      </c>
      <c r="W13172" t="s">
        <v>69229</v>
      </c>
      <c r="X13172">
        <v>1345</v>
      </c>
      <c r="Y13172" t="s">
        <v>30446</v>
      </c>
    </row>
    <row r="13173" spans="1:25" x14ac:dyDescent="0.45">
      <c r="A13173" t="s">
        <v>26914</v>
      </c>
      <c r="B13173" t="s">
        <v>26914</v>
      </c>
      <c r="C13173" t="s">
        <v>26914</v>
      </c>
      <c r="D13173" t="s">
        <v>26914</v>
      </c>
      <c r="E13173" t="s">
        <v>26914</v>
      </c>
      <c r="F13173" t="s">
        <v>26914</v>
      </c>
      <c r="G13173" t="s">
        <v>26914</v>
      </c>
      <c r="H13173" t="s">
        <v>26914</v>
      </c>
      <c r="I13173" t="s">
        <v>26954</v>
      </c>
      <c r="J13173" t="s">
        <v>26916</v>
      </c>
      <c r="K13173" t="s">
        <v>20112</v>
      </c>
      <c r="L13173" t="s">
        <v>69230</v>
      </c>
      <c r="M13173" t="s">
        <v>20111</v>
      </c>
      <c r="N13173" t="s">
        <v>69221</v>
      </c>
      <c r="O13173">
        <v>4325</v>
      </c>
      <c r="P13173" t="s">
        <v>69231</v>
      </c>
      <c r="Q13173">
        <v>379</v>
      </c>
      <c r="R13173" t="s">
        <v>26914</v>
      </c>
      <c r="S13173" t="s">
        <v>26914</v>
      </c>
      <c r="T13173">
        <v>229</v>
      </c>
      <c r="U13173">
        <v>1</v>
      </c>
      <c r="V13173">
        <v>1.54E-37</v>
      </c>
      <c r="W13173" t="s">
        <v>69232</v>
      </c>
      <c r="X13173">
        <v>844</v>
      </c>
      <c r="Y13173" t="s">
        <v>47352</v>
      </c>
    </row>
    <row r="13174" spans="1:25" x14ac:dyDescent="0.45">
      <c r="A13174" t="s">
        <v>26914</v>
      </c>
      <c r="B13174" t="s">
        <v>26915</v>
      </c>
      <c r="C13174" t="s">
        <v>26914</v>
      </c>
      <c r="D13174" t="s">
        <v>26914</v>
      </c>
      <c r="E13174" t="s">
        <v>26914</v>
      </c>
      <c r="F13174" t="s">
        <v>26914</v>
      </c>
      <c r="G13174" t="s">
        <v>26914</v>
      </c>
      <c r="H13174" t="s">
        <v>26915</v>
      </c>
      <c r="I13174" t="s">
        <v>26954</v>
      </c>
      <c r="J13174" t="s">
        <v>26916</v>
      </c>
      <c r="K13174" t="s">
        <v>20112</v>
      </c>
      <c r="L13174" t="s">
        <v>69233</v>
      </c>
      <c r="M13174" t="s">
        <v>20111</v>
      </c>
      <c r="N13174" t="s">
        <v>69221</v>
      </c>
      <c r="O13174">
        <v>4325</v>
      </c>
      <c r="P13174" t="s">
        <v>69234</v>
      </c>
      <c r="Q13174">
        <v>342</v>
      </c>
      <c r="R13174" t="s">
        <v>26914</v>
      </c>
      <c r="S13174" t="s">
        <v>26914</v>
      </c>
      <c r="T13174">
        <v>165.15</v>
      </c>
      <c r="U13174">
        <v>1</v>
      </c>
      <c r="V13174">
        <v>1.72E-10</v>
      </c>
      <c r="W13174" t="s">
        <v>69235</v>
      </c>
      <c r="X13174">
        <v>4277</v>
      </c>
      <c r="Y13174" t="s">
        <v>26973</v>
      </c>
    </row>
    <row r="13175" spans="1:25" x14ac:dyDescent="0.45">
      <c r="A13175" t="s">
        <v>26914</v>
      </c>
      <c r="B13175" t="s">
        <v>26914</v>
      </c>
      <c r="C13175" t="s">
        <v>26914</v>
      </c>
      <c r="D13175" t="s">
        <v>26914</v>
      </c>
      <c r="E13175" t="s">
        <v>26914</v>
      </c>
      <c r="F13175" t="s">
        <v>26914</v>
      </c>
      <c r="G13175" t="s">
        <v>26914</v>
      </c>
      <c r="H13175" t="s">
        <v>26914</v>
      </c>
      <c r="I13175" t="s">
        <v>26954</v>
      </c>
      <c r="J13175" t="s">
        <v>26916</v>
      </c>
      <c r="K13175" t="s">
        <v>20112</v>
      </c>
      <c r="L13175" t="s">
        <v>69236</v>
      </c>
      <c r="M13175" t="s">
        <v>20111</v>
      </c>
      <c r="N13175" t="s">
        <v>69221</v>
      </c>
      <c r="O13175">
        <v>4325</v>
      </c>
      <c r="P13175" t="s">
        <v>69237</v>
      </c>
      <c r="Q13175">
        <v>55</v>
      </c>
      <c r="R13175" t="s">
        <v>26914</v>
      </c>
      <c r="S13175" t="s">
        <v>26914</v>
      </c>
      <c r="T13175">
        <v>290.12</v>
      </c>
      <c r="U13175">
        <v>0.99657399999999996</v>
      </c>
      <c r="V13175">
        <v>9.1700000000000002E-154</v>
      </c>
      <c r="W13175" t="s">
        <v>69238</v>
      </c>
      <c r="X13175">
        <v>6244</v>
      </c>
      <c r="Y13175" t="s">
        <v>27119</v>
      </c>
    </row>
    <row r="13176" spans="1:25" x14ac:dyDescent="0.45">
      <c r="A13176" t="s">
        <v>26914</v>
      </c>
      <c r="B13176" t="s">
        <v>26915</v>
      </c>
      <c r="C13176" t="s">
        <v>26914</v>
      </c>
      <c r="D13176" t="s">
        <v>26914</v>
      </c>
      <c r="E13176" t="s">
        <v>26914</v>
      </c>
      <c r="F13176" t="s">
        <v>26914</v>
      </c>
      <c r="G13176" t="s">
        <v>26914</v>
      </c>
      <c r="H13176" t="s">
        <v>26915</v>
      </c>
      <c r="I13176" t="s">
        <v>26954</v>
      </c>
      <c r="J13176" t="s">
        <v>26916</v>
      </c>
      <c r="K13176" t="s">
        <v>20112</v>
      </c>
      <c r="L13176" t="s">
        <v>69239</v>
      </c>
      <c r="M13176" t="s">
        <v>20111</v>
      </c>
      <c r="N13176" t="s">
        <v>69221</v>
      </c>
      <c r="O13176">
        <v>4325</v>
      </c>
      <c r="P13176" t="s">
        <v>69240</v>
      </c>
      <c r="Q13176">
        <v>36</v>
      </c>
      <c r="R13176" t="s">
        <v>26914</v>
      </c>
      <c r="S13176" t="s">
        <v>26914</v>
      </c>
      <c r="T13176">
        <v>112.47</v>
      </c>
      <c r="U13176">
        <v>1</v>
      </c>
      <c r="V13176">
        <v>3.4000000000000001E-10</v>
      </c>
      <c r="W13176" t="s">
        <v>69241</v>
      </c>
      <c r="X13176">
        <v>24213</v>
      </c>
      <c r="Y13176" t="s">
        <v>27896</v>
      </c>
    </row>
    <row r="13177" spans="1:25" x14ac:dyDescent="0.45">
      <c r="A13177" t="s">
        <v>26914</v>
      </c>
      <c r="B13177" t="s">
        <v>26914</v>
      </c>
      <c r="C13177" t="s">
        <v>26914</v>
      </c>
      <c r="D13177" t="s">
        <v>26914</v>
      </c>
      <c r="E13177" t="s">
        <v>26914</v>
      </c>
      <c r="F13177" t="s">
        <v>26914</v>
      </c>
      <c r="G13177" t="s">
        <v>26914</v>
      </c>
      <c r="H13177" t="s">
        <v>26914</v>
      </c>
      <c r="I13177" t="s">
        <v>26954</v>
      </c>
      <c r="J13177" t="s">
        <v>26916</v>
      </c>
      <c r="K13177" t="s">
        <v>20112</v>
      </c>
      <c r="L13177" t="s">
        <v>69242</v>
      </c>
      <c r="M13177" t="s">
        <v>20111</v>
      </c>
      <c r="N13177" t="s">
        <v>69221</v>
      </c>
      <c r="O13177">
        <v>4325</v>
      </c>
      <c r="P13177" t="s">
        <v>69243</v>
      </c>
      <c r="Q13177">
        <v>35</v>
      </c>
      <c r="R13177" t="s">
        <v>26914</v>
      </c>
      <c r="S13177" t="s">
        <v>26914</v>
      </c>
      <c r="T13177">
        <v>156.16999999999999</v>
      </c>
      <c r="U13177">
        <v>0.99993399999999999</v>
      </c>
      <c r="V13177">
        <v>2.15E-14</v>
      </c>
      <c r="W13177" t="s">
        <v>69244</v>
      </c>
      <c r="X13177">
        <v>3510</v>
      </c>
      <c r="Y13177" t="s">
        <v>28847</v>
      </c>
    </row>
    <row r="13178" spans="1:25" x14ac:dyDescent="0.45">
      <c r="A13178" t="s">
        <v>26914</v>
      </c>
      <c r="B13178" t="s">
        <v>26914</v>
      </c>
      <c r="C13178" t="s">
        <v>26914</v>
      </c>
      <c r="D13178" t="s">
        <v>26914</v>
      </c>
      <c r="E13178" t="s">
        <v>26914</v>
      </c>
      <c r="F13178" t="s">
        <v>26914</v>
      </c>
      <c r="G13178" t="s">
        <v>26914</v>
      </c>
      <c r="H13178" t="s">
        <v>26914</v>
      </c>
      <c r="I13178" t="s">
        <v>26954</v>
      </c>
      <c r="J13178" t="s">
        <v>26916</v>
      </c>
      <c r="K13178" t="s">
        <v>20112</v>
      </c>
      <c r="L13178" t="s">
        <v>69245</v>
      </c>
      <c r="M13178" t="s">
        <v>20111</v>
      </c>
      <c r="N13178" t="s">
        <v>69221</v>
      </c>
      <c r="O13178">
        <v>4325</v>
      </c>
      <c r="P13178" t="s">
        <v>69246</v>
      </c>
      <c r="Q13178">
        <v>34</v>
      </c>
      <c r="R13178" t="s">
        <v>26915</v>
      </c>
      <c r="S13178" t="s">
        <v>26914</v>
      </c>
      <c r="T13178">
        <v>155.47999999999999</v>
      </c>
      <c r="U13178">
        <v>0.49993900000000002</v>
      </c>
      <c r="V13178">
        <v>2.7400000000000001E-8</v>
      </c>
      <c r="W13178" t="s">
        <v>69247</v>
      </c>
      <c r="X13178">
        <v>1741</v>
      </c>
      <c r="Y13178" t="s">
        <v>30102</v>
      </c>
    </row>
    <row r="13179" spans="1:25" x14ac:dyDescent="0.45">
      <c r="A13179" t="s">
        <v>26914</v>
      </c>
      <c r="B13179" t="s">
        <v>26914</v>
      </c>
      <c r="C13179" t="s">
        <v>26914</v>
      </c>
      <c r="D13179" t="s">
        <v>26914</v>
      </c>
      <c r="E13179" t="s">
        <v>26914</v>
      </c>
      <c r="F13179" t="s">
        <v>26914</v>
      </c>
      <c r="G13179" t="s">
        <v>26914</v>
      </c>
      <c r="H13179" t="s">
        <v>26914</v>
      </c>
      <c r="I13179" t="s">
        <v>26954</v>
      </c>
      <c r="J13179" t="s">
        <v>26916</v>
      </c>
      <c r="K13179" t="s">
        <v>20112</v>
      </c>
      <c r="L13179" t="s">
        <v>69248</v>
      </c>
      <c r="M13179" t="s">
        <v>20111</v>
      </c>
      <c r="N13179" t="s">
        <v>69221</v>
      </c>
      <c r="O13179">
        <v>4325</v>
      </c>
      <c r="P13179" t="s">
        <v>69249</v>
      </c>
      <c r="Q13179">
        <v>22</v>
      </c>
      <c r="R13179" t="s">
        <v>26914</v>
      </c>
      <c r="S13179" t="s">
        <v>26914</v>
      </c>
      <c r="T13179">
        <v>321.02</v>
      </c>
      <c r="U13179">
        <v>1</v>
      </c>
      <c r="V13179">
        <v>2.0100000000000001E-147</v>
      </c>
      <c r="W13179" t="s">
        <v>69250</v>
      </c>
      <c r="X13179">
        <v>11567</v>
      </c>
      <c r="Y13179" t="s">
        <v>26959</v>
      </c>
    </row>
    <row r="13180" spans="1:25" x14ac:dyDescent="0.45">
      <c r="A13180" t="s">
        <v>26914</v>
      </c>
      <c r="B13180" t="s">
        <v>26914</v>
      </c>
      <c r="C13180" t="s">
        <v>26914</v>
      </c>
      <c r="D13180" t="s">
        <v>26914</v>
      </c>
      <c r="E13180" t="s">
        <v>26914</v>
      </c>
      <c r="F13180" t="s">
        <v>26914</v>
      </c>
      <c r="G13180" t="s">
        <v>26914</v>
      </c>
      <c r="H13180" t="s">
        <v>26914</v>
      </c>
      <c r="I13180" t="s">
        <v>26954</v>
      </c>
      <c r="J13180" t="s">
        <v>26916</v>
      </c>
      <c r="K13180" t="s">
        <v>20112</v>
      </c>
      <c r="L13180" t="s">
        <v>69251</v>
      </c>
      <c r="M13180" t="s">
        <v>20111</v>
      </c>
      <c r="N13180" t="s">
        <v>69221</v>
      </c>
      <c r="O13180">
        <v>4325</v>
      </c>
      <c r="P13180" t="s">
        <v>69252</v>
      </c>
      <c r="Q13180">
        <v>18</v>
      </c>
      <c r="R13180" t="s">
        <v>26914</v>
      </c>
      <c r="S13180" t="s">
        <v>26914</v>
      </c>
      <c r="T13180">
        <v>233.13</v>
      </c>
      <c r="U13180">
        <v>0.88868100000000005</v>
      </c>
      <c r="V13180">
        <v>9.4600000000000002E-29</v>
      </c>
      <c r="W13180" t="s">
        <v>69253</v>
      </c>
      <c r="X13180">
        <v>1929</v>
      </c>
      <c r="Y13180" t="s">
        <v>27307</v>
      </c>
    </row>
    <row r="13181" spans="1:25" x14ac:dyDescent="0.45">
      <c r="A13181" t="s">
        <v>26914</v>
      </c>
      <c r="B13181" t="s">
        <v>26914</v>
      </c>
      <c r="C13181" t="s">
        <v>26914</v>
      </c>
      <c r="D13181" t="s">
        <v>26914</v>
      </c>
      <c r="E13181" t="s">
        <v>26914</v>
      </c>
      <c r="F13181" t="s">
        <v>26914</v>
      </c>
      <c r="G13181" t="s">
        <v>26914</v>
      </c>
      <c r="H13181" t="s">
        <v>26914</v>
      </c>
      <c r="I13181" t="s">
        <v>26954</v>
      </c>
      <c r="J13181" t="s">
        <v>26916</v>
      </c>
      <c r="K13181" t="s">
        <v>20112</v>
      </c>
      <c r="L13181" t="s">
        <v>69254</v>
      </c>
      <c r="M13181" t="s">
        <v>20111</v>
      </c>
      <c r="N13181" t="s">
        <v>69221</v>
      </c>
      <c r="O13181">
        <v>4325</v>
      </c>
      <c r="P13181" t="s">
        <v>69255</v>
      </c>
      <c r="Q13181">
        <v>11</v>
      </c>
      <c r="R13181" t="s">
        <v>26914</v>
      </c>
      <c r="S13181" t="s">
        <v>26914</v>
      </c>
      <c r="T13181">
        <v>150.55000000000001</v>
      </c>
      <c r="U13181">
        <v>0.71618899999999996</v>
      </c>
      <c r="V13181">
        <v>8.4400000000000002E-26</v>
      </c>
      <c r="W13181" t="s">
        <v>69256</v>
      </c>
      <c r="X13181">
        <v>8084</v>
      </c>
      <c r="Y13181" t="s">
        <v>29026</v>
      </c>
    </row>
    <row r="13182" spans="1:25" x14ac:dyDescent="0.45">
      <c r="A13182" t="s">
        <v>26914</v>
      </c>
      <c r="B13182" t="s">
        <v>26914</v>
      </c>
      <c r="C13182" t="s">
        <v>26914</v>
      </c>
      <c r="D13182" t="s">
        <v>26914</v>
      </c>
      <c r="E13182" t="s">
        <v>26914</v>
      </c>
      <c r="F13182" t="s">
        <v>26914</v>
      </c>
      <c r="G13182" t="s">
        <v>26914</v>
      </c>
      <c r="H13182" t="s">
        <v>26914</v>
      </c>
      <c r="I13182" t="s">
        <v>26954</v>
      </c>
      <c r="J13182" t="s">
        <v>26916</v>
      </c>
      <c r="K13182" t="s">
        <v>20112</v>
      </c>
      <c r="L13182" t="s">
        <v>69257</v>
      </c>
      <c r="M13182" t="s">
        <v>20111</v>
      </c>
      <c r="N13182" t="s">
        <v>69221</v>
      </c>
      <c r="O13182">
        <v>4325</v>
      </c>
      <c r="P13182" t="s">
        <v>69258</v>
      </c>
      <c r="Q13182">
        <v>6</v>
      </c>
      <c r="R13182" t="s">
        <v>26915</v>
      </c>
      <c r="S13182" t="s">
        <v>26914</v>
      </c>
      <c r="T13182">
        <v>219.21</v>
      </c>
      <c r="U13182">
        <v>0.49495299999999998</v>
      </c>
      <c r="V13182">
        <v>2.8800000000000001E-70</v>
      </c>
      <c r="W13182" t="s">
        <v>69259</v>
      </c>
      <c r="X13182">
        <v>12337</v>
      </c>
      <c r="Y13182" t="s">
        <v>27615</v>
      </c>
    </row>
    <row r="13183" spans="1:25" x14ac:dyDescent="0.45">
      <c r="A13183" t="s">
        <v>26914</v>
      </c>
      <c r="B13183" t="s">
        <v>26914</v>
      </c>
      <c r="C13183" t="s">
        <v>26914</v>
      </c>
      <c r="D13183" t="s">
        <v>26914</v>
      </c>
      <c r="E13183" t="s">
        <v>26914</v>
      </c>
      <c r="F13183" t="s">
        <v>26914</v>
      </c>
      <c r="G13183" t="s">
        <v>26914</v>
      </c>
      <c r="H13183" t="s">
        <v>26914</v>
      </c>
      <c r="I13183" t="s">
        <v>26954</v>
      </c>
      <c r="J13183" t="s">
        <v>26989</v>
      </c>
      <c r="K13183" t="s">
        <v>20112</v>
      </c>
      <c r="L13183" t="s">
        <v>69260</v>
      </c>
      <c r="M13183" t="s">
        <v>20111</v>
      </c>
      <c r="N13183" t="s">
        <v>69221</v>
      </c>
      <c r="O13183">
        <v>4325</v>
      </c>
      <c r="P13183" t="s">
        <v>69261</v>
      </c>
      <c r="Q13183">
        <v>4</v>
      </c>
      <c r="R13183" t="s">
        <v>26914</v>
      </c>
      <c r="S13183" t="s">
        <v>26914</v>
      </c>
      <c r="T13183">
        <v>2.11</v>
      </c>
      <c r="U13183" t="s">
        <v>26992</v>
      </c>
      <c r="V13183">
        <v>7.4180000000000001E-3</v>
      </c>
      <c r="W13183" t="s">
        <v>69262</v>
      </c>
      <c r="X13183">
        <v>2139</v>
      </c>
      <c r="Y13183" t="s">
        <v>69263</v>
      </c>
    </row>
    <row r="13184" spans="1:25" x14ac:dyDescent="0.45">
      <c r="A13184" t="s">
        <v>26914</v>
      </c>
      <c r="B13184" t="s">
        <v>26914</v>
      </c>
      <c r="C13184" t="s">
        <v>26914</v>
      </c>
      <c r="D13184" t="s">
        <v>26914</v>
      </c>
      <c r="E13184" t="s">
        <v>26914</v>
      </c>
      <c r="F13184" t="s">
        <v>26914</v>
      </c>
      <c r="G13184" t="s">
        <v>26914</v>
      </c>
      <c r="H13184" t="s">
        <v>26914</v>
      </c>
      <c r="I13184" t="s">
        <v>26954</v>
      </c>
      <c r="J13184" t="s">
        <v>26916</v>
      </c>
      <c r="K13184" t="s">
        <v>20112</v>
      </c>
      <c r="L13184" t="s">
        <v>69264</v>
      </c>
      <c r="M13184" t="s">
        <v>20111</v>
      </c>
      <c r="N13184" t="s">
        <v>69221</v>
      </c>
      <c r="O13184">
        <v>4325</v>
      </c>
      <c r="P13184" t="s">
        <v>69265</v>
      </c>
      <c r="Q13184">
        <v>2</v>
      </c>
      <c r="R13184" t="s">
        <v>26914</v>
      </c>
      <c r="S13184" t="s">
        <v>26914</v>
      </c>
      <c r="T13184">
        <v>49.944000000000003</v>
      </c>
      <c r="U13184">
        <v>0.77089600000000003</v>
      </c>
      <c r="V13184">
        <v>4.1069199999999999E-4</v>
      </c>
      <c r="W13184" t="s">
        <v>69266</v>
      </c>
      <c r="X13184">
        <v>6340</v>
      </c>
      <c r="Y13184" t="s">
        <v>37850</v>
      </c>
    </row>
    <row r="13185" spans="1:25" x14ac:dyDescent="0.45">
      <c r="A13185" t="s">
        <v>26914</v>
      </c>
      <c r="B13185" t="s">
        <v>26914</v>
      </c>
      <c r="C13185" t="s">
        <v>26914</v>
      </c>
      <c r="D13185" t="s">
        <v>26914</v>
      </c>
      <c r="E13185" t="s">
        <v>26914</v>
      </c>
      <c r="F13185" t="s">
        <v>26914</v>
      </c>
      <c r="G13185" t="s">
        <v>26914</v>
      </c>
      <c r="H13185" t="s">
        <v>26914</v>
      </c>
      <c r="I13185" t="s">
        <v>26954</v>
      </c>
      <c r="J13185" t="s">
        <v>26916</v>
      </c>
      <c r="K13185" t="s">
        <v>20112</v>
      </c>
      <c r="L13185" t="s">
        <v>69267</v>
      </c>
      <c r="M13185" t="s">
        <v>20111</v>
      </c>
      <c r="N13185" t="s">
        <v>69221</v>
      </c>
      <c r="O13185">
        <v>4325</v>
      </c>
      <c r="P13185" t="s">
        <v>69268</v>
      </c>
      <c r="Q13185">
        <v>1</v>
      </c>
      <c r="R13185" t="s">
        <v>26914</v>
      </c>
      <c r="S13185" t="s">
        <v>26914</v>
      </c>
      <c r="T13185">
        <v>42.308999999999997</v>
      </c>
      <c r="U13185">
        <v>0.95707500000000001</v>
      </c>
      <c r="V13185">
        <v>2.55179E-2</v>
      </c>
      <c r="W13185" t="s">
        <v>69269</v>
      </c>
      <c r="X13185">
        <v>11102</v>
      </c>
      <c r="Y13185" t="s">
        <v>27798</v>
      </c>
    </row>
    <row r="13186" spans="1:25" x14ac:dyDescent="0.45">
      <c r="A13186" t="s">
        <v>26914</v>
      </c>
      <c r="B13186" t="s">
        <v>26914</v>
      </c>
      <c r="C13186" t="s">
        <v>26914</v>
      </c>
      <c r="D13186" t="s">
        <v>26914</v>
      </c>
      <c r="E13186" t="s">
        <v>26914</v>
      </c>
      <c r="F13186" t="s">
        <v>26914</v>
      </c>
      <c r="G13186" t="s">
        <v>26914</v>
      </c>
      <c r="H13186" t="s">
        <v>26914</v>
      </c>
      <c r="I13186" t="s">
        <v>26954</v>
      </c>
      <c r="J13186" t="s">
        <v>26916</v>
      </c>
      <c r="K13186" t="s">
        <v>20112</v>
      </c>
      <c r="L13186" t="s">
        <v>69270</v>
      </c>
      <c r="M13186" t="s">
        <v>20111</v>
      </c>
      <c r="N13186" t="s">
        <v>69221</v>
      </c>
      <c r="O13186">
        <v>4325</v>
      </c>
      <c r="P13186" t="s">
        <v>69271</v>
      </c>
      <c r="Q13186">
        <v>1</v>
      </c>
      <c r="R13186" t="s">
        <v>26914</v>
      </c>
      <c r="S13186" t="s">
        <v>26914</v>
      </c>
      <c r="T13186">
        <v>83.881</v>
      </c>
      <c r="U13186">
        <v>0.82314299999999996</v>
      </c>
      <c r="V13186">
        <v>1.07E-8</v>
      </c>
      <c r="W13186" t="s">
        <v>69272</v>
      </c>
      <c r="X13186">
        <v>5356</v>
      </c>
      <c r="Y13186" t="s">
        <v>30290</v>
      </c>
    </row>
    <row r="13187" spans="1:25" x14ac:dyDescent="0.45">
      <c r="A13187" t="s">
        <v>26914</v>
      </c>
      <c r="B13187" t="s">
        <v>26914</v>
      </c>
      <c r="C13187" t="s">
        <v>26914</v>
      </c>
      <c r="D13187" t="s">
        <v>26914</v>
      </c>
      <c r="E13187" t="s">
        <v>26914</v>
      </c>
      <c r="F13187" t="s">
        <v>26914</v>
      </c>
      <c r="G13187" t="s">
        <v>26914</v>
      </c>
      <c r="H13187" t="s">
        <v>26914</v>
      </c>
      <c r="I13187" t="s">
        <v>26954</v>
      </c>
      <c r="J13187" t="s">
        <v>26989</v>
      </c>
      <c r="K13187" t="s">
        <v>20112</v>
      </c>
      <c r="L13187" t="s">
        <v>69273</v>
      </c>
      <c r="M13187" t="s">
        <v>20111</v>
      </c>
      <c r="N13187" t="s">
        <v>69221</v>
      </c>
      <c r="O13187">
        <v>4325</v>
      </c>
      <c r="P13187" t="s">
        <v>69274</v>
      </c>
      <c r="Q13187">
        <v>1</v>
      </c>
      <c r="R13187" t="s">
        <v>26914</v>
      </c>
      <c r="S13187" t="s">
        <v>26914</v>
      </c>
      <c r="T13187">
        <v>3.1</v>
      </c>
      <c r="U13187" t="s">
        <v>26992</v>
      </c>
      <c r="V13187">
        <v>1.588E-3</v>
      </c>
      <c r="W13187" t="s">
        <v>69275</v>
      </c>
      <c r="X13187">
        <v>7212</v>
      </c>
      <c r="Y13187" t="s">
        <v>32997</v>
      </c>
    </row>
    <row r="13188" spans="1:25" x14ac:dyDescent="0.45">
      <c r="A13188" t="s">
        <v>26914</v>
      </c>
      <c r="B13188" t="s">
        <v>26914</v>
      </c>
      <c r="C13188" t="s">
        <v>26914</v>
      </c>
      <c r="D13188" t="s">
        <v>26914</v>
      </c>
      <c r="E13188" t="s">
        <v>26914</v>
      </c>
      <c r="F13188" t="s">
        <v>26914</v>
      </c>
      <c r="G13188" t="s">
        <v>26914</v>
      </c>
      <c r="H13188" t="s">
        <v>26914</v>
      </c>
      <c r="I13188" t="s">
        <v>26954</v>
      </c>
      <c r="J13188" t="s">
        <v>26989</v>
      </c>
      <c r="K13188" t="s">
        <v>20112</v>
      </c>
      <c r="L13188" t="s">
        <v>69276</v>
      </c>
      <c r="M13188" t="s">
        <v>20111</v>
      </c>
      <c r="N13188" t="s">
        <v>69221</v>
      </c>
      <c r="O13188">
        <v>4325</v>
      </c>
      <c r="P13188" t="s">
        <v>69277</v>
      </c>
      <c r="Q13188">
        <v>1</v>
      </c>
      <c r="R13188" t="s">
        <v>26914</v>
      </c>
      <c r="S13188" t="s">
        <v>26915</v>
      </c>
      <c r="T13188">
        <v>3.9</v>
      </c>
      <c r="U13188" t="s">
        <v>26992</v>
      </c>
      <c r="V13188">
        <v>7.4180000000000003E-4</v>
      </c>
      <c r="W13188" t="s">
        <v>69278</v>
      </c>
      <c r="X13188">
        <v>12456</v>
      </c>
      <c r="Y13188" t="s">
        <v>61085</v>
      </c>
    </row>
    <row r="13189" spans="1:25" x14ac:dyDescent="0.45">
      <c r="A13189" t="s">
        <v>26914</v>
      </c>
      <c r="B13189" t="s">
        <v>26914</v>
      </c>
      <c r="C13189" t="s">
        <v>26914</v>
      </c>
      <c r="D13189" t="s">
        <v>26914</v>
      </c>
      <c r="E13189" t="s">
        <v>26914</v>
      </c>
      <c r="F13189" t="s">
        <v>26914</v>
      </c>
      <c r="G13189" t="s">
        <v>26914</v>
      </c>
      <c r="H13189" t="s">
        <v>26914</v>
      </c>
      <c r="I13189" t="s">
        <v>26954</v>
      </c>
      <c r="J13189" t="s">
        <v>26989</v>
      </c>
      <c r="K13189" t="s">
        <v>20112</v>
      </c>
      <c r="L13189" t="s">
        <v>69279</v>
      </c>
      <c r="M13189" t="s">
        <v>20111</v>
      </c>
      <c r="N13189" t="s">
        <v>69221</v>
      </c>
      <c r="O13189">
        <v>4325</v>
      </c>
      <c r="P13189" t="s">
        <v>69280</v>
      </c>
      <c r="Q13189">
        <v>1</v>
      </c>
      <c r="R13189" t="s">
        <v>26914</v>
      </c>
      <c r="S13189" t="s">
        <v>26915</v>
      </c>
      <c r="T13189">
        <v>3.9</v>
      </c>
      <c r="U13189" t="s">
        <v>26992</v>
      </c>
      <c r="V13189">
        <v>7.4180000000000003E-4</v>
      </c>
      <c r="W13189" t="s">
        <v>69278</v>
      </c>
      <c r="X13189">
        <v>12456</v>
      </c>
      <c r="Y13189" t="s">
        <v>61085</v>
      </c>
    </row>
    <row r="13190" spans="1:25" x14ac:dyDescent="0.45">
      <c r="A13190" t="s">
        <v>26915</v>
      </c>
      <c r="B13190" t="s">
        <v>26914</v>
      </c>
      <c r="C13190" t="s">
        <v>26914</v>
      </c>
      <c r="D13190" t="s">
        <v>26914</v>
      </c>
      <c r="E13190" t="s">
        <v>26914</v>
      </c>
      <c r="F13190" t="s">
        <v>26914</v>
      </c>
      <c r="G13190" t="s">
        <v>26915</v>
      </c>
      <c r="H13190" t="s">
        <v>26914</v>
      </c>
      <c r="I13190">
        <v>1.5920000000000001</v>
      </c>
      <c r="J13190" t="s">
        <v>26916</v>
      </c>
      <c r="K13190" t="s">
        <v>5516</v>
      </c>
      <c r="L13190" t="s">
        <v>69281</v>
      </c>
      <c r="M13190" t="s">
        <v>5515</v>
      </c>
      <c r="N13190" t="s">
        <v>69282</v>
      </c>
      <c r="O13190">
        <v>56013</v>
      </c>
      <c r="P13190" t="s">
        <v>69283</v>
      </c>
      <c r="Q13190" t="s">
        <v>26963</v>
      </c>
      <c r="R13190" t="s">
        <v>26915</v>
      </c>
      <c r="S13190" t="s">
        <v>26914</v>
      </c>
      <c r="T13190">
        <v>82.206999999999994</v>
      </c>
      <c r="U13190">
        <v>0.49918400000000002</v>
      </c>
      <c r="V13190">
        <v>3.0899999999999997E-7</v>
      </c>
      <c r="W13190" t="s">
        <v>69284</v>
      </c>
      <c r="X13190">
        <v>19369</v>
      </c>
      <c r="Y13190" t="s">
        <v>27920</v>
      </c>
    </row>
    <row r="13191" spans="1:25" x14ac:dyDescent="0.45">
      <c r="A13191" t="s">
        <v>26914</v>
      </c>
      <c r="B13191" t="s">
        <v>26914</v>
      </c>
      <c r="C13191" t="s">
        <v>26914</v>
      </c>
      <c r="D13191" t="s">
        <v>26914</v>
      </c>
      <c r="E13191" t="s">
        <v>26914</v>
      </c>
      <c r="F13191" t="s">
        <v>26914</v>
      </c>
      <c r="G13191" t="s">
        <v>26914</v>
      </c>
      <c r="H13191" t="s">
        <v>26914</v>
      </c>
      <c r="I13191">
        <v>-1.8580000000000001</v>
      </c>
      <c r="J13191" t="s">
        <v>26916</v>
      </c>
      <c r="K13191" t="s">
        <v>5516</v>
      </c>
      <c r="L13191" t="s">
        <v>69285</v>
      </c>
      <c r="M13191" t="s">
        <v>5515</v>
      </c>
      <c r="N13191" t="s">
        <v>69282</v>
      </c>
      <c r="O13191">
        <v>56013</v>
      </c>
      <c r="P13191" t="s">
        <v>69286</v>
      </c>
      <c r="Q13191">
        <v>655</v>
      </c>
      <c r="R13191" t="s">
        <v>26914</v>
      </c>
      <c r="S13191" t="s">
        <v>26914</v>
      </c>
      <c r="T13191">
        <v>296.22000000000003</v>
      </c>
      <c r="U13191">
        <v>0.93445400000000001</v>
      </c>
      <c r="V13191">
        <v>3.2799999999999998E-50</v>
      </c>
      <c r="W13191" t="s">
        <v>69287</v>
      </c>
      <c r="X13191">
        <v>6699</v>
      </c>
      <c r="Y13191" t="s">
        <v>30334</v>
      </c>
    </row>
    <row r="13192" spans="1:25" x14ac:dyDescent="0.45">
      <c r="A13192" t="s">
        <v>26914</v>
      </c>
      <c r="B13192" t="s">
        <v>26914</v>
      </c>
      <c r="C13192" t="s">
        <v>26914</v>
      </c>
      <c r="D13192" t="s">
        <v>26914</v>
      </c>
      <c r="E13192" t="s">
        <v>26914</v>
      </c>
      <c r="F13192" t="s">
        <v>26914</v>
      </c>
      <c r="G13192" t="s">
        <v>26914</v>
      </c>
      <c r="H13192" t="s">
        <v>26914</v>
      </c>
      <c r="I13192">
        <v>-0.29699999999999999</v>
      </c>
      <c r="J13192" t="s">
        <v>26916</v>
      </c>
      <c r="K13192" t="s">
        <v>5516</v>
      </c>
      <c r="L13192" t="s">
        <v>69288</v>
      </c>
      <c r="M13192" t="s">
        <v>5515</v>
      </c>
      <c r="N13192" t="s">
        <v>69282</v>
      </c>
      <c r="O13192">
        <v>56013</v>
      </c>
      <c r="P13192" t="s">
        <v>69289</v>
      </c>
      <c r="Q13192">
        <v>652</v>
      </c>
      <c r="R13192" t="s">
        <v>26914</v>
      </c>
      <c r="S13192" t="s">
        <v>26914</v>
      </c>
      <c r="T13192">
        <v>134.72999999999999</v>
      </c>
      <c r="U13192">
        <v>0.91040600000000005</v>
      </c>
      <c r="V13192">
        <v>9.3099999999999999E-29</v>
      </c>
      <c r="W13192" t="s">
        <v>69290</v>
      </c>
      <c r="X13192">
        <v>5777</v>
      </c>
      <c r="Y13192" t="s">
        <v>28378</v>
      </c>
    </row>
    <row r="13193" spans="1:25" x14ac:dyDescent="0.45">
      <c r="A13193" t="s">
        <v>26914</v>
      </c>
      <c r="B13193" t="s">
        <v>26914</v>
      </c>
      <c r="C13193" t="s">
        <v>26914</v>
      </c>
      <c r="D13193" t="s">
        <v>26914</v>
      </c>
      <c r="E13193" t="s">
        <v>26914</v>
      </c>
      <c r="F13193" t="s">
        <v>26914</v>
      </c>
      <c r="G13193" t="s">
        <v>26914</v>
      </c>
      <c r="H13193" t="s">
        <v>26914</v>
      </c>
      <c r="I13193">
        <v>-1.1950000000000001</v>
      </c>
      <c r="J13193" t="s">
        <v>26916</v>
      </c>
      <c r="K13193" t="s">
        <v>5516</v>
      </c>
      <c r="L13193" t="s">
        <v>69291</v>
      </c>
      <c r="M13193" t="s">
        <v>5515</v>
      </c>
      <c r="N13193" t="s">
        <v>69282</v>
      </c>
      <c r="O13193">
        <v>56013</v>
      </c>
      <c r="P13193" t="s">
        <v>69292</v>
      </c>
      <c r="Q13193">
        <v>400</v>
      </c>
      <c r="R13193" t="s">
        <v>26914</v>
      </c>
      <c r="S13193" t="s">
        <v>26914</v>
      </c>
      <c r="T13193">
        <v>281.68</v>
      </c>
      <c r="U13193">
        <v>0.96885900000000003</v>
      </c>
      <c r="V13193">
        <v>1.7E-93</v>
      </c>
      <c r="W13193" t="s">
        <v>69293</v>
      </c>
      <c r="X13193">
        <v>3288</v>
      </c>
      <c r="Y13193" t="s">
        <v>28378</v>
      </c>
    </row>
    <row r="13194" spans="1:25" x14ac:dyDescent="0.45">
      <c r="A13194" t="s">
        <v>26914</v>
      </c>
      <c r="B13194" t="s">
        <v>26914</v>
      </c>
      <c r="C13194" t="s">
        <v>26914</v>
      </c>
      <c r="D13194" t="s">
        <v>26914</v>
      </c>
      <c r="E13194" t="s">
        <v>26914</v>
      </c>
      <c r="F13194" t="s">
        <v>26914</v>
      </c>
      <c r="G13194" t="s">
        <v>26914</v>
      </c>
      <c r="H13194" t="s">
        <v>26914</v>
      </c>
      <c r="I13194">
        <v>-1.589</v>
      </c>
      <c r="J13194" t="s">
        <v>26916</v>
      </c>
      <c r="K13194" t="s">
        <v>5516</v>
      </c>
      <c r="L13194" t="s">
        <v>69294</v>
      </c>
      <c r="M13194" t="s">
        <v>5515</v>
      </c>
      <c r="N13194" t="s">
        <v>69282</v>
      </c>
      <c r="O13194">
        <v>56013</v>
      </c>
      <c r="P13194" t="s">
        <v>69295</v>
      </c>
      <c r="Q13194">
        <v>310</v>
      </c>
      <c r="R13194" t="s">
        <v>26914</v>
      </c>
      <c r="S13194" t="s">
        <v>26914</v>
      </c>
      <c r="T13194">
        <v>410.77</v>
      </c>
      <c r="U13194">
        <v>0.99878100000000003</v>
      </c>
      <c r="V13194">
        <v>4.2000000000000003E-247</v>
      </c>
      <c r="W13194" t="s">
        <v>69296</v>
      </c>
      <c r="X13194">
        <v>7350</v>
      </c>
      <c r="Y13194" t="s">
        <v>30301</v>
      </c>
    </row>
    <row r="13195" spans="1:25" x14ac:dyDescent="0.45">
      <c r="A13195" t="s">
        <v>26914</v>
      </c>
      <c r="B13195" t="s">
        <v>26914</v>
      </c>
      <c r="C13195" t="s">
        <v>26914</v>
      </c>
      <c r="D13195" t="s">
        <v>26914</v>
      </c>
      <c r="E13195" t="s">
        <v>26914</v>
      </c>
      <c r="F13195" t="s">
        <v>26914</v>
      </c>
      <c r="G13195" t="s">
        <v>26914</v>
      </c>
      <c r="H13195" t="s">
        <v>26914</v>
      </c>
      <c r="I13195">
        <v>1.5920000000000001</v>
      </c>
      <c r="J13195" t="s">
        <v>26989</v>
      </c>
      <c r="K13195" t="s">
        <v>5516</v>
      </c>
      <c r="L13195" t="s">
        <v>69297</v>
      </c>
      <c r="M13195" t="s">
        <v>5515</v>
      </c>
      <c r="N13195" t="s">
        <v>69282</v>
      </c>
      <c r="O13195">
        <v>56013</v>
      </c>
      <c r="P13195" t="s">
        <v>69298</v>
      </c>
      <c r="Q13195">
        <v>104</v>
      </c>
      <c r="R13195" t="s">
        <v>26914</v>
      </c>
      <c r="S13195" t="s">
        <v>26914</v>
      </c>
      <c r="T13195">
        <v>3.24</v>
      </c>
      <c r="U13195" t="s">
        <v>26992</v>
      </c>
      <c r="V13195">
        <v>2.3749999999999999E-3</v>
      </c>
      <c r="W13195" t="s">
        <v>69299</v>
      </c>
      <c r="X13195">
        <v>6702</v>
      </c>
      <c r="Y13195" t="s">
        <v>29763</v>
      </c>
    </row>
    <row r="13196" spans="1:25" x14ac:dyDescent="0.45">
      <c r="A13196" t="s">
        <v>26914</v>
      </c>
      <c r="B13196" t="s">
        <v>26914</v>
      </c>
      <c r="C13196" t="s">
        <v>26914</v>
      </c>
      <c r="D13196" t="s">
        <v>26914</v>
      </c>
      <c r="E13196" t="s">
        <v>26914</v>
      </c>
      <c r="F13196" t="s">
        <v>26914</v>
      </c>
      <c r="G13196" t="s">
        <v>26914</v>
      </c>
      <c r="H13196" t="s">
        <v>26914</v>
      </c>
      <c r="I13196">
        <v>0.44900000000000001</v>
      </c>
      <c r="J13196" t="s">
        <v>26916</v>
      </c>
      <c r="K13196" t="s">
        <v>5516</v>
      </c>
      <c r="L13196" t="s">
        <v>69300</v>
      </c>
      <c r="M13196" t="s">
        <v>5515</v>
      </c>
      <c r="N13196" t="s">
        <v>69282</v>
      </c>
      <c r="O13196">
        <v>56013</v>
      </c>
      <c r="P13196" t="s">
        <v>69301</v>
      </c>
      <c r="Q13196">
        <v>87</v>
      </c>
      <c r="R13196" t="s">
        <v>26914</v>
      </c>
      <c r="S13196" t="s">
        <v>26914</v>
      </c>
      <c r="T13196">
        <v>110.4</v>
      </c>
      <c r="U13196">
        <v>0.82794800000000002</v>
      </c>
      <c r="V13196">
        <v>6.9900000000000004E-15</v>
      </c>
      <c r="W13196" t="s">
        <v>69302</v>
      </c>
      <c r="X13196">
        <v>13225</v>
      </c>
      <c r="Y13196" t="s">
        <v>27245</v>
      </c>
    </row>
    <row r="13197" spans="1:25" x14ac:dyDescent="0.45">
      <c r="A13197" t="s">
        <v>26914</v>
      </c>
      <c r="B13197" t="s">
        <v>26915</v>
      </c>
      <c r="C13197" t="s">
        <v>26914</v>
      </c>
      <c r="D13197" t="s">
        <v>26914</v>
      </c>
      <c r="E13197" t="s">
        <v>26914</v>
      </c>
      <c r="F13197" t="s">
        <v>26914</v>
      </c>
      <c r="G13197" t="s">
        <v>26914</v>
      </c>
      <c r="H13197" t="s">
        <v>26915</v>
      </c>
      <c r="I13197">
        <v>-0.84799999999999998</v>
      </c>
      <c r="J13197" t="s">
        <v>26916</v>
      </c>
      <c r="K13197" t="s">
        <v>5516</v>
      </c>
      <c r="L13197" t="s">
        <v>69303</v>
      </c>
      <c r="M13197" t="s">
        <v>5515</v>
      </c>
      <c r="N13197" t="s">
        <v>69282</v>
      </c>
      <c r="O13197">
        <v>56013</v>
      </c>
      <c r="P13197" t="s">
        <v>69304</v>
      </c>
      <c r="Q13197">
        <v>71</v>
      </c>
      <c r="R13197" t="s">
        <v>26914</v>
      </c>
      <c r="S13197" t="s">
        <v>26914</v>
      </c>
      <c r="T13197">
        <v>124.98</v>
      </c>
      <c r="U13197">
        <v>0.99999899999999997</v>
      </c>
      <c r="V13197">
        <v>5.8799999999999997E-8</v>
      </c>
      <c r="W13197" t="s">
        <v>69305</v>
      </c>
      <c r="X13197">
        <v>10228</v>
      </c>
      <c r="Y13197" t="s">
        <v>27824</v>
      </c>
    </row>
    <row r="13198" spans="1:25" x14ac:dyDescent="0.45">
      <c r="A13198" t="s">
        <v>26914</v>
      </c>
      <c r="B13198" t="s">
        <v>26915</v>
      </c>
      <c r="C13198" t="s">
        <v>26914</v>
      </c>
      <c r="D13198" t="s">
        <v>26914</v>
      </c>
      <c r="E13198" t="s">
        <v>26914</v>
      </c>
      <c r="F13198" t="s">
        <v>26914</v>
      </c>
      <c r="G13198" t="s">
        <v>26914</v>
      </c>
      <c r="H13198" t="s">
        <v>26915</v>
      </c>
      <c r="I13198">
        <v>0.372</v>
      </c>
      <c r="J13198" t="s">
        <v>26916</v>
      </c>
      <c r="K13198" t="s">
        <v>5516</v>
      </c>
      <c r="L13198" t="s">
        <v>69306</v>
      </c>
      <c r="M13198" t="s">
        <v>5515</v>
      </c>
      <c r="N13198" t="s">
        <v>69282</v>
      </c>
      <c r="O13198">
        <v>56013</v>
      </c>
      <c r="P13198" t="s">
        <v>69307</v>
      </c>
      <c r="Q13198">
        <v>59</v>
      </c>
      <c r="R13198" t="s">
        <v>26914</v>
      </c>
      <c r="S13198" t="s">
        <v>26914</v>
      </c>
      <c r="T13198">
        <v>155.66</v>
      </c>
      <c r="U13198">
        <v>1</v>
      </c>
      <c r="V13198">
        <v>3.2000000000000001E-12</v>
      </c>
      <c r="W13198" t="s">
        <v>69308</v>
      </c>
      <c r="X13198">
        <v>10966</v>
      </c>
      <c r="Y13198" t="s">
        <v>27040</v>
      </c>
    </row>
    <row r="13199" spans="1:25" x14ac:dyDescent="0.45">
      <c r="A13199" t="s">
        <v>26914</v>
      </c>
      <c r="B13199" t="s">
        <v>26914</v>
      </c>
      <c r="C13199" t="s">
        <v>26914</v>
      </c>
      <c r="D13199" t="s">
        <v>26914</v>
      </c>
      <c r="E13199" t="s">
        <v>26914</v>
      </c>
      <c r="F13199" t="s">
        <v>26914</v>
      </c>
      <c r="G13199" t="s">
        <v>26914</v>
      </c>
      <c r="H13199" t="s">
        <v>26914</v>
      </c>
      <c r="I13199">
        <v>-0.84099999999999997</v>
      </c>
      <c r="J13199" t="s">
        <v>26916</v>
      </c>
      <c r="K13199" t="s">
        <v>5516</v>
      </c>
      <c r="L13199" t="s">
        <v>69309</v>
      </c>
      <c r="M13199" t="s">
        <v>5515</v>
      </c>
      <c r="N13199" t="s">
        <v>69282</v>
      </c>
      <c r="O13199">
        <v>56013</v>
      </c>
      <c r="P13199" t="s">
        <v>69310</v>
      </c>
      <c r="Q13199">
        <v>55</v>
      </c>
      <c r="R13199" t="s">
        <v>26914</v>
      </c>
      <c r="S13199" t="s">
        <v>26914</v>
      </c>
      <c r="T13199">
        <v>58.924999999999997</v>
      </c>
      <c r="U13199">
        <v>0.71101700000000001</v>
      </c>
      <c r="V13199">
        <v>4.78E-10</v>
      </c>
      <c r="W13199" t="s">
        <v>69311</v>
      </c>
      <c r="X13199">
        <v>15569</v>
      </c>
      <c r="Y13199" t="s">
        <v>39039</v>
      </c>
    </row>
    <row r="13200" spans="1:25" x14ac:dyDescent="0.45">
      <c r="A13200" t="s">
        <v>26914</v>
      </c>
      <c r="B13200" t="s">
        <v>26914</v>
      </c>
      <c r="C13200" t="s">
        <v>26914</v>
      </c>
      <c r="D13200" t="s">
        <v>26914</v>
      </c>
      <c r="E13200" t="s">
        <v>26914</v>
      </c>
      <c r="F13200" t="s">
        <v>26914</v>
      </c>
      <c r="G13200" t="s">
        <v>26914</v>
      </c>
      <c r="H13200" t="s">
        <v>26914</v>
      </c>
      <c r="I13200">
        <v>0.44900000000000001</v>
      </c>
      <c r="J13200" t="s">
        <v>26916</v>
      </c>
      <c r="K13200" t="s">
        <v>5516</v>
      </c>
      <c r="L13200" t="s">
        <v>69312</v>
      </c>
      <c r="M13200" t="s">
        <v>5515</v>
      </c>
      <c r="N13200" t="s">
        <v>69282</v>
      </c>
      <c r="O13200">
        <v>56013</v>
      </c>
      <c r="P13200" t="s">
        <v>69313</v>
      </c>
      <c r="Q13200">
        <v>54</v>
      </c>
      <c r="R13200" t="s">
        <v>26914</v>
      </c>
      <c r="S13200" t="s">
        <v>26914</v>
      </c>
      <c r="T13200">
        <v>138.82</v>
      </c>
      <c r="U13200">
        <v>0.96516599999999997</v>
      </c>
      <c r="V13200">
        <v>3.9299999999999999E-18</v>
      </c>
      <c r="W13200" t="s">
        <v>69314</v>
      </c>
      <c r="X13200">
        <v>12637</v>
      </c>
      <c r="Y13200" t="s">
        <v>31745</v>
      </c>
    </row>
    <row r="13201" spans="1:25" x14ac:dyDescent="0.45">
      <c r="A13201" t="s">
        <v>26914</v>
      </c>
      <c r="B13201" t="s">
        <v>26914</v>
      </c>
      <c r="C13201" t="s">
        <v>26914</v>
      </c>
      <c r="D13201" t="s">
        <v>26914</v>
      </c>
      <c r="E13201" t="s">
        <v>26914</v>
      </c>
      <c r="F13201" t="s">
        <v>26914</v>
      </c>
      <c r="G13201" t="s">
        <v>26914</v>
      </c>
      <c r="H13201" t="s">
        <v>26914</v>
      </c>
      <c r="I13201">
        <v>1.5920000000000001</v>
      </c>
      <c r="J13201" t="s">
        <v>26916</v>
      </c>
      <c r="K13201" t="s">
        <v>5516</v>
      </c>
      <c r="L13201" t="s">
        <v>69315</v>
      </c>
      <c r="M13201" t="s">
        <v>5515</v>
      </c>
      <c r="N13201" t="s">
        <v>69282</v>
      </c>
      <c r="O13201">
        <v>56013</v>
      </c>
      <c r="P13201" t="s">
        <v>69316</v>
      </c>
      <c r="Q13201">
        <v>36</v>
      </c>
      <c r="R13201" t="s">
        <v>26914</v>
      </c>
      <c r="S13201" t="s">
        <v>26914</v>
      </c>
      <c r="T13201">
        <v>93.344999999999999</v>
      </c>
      <c r="U13201">
        <v>0.99919500000000006</v>
      </c>
      <c r="V13201">
        <v>2.37E-5</v>
      </c>
      <c r="W13201" t="s">
        <v>69317</v>
      </c>
      <c r="X13201">
        <v>7214</v>
      </c>
      <c r="Y13201" t="s">
        <v>27971</v>
      </c>
    </row>
    <row r="13202" spans="1:25" x14ac:dyDescent="0.45">
      <c r="A13202" t="s">
        <v>26914</v>
      </c>
      <c r="B13202" t="s">
        <v>26915</v>
      </c>
      <c r="C13202" t="s">
        <v>26914</v>
      </c>
      <c r="D13202" t="s">
        <v>26914</v>
      </c>
      <c r="E13202" t="s">
        <v>26914</v>
      </c>
      <c r="F13202" t="s">
        <v>26914</v>
      </c>
      <c r="G13202" t="s">
        <v>26914</v>
      </c>
      <c r="H13202" t="s">
        <v>26915</v>
      </c>
      <c r="I13202">
        <v>-0.83799999999999997</v>
      </c>
      <c r="J13202" t="s">
        <v>26989</v>
      </c>
      <c r="K13202" t="s">
        <v>5516</v>
      </c>
      <c r="L13202" t="s">
        <v>69318</v>
      </c>
      <c r="M13202" t="s">
        <v>5515</v>
      </c>
      <c r="N13202" t="s">
        <v>69282</v>
      </c>
      <c r="O13202">
        <v>56013</v>
      </c>
      <c r="P13202" t="s">
        <v>69319</v>
      </c>
      <c r="Q13202">
        <v>31</v>
      </c>
      <c r="R13202" t="s">
        <v>26914</v>
      </c>
      <c r="S13202" t="s">
        <v>26914</v>
      </c>
      <c r="T13202">
        <v>1.78</v>
      </c>
      <c r="U13202" t="s">
        <v>26992</v>
      </c>
      <c r="V13202">
        <v>3.405E-3</v>
      </c>
      <c r="W13202" t="s">
        <v>69320</v>
      </c>
      <c r="X13202">
        <v>10912</v>
      </c>
      <c r="Y13202" t="s">
        <v>28655</v>
      </c>
    </row>
    <row r="13203" spans="1:25" x14ac:dyDescent="0.45">
      <c r="A13203" t="s">
        <v>26914</v>
      </c>
      <c r="B13203" t="s">
        <v>26914</v>
      </c>
      <c r="C13203" t="s">
        <v>26914</v>
      </c>
      <c r="D13203" t="s">
        <v>26914</v>
      </c>
      <c r="E13203" t="s">
        <v>26914</v>
      </c>
      <c r="F13203" t="s">
        <v>26914</v>
      </c>
      <c r="G13203" t="s">
        <v>26914</v>
      </c>
      <c r="H13203" t="s">
        <v>26914</v>
      </c>
      <c r="I13203">
        <v>-1.1950000000000001</v>
      </c>
      <c r="J13203" t="s">
        <v>26989</v>
      </c>
      <c r="K13203" t="s">
        <v>5516</v>
      </c>
      <c r="L13203" t="s">
        <v>69321</v>
      </c>
      <c r="M13203" t="s">
        <v>5515</v>
      </c>
      <c r="N13203" t="s">
        <v>69282</v>
      </c>
      <c r="O13203">
        <v>56013</v>
      </c>
      <c r="P13203" t="s">
        <v>69322</v>
      </c>
      <c r="Q13203">
        <v>30</v>
      </c>
      <c r="R13203" t="s">
        <v>26914</v>
      </c>
      <c r="S13203" t="s">
        <v>26914</v>
      </c>
      <c r="T13203">
        <v>5.52</v>
      </c>
      <c r="U13203" t="s">
        <v>26992</v>
      </c>
      <c r="V13203">
        <v>1.2930000000000001E-3</v>
      </c>
      <c r="W13203" t="s">
        <v>69323</v>
      </c>
      <c r="X13203">
        <v>13718</v>
      </c>
      <c r="Y13203" t="s">
        <v>69324</v>
      </c>
    </row>
    <row r="13204" spans="1:25" x14ac:dyDescent="0.45">
      <c r="A13204" t="s">
        <v>26914</v>
      </c>
      <c r="B13204" t="s">
        <v>26914</v>
      </c>
      <c r="C13204" t="s">
        <v>26914</v>
      </c>
      <c r="D13204" t="s">
        <v>26914</v>
      </c>
      <c r="E13204" t="s">
        <v>26914</v>
      </c>
      <c r="F13204" t="s">
        <v>26914</v>
      </c>
      <c r="G13204" t="s">
        <v>26914</v>
      </c>
      <c r="H13204" t="s">
        <v>26914</v>
      </c>
      <c r="I13204" t="s">
        <v>26940</v>
      </c>
      <c r="J13204" t="s">
        <v>26916</v>
      </c>
      <c r="K13204" t="s">
        <v>5516</v>
      </c>
      <c r="L13204" t="s">
        <v>69325</v>
      </c>
      <c r="M13204" t="s">
        <v>5515</v>
      </c>
      <c r="N13204" t="s">
        <v>69282</v>
      </c>
      <c r="O13204">
        <v>56013</v>
      </c>
      <c r="P13204" t="s">
        <v>69326</v>
      </c>
      <c r="Q13204">
        <v>28</v>
      </c>
      <c r="R13204" t="s">
        <v>26914</v>
      </c>
      <c r="S13204" t="s">
        <v>26914</v>
      </c>
      <c r="T13204">
        <v>159.63999999999999</v>
      </c>
      <c r="U13204">
        <v>0.96438599999999997</v>
      </c>
      <c r="V13204">
        <v>1.3300000000000001E-20</v>
      </c>
      <c r="W13204" t="s">
        <v>69327</v>
      </c>
      <c r="X13204">
        <v>15017</v>
      </c>
      <c r="Y13204" t="s">
        <v>26973</v>
      </c>
    </row>
    <row r="13205" spans="1:25" x14ac:dyDescent="0.45">
      <c r="A13205" t="s">
        <v>26914</v>
      </c>
      <c r="B13205" t="s">
        <v>26914</v>
      </c>
      <c r="C13205" t="s">
        <v>26914</v>
      </c>
      <c r="D13205" t="s">
        <v>26914</v>
      </c>
      <c r="E13205" t="s">
        <v>26914</v>
      </c>
      <c r="F13205" t="s">
        <v>26914</v>
      </c>
      <c r="G13205" t="s">
        <v>26914</v>
      </c>
      <c r="H13205" t="s">
        <v>26914</v>
      </c>
      <c r="I13205">
        <v>0.44900000000000001</v>
      </c>
      <c r="J13205" t="s">
        <v>26916</v>
      </c>
      <c r="K13205" t="s">
        <v>5516</v>
      </c>
      <c r="L13205" t="s">
        <v>69328</v>
      </c>
      <c r="M13205" t="s">
        <v>5515</v>
      </c>
      <c r="N13205" t="s">
        <v>69282</v>
      </c>
      <c r="O13205">
        <v>56013</v>
      </c>
      <c r="P13205" t="s">
        <v>69329</v>
      </c>
      <c r="Q13205">
        <v>28</v>
      </c>
      <c r="R13205" t="s">
        <v>26914</v>
      </c>
      <c r="S13205" t="s">
        <v>26914</v>
      </c>
      <c r="T13205">
        <v>143.97999999999999</v>
      </c>
      <c r="U13205">
        <v>1</v>
      </c>
      <c r="V13205">
        <v>1.43E-14</v>
      </c>
      <c r="W13205" t="s">
        <v>69330</v>
      </c>
      <c r="X13205">
        <v>12264</v>
      </c>
      <c r="Y13205" t="s">
        <v>28015</v>
      </c>
    </row>
    <row r="13206" spans="1:25" x14ac:dyDescent="0.45">
      <c r="A13206" t="s">
        <v>26914</v>
      </c>
      <c r="B13206" t="s">
        <v>26915</v>
      </c>
      <c r="C13206" t="s">
        <v>26914</v>
      </c>
      <c r="D13206" t="s">
        <v>26914</v>
      </c>
      <c r="E13206" t="s">
        <v>26914</v>
      </c>
      <c r="F13206" t="s">
        <v>26914</v>
      </c>
      <c r="G13206" t="s">
        <v>26914</v>
      </c>
      <c r="H13206" t="s">
        <v>26915</v>
      </c>
      <c r="I13206">
        <v>1.5920000000000001</v>
      </c>
      <c r="J13206" t="s">
        <v>26916</v>
      </c>
      <c r="K13206" t="s">
        <v>5516</v>
      </c>
      <c r="L13206" t="s">
        <v>69331</v>
      </c>
      <c r="M13206" t="s">
        <v>5515</v>
      </c>
      <c r="N13206" t="s">
        <v>69282</v>
      </c>
      <c r="O13206">
        <v>56013</v>
      </c>
      <c r="P13206" t="s">
        <v>69332</v>
      </c>
      <c r="Q13206">
        <v>24</v>
      </c>
      <c r="R13206" t="s">
        <v>26914</v>
      </c>
      <c r="S13206" t="s">
        <v>26914</v>
      </c>
      <c r="T13206">
        <v>116.13</v>
      </c>
      <c r="U13206">
        <v>0.99575599999999997</v>
      </c>
      <c r="V13206">
        <v>2.3756299999999999E-4</v>
      </c>
      <c r="W13206" t="s">
        <v>69333</v>
      </c>
      <c r="X13206">
        <v>3569</v>
      </c>
      <c r="Y13206" t="s">
        <v>27264</v>
      </c>
    </row>
    <row r="13207" spans="1:25" x14ac:dyDescent="0.45">
      <c r="A13207" t="s">
        <v>26914</v>
      </c>
      <c r="B13207" t="s">
        <v>26915</v>
      </c>
      <c r="C13207" t="s">
        <v>26914</v>
      </c>
      <c r="D13207" t="s">
        <v>26914</v>
      </c>
      <c r="E13207" t="s">
        <v>26914</v>
      </c>
      <c r="F13207" t="s">
        <v>26914</v>
      </c>
      <c r="G13207" t="s">
        <v>26914</v>
      </c>
      <c r="H13207" t="s">
        <v>26915</v>
      </c>
      <c r="I13207">
        <v>-1.262</v>
      </c>
      <c r="J13207" t="s">
        <v>26916</v>
      </c>
      <c r="K13207" t="s">
        <v>5516</v>
      </c>
      <c r="L13207" t="s">
        <v>69334</v>
      </c>
      <c r="M13207" t="s">
        <v>5515</v>
      </c>
      <c r="N13207" t="s">
        <v>69282</v>
      </c>
      <c r="O13207">
        <v>56013</v>
      </c>
      <c r="P13207" t="s">
        <v>69335</v>
      </c>
      <c r="Q13207">
        <v>23</v>
      </c>
      <c r="R13207" t="s">
        <v>26914</v>
      </c>
      <c r="S13207" t="s">
        <v>26914</v>
      </c>
      <c r="T13207">
        <v>93.111000000000004</v>
      </c>
      <c r="U13207">
        <v>0.99988900000000003</v>
      </c>
      <c r="V13207">
        <v>2.9058399999999998E-4</v>
      </c>
      <c r="W13207" t="s">
        <v>69336</v>
      </c>
      <c r="X13207">
        <v>2996</v>
      </c>
      <c r="Y13207" t="s">
        <v>28364</v>
      </c>
    </row>
    <row r="13208" spans="1:25" x14ac:dyDescent="0.45">
      <c r="A13208" t="s">
        <v>26914</v>
      </c>
      <c r="B13208" t="s">
        <v>26914</v>
      </c>
      <c r="C13208" t="s">
        <v>26914</v>
      </c>
      <c r="D13208" t="s">
        <v>26914</v>
      </c>
      <c r="E13208" t="s">
        <v>26914</v>
      </c>
      <c r="F13208" t="s">
        <v>26914</v>
      </c>
      <c r="G13208" t="s">
        <v>26914</v>
      </c>
      <c r="H13208" t="s">
        <v>26914</v>
      </c>
      <c r="I13208">
        <v>-1.159</v>
      </c>
      <c r="J13208" t="s">
        <v>26916</v>
      </c>
      <c r="K13208" t="s">
        <v>5516</v>
      </c>
      <c r="L13208" t="s">
        <v>69337</v>
      </c>
      <c r="M13208" t="s">
        <v>5515</v>
      </c>
      <c r="N13208" t="s">
        <v>69282</v>
      </c>
      <c r="O13208">
        <v>56013</v>
      </c>
      <c r="P13208" t="s">
        <v>69338</v>
      </c>
      <c r="Q13208">
        <v>15</v>
      </c>
      <c r="R13208" t="s">
        <v>26914</v>
      </c>
      <c r="S13208" t="s">
        <v>26914</v>
      </c>
      <c r="T13208">
        <v>179.45</v>
      </c>
      <c r="U13208">
        <v>0.99895</v>
      </c>
      <c r="V13208">
        <v>9.2099999999999994E-34</v>
      </c>
      <c r="W13208" t="s">
        <v>69339</v>
      </c>
      <c r="X13208">
        <v>19643</v>
      </c>
      <c r="Y13208" t="s">
        <v>36090</v>
      </c>
    </row>
    <row r="13209" spans="1:25" x14ac:dyDescent="0.45">
      <c r="A13209" t="s">
        <v>26914</v>
      </c>
      <c r="B13209" t="s">
        <v>26914</v>
      </c>
      <c r="C13209" t="s">
        <v>26914</v>
      </c>
      <c r="D13209" t="s">
        <v>26914</v>
      </c>
      <c r="E13209" t="s">
        <v>26914</v>
      </c>
      <c r="F13209" t="s">
        <v>26914</v>
      </c>
      <c r="G13209" t="s">
        <v>26914</v>
      </c>
      <c r="H13209" t="s">
        <v>26914</v>
      </c>
      <c r="I13209">
        <v>1.5920000000000001</v>
      </c>
      <c r="J13209" t="s">
        <v>26916</v>
      </c>
      <c r="K13209" t="s">
        <v>5516</v>
      </c>
      <c r="L13209" t="s">
        <v>69340</v>
      </c>
      <c r="M13209" t="s">
        <v>5515</v>
      </c>
      <c r="N13209" t="s">
        <v>69282</v>
      </c>
      <c r="O13209">
        <v>56013</v>
      </c>
      <c r="P13209" t="s">
        <v>69341</v>
      </c>
      <c r="Q13209">
        <v>12</v>
      </c>
      <c r="R13209" t="s">
        <v>26914</v>
      </c>
      <c r="S13209" t="s">
        <v>26914</v>
      </c>
      <c r="T13209">
        <v>66.486000000000004</v>
      </c>
      <c r="U13209">
        <v>0.89449699999999999</v>
      </c>
      <c r="V13209">
        <v>1.2553900000000001E-3</v>
      </c>
      <c r="W13209" t="s">
        <v>69342</v>
      </c>
      <c r="X13209">
        <v>6899</v>
      </c>
      <c r="Y13209" t="s">
        <v>33015</v>
      </c>
    </row>
    <row r="13210" spans="1:25" x14ac:dyDescent="0.45">
      <c r="A13210" t="s">
        <v>26914</v>
      </c>
      <c r="B13210" t="s">
        <v>26914</v>
      </c>
      <c r="C13210" t="s">
        <v>26914</v>
      </c>
      <c r="D13210" t="s">
        <v>26914</v>
      </c>
      <c r="E13210" t="s">
        <v>26914</v>
      </c>
      <c r="F13210" t="s">
        <v>26914</v>
      </c>
      <c r="G13210" t="s">
        <v>26914</v>
      </c>
      <c r="H13210" t="s">
        <v>26914</v>
      </c>
      <c r="I13210" t="s">
        <v>26940</v>
      </c>
      <c r="J13210" t="s">
        <v>26916</v>
      </c>
      <c r="K13210" t="s">
        <v>5516</v>
      </c>
      <c r="L13210" t="s">
        <v>69343</v>
      </c>
      <c r="M13210" t="s">
        <v>5515</v>
      </c>
      <c r="N13210" t="s">
        <v>69282</v>
      </c>
      <c r="O13210">
        <v>56013</v>
      </c>
      <c r="P13210" t="s">
        <v>69344</v>
      </c>
      <c r="Q13210">
        <v>12</v>
      </c>
      <c r="R13210" t="s">
        <v>26915</v>
      </c>
      <c r="S13210" t="s">
        <v>26914</v>
      </c>
      <c r="T13210">
        <v>137.84</v>
      </c>
      <c r="U13210">
        <v>0.56310700000000002</v>
      </c>
      <c r="V13210">
        <v>3.58E-10</v>
      </c>
      <c r="W13210" t="s">
        <v>69345</v>
      </c>
      <c r="X13210">
        <v>15937</v>
      </c>
      <c r="Y13210" t="s">
        <v>27402</v>
      </c>
    </row>
    <row r="13211" spans="1:25" x14ac:dyDescent="0.45">
      <c r="A13211" t="s">
        <v>26914</v>
      </c>
      <c r="B13211" t="s">
        <v>26914</v>
      </c>
      <c r="C13211" t="s">
        <v>26914</v>
      </c>
      <c r="D13211" t="s">
        <v>26914</v>
      </c>
      <c r="E13211" t="s">
        <v>26914</v>
      </c>
      <c r="F13211" t="s">
        <v>26914</v>
      </c>
      <c r="G13211" t="s">
        <v>26914</v>
      </c>
      <c r="H13211" t="s">
        <v>26914</v>
      </c>
      <c r="I13211" t="s">
        <v>26940</v>
      </c>
      <c r="J13211" t="s">
        <v>26916</v>
      </c>
      <c r="K13211" t="s">
        <v>5516</v>
      </c>
      <c r="L13211" t="s">
        <v>69346</v>
      </c>
      <c r="M13211" t="s">
        <v>5515</v>
      </c>
      <c r="N13211" t="s">
        <v>69282</v>
      </c>
      <c r="O13211">
        <v>56013</v>
      </c>
      <c r="P13211" t="s">
        <v>69347</v>
      </c>
      <c r="Q13211">
        <v>4</v>
      </c>
      <c r="R13211" t="s">
        <v>26914</v>
      </c>
      <c r="S13211" t="s">
        <v>26914</v>
      </c>
      <c r="T13211">
        <v>71.935000000000002</v>
      </c>
      <c r="U13211">
        <v>0.89774699999999996</v>
      </c>
      <c r="V13211">
        <v>1.7588900000000001E-2</v>
      </c>
      <c r="W13211" t="s">
        <v>69348</v>
      </c>
      <c r="X13211">
        <v>13530</v>
      </c>
      <c r="Y13211" t="s">
        <v>27666</v>
      </c>
    </row>
    <row r="13212" spans="1:25" x14ac:dyDescent="0.45">
      <c r="A13212" t="s">
        <v>26914</v>
      </c>
      <c r="B13212" t="s">
        <v>26915</v>
      </c>
      <c r="C13212" t="s">
        <v>26914</v>
      </c>
      <c r="D13212" t="s">
        <v>26914</v>
      </c>
      <c r="E13212" t="s">
        <v>26914</v>
      </c>
      <c r="F13212" t="s">
        <v>26914</v>
      </c>
      <c r="G13212" t="s">
        <v>26914</v>
      </c>
      <c r="H13212" t="s">
        <v>26915</v>
      </c>
      <c r="I13212">
        <v>-1.5640000000000001</v>
      </c>
      <c r="J13212" t="s">
        <v>26916</v>
      </c>
      <c r="K13212" t="s">
        <v>5516</v>
      </c>
      <c r="L13212" t="s">
        <v>69349</v>
      </c>
      <c r="M13212" t="s">
        <v>5515</v>
      </c>
      <c r="N13212" t="s">
        <v>69282</v>
      </c>
      <c r="O13212">
        <v>56013</v>
      </c>
      <c r="P13212" t="s">
        <v>69350</v>
      </c>
      <c r="Q13212">
        <v>4</v>
      </c>
      <c r="R13212" t="s">
        <v>26914</v>
      </c>
      <c r="S13212" t="s">
        <v>26914</v>
      </c>
      <c r="T13212">
        <v>108.93</v>
      </c>
      <c r="U13212">
        <v>0.76209899999999997</v>
      </c>
      <c r="V13212">
        <v>1.0908300000000001E-3</v>
      </c>
      <c r="W13212" t="s">
        <v>69351</v>
      </c>
      <c r="X13212">
        <v>4533</v>
      </c>
      <c r="Y13212" t="s">
        <v>31855</v>
      </c>
    </row>
    <row r="13213" spans="1:25" x14ac:dyDescent="0.45">
      <c r="A13213" t="s">
        <v>26914</v>
      </c>
      <c r="B13213" t="s">
        <v>26914</v>
      </c>
      <c r="C13213" t="s">
        <v>26914</v>
      </c>
      <c r="D13213" t="s">
        <v>26914</v>
      </c>
      <c r="E13213" t="s">
        <v>26914</v>
      </c>
      <c r="F13213" t="s">
        <v>26914</v>
      </c>
      <c r="G13213" t="s">
        <v>26914</v>
      </c>
      <c r="H13213" t="s">
        <v>26914</v>
      </c>
      <c r="I13213">
        <v>-1.827</v>
      </c>
      <c r="J13213" t="s">
        <v>26916</v>
      </c>
      <c r="K13213" t="s">
        <v>5516</v>
      </c>
      <c r="L13213" t="s">
        <v>69352</v>
      </c>
      <c r="M13213" t="s">
        <v>5515</v>
      </c>
      <c r="N13213" t="s">
        <v>69282</v>
      </c>
      <c r="O13213">
        <v>56013</v>
      </c>
      <c r="P13213" t="s">
        <v>69353</v>
      </c>
      <c r="Q13213">
        <v>4</v>
      </c>
      <c r="R13213" t="s">
        <v>26914</v>
      </c>
      <c r="S13213" t="s">
        <v>26914</v>
      </c>
      <c r="T13213">
        <v>49.637999999999998</v>
      </c>
      <c r="U13213">
        <v>0.82538800000000001</v>
      </c>
      <c r="V13213">
        <v>2.1100000000000001E-23</v>
      </c>
      <c r="W13213" t="s">
        <v>69354</v>
      </c>
      <c r="X13213">
        <v>6876</v>
      </c>
      <c r="Y13213" t="s">
        <v>27271</v>
      </c>
    </row>
    <row r="13214" spans="1:25" x14ac:dyDescent="0.45">
      <c r="A13214" t="s">
        <v>26914</v>
      </c>
      <c r="B13214" t="s">
        <v>26914</v>
      </c>
      <c r="C13214" t="s">
        <v>26914</v>
      </c>
      <c r="D13214" t="s">
        <v>26914</v>
      </c>
      <c r="E13214" t="s">
        <v>26914</v>
      </c>
      <c r="F13214" t="s">
        <v>26914</v>
      </c>
      <c r="G13214" t="s">
        <v>26914</v>
      </c>
      <c r="H13214" t="s">
        <v>26914</v>
      </c>
      <c r="I13214">
        <v>-0.72899999999999998</v>
      </c>
      <c r="J13214" t="s">
        <v>26916</v>
      </c>
      <c r="K13214" t="s">
        <v>5516</v>
      </c>
      <c r="L13214" t="s">
        <v>69355</v>
      </c>
      <c r="M13214" t="s">
        <v>5515</v>
      </c>
      <c r="N13214" t="s">
        <v>69282</v>
      </c>
      <c r="O13214">
        <v>56013</v>
      </c>
      <c r="P13214" t="s">
        <v>69356</v>
      </c>
      <c r="Q13214">
        <v>4</v>
      </c>
      <c r="R13214" t="s">
        <v>26914</v>
      </c>
      <c r="S13214" t="s">
        <v>26914</v>
      </c>
      <c r="T13214">
        <v>67.897000000000006</v>
      </c>
      <c r="U13214">
        <v>1</v>
      </c>
      <c r="V13214">
        <v>6.9404899999999997E-3</v>
      </c>
      <c r="W13214" t="s">
        <v>69357</v>
      </c>
      <c r="X13214">
        <v>2250</v>
      </c>
      <c r="Y13214" t="s">
        <v>26939</v>
      </c>
    </row>
    <row r="13215" spans="1:25" x14ac:dyDescent="0.45">
      <c r="A13215" t="s">
        <v>26914</v>
      </c>
      <c r="B13215" t="s">
        <v>26915</v>
      </c>
      <c r="C13215" t="s">
        <v>26914</v>
      </c>
      <c r="D13215" t="s">
        <v>26914</v>
      </c>
      <c r="E13215" t="s">
        <v>26914</v>
      </c>
      <c r="F13215" t="s">
        <v>26914</v>
      </c>
      <c r="G13215" t="s">
        <v>26914</v>
      </c>
      <c r="H13215" t="s">
        <v>26915</v>
      </c>
      <c r="I13215">
        <v>-0.33600000000000002</v>
      </c>
      <c r="J13215" t="s">
        <v>26916</v>
      </c>
      <c r="K13215" t="s">
        <v>5516</v>
      </c>
      <c r="L13215" t="s">
        <v>69358</v>
      </c>
      <c r="M13215" t="s">
        <v>5515</v>
      </c>
      <c r="N13215" t="s">
        <v>69282</v>
      </c>
      <c r="O13215">
        <v>56013</v>
      </c>
      <c r="P13215" t="s">
        <v>69359</v>
      </c>
      <c r="Q13215">
        <v>3</v>
      </c>
      <c r="R13215" t="s">
        <v>26914</v>
      </c>
      <c r="S13215" t="s">
        <v>26914</v>
      </c>
      <c r="T13215">
        <v>142.32</v>
      </c>
      <c r="U13215">
        <v>0.98663500000000004</v>
      </c>
      <c r="V13215">
        <v>2.8000000000000001E-14</v>
      </c>
      <c r="W13215" t="s">
        <v>69360</v>
      </c>
      <c r="X13215">
        <v>10458</v>
      </c>
      <c r="Y13215" t="s">
        <v>27271</v>
      </c>
    </row>
    <row r="13216" spans="1:25" x14ac:dyDescent="0.45">
      <c r="A13216" t="s">
        <v>26914</v>
      </c>
      <c r="B13216" t="s">
        <v>26914</v>
      </c>
      <c r="C13216" t="s">
        <v>26914</v>
      </c>
      <c r="D13216" t="s">
        <v>26914</v>
      </c>
      <c r="E13216" t="s">
        <v>26914</v>
      </c>
      <c r="F13216" t="s">
        <v>26914</v>
      </c>
      <c r="G13216" t="s">
        <v>26914</v>
      </c>
      <c r="H13216" t="s">
        <v>26914</v>
      </c>
      <c r="I13216">
        <v>-0.81100000000000005</v>
      </c>
      <c r="J13216" t="s">
        <v>26989</v>
      </c>
      <c r="K13216" t="s">
        <v>5516</v>
      </c>
      <c r="L13216" t="s">
        <v>69361</v>
      </c>
      <c r="M13216" t="s">
        <v>5515</v>
      </c>
      <c r="N13216" t="s">
        <v>69282</v>
      </c>
      <c r="O13216">
        <v>56013</v>
      </c>
      <c r="P13216" t="s">
        <v>69362</v>
      </c>
      <c r="Q13216">
        <v>3</v>
      </c>
      <c r="R13216" t="s">
        <v>26914</v>
      </c>
      <c r="S13216" t="s">
        <v>26914</v>
      </c>
      <c r="T13216">
        <v>2.87</v>
      </c>
      <c r="U13216" t="s">
        <v>26992</v>
      </c>
      <c r="V13216">
        <v>3.4480000000000002E-5</v>
      </c>
      <c r="W13216" t="s">
        <v>69363</v>
      </c>
      <c r="X13216">
        <v>19892</v>
      </c>
      <c r="Y13216" t="s">
        <v>27211</v>
      </c>
    </row>
    <row r="13217" spans="1:25" x14ac:dyDescent="0.45">
      <c r="A13217" t="s">
        <v>26914</v>
      </c>
      <c r="B13217" t="s">
        <v>26915</v>
      </c>
      <c r="C13217" t="s">
        <v>26914</v>
      </c>
      <c r="D13217" t="s">
        <v>26914</v>
      </c>
      <c r="E13217" t="s">
        <v>26914</v>
      </c>
      <c r="F13217" t="s">
        <v>26914</v>
      </c>
      <c r="G13217" t="s">
        <v>26914</v>
      </c>
      <c r="H13217" t="s">
        <v>26915</v>
      </c>
      <c r="I13217">
        <v>-0.22600000000000001</v>
      </c>
      <c r="J13217" t="s">
        <v>26916</v>
      </c>
      <c r="K13217" t="s">
        <v>5516</v>
      </c>
      <c r="L13217" t="s">
        <v>69364</v>
      </c>
      <c r="M13217" t="s">
        <v>5515</v>
      </c>
      <c r="N13217" t="s">
        <v>69282</v>
      </c>
      <c r="O13217">
        <v>56013</v>
      </c>
      <c r="P13217" t="s">
        <v>69365</v>
      </c>
      <c r="Q13217">
        <v>2</v>
      </c>
      <c r="R13217" t="s">
        <v>26914</v>
      </c>
      <c r="S13217" t="s">
        <v>26914</v>
      </c>
      <c r="T13217">
        <v>103.21</v>
      </c>
      <c r="U13217">
        <v>1</v>
      </c>
      <c r="V13217">
        <v>2.27E-5</v>
      </c>
      <c r="W13217" t="s">
        <v>69366</v>
      </c>
      <c r="X13217">
        <v>18272</v>
      </c>
      <c r="Y13217" t="s">
        <v>29290</v>
      </c>
    </row>
    <row r="13218" spans="1:25" x14ac:dyDescent="0.45">
      <c r="A13218" t="s">
        <v>26915</v>
      </c>
      <c r="B13218" t="s">
        <v>26914</v>
      </c>
      <c r="C13218" t="s">
        <v>26914</v>
      </c>
      <c r="D13218" t="s">
        <v>26914</v>
      </c>
      <c r="E13218" t="s">
        <v>26914</v>
      </c>
      <c r="F13218" t="s">
        <v>26914</v>
      </c>
      <c r="G13218" t="s">
        <v>26915</v>
      </c>
      <c r="H13218" t="s">
        <v>26914</v>
      </c>
      <c r="I13218">
        <v>0.35899999999999999</v>
      </c>
      <c r="J13218" t="s">
        <v>26916</v>
      </c>
      <c r="K13218" t="s">
        <v>5516</v>
      </c>
      <c r="L13218" t="s">
        <v>69367</v>
      </c>
      <c r="M13218" t="s">
        <v>5515</v>
      </c>
      <c r="N13218" t="s">
        <v>69282</v>
      </c>
      <c r="O13218">
        <v>56013</v>
      </c>
      <c r="P13218" t="s">
        <v>69368</v>
      </c>
      <c r="Q13218">
        <v>2</v>
      </c>
      <c r="R13218" t="s">
        <v>26914</v>
      </c>
      <c r="S13218" t="s">
        <v>26914</v>
      </c>
      <c r="T13218">
        <v>43.185000000000002</v>
      </c>
      <c r="U13218">
        <v>0.97246600000000005</v>
      </c>
      <c r="V13218">
        <v>2.0686300000000001E-2</v>
      </c>
      <c r="W13218" t="s">
        <v>69369</v>
      </c>
      <c r="X13218">
        <v>13671</v>
      </c>
      <c r="Y13218" t="s">
        <v>27429</v>
      </c>
    </row>
    <row r="13219" spans="1:25" x14ac:dyDescent="0.45">
      <c r="A13219" t="s">
        <v>26914</v>
      </c>
      <c r="B13219" t="s">
        <v>26914</v>
      </c>
      <c r="C13219" t="s">
        <v>26914</v>
      </c>
      <c r="D13219" t="s">
        <v>26914</v>
      </c>
      <c r="E13219" t="s">
        <v>26914</v>
      </c>
      <c r="F13219" t="s">
        <v>26914</v>
      </c>
      <c r="G13219" t="s">
        <v>26914</v>
      </c>
      <c r="H13219" t="s">
        <v>26914</v>
      </c>
      <c r="I13219">
        <v>0.44900000000000001</v>
      </c>
      <c r="J13219" t="s">
        <v>26916</v>
      </c>
      <c r="K13219" t="s">
        <v>5516</v>
      </c>
      <c r="L13219" t="s">
        <v>69370</v>
      </c>
      <c r="M13219" t="s">
        <v>5515</v>
      </c>
      <c r="N13219" t="s">
        <v>69282</v>
      </c>
      <c r="O13219">
        <v>56013</v>
      </c>
      <c r="P13219" t="s">
        <v>69371</v>
      </c>
      <c r="Q13219">
        <v>1</v>
      </c>
      <c r="R13219" t="s">
        <v>26914</v>
      </c>
      <c r="S13219" t="s">
        <v>26914</v>
      </c>
      <c r="T13219">
        <v>62.201000000000001</v>
      </c>
      <c r="U13219">
        <v>0.83259300000000003</v>
      </c>
      <c r="V13219">
        <v>1.08825E-2</v>
      </c>
      <c r="W13219" t="s">
        <v>69372</v>
      </c>
      <c r="X13219">
        <v>8357</v>
      </c>
      <c r="Y13219" t="s">
        <v>28684</v>
      </c>
    </row>
    <row r="13220" spans="1:25" x14ac:dyDescent="0.45">
      <c r="A13220" t="s">
        <v>26915</v>
      </c>
      <c r="B13220" t="s">
        <v>26914</v>
      </c>
      <c r="C13220" t="s">
        <v>26914</v>
      </c>
      <c r="D13220" t="s">
        <v>26914</v>
      </c>
      <c r="E13220" t="s">
        <v>26914</v>
      </c>
      <c r="F13220" t="s">
        <v>26914</v>
      </c>
      <c r="G13220" t="s">
        <v>26915</v>
      </c>
      <c r="H13220" t="s">
        <v>26914</v>
      </c>
      <c r="I13220">
        <v>1.5920000000000001</v>
      </c>
      <c r="J13220" t="s">
        <v>26916</v>
      </c>
      <c r="K13220" t="s">
        <v>5516</v>
      </c>
      <c r="L13220" t="s">
        <v>69373</v>
      </c>
      <c r="M13220" t="s">
        <v>5515</v>
      </c>
      <c r="N13220" t="s">
        <v>69282</v>
      </c>
      <c r="O13220">
        <v>56013</v>
      </c>
      <c r="P13220" t="s">
        <v>69374</v>
      </c>
      <c r="Q13220">
        <v>1</v>
      </c>
      <c r="R13220" t="s">
        <v>26914</v>
      </c>
      <c r="S13220" t="s">
        <v>26914</v>
      </c>
      <c r="T13220">
        <v>52.576000000000001</v>
      </c>
      <c r="U13220">
        <v>1</v>
      </c>
      <c r="V13220">
        <v>1.92512E-2</v>
      </c>
      <c r="W13220" t="s">
        <v>69375</v>
      </c>
      <c r="X13220">
        <v>23803</v>
      </c>
      <c r="Y13220" t="s">
        <v>27896</v>
      </c>
    </row>
    <row r="13221" spans="1:25" x14ac:dyDescent="0.45">
      <c r="A13221" t="s">
        <v>26915</v>
      </c>
      <c r="B13221" t="s">
        <v>26914</v>
      </c>
      <c r="C13221" t="s">
        <v>26914</v>
      </c>
      <c r="D13221" t="s">
        <v>26914</v>
      </c>
      <c r="E13221" t="s">
        <v>26914</v>
      </c>
      <c r="F13221" t="s">
        <v>26914</v>
      </c>
      <c r="G13221" t="s">
        <v>26915</v>
      </c>
      <c r="H13221" t="s">
        <v>26914</v>
      </c>
      <c r="I13221">
        <v>1.5920000000000001</v>
      </c>
      <c r="J13221" t="s">
        <v>26916</v>
      </c>
      <c r="K13221" t="s">
        <v>5516</v>
      </c>
      <c r="L13221" t="s">
        <v>69376</v>
      </c>
      <c r="M13221" t="s">
        <v>5515</v>
      </c>
      <c r="N13221" t="s">
        <v>69282</v>
      </c>
      <c r="O13221">
        <v>56013</v>
      </c>
      <c r="P13221" t="s">
        <v>69377</v>
      </c>
      <c r="Q13221">
        <v>1</v>
      </c>
      <c r="R13221" t="s">
        <v>26914</v>
      </c>
      <c r="S13221" t="s">
        <v>26914</v>
      </c>
      <c r="T13221">
        <v>52.576000000000001</v>
      </c>
      <c r="U13221">
        <v>1</v>
      </c>
      <c r="V13221">
        <v>1.92512E-2</v>
      </c>
      <c r="W13221" t="s">
        <v>69375</v>
      </c>
      <c r="X13221">
        <v>23803</v>
      </c>
      <c r="Y13221" t="s">
        <v>27896</v>
      </c>
    </row>
    <row r="13222" spans="1:25" x14ac:dyDescent="0.45">
      <c r="A13222" t="s">
        <v>26914</v>
      </c>
      <c r="B13222" t="s">
        <v>26914</v>
      </c>
      <c r="C13222" t="s">
        <v>26914</v>
      </c>
      <c r="D13222" t="s">
        <v>26914</v>
      </c>
      <c r="E13222" t="s">
        <v>26914</v>
      </c>
      <c r="F13222" t="s">
        <v>26914</v>
      </c>
      <c r="G13222" t="s">
        <v>26914</v>
      </c>
      <c r="H13222" t="s">
        <v>26914</v>
      </c>
      <c r="I13222">
        <v>-1.246</v>
      </c>
      <c r="J13222" t="s">
        <v>26916</v>
      </c>
      <c r="K13222" t="s">
        <v>5516</v>
      </c>
      <c r="L13222" t="s">
        <v>69378</v>
      </c>
      <c r="M13222" t="s">
        <v>5515</v>
      </c>
      <c r="N13222" t="s">
        <v>69282</v>
      </c>
      <c r="O13222">
        <v>56013</v>
      </c>
      <c r="P13222" t="s">
        <v>69379</v>
      </c>
      <c r="Q13222">
        <v>1</v>
      </c>
      <c r="R13222" t="s">
        <v>26914</v>
      </c>
      <c r="S13222" t="s">
        <v>26914</v>
      </c>
      <c r="T13222">
        <v>96.745000000000005</v>
      </c>
      <c r="U13222">
        <v>1</v>
      </c>
      <c r="V13222">
        <v>2.5700000000000001E-5</v>
      </c>
      <c r="W13222" t="s">
        <v>69380</v>
      </c>
      <c r="X13222">
        <v>18383</v>
      </c>
      <c r="Y13222" t="s">
        <v>33785</v>
      </c>
    </row>
    <row r="13223" spans="1:25" x14ac:dyDescent="0.45">
      <c r="A13223" t="s">
        <v>26914</v>
      </c>
      <c r="B13223" t="s">
        <v>26914</v>
      </c>
      <c r="C13223" t="s">
        <v>26914</v>
      </c>
      <c r="D13223" t="s">
        <v>26914</v>
      </c>
      <c r="E13223" t="s">
        <v>26914</v>
      </c>
      <c r="F13223" t="s">
        <v>26914</v>
      </c>
      <c r="G13223" t="s">
        <v>26914</v>
      </c>
      <c r="H13223" t="s">
        <v>26914</v>
      </c>
      <c r="I13223">
        <v>1.5920000000000001</v>
      </c>
      <c r="J13223" t="s">
        <v>26916</v>
      </c>
      <c r="K13223" t="s">
        <v>5516</v>
      </c>
      <c r="L13223" t="s">
        <v>69381</v>
      </c>
      <c r="M13223" t="s">
        <v>5515</v>
      </c>
      <c r="N13223" t="s">
        <v>69282</v>
      </c>
      <c r="O13223">
        <v>56013</v>
      </c>
      <c r="P13223" t="s">
        <v>69382</v>
      </c>
      <c r="Q13223">
        <v>1</v>
      </c>
      <c r="R13223" t="s">
        <v>26914</v>
      </c>
      <c r="S13223" t="s">
        <v>26914</v>
      </c>
      <c r="T13223">
        <v>67.168999999999997</v>
      </c>
      <c r="U13223">
        <v>0.81621100000000002</v>
      </c>
      <c r="V13223">
        <v>3.8976900000000001E-3</v>
      </c>
      <c r="W13223" t="s">
        <v>69383</v>
      </c>
      <c r="X13223">
        <v>376</v>
      </c>
      <c r="Y13223" t="s">
        <v>36397</v>
      </c>
    </row>
    <row r="13224" spans="1:25" x14ac:dyDescent="0.45">
      <c r="A13224" t="s">
        <v>26914</v>
      </c>
      <c r="B13224" t="s">
        <v>26915</v>
      </c>
      <c r="C13224" t="s">
        <v>26914</v>
      </c>
      <c r="D13224" t="s">
        <v>26914</v>
      </c>
      <c r="E13224" t="s">
        <v>26914</v>
      </c>
      <c r="F13224" t="s">
        <v>26914</v>
      </c>
      <c r="G13224" t="s">
        <v>26914</v>
      </c>
      <c r="H13224" t="s">
        <v>26915</v>
      </c>
      <c r="I13224">
        <v>-1.177</v>
      </c>
      <c r="J13224" t="s">
        <v>26916</v>
      </c>
      <c r="K13224" t="s">
        <v>5516</v>
      </c>
      <c r="L13224" t="s">
        <v>69384</v>
      </c>
      <c r="M13224" t="s">
        <v>5515</v>
      </c>
      <c r="N13224" t="s">
        <v>69282</v>
      </c>
      <c r="O13224">
        <v>56013</v>
      </c>
      <c r="P13224" t="s">
        <v>69385</v>
      </c>
      <c r="Q13224">
        <v>1</v>
      </c>
      <c r="R13224" t="s">
        <v>26914</v>
      </c>
      <c r="S13224" t="s">
        <v>26914</v>
      </c>
      <c r="T13224">
        <v>51.610999999999997</v>
      </c>
      <c r="U13224">
        <v>0.73232399999999997</v>
      </c>
      <c r="V13224">
        <v>1.4467499999999999E-2</v>
      </c>
      <c r="W13224" t="s">
        <v>69386</v>
      </c>
      <c r="X13224">
        <v>11078</v>
      </c>
      <c r="Y13224" t="s">
        <v>27888</v>
      </c>
    </row>
    <row r="13225" spans="1:25" x14ac:dyDescent="0.45">
      <c r="A13225" t="s">
        <v>26914</v>
      </c>
      <c r="B13225" t="s">
        <v>26915</v>
      </c>
      <c r="C13225" t="s">
        <v>26914</v>
      </c>
      <c r="D13225" t="s">
        <v>26914</v>
      </c>
      <c r="E13225" t="s">
        <v>26914</v>
      </c>
      <c r="F13225" t="s">
        <v>26914</v>
      </c>
      <c r="G13225" t="s">
        <v>26914</v>
      </c>
      <c r="H13225" t="s">
        <v>26915</v>
      </c>
      <c r="I13225">
        <v>-1.2350000000000001</v>
      </c>
      <c r="J13225" t="s">
        <v>26916</v>
      </c>
      <c r="K13225" t="s">
        <v>5516</v>
      </c>
      <c r="L13225" t="s">
        <v>69387</v>
      </c>
      <c r="M13225" t="s">
        <v>5515</v>
      </c>
      <c r="N13225" t="s">
        <v>69282</v>
      </c>
      <c r="O13225">
        <v>56013</v>
      </c>
      <c r="P13225" t="s">
        <v>69388</v>
      </c>
      <c r="Q13225">
        <v>1</v>
      </c>
      <c r="R13225" t="s">
        <v>26914</v>
      </c>
      <c r="S13225" t="s">
        <v>26914</v>
      </c>
      <c r="T13225">
        <v>60.628</v>
      </c>
      <c r="U13225">
        <v>0.99917900000000004</v>
      </c>
      <c r="V13225">
        <v>9.2742200000000001E-4</v>
      </c>
      <c r="W13225" t="s">
        <v>69389</v>
      </c>
      <c r="X13225">
        <v>11622</v>
      </c>
      <c r="Y13225" t="s">
        <v>33937</v>
      </c>
    </row>
    <row r="13226" spans="1:25" x14ac:dyDescent="0.45">
      <c r="A13226" t="s">
        <v>26914</v>
      </c>
      <c r="B13226" t="s">
        <v>26915</v>
      </c>
      <c r="C13226" t="s">
        <v>26914</v>
      </c>
      <c r="D13226" t="s">
        <v>26914</v>
      </c>
      <c r="E13226" t="s">
        <v>26914</v>
      </c>
      <c r="F13226" t="s">
        <v>26914</v>
      </c>
      <c r="G13226" t="s">
        <v>26914</v>
      </c>
      <c r="H13226" t="s">
        <v>26915</v>
      </c>
      <c r="I13226">
        <v>-1.8360000000000001</v>
      </c>
      <c r="J13226" t="s">
        <v>26989</v>
      </c>
      <c r="K13226" t="s">
        <v>5516</v>
      </c>
      <c r="L13226" t="s">
        <v>69390</v>
      </c>
      <c r="M13226" t="s">
        <v>5515</v>
      </c>
      <c r="N13226" t="s">
        <v>69282</v>
      </c>
      <c r="O13226">
        <v>56013</v>
      </c>
      <c r="P13226" t="s">
        <v>69391</v>
      </c>
      <c r="Q13226">
        <v>1</v>
      </c>
      <c r="R13226" t="s">
        <v>26914</v>
      </c>
      <c r="S13226" t="s">
        <v>26914</v>
      </c>
      <c r="T13226">
        <v>4.5999999999999996</v>
      </c>
      <c r="U13226" t="s">
        <v>26992</v>
      </c>
      <c r="V13226">
        <v>3.613E-4</v>
      </c>
      <c r="W13226" t="s">
        <v>69392</v>
      </c>
      <c r="X13226">
        <v>11458</v>
      </c>
      <c r="Y13226" t="s">
        <v>34333</v>
      </c>
    </row>
    <row r="13227" spans="1:25" x14ac:dyDescent="0.45">
      <c r="A13227" t="s">
        <v>26914</v>
      </c>
      <c r="B13227" t="s">
        <v>26915</v>
      </c>
      <c r="C13227" t="s">
        <v>26914</v>
      </c>
      <c r="D13227" t="s">
        <v>26914</v>
      </c>
      <c r="E13227" t="s">
        <v>26914</v>
      </c>
      <c r="F13227" t="s">
        <v>26914</v>
      </c>
      <c r="G13227" t="s">
        <v>26914</v>
      </c>
      <c r="H13227" t="s">
        <v>26915</v>
      </c>
      <c r="I13227">
        <v>0.44900000000000001</v>
      </c>
      <c r="J13227" t="s">
        <v>26989</v>
      </c>
      <c r="K13227" t="s">
        <v>5516</v>
      </c>
      <c r="L13227" t="s">
        <v>69393</v>
      </c>
      <c r="M13227" t="s">
        <v>5515</v>
      </c>
      <c r="N13227" t="s">
        <v>69282</v>
      </c>
      <c r="O13227">
        <v>56013</v>
      </c>
      <c r="P13227" t="s">
        <v>69394</v>
      </c>
      <c r="Q13227">
        <v>1</v>
      </c>
      <c r="R13227" t="s">
        <v>26914</v>
      </c>
      <c r="S13227" t="s">
        <v>26914</v>
      </c>
      <c r="T13227">
        <v>4.12</v>
      </c>
      <c r="U13227" t="s">
        <v>26992</v>
      </c>
      <c r="V13227">
        <v>4.9449999999999997E-3</v>
      </c>
      <c r="W13227" t="s">
        <v>69395</v>
      </c>
      <c r="X13227">
        <v>13684</v>
      </c>
      <c r="Y13227" t="s">
        <v>29525</v>
      </c>
    </row>
    <row r="13228" spans="1:25" x14ac:dyDescent="0.45">
      <c r="A13228" t="s">
        <v>26914</v>
      </c>
      <c r="B13228" t="s">
        <v>26914</v>
      </c>
      <c r="C13228" t="s">
        <v>26914</v>
      </c>
      <c r="D13228" t="s">
        <v>26914</v>
      </c>
      <c r="E13228" t="s">
        <v>26914</v>
      </c>
      <c r="F13228" t="s">
        <v>26914</v>
      </c>
      <c r="G13228" t="s">
        <v>26914</v>
      </c>
      <c r="H13228" t="s">
        <v>26914</v>
      </c>
      <c r="I13228">
        <v>-0.85199999999999998</v>
      </c>
      <c r="J13228" t="s">
        <v>26916</v>
      </c>
      <c r="K13228" t="s">
        <v>5516</v>
      </c>
      <c r="L13228" t="s">
        <v>69396</v>
      </c>
      <c r="M13228" t="s">
        <v>5515</v>
      </c>
      <c r="N13228" t="s">
        <v>69282</v>
      </c>
      <c r="O13228">
        <v>56013</v>
      </c>
      <c r="P13228" t="s">
        <v>69397</v>
      </c>
      <c r="Q13228">
        <v>1</v>
      </c>
      <c r="R13228" t="s">
        <v>26915</v>
      </c>
      <c r="S13228" t="s">
        <v>26914</v>
      </c>
      <c r="T13228">
        <v>74.274000000000001</v>
      </c>
      <c r="U13228">
        <v>0.32874300000000001</v>
      </c>
      <c r="V13228">
        <v>1.9999999999999999E-11</v>
      </c>
      <c r="W13228" t="s">
        <v>69398</v>
      </c>
      <c r="X13228">
        <v>18798</v>
      </c>
      <c r="Y13228" t="s">
        <v>27245</v>
      </c>
    </row>
    <row r="13229" spans="1:25" x14ac:dyDescent="0.45">
      <c r="A13229" t="s">
        <v>26915</v>
      </c>
      <c r="B13229" t="s">
        <v>26914</v>
      </c>
      <c r="C13229" t="s">
        <v>26914</v>
      </c>
      <c r="D13229" t="s">
        <v>26914</v>
      </c>
      <c r="E13229" t="s">
        <v>26914</v>
      </c>
      <c r="F13229" t="s">
        <v>26914</v>
      </c>
      <c r="G13229" t="s">
        <v>26915</v>
      </c>
      <c r="H13229" t="s">
        <v>26914</v>
      </c>
      <c r="I13229">
        <v>0.47599999999999998</v>
      </c>
      <c r="J13229" t="s">
        <v>26916</v>
      </c>
      <c r="K13229" t="s">
        <v>5516</v>
      </c>
      <c r="L13229" t="s">
        <v>69399</v>
      </c>
      <c r="M13229" t="s">
        <v>5515</v>
      </c>
      <c r="N13229" t="s">
        <v>69282</v>
      </c>
      <c r="O13229">
        <v>56013</v>
      </c>
      <c r="P13229" t="s">
        <v>69400</v>
      </c>
      <c r="Q13229">
        <v>1</v>
      </c>
      <c r="R13229" t="s">
        <v>26915</v>
      </c>
      <c r="S13229" t="s">
        <v>26914</v>
      </c>
      <c r="T13229">
        <v>82.206999999999994</v>
      </c>
      <c r="U13229">
        <v>0.49918400000000002</v>
      </c>
      <c r="V13229">
        <v>3.0899999999999997E-7</v>
      </c>
      <c r="W13229" t="s">
        <v>69284</v>
      </c>
      <c r="X13229">
        <v>19369</v>
      </c>
      <c r="Y13229" t="s">
        <v>27920</v>
      </c>
    </row>
    <row r="13230" spans="1:25" x14ac:dyDescent="0.45">
      <c r="A13230" t="s">
        <v>26914</v>
      </c>
      <c r="B13230" t="s">
        <v>26914</v>
      </c>
      <c r="C13230" t="s">
        <v>26914</v>
      </c>
      <c r="D13230" t="s">
        <v>26914</v>
      </c>
      <c r="E13230" t="s">
        <v>26914</v>
      </c>
      <c r="F13230" t="s">
        <v>26914</v>
      </c>
      <c r="G13230" t="s">
        <v>26914</v>
      </c>
      <c r="H13230" t="s">
        <v>26914</v>
      </c>
      <c r="I13230">
        <v>-0.84099999999999997</v>
      </c>
      <c r="J13230" t="s">
        <v>26916</v>
      </c>
      <c r="K13230" t="s">
        <v>5516</v>
      </c>
      <c r="L13230" t="s">
        <v>69401</v>
      </c>
      <c r="M13230" t="s">
        <v>5515</v>
      </c>
      <c r="N13230" t="s">
        <v>69282</v>
      </c>
      <c r="O13230">
        <v>56013</v>
      </c>
      <c r="P13230" t="s">
        <v>69402</v>
      </c>
      <c r="Q13230">
        <v>1</v>
      </c>
      <c r="R13230" t="s">
        <v>26915</v>
      </c>
      <c r="S13230" t="s">
        <v>26914</v>
      </c>
      <c r="T13230">
        <v>86.191000000000003</v>
      </c>
      <c r="U13230">
        <v>0.42306100000000002</v>
      </c>
      <c r="V13230">
        <v>1.56E-10</v>
      </c>
      <c r="W13230" t="s">
        <v>69403</v>
      </c>
      <c r="X13230">
        <v>21580</v>
      </c>
      <c r="Y13230" t="s">
        <v>26945</v>
      </c>
    </row>
    <row r="13231" spans="1:25" x14ac:dyDescent="0.45">
      <c r="A13231" t="s">
        <v>26914</v>
      </c>
      <c r="B13231" t="s">
        <v>26914</v>
      </c>
      <c r="C13231" t="s">
        <v>26914</v>
      </c>
      <c r="D13231" t="s">
        <v>26914</v>
      </c>
      <c r="E13231" t="s">
        <v>26914</v>
      </c>
      <c r="F13231" t="s">
        <v>26914</v>
      </c>
      <c r="G13231" t="s">
        <v>26914</v>
      </c>
      <c r="H13231" t="s">
        <v>26914</v>
      </c>
      <c r="I13231">
        <v>0.46700000000000003</v>
      </c>
      <c r="J13231" t="s">
        <v>26916</v>
      </c>
      <c r="K13231" t="s">
        <v>69404</v>
      </c>
      <c r="L13231" t="s">
        <v>69405</v>
      </c>
      <c r="M13231" t="s">
        <v>69406</v>
      </c>
      <c r="N13231" t="s">
        <v>69407</v>
      </c>
      <c r="O13231">
        <v>12295</v>
      </c>
      <c r="P13231" t="s">
        <v>69408</v>
      </c>
      <c r="Q13231" t="s">
        <v>26963</v>
      </c>
      <c r="R13231" t="s">
        <v>26915</v>
      </c>
      <c r="S13231" t="s">
        <v>26914</v>
      </c>
      <c r="T13231">
        <v>79.147999999999996</v>
      </c>
      <c r="U13231">
        <v>0.5</v>
      </c>
      <c r="V13231">
        <v>2.3145700000000002E-3</v>
      </c>
      <c r="W13231" t="s">
        <v>69409</v>
      </c>
      <c r="X13231">
        <v>4718</v>
      </c>
      <c r="Y13231" t="s">
        <v>31366</v>
      </c>
    </row>
    <row r="13232" spans="1:25" x14ac:dyDescent="0.45">
      <c r="A13232" t="s">
        <v>26914</v>
      </c>
      <c r="B13232" t="s">
        <v>26914</v>
      </c>
      <c r="C13232" t="s">
        <v>26914</v>
      </c>
      <c r="D13232" t="s">
        <v>26914</v>
      </c>
      <c r="E13232" t="s">
        <v>26914</v>
      </c>
      <c r="F13232" t="s">
        <v>26914</v>
      </c>
      <c r="G13232" t="s">
        <v>26914</v>
      </c>
      <c r="H13232" t="s">
        <v>26914</v>
      </c>
      <c r="I13232">
        <v>-1.333</v>
      </c>
      <c r="J13232" t="s">
        <v>26916</v>
      </c>
      <c r="K13232" t="s">
        <v>69404</v>
      </c>
      <c r="L13232" t="s">
        <v>69410</v>
      </c>
      <c r="M13232" t="s">
        <v>69406</v>
      </c>
      <c r="N13232" t="s">
        <v>69407</v>
      </c>
      <c r="O13232">
        <v>12295</v>
      </c>
      <c r="P13232" t="s">
        <v>69411</v>
      </c>
      <c r="Q13232">
        <v>342</v>
      </c>
      <c r="R13232" t="s">
        <v>26914</v>
      </c>
      <c r="S13232" t="s">
        <v>26914</v>
      </c>
      <c r="T13232">
        <v>185.67</v>
      </c>
      <c r="U13232">
        <v>0.99534</v>
      </c>
      <c r="V13232">
        <v>2.9099999999999998E-19</v>
      </c>
      <c r="W13232" t="s">
        <v>69412</v>
      </c>
      <c r="X13232">
        <v>15609</v>
      </c>
      <c r="Y13232" t="s">
        <v>27402</v>
      </c>
    </row>
    <row r="13233" spans="1:25" x14ac:dyDescent="0.45">
      <c r="A13233" t="s">
        <v>26914</v>
      </c>
      <c r="B13233" t="s">
        <v>26914</v>
      </c>
      <c r="C13233" t="s">
        <v>26914</v>
      </c>
      <c r="D13233" t="s">
        <v>26914</v>
      </c>
      <c r="E13233" t="s">
        <v>26914</v>
      </c>
      <c r="F13233" t="s">
        <v>26914</v>
      </c>
      <c r="G13233" t="s">
        <v>26914</v>
      </c>
      <c r="H13233" t="s">
        <v>26914</v>
      </c>
      <c r="I13233">
        <v>-0.84299999999999997</v>
      </c>
      <c r="J13233" t="s">
        <v>26916</v>
      </c>
      <c r="K13233" t="s">
        <v>69404</v>
      </c>
      <c r="L13233" t="s">
        <v>69413</v>
      </c>
      <c r="M13233" t="s">
        <v>69406</v>
      </c>
      <c r="N13233" t="s">
        <v>69407</v>
      </c>
      <c r="O13233">
        <v>12295</v>
      </c>
      <c r="P13233" t="s">
        <v>69414</v>
      </c>
      <c r="Q13233">
        <v>53</v>
      </c>
      <c r="R13233" t="s">
        <v>26914</v>
      </c>
      <c r="S13233" t="s">
        <v>26914</v>
      </c>
      <c r="T13233">
        <v>143.28</v>
      </c>
      <c r="U13233">
        <v>0.987815</v>
      </c>
      <c r="V13233">
        <v>1.9799999999999998E-15</v>
      </c>
      <c r="W13233" t="s">
        <v>69415</v>
      </c>
      <c r="X13233">
        <v>11893</v>
      </c>
      <c r="Y13233" t="s">
        <v>31898</v>
      </c>
    </row>
    <row r="13234" spans="1:25" x14ac:dyDescent="0.45">
      <c r="A13234" t="s">
        <v>26914</v>
      </c>
      <c r="B13234" t="s">
        <v>26914</v>
      </c>
      <c r="C13234" t="s">
        <v>26914</v>
      </c>
      <c r="D13234" t="s">
        <v>26914</v>
      </c>
      <c r="E13234" t="s">
        <v>26914</v>
      </c>
      <c r="F13234" t="s">
        <v>26914</v>
      </c>
      <c r="G13234" t="s">
        <v>26914</v>
      </c>
      <c r="H13234" t="s">
        <v>26914</v>
      </c>
      <c r="I13234">
        <v>1.456</v>
      </c>
      <c r="J13234" t="s">
        <v>26989</v>
      </c>
      <c r="K13234" t="s">
        <v>69404</v>
      </c>
      <c r="L13234" t="s">
        <v>69416</v>
      </c>
      <c r="M13234" t="s">
        <v>69406</v>
      </c>
      <c r="N13234" t="s">
        <v>69407</v>
      </c>
      <c r="O13234">
        <v>12295</v>
      </c>
      <c r="P13234" t="s">
        <v>69417</v>
      </c>
      <c r="Q13234">
        <v>34</v>
      </c>
      <c r="R13234" t="s">
        <v>26914</v>
      </c>
      <c r="S13234" t="s">
        <v>26914</v>
      </c>
      <c r="T13234">
        <v>2.95</v>
      </c>
      <c r="U13234" t="s">
        <v>26992</v>
      </c>
      <c r="V13234">
        <v>3.88E-4</v>
      </c>
      <c r="W13234" t="s">
        <v>44226</v>
      </c>
      <c r="X13234">
        <v>16248</v>
      </c>
      <c r="Y13234" t="s">
        <v>31048</v>
      </c>
    </row>
    <row r="13235" spans="1:25" x14ac:dyDescent="0.45">
      <c r="A13235" t="s">
        <v>26914</v>
      </c>
      <c r="B13235" t="s">
        <v>26914</v>
      </c>
      <c r="C13235" t="s">
        <v>26914</v>
      </c>
      <c r="D13235" t="s">
        <v>26914</v>
      </c>
      <c r="E13235" t="s">
        <v>26914</v>
      </c>
      <c r="F13235" t="s">
        <v>26914</v>
      </c>
      <c r="G13235" t="s">
        <v>26914</v>
      </c>
      <c r="H13235" t="s">
        <v>26914</v>
      </c>
      <c r="I13235">
        <v>-1.0529999999999999</v>
      </c>
      <c r="J13235" t="s">
        <v>26916</v>
      </c>
      <c r="K13235" t="s">
        <v>69404</v>
      </c>
      <c r="L13235" t="s">
        <v>69418</v>
      </c>
      <c r="M13235" t="s">
        <v>69406</v>
      </c>
      <c r="N13235" t="s">
        <v>69407</v>
      </c>
      <c r="O13235">
        <v>12295</v>
      </c>
      <c r="P13235" t="s">
        <v>69419</v>
      </c>
      <c r="Q13235">
        <v>19</v>
      </c>
      <c r="R13235" t="s">
        <v>26914</v>
      </c>
      <c r="S13235" t="s">
        <v>26914</v>
      </c>
      <c r="T13235">
        <v>98.105000000000004</v>
      </c>
      <c r="U13235">
        <v>0.99964399999999998</v>
      </c>
      <c r="V13235">
        <v>2.30619E-4</v>
      </c>
      <c r="W13235" t="s">
        <v>69420</v>
      </c>
      <c r="X13235">
        <v>4961</v>
      </c>
      <c r="Y13235" t="s">
        <v>29778</v>
      </c>
    </row>
    <row r="13236" spans="1:25" x14ac:dyDescent="0.45">
      <c r="A13236" t="s">
        <v>26914</v>
      </c>
      <c r="B13236" t="s">
        <v>26914</v>
      </c>
      <c r="C13236" t="s">
        <v>26914</v>
      </c>
      <c r="D13236" t="s">
        <v>26914</v>
      </c>
      <c r="E13236" t="s">
        <v>26914</v>
      </c>
      <c r="F13236" t="s">
        <v>26914</v>
      </c>
      <c r="G13236" t="s">
        <v>26914</v>
      </c>
      <c r="H13236" t="s">
        <v>26914</v>
      </c>
      <c r="I13236">
        <v>1.456</v>
      </c>
      <c r="J13236" t="s">
        <v>26916</v>
      </c>
      <c r="K13236" t="s">
        <v>69404</v>
      </c>
      <c r="L13236" t="s">
        <v>69421</v>
      </c>
      <c r="M13236" t="s">
        <v>69406</v>
      </c>
      <c r="N13236" t="s">
        <v>69407</v>
      </c>
      <c r="O13236">
        <v>12295</v>
      </c>
      <c r="P13236" t="s">
        <v>69422</v>
      </c>
      <c r="Q13236">
        <v>13</v>
      </c>
      <c r="R13236" t="s">
        <v>26914</v>
      </c>
      <c r="S13236" t="s">
        <v>26914</v>
      </c>
      <c r="T13236">
        <v>103.9</v>
      </c>
      <c r="U13236">
        <v>0.99999000000000005</v>
      </c>
      <c r="V13236">
        <v>1.49E-7</v>
      </c>
      <c r="W13236" t="s">
        <v>69423</v>
      </c>
      <c r="X13236">
        <v>14364</v>
      </c>
      <c r="Y13236" t="s">
        <v>27971</v>
      </c>
    </row>
    <row r="13237" spans="1:25" x14ac:dyDescent="0.45">
      <c r="A13237" t="s">
        <v>26914</v>
      </c>
      <c r="B13237" t="s">
        <v>26914</v>
      </c>
      <c r="C13237" t="s">
        <v>26914</v>
      </c>
      <c r="D13237" t="s">
        <v>26914</v>
      </c>
      <c r="E13237" t="s">
        <v>26914</v>
      </c>
      <c r="F13237" t="s">
        <v>26914</v>
      </c>
      <c r="G13237" t="s">
        <v>26914</v>
      </c>
      <c r="H13237" t="s">
        <v>26914</v>
      </c>
      <c r="I13237">
        <v>-0.48899999999999999</v>
      </c>
      <c r="J13237" t="s">
        <v>26916</v>
      </c>
      <c r="K13237" t="s">
        <v>69404</v>
      </c>
      <c r="L13237" t="s">
        <v>69424</v>
      </c>
      <c r="M13237" t="s">
        <v>69406</v>
      </c>
      <c r="N13237" t="s">
        <v>69407</v>
      </c>
      <c r="O13237">
        <v>12295</v>
      </c>
      <c r="P13237" t="s">
        <v>69425</v>
      </c>
      <c r="Q13237">
        <v>5</v>
      </c>
      <c r="R13237" t="s">
        <v>26915</v>
      </c>
      <c r="S13237" t="s">
        <v>26914</v>
      </c>
      <c r="T13237">
        <v>79.147999999999996</v>
      </c>
      <c r="U13237">
        <v>0.5</v>
      </c>
      <c r="V13237">
        <v>2.3145700000000002E-3</v>
      </c>
      <c r="W13237" t="s">
        <v>69409</v>
      </c>
      <c r="X13237">
        <v>4718</v>
      </c>
      <c r="Y13237" t="s">
        <v>31366</v>
      </c>
    </row>
    <row r="13238" spans="1:25" x14ac:dyDescent="0.45">
      <c r="A13238" t="s">
        <v>26914</v>
      </c>
      <c r="B13238" t="s">
        <v>26914</v>
      </c>
      <c r="C13238" t="s">
        <v>26914</v>
      </c>
      <c r="D13238" t="s">
        <v>26914</v>
      </c>
      <c r="E13238" t="s">
        <v>26914</v>
      </c>
      <c r="F13238" t="s">
        <v>26914</v>
      </c>
      <c r="G13238" t="s">
        <v>26914</v>
      </c>
      <c r="H13238" t="s">
        <v>26914</v>
      </c>
      <c r="I13238">
        <v>-0.42299999999999999</v>
      </c>
      <c r="J13238" t="s">
        <v>26989</v>
      </c>
      <c r="K13238" t="s">
        <v>69404</v>
      </c>
      <c r="L13238" t="s">
        <v>69426</v>
      </c>
      <c r="M13238" t="s">
        <v>69406</v>
      </c>
      <c r="N13238" t="s">
        <v>69407</v>
      </c>
      <c r="O13238">
        <v>12295</v>
      </c>
      <c r="P13238" t="s">
        <v>69427</v>
      </c>
      <c r="Q13238">
        <v>3</v>
      </c>
      <c r="R13238" t="s">
        <v>26914</v>
      </c>
      <c r="S13238" t="s">
        <v>26914</v>
      </c>
      <c r="T13238">
        <v>6.33</v>
      </c>
      <c r="U13238" t="s">
        <v>26992</v>
      </c>
      <c r="V13238">
        <v>0</v>
      </c>
      <c r="W13238" t="s">
        <v>69428</v>
      </c>
      <c r="X13238">
        <v>22328</v>
      </c>
      <c r="Y13238" t="s">
        <v>27634</v>
      </c>
    </row>
    <row r="13239" spans="1:25" x14ac:dyDescent="0.45">
      <c r="A13239" t="s">
        <v>26914</v>
      </c>
      <c r="B13239" t="s">
        <v>26914</v>
      </c>
      <c r="C13239" t="s">
        <v>26914</v>
      </c>
      <c r="D13239" t="s">
        <v>26914</v>
      </c>
      <c r="E13239" t="s">
        <v>26914</v>
      </c>
      <c r="F13239" t="s">
        <v>26914</v>
      </c>
      <c r="G13239" t="s">
        <v>26914</v>
      </c>
      <c r="H13239" t="s">
        <v>26914</v>
      </c>
      <c r="I13239">
        <v>0.59599999999999997</v>
      </c>
      <c r="J13239" t="s">
        <v>26989</v>
      </c>
      <c r="K13239" t="s">
        <v>69404</v>
      </c>
      <c r="L13239" t="s">
        <v>69429</v>
      </c>
      <c r="M13239" t="s">
        <v>69406</v>
      </c>
      <c r="N13239" t="s">
        <v>69407</v>
      </c>
      <c r="O13239">
        <v>12295</v>
      </c>
      <c r="P13239" t="s">
        <v>69430</v>
      </c>
      <c r="Q13239">
        <v>2</v>
      </c>
      <c r="R13239" t="s">
        <v>26914</v>
      </c>
      <c r="S13239" t="s">
        <v>26914</v>
      </c>
      <c r="T13239">
        <v>2.6</v>
      </c>
      <c r="U13239" t="s">
        <v>26992</v>
      </c>
      <c r="V13239">
        <v>2.9280000000000002E-4</v>
      </c>
      <c r="W13239" t="s">
        <v>28045</v>
      </c>
      <c r="X13239">
        <v>15500</v>
      </c>
      <c r="Y13239" t="s">
        <v>31048</v>
      </c>
    </row>
    <row r="13240" spans="1:25" x14ac:dyDescent="0.45">
      <c r="A13240" t="s">
        <v>26914</v>
      </c>
      <c r="B13240" t="s">
        <v>26914</v>
      </c>
      <c r="C13240" t="s">
        <v>26914</v>
      </c>
      <c r="D13240" t="s">
        <v>26914</v>
      </c>
      <c r="E13240" t="s">
        <v>26914</v>
      </c>
      <c r="F13240" t="s">
        <v>26914</v>
      </c>
      <c r="G13240" t="s">
        <v>26914</v>
      </c>
      <c r="H13240" t="s">
        <v>26914</v>
      </c>
      <c r="I13240">
        <v>-8.4000000000000005E-2</v>
      </c>
      <c r="J13240" t="s">
        <v>26989</v>
      </c>
      <c r="K13240" t="s">
        <v>69404</v>
      </c>
      <c r="L13240" t="s">
        <v>69431</v>
      </c>
      <c r="M13240" t="s">
        <v>69406</v>
      </c>
      <c r="N13240" t="s">
        <v>69407</v>
      </c>
      <c r="O13240">
        <v>12295</v>
      </c>
      <c r="P13240" t="s">
        <v>69432</v>
      </c>
      <c r="Q13240">
        <v>1</v>
      </c>
      <c r="R13240" t="s">
        <v>26914</v>
      </c>
      <c r="S13240" t="s">
        <v>26914</v>
      </c>
      <c r="T13240">
        <v>6.06</v>
      </c>
      <c r="U13240" t="s">
        <v>26992</v>
      </c>
      <c r="V13240">
        <v>0</v>
      </c>
      <c r="W13240" t="s">
        <v>69433</v>
      </c>
      <c r="X13240">
        <v>14418</v>
      </c>
      <c r="Y13240" t="s">
        <v>29848</v>
      </c>
    </row>
    <row r="13241" spans="1:25" x14ac:dyDescent="0.45">
      <c r="A13241" t="s">
        <v>26914</v>
      </c>
      <c r="B13241" t="s">
        <v>26914</v>
      </c>
      <c r="C13241" t="s">
        <v>26914</v>
      </c>
      <c r="D13241" t="s">
        <v>26914</v>
      </c>
      <c r="E13241" t="s">
        <v>26914</v>
      </c>
      <c r="F13241" t="s">
        <v>26914</v>
      </c>
      <c r="G13241" t="s">
        <v>26914</v>
      </c>
      <c r="H13241" t="s">
        <v>26914</v>
      </c>
      <c r="I13241">
        <v>-1.3819999999999999</v>
      </c>
      <c r="J13241" t="s">
        <v>26916</v>
      </c>
      <c r="K13241" t="s">
        <v>6104</v>
      </c>
      <c r="L13241" t="s">
        <v>69434</v>
      </c>
      <c r="M13241" t="s">
        <v>6103</v>
      </c>
      <c r="N13241" t="s">
        <v>69435</v>
      </c>
      <c r="O13241">
        <v>299</v>
      </c>
      <c r="P13241" t="s">
        <v>69436</v>
      </c>
      <c r="Q13241">
        <v>288</v>
      </c>
      <c r="R13241" t="s">
        <v>26914</v>
      </c>
      <c r="S13241" t="s">
        <v>26914</v>
      </c>
      <c r="T13241">
        <v>160.18</v>
      </c>
      <c r="U13241">
        <v>1</v>
      </c>
      <c r="V13241">
        <v>2.0200000000000001E-7</v>
      </c>
      <c r="W13241" t="s">
        <v>69437</v>
      </c>
      <c r="X13241">
        <v>12332</v>
      </c>
      <c r="Y13241" t="s">
        <v>29503</v>
      </c>
    </row>
    <row r="13242" spans="1:25" x14ac:dyDescent="0.45">
      <c r="A13242" t="s">
        <v>26914</v>
      </c>
      <c r="B13242" t="s">
        <v>26914</v>
      </c>
      <c r="C13242" t="s">
        <v>26914</v>
      </c>
      <c r="D13242" t="s">
        <v>26914</v>
      </c>
      <c r="E13242" t="s">
        <v>26914</v>
      </c>
      <c r="F13242" t="s">
        <v>26914</v>
      </c>
      <c r="G13242" t="s">
        <v>26914</v>
      </c>
      <c r="H13242" t="s">
        <v>26914</v>
      </c>
      <c r="I13242" t="s">
        <v>26940</v>
      </c>
      <c r="J13242" t="s">
        <v>26916</v>
      </c>
      <c r="K13242" t="s">
        <v>6104</v>
      </c>
      <c r="L13242" t="s">
        <v>69438</v>
      </c>
      <c r="M13242" t="s">
        <v>6103</v>
      </c>
      <c r="N13242" t="s">
        <v>69435</v>
      </c>
      <c r="O13242">
        <v>299</v>
      </c>
      <c r="P13242" t="s">
        <v>69439</v>
      </c>
      <c r="Q13242">
        <v>71</v>
      </c>
      <c r="R13242" t="s">
        <v>26914</v>
      </c>
      <c r="S13242" t="s">
        <v>26914</v>
      </c>
      <c r="T13242">
        <v>170.04</v>
      </c>
      <c r="U13242">
        <v>0.99497599999999997</v>
      </c>
      <c r="V13242">
        <v>1.0299999999999999E-23</v>
      </c>
      <c r="W13242" t="s">
        <v>69440</v>
      </c>
      <c r="X13242">
        <v>6859</v>
      </c>
      <c r="Y13242" t="s">
        <v>33190</v>
      </c>
    </row>
    <row r="13243" spans="1:25" x14ac:dyDescent="0.45">
      <c r="A13243" t="s">
        <v>26914</v>
      </c>
      <c r="B13243" t="s">
        <v>26914</v>
      </c>
      <c r="C13243" t="s">
        <v>26914</v>
      </c>
      <c r="D13243" t="s">
        <v>26914</v>
      </c>
      <c r="E13243" t="s">
        <v>26914</v>
      </c>
      <c r="F13243" t="s">
        <v>26914</v>
      </c>
      <c r="G13243" t="s">
        <v>26914</v>
      </c>
      <c r="H13243" t="s">
        <v>26914</v>
      </c>
      <c r="I13243" t="s">
        <v>26940</v>
      </c>
      <c r="J13243" t="s">
        <v>26916</v>
      </c>
      <c r="K13243" t="s">
        <v>6104</v>
      </c>
      <c r="L13243" t="s">
        <v>69441</v>
      </c>
      <c r="M13243" t="s">
        <v>6103</v>
      </c>
      <c r="N13243" t="s">
        <v>69435</v>
      </c>
      <c r="O13243">
        <v>299</v>
      </c>
      <c r="P13243" t="s">
        <v>69442</v>
      </c>
      <c r="Q13243">
        <v>16</v>
      </c>
      <c r="R13243" t="s">
        <v>26914</v>
      </c>
      <c r="S13243" t="s">
        <v>26914</v>
      </c>
      <c r="T13243">
        <v>124.4</v>
      </c>
      <c r="U13243">
        <v>0.88301200000000002</v>
      </c>
      <c r="V13243">
        <v>2.1299999999999999E-10</v>
      </c>
      <c r="W13243" t="s">
        <v>69443</v>
      </c>
      <c r="X13243">
        <v>8601</v>
      </c>
      <c r="Y13243" t="s">
        <v>27271</v>
      </c>
    </row>
    <row r="13244" spans="1:25" x14ac:dyDescent="0.45">
      <c r="A13244" t="s">
        <v>26914</v>
      </c>
      <c r="B13244" t="s">
        <v>26914</v>
      </c>
      <c r="C13244" t="s">
        <v>26914</v>
      </c>
      <c r="D13244" t="s">
        <v>26914</v>
      </c>
      <c r="E13244" t="s">
        <v>26914</v>
      </c>
      <c r="F13244" t="s">
        <v>26914</v>
      </c>
      <c r="G13244" t="s">
        <v>26914</v>
      </c>
      <c r="H13244" t="s">
        <v>26914</v>
      </c>
      <c r="I13244">
        <v>-0.88600000000000001</v>
      </c>
      <c r="J13244" t="s">
        <v>26989</v>
      </c>
      <c r="K13244" t="s">
        <v>6104</v>
      </c>
      <c r="L13244" t="s">
        <v>69444</v>
      </c>
      <c r="M13244" t="s">
        <v>6103</v>
      </c>
      <c r="N13244" t="s">
        <v>69435</v>
      </c>
      <c r="O13244">
        <v>299</v>
      </c>
      <c r="P13244" t="s">
        <v>69445</v>
      </c>
      <c r="Q13244">
        <v>9</v>
      </c>
      <c r="R13244" t="s">
        <v>26914</v>
      </c>
      <c r="S13244" t="s">
        <v>26914</v>
      </c>
      <c r="T13244">
        <v>7.71</v>
      </c>
      <c r="U13244" t="s">
        <v>26992</v>
      </c>
      <c r="V13244">
        <v>0</v>
      </c>
      <c r="W13244" t="s">
        <v>69446</v>
      </c>
      <c r="X13244">
        <v>21244</v>
      </c>
      <c r="Y13244" t="s">
        <v>30459</v>
      </c>
    </row>
    <row r="13245" spans="1:25" x14ac:dyDescent="0.45">
      <c r="A13245" t="s">
        <v>26914</v>
      </c>
      <c r="B13245" t="s">
        <v>26914</v>
      </c>
      <c r="C13245" t="s">
        <v>26914</v>
      </c>
      <c r="D13245" t="s">
        <v>26914</v>
      </c>
      <c r="E13245" t="s">
        <v>26914</v>
      </c>
      <c r="F13245" t="s">
        <v>26914</v>
      </c>
      <c r="G13245" t="s">
        <v>26914</v>
      </c>
      <c r="H13245" t="s">
        <v>26914</v>
      </c>
      <c r="I13245">
        <v>-0.23699999999999999</v>
      </c>
      <c r="J13245" t="s">
        <v>26989</v>
      </c>
      <c r="K13245" t="s">
        <v>6104</v>
      </c>
      <c r="L13245" t="s">
        <v>69447</v>
      </c>
      <c r="M13245" t="s">
        <v>6103</v>
      </c>
      <c r="N13245" t="s">
        <v>69435</v>
      </c>
      <c r="O13245">
        <v>299</v>
      </c>
      <c r="P13245" t="s">
        <v>69448</v>
      </c>
      <c r="Q13245">
        <v>9</v>
      </c>
      <c r="R13245" t="s">
        <v>26914</v>
      </c>
      <c r="S13245" t="s">
        <v>26914</v>
      </c>
      <c r="T13245">
        <v>8.44</v>
      </c>
      <c r="U13245" t="s">
        <v>26992</v>
      </c>
      <c r="V13245">
        <v>0</v>
      </c>
      <c r="W13245" t="s">
        <v>69449</v>
      </c>
      <c r="X13245">
        <v>21258</v>
      </c>
      <c r="Y13245" t="s">
        <v>30459</v>
      </c>
    </row>
    <row r="13246" spans="1:25" x14ac:dyDescent="0.45">
      <c r="A13246" t="s">
        <v>26914</v>
      </c>
      <c r="B13246" t="s">
        <v>26914</v>
      </c>
      <c r="C13246" t="s">
        <v>26914</v>
      </c>
      <c r="D13246" t="s">
        <v>26914</v>
      </c>
      <c r="E13246" t="s">
        <v>26914</v>
      </c>
      <c r="F13246" t="s">
        <v>26914</v>
      </c>
      <c r="G13246" t="s">
        <v>26914</v>
      </c>
      <c r="H13246" t="s">
        <v>26914</v>
      </c>
      <c r="I13246" t="s">
        <v>26940</v>
      </c>
      <c r="J13246" t="s">
        <v>26916</v>
      </c>
      <c r="K13246" t="s">
        <v>6104</v>
      </c>
      <c r="L13246" t="s">
        <v>69450</v>
      </c>
      <c r="M13246" t="s">
        <v>6103</v>
      </c>
      <c r="N13246" t="s">
        <v>69435</v>
      </c>
      <c r="O13246">
        <v>299</v>
      </c>
      <c r="P13246" t="s">
        <v>69451</v>
      </c>
      <c r="Q13246">
        <v>2</v>
      </c>
      <c r="R13246" t="s">
        <v>26915</v>
      </c>
      <c r="S13246" t="s">
        <v>26914</v>
      </c>
      <c r="T13246">
        <v>66.325000000000003</v>
      </c>
      <c r="U13246">
        <v>0.49817400000000001</v>
      </c>
      <c r="V13246">
        <v>1.3602099999999999E-3</v>
      </c>
      <c r="W13246" t="s">
        <v>69452</v>
      </c>
      <c r="X13246">
        <v>10061</v>
      </c>
      <c r="Y13246" t="s">
        <v>27167</v>
      </c>
    </row>
    <row r="13247" spans="1:25" x14ac:dyDescent="0.45">
      <c r="A13247" t="s">
        <v>26914</v>
      </c>
      <c r="B13247" t="s">
        <v>26914</v>
      </c>
      <c r="C13247" t="s">
        <v>26914</v>
      </c>
      <c r="D13247" t="s">
        <v>26914</v>
      </c>
      <c r="E13247" t="s">
        <v>26914</v>
      </c>
      <c r="F13247" t="s">
        <v>26914</v>
      </c>
      <c r="G13247" t="s">
        <v>26914</v>
      </c>
      <c r="H13247" t="s">
        <v>26914</v>
      </c>
      <c r="I13247" t="s">
        <v>26940</v>
      </c>
      <c r="J13247" t="s">
        <v>26916</v>
      </c>
      <c r="K13247" t="s">
        <v>6104</v>
      </c>
      <c r="L13247" t="s">
        <v>69453</v>
      </c>
      <c r="M13247" t="s">
        <v>6103</v>
      </c>
      <c r="N13247" t="s">
        <v>69435</v>
      </c>
      <c r="O13247">
        <v>299</v>
      </c>
      <c r="P13247" t="s">
        <v>69454</v>
      </c>
      <c r="Q13247">
        <v>1</v>
      </c>
      <c r="R13247" t="s">
        <v>26914</v>
      </c>
      <c r="S13247" t="s">
        <v>26914</v>
      </c>
      <c r="T13247">
        <v>89.629000000000005</v>
      </c>
      <c r="U13247">
        <v>1</v>
      </c>
      <c r="V13247">
        <v>3.7455399999999998E-4</v>
      </c>
      <c r="W13247" t="s">
        <v>69455</v>
      </c>
      <c r="X13247">
        <v>6324</v>
      </c>
      <c r="Y13247" t="s">
        <v>29253</v>
      </c>
    </row>
    <row r="13248" spans="1:25" x14ac:dyDescent="0.45">
      <c r="A13248" t="s">
        <v>26914</v>
      </c>
      <c r="B13248" t="s">
        <v>26914</v>
      </c>
      <c r="C13248" t="s">
        <v>26914</v>
      </c>
      <c r="D13248" t="s">
        <v>26914</v>
      </c>
      <c r="E13248" t="s">
        <v>26914</v>
      </c>
      <c r="F13248" t="s">
        <v>26914</v>
      </c>
      <c r="G13248" t="s">
        <v>26914</v>
      </c>
      <c r="H13248" t="s">
        <v>26914</v>
      </c>
      <c r="I13248" t="s">
        <v>26940</v>
      </c>
      <c r="J13248" t="s">
        <v>26916</v>
      </c>
      <c r="K13248" t="s">
        <v>6104</v>
      </c>
      <c r="L13248" t="s">
        <v>69456</v>
      </c>
      <c r="M13248" t="s">
        <v>6103</v>
      </c>
      <c r="N13248" t="s">
        <v>69435</v>
      </c>
      <c r="O13248">
        <v>299</v>
      </c>
      <c r="P13248" t="s">
        <v>69457</v>
      </c>
      <c r="Q13248">
        <v>1</v>
      </c>
      <c r="R13248" t="s">
        <v>26915</v>
      </c>
      <c r="S13248" t="s">
        <v>26914</v>
      </c>
      <c r="T13248">
        <v>52.191000000000003</v>
      </c>
      <c r="U13248">
        <v>0.699071</v>
      </c>
      <c r="V13248">
        <v>5.2714299999999999E-2</v>
      </c>
      <c r="W13248" t="s">
        <v>69458</v>
      </c>
      <c r="X13248">
        <v>16138</v>
      </c>
      <c r="Y13248" t="s">
        <v>27896</v>
      </c>
    </row>
    <row r="13249" spans="1:25" x14ac:dyDescent="0.45">
      <c r="A13249" t="s">
        <v>26914</v>
      </c>
      <c r="B13249" t="s">
        <v>26914</v>
      </c>
      <c r="C13249" t="s">
        <v>26914</v>
      </c>
      <c r="D13249" t="s">
        <v>26914</v>
      </c>
      <c r="E13249" t="s">
        <v>26914</v>
      </c>
      <c r="F13249" t="s">
        <v>26914</v>
      </c>
      <c r="G13249" t="s">
        <v>26914</v>
      </c>
      <c r="H13249" t="s">
        <v>26914</v>
      </c>
      <c r="I13249">
        <v>1.4530000000000001</v>
      </c>
      <c r="J13249" t="s">
        <v>26916</v>
      </c>
      <c r="K13249" t="s">
        <v>4599</v>
      </c>
      <c r="L13249" t="s">
        <v>69459</v>
      </c>
      <c r="M13249" t="s">
        <v>4598</v>
      </c>
      <c r="N13249" t="s">
        <v>69460</v>
      </c>
      <c r="O13249">
        <v>13156</v>
      </c>
      <c r="P13249" t="s">
        <v>69461</v>
      </c>
      <c r="Q13249">
        <v>26</v>
      </c>
      <c r="R13249" t="s">
        <v>26914</v>
      </c>
      <c r="S13249" t="s">
        <v>26914</v>
      </c>
      <c r="T13249">
        <v>99.567999999999998</v>
      </c>
      <c r="U13249">
        <v>0.83460500000000004</v>
      </c>
      <c r="V13249">
        <v>2.4182699999999999E-4</v>
      </c>
      <c r="W13249" t="s">
        <v>69462</v>
      </c>
      <c r="X13249">
        <v>4981</v>
      </c>
      <c r="Y13249" t="s">
        <v>28093</v>
      </c>
    </row>
    <row r="13250" spans="1:25" x14ac:dyDescent="0.45">
      <c r="A13250" t="s">
        <v>26914</v>
      </c>
      <c r="B13250" t="s">
        <v>26914</v>
      </c>
      <c r="C13250" t="s">
        <v>26914</v>
      </c>
      <c r="D13250" t="s">
        <v>26914</v>
      </c>
      <c r="E13250" t="s">
        <v>26914</v>
      </c>
      <c r="F13250" t="s">
        <v>26914</v>
      </c>
      <c r="G13250" t="s">
        <v>26914</v>
      </c>
      <c r="H13250" t="s">
        <v>26914</v>
      </c>
      <c r="I13250">
        <v>1.4530000000000001</v>
      </c>
      <c r="J13250" t="s">
        <v>26916</v>
      </c>
      <c r="K13250" t="s">
        <v>4599</v>
      </c>
      <c r="L13250" t="s">
        <v>69463</v>
      </c>
      <c r="M13250" t="s">
        <v>4598</v>
      </c>
      <c r="N13250" t="s">
        <v>69460</v>
      </c>
      <c r="O13250">
        <v>13156</v>
      </c>
      <c r="P13250" t="s">
        <v>69464</v>
      </c>
      <c r="Q13250">
        <v>8</v>
      </c>
      <c r="R13250" t="s">
        <v>26915</v>
      </c>
      <c r="S13250" t="s">
        <v>26914</v>
      </c>
      <c r="T13250">
        <v>72.59</v>
      </c>
      <c r="U13250">
        <v>0.5</v>
      </c>
      <c r="V13250">
        <v>7.5174100000000004E-3</v>
      </c>
      <c r="W13250" t="s">
        <v>69465</v>
      </c>
      <c r="X13250">
        <v>3930</v>
      </c>
      <c r="Y13250" t="s">
        <v>32108</v>
      </c>
    </row>
    <row r="13251" spans="1:25" x14ac:dyDescent="0.45">
      <c r="A13251" t="s">
        <v>26914</v>
      </c>
      <c r="B13251" t="s">
        <v>26914</v>
      </c>
      <c r="C13251" t="s">
        <v>26914</v>
      </c>
      <c r="D13251" t="s">
        <v>26914</v>
      </c>
      <c r="E13251" t="s">
        <v>26914</v>
      </c>
      <c r="F13251" t="s">
        <v>26914</v>
      </c>
      <c r="G13251" t="s">
        <v>26914</v>
      </c>
      <c r="H13251" t="s">
        <v>26914</v>
      </c>
      <c r="I13251">
        <v>1.4530000000000001</v>
      </c>
      <c r="J13251" t="s">
        <v>26916</v>
      </c>
      <c r="K13251" t="s">
        <v>4599</v>
      </c>
      <c r="L13251" t="s">
        <v>69466</v>
      </c>
      <c r="M13251" t="s">
        <v>4598</v>
      </c>
      <c r="N13251" t="s">
        <v>69460</v>
      </c>
      <c r="O13251">
        <v>13156</v>
      </c>
      <c r="P13251" t="s">
        <v>69467</v>
      </c>
      <c r="Q13251">
        <v>7</v>
      </c>
      <c r="R13251" t="s">
        <v>26914</v>
      </c>
      <c r="S13251" t="s">
        <v>26914</v>
      </c>
      <c r="T13251">
        <v>118.13</v>
      </c>
      <c r="U13251">
        <v>1</v>
      </c>
      <c r="V13251">
        <v>2.4100000000000001E-8</v>
      </c>
      <c r="W13251" t="s">
        <v>69468</v>
      </c>
      <c r="X13251">
        <v>12652</v>
      </c>
      <c r="Y13251" t="s">
        <v>27856</v>
      </c>
    </row>
    <row r="13252" spans="1:25" x14ac:dyDescent="0.45">
      <c r="A13252" t="s">
        <v>26914</v>
      </c>
      <c r="B13252" t="s">
        <v>26914</v>
      </c>
      <c r="C13252" t="s">
        <v>26914</v>
      </c>
      <c r="D13252" t="s">
        <v>26914</v>
      </c>
      <c r="E13252" t="s">
        <v>26914</v>
      </c>
      <c r="F13252" t="s">
        <v>26914</v>
      </c>
      <c r="G13252" t="s">
        <v>26914</v>
      </c>
      <c r="H13252" t="s">
        <v>26914</v>
      </c>
      <c r="I13252">
        <v>1.4530000000000001</v>
      </c>
      <c r="J13252" t="s">
        <v>26916</v>
      </c>
      <c r="K13252" t="s">
        <v>4599</v>
      </c>
      <c r="L13252" t="s">
        <v>69469</v>
      </c>
      <c r="M13252" t="s">
        <v>4598</v>
      </c>
      <c r="N13252" t="s">
        <v>69460</v>
      </c>
      <c r="O13252">
        <v>13156</v>
      </c>
      <c r="P13252" t="s">
        <v>69470</v>
      </c>
      <c r="Q13252">
        <v>5</v>
      </c>
      <c r="R13252" t="s">
        <v>26914</v>
      </c>
      <c r="S13252" t="s">
        <v>26914</v>
      </c>
      <c r="T13252">
        <v>70.197000000000003</v>
      </c>
      <c r="U13252">
        <v>1</v>
      </c>
      <c r="V13252">
        <v>2.25918E-4</v>
      </c>
      <c r="W13252" t="s">
        <v>69471</v>
      </c>
      <c r="X13252">
        <v>9167</v>
      </c>
      <c r="Y13252" t="s">
        <v>32823</v>
      </c>
    </row>
    <row r="13253" spans="1:25" x14ac:dyDescent="0.45">
      <c r="A13253" t="s">
        <v>26914</v>
      </c>
      <c r="B13253" t="s">
        <v>26914</v>
      </c>
      <c r="C13253" t="s">
        <v>26914</v>
      </c>
      <c r="D13253" t="s">
        <v>26914</v>
      </c>
      <c r="E13253" t="s">
        <v>26914</v>
      </c>
      <c r="F13253" t="s">
        <v>26914</v>
      </c>
      <c r="G13253" t="s">
        <v>26914</v>
      </c>
      <c r="H13253" t="s">
        <v>26914</v>
      </c>
      <c r="I13253">
        <v>-0.71699999999999997</v>
      </c>
      <c r="J13253" t="s">
        <v>26916</v>
      </c>
      <c r="K13253" t="s">
        <v>4599</v>
      </c>
      <c r="L13253" t="s">
        <v>69472</v>
      </c>
      <c r="M13253" t="s">
        <v>4598</v>
      </c>
      <c r="N13253" t="s">
        <v>69460</v>
      </c>
      <c r="O13253">
        <v>13156</v>
      </c>
      <c r="P13253" t="s">
        <v>69473</v>
      </c>
      <c r="Q13253">
        <v>1</v>
      </c>
      <c r="R13253" t="s">
        <v>26914</v>
      </c>
      <c r="S13253" t="s">
        <v>26914</v>
      </c>
      <c r="T13253">
        <v>97.284000000000006</v>
      </c>
      <c r="U13253">
        <v>1</v>
      </c>
      <c r="V13253">
        <v>5.02E-5</v>
      </c>
      <c r="W13253" t="s">
        <v>69474</v>
      </c>
      <c r="X13253">
        <v>11867</v>
      </c>
      <c r="Y13253" t="s">
        <v>28588</v>
      </c>
    </row>
    <row r="13254" spans="1:25" x14ac:dyDescent="0.45">
      <c r="A13254" t="s">
        <v>26914</v>
      </c>
      <c r="B13254" t="s">
        <v>26914</v>
      </c>
      <c r="C13254" t="s">
        <v>26914</v>
      </c>
      <c r="D13254" t="s">
        <v>26914</v>
      </c>
      <c r="E13254" t="s">
        <v>26914</v>
      </c>
      <c r="F13254" t="s">
        <v>26914</v>
      </c>
      <c r="G13254" t="s">
        <v>26914</v>
      </c>
      <c r="H13254" t="s">
        <v>26914</v>
      </c>
      <c r="I13254">
        <v>-0.69299999999999995</v>
      </c>
      <c r="J13254" t="s">
        <v>26916</v>
      </c>
      <c r="K13254" t="s">
        <v>4599</v>
      </c>
      <c r="L13254" t="s">
        <v>69475</v>
      </c>
      <c r="M13254" t="s">
        <v>4598</v>
      </c>
      <c r="N13254" t="s">
        <v>69460</v>
      </c>
      <c r="O13254">
        <v>13156</v>
      </c>
      <c r="P13254" t="s">
        <v>69476</v>
      </c>
      <c r="Q13254">
        <v>1</v>
      </c>
      <c r="R13254" t="s">
        <v>26914</v>
      </c>
      <c r="S13254" t="s">
        <v>26914</v>
      </c>
      <c r="T13254">
        <v>42.787999999999997</v>
      </c>
      <c r="U13254">
        <v>0.97550899999999996</v>
      </c>
      <c r="V13254">
        <v>2.1193699999999999E-2</v>
      </c>
      <c r="W13254" t="s">
        <v>69477</v>
      </c>
      <c r="X13254">
        <v>3777</v>
      </c>
      <c r="Y13254" t="s">
        <v>31211</v>
      </c>
    </row>
    <row r="13255" spans="1:25" x14ac:dyDescent="0.45">
      <c r="A13255" t="s">
        <v>26914</v>
      </c>
      <c r="B13255" t="s">
        <v>26914</v>
      </c>
      <c r="C13255" t="s">
        <v>26914</v>
      </c>
      <c r="D13255" t="s">
        <v>26914</v>
      </c>
      <c r="E13255" t="s">
        <v>26914</v>
      </c>
      <c r="F13255" t="s">
        <v>26914</v>
      </c>
      <c r="G13255" t="s">
        <v>26914</v>
      </c>
      <c r="H13255" t="s">
        <v>26914</v>
      </c>
      <c r="I13255">
        <v>-1.266</v>
      </c>
      <c r="J13255" t="s">
        <v>26916</v>
      </c>
      <c r="K13255" t="s">
        <v>4599</v>
      </c>
      <c r="L13255" t="s">
        <v>69478</v>
      </c>
      <c r="M13255" t="s">
        <v>4598</v>
      </c>
      <c r="N13255" t="s">
        <v>69460</v>
      </c>
      <c r="O13255">
        <v>13156</v>
      </c>
      <c r="P13255" t="s">
        <v>69479</v>
      </c>
      <c r="Q13255">
        <v>1</v>
      </c>
      <c r="R13255" t="s">
        <v>26914</v>
      </c>
      <c r="S13255" t="s">
        <v>26914</v>
      </c>
      <c r="T13255">
        <v>71.03</v>
      </c>
      <c r="U13255">
        <v>0.99852700000000005</v>
      </c>
      <c r="V13255">
        <v>1.6015100000000001E-2</v>
      </c>
      <c r="W13255" t="s">
        <v>69480</v>
      </c>
      <c r="X13255">
        <v>16030</v>
      </c>
      <c r="Y13255" t="s">
        <v>26959</v>
      </c>
    </row>
    <row r="13256" spans="1:25" x14ac:dyDescent="0.45">
      <c r="A13256" t="s">
        <v>26914</v>
      </c>
      <c r="B13256" t="s">
        <v>26914</v>
      </c>
      <c r="C13256" t="s">
        <v>26914</v>
      </c>
      <c r="D13256" t="s">
        <v>26914</v>
      </c>
      <c r="E13256" t="s">
        <v>26914</v>
      </c>
      <c r="F13256" t="s">
        <v>26914</v>
      </c>
      <c r="G13256" t="s">
        <v>26914</v>
      </c>
      <c r="H13256" t="s">
        <v>26914</v>
      </c>
      <c r="I13256">
        <v>-0.71699999999999997</v>
      </c>
      <c r="J13256" t="s">
        <v>26989</v>
      </c>
      <c r="K13256" t="s">
        <v>4599</v>
      </c>
      <c r="L13256" t="s">
        <v>69481</v>
      </c>
      <c r="M13256" t="s">
        <v>4598</v>
      </c>
      <c r="N13256" t="s">
        <v>69460</v>
      </c>
      <c r="O13256">
        <v>13156</v>
      </c>
      <c r="P13256" t="s">
        <v>69482</v>
      </c>
      <c r="Q13256">
        <v>1</v>
      </c>
      <c r="R13256" t="s">
        <v>26914</v>
      </c>
      <c r="S13256" t="s">
        <v>26914</v>
      </c>
      <c r="T13256">
        <v>3.2</v>
      </c>
      <c r="U13256" t="s">
        <v>26992</v>
      </c>
      <c r="V13256">
        <v>4.3210000000000002E-3</v>
      </c>
      <c r="W13256" t="s">
        <v>27762</v>
      </c>
      <c r="X13256">
        <v>3363</v>
      </c>
      <c r="Y13256" t="s">
        <v>35740</v>
      </c>
    </row>
    <row r="13257" spans="1:25" x14ac:dyDescent="0.45">
      <c r="A13257" t="s">
        <v>26934</v>
      </c>
      <c r="B13257" t="s">
        <v>26934</v>
      </c>
      <c r="C13257" t="s">
        <v>26922</v>
      </c>
      <c r="D13257" t="s">
        <v>26922</v>
      </c>
      <c r="E13257" t="s">
        <v>26934</v>
      </c>
      <c r="F13257" t="s">
        <v>26934</v>
      </c>
      <c r="G13257" t="s">
        <v>26934</v>
      </c>
      <c r="H13257" t="s">
        <v>26922</v>
      </c>
      <c r="I13257" t="s">
        <v>69483</v>
      </c>
      <c r="J13257" t="s">
        <v>26916</v>
      </c>
      <c r="K13257" t="s">
        <v>69484</v>
      </c>
      <c r="L13257" t="s">
        <v>69485</v>
      </c>
      <c r="M13257" t="s">
        <v>69486</v>
      </c>
      <c r="N13257" t="s">
        <v>69487</v>
      </c>
      <c r="O13257" t="s">
        <v>26930</v>
      </c>
      <c r="P13257" t="s">
        <v>69488</v>
      </c>
      <c r="Q13257">
        <v>10</v>
      </c>
      <c r="R13257" t="s">
        <v>26914</v>
      </c>
      <c r="S13257" t="s">
        <v>26914</v>
      </c>
      <c r="T13257">
        <v>188.77</v>
      </c>
      <c r="U13257">
        <v>0.99995500000000004</v>
      </c>
      <c r="V13257">
        <v>1.03E-45</v>
      </c>
      <c r="W13257" t="s">
        <v>69489</v>
      </c>
      <c r="X13257">
        <v>6731</v>
      </c>
      <c r="Y13257" t="s">
        <v>27860</v>
      </c>
    </row>
    <row r="13258" spans="1:25" x14ac:dyDescent="0.45">
      <c r="A13258" t="s">
        <v>26934</v>
      </c>
      <c r="B13258" t="s">
        <v>26922</v>
      </c>
      <c r="C13258" t="s">
        <v>26922</v>
      </c>
      <c r="D13258" t="s">
        <v>26922</v>
      </c>
      <c r="E13258" t="s">
        <v>26934</v>
      </c>
      <c r="F13258" t="s">
        <v>26922</v>
      </c>
      <c r="G13258" t="s">
        <v>26934</v>
      </c>
      <c r="H13258" t="s">
        <v>26922</v>
      </c>
      <c r="I13258" t="s">
        <v>69490</v>
      </c>
      <c r="J13258" t="s">
        <v>26989</v>
      </c>
      <c r="K13258" t="s">
        <v>69484</v>
      </c>
      <c r="L13258" t="s">
        <v>69491</v>
      </c>
      <c r="M13258" t="s">
        <v>69486</v>
      </c>
      <c r="N13258" t="s">
        <v>69487</v>
      </c>
      <c r="O13258" t="s">
        <v>26930</v>
      </c>
      <c r="P13258" t="s">
        <v>69492</v>
      </c>
      <c r="Q13258">
        <v>4</v>
      </c>
      <c r="R13258" t="s">
        <v>26914</v>
      </c>
      <c r="S13258" t="s">
        <v>26914</v>
      </c>
      <c r="T13258">
        <v>3.06</v>
      </c>
      <c r="U13258" t="s">
        <v>26992</v>
      </c>
      <c r="V13258">
        <v>1.237E-3</v>
      </c>
      <c r="W13258" t="s">
        <v>33878</v>
      </c>
      <c r="X13258">
        <v>5334</v>
      </c>
      <c r="Y13258" t="s">
        <v>33213</v>
      </c>
    </row>
    <row r="13259" spans="1:25" x14ac:dyDescent="0.45">
      <c r="A13259" t="s">
        <v>26922</v>
      </c>
      <c r="B13259" t="s">
        <v>26934</v>
      </c>
      <c r="C13259" t="s">
        <v>26922</v>
      </c>
      <c r="D13259" t="s">
        <v>26922</v>
      </c>
      <c r="E13259" t="s">
        <v>26922</v>
      </c>
      <c r="F13259" t="s">
        <v>26922</v>
      </c>
      <c r="G13259" t="s">
        <v>26922</v>
      </c>
      <c r="H13259" t="s">
        <v>26934</v>
      </c>
      <c r="I13259" t="s">
        <v>69493</v>
      </c>
      <c r="J13259" t="s">
        <v>26916</v>
      </c>
      <c r="K13259" t="s">
        <v>69484</v>
      </c>
      <c r="L13259" t="s">
        <v>69494</v>
      </c>
      <c r="M13259" t="s">
        <v>69486</v>
      </c>
      <c r="N13259" t="s">
        <v>69487</v>
      </c>
      <c r="O13259" t="s">
        <v>26930</v>
      </c>
      <c r="P13259" t="s">
        <v>69495</v>
      </c>
      <c r="Q13259">
        <v>2</v>
      </c>
      <c r="R13259" t="s">
        <v>26914</v>
      </c>
      <c r="S13259" t="s">
        <v>26914</v>
      </c>
      <c r="T13259">
        <v>57.173999999999999</v>
      </c>
      <c r="U13259">
        <v>0.99922900000000003</v>
      </c>
      <c r="V13259">
        <v>2.6785200000000002E-3</v>
      </c>
      <c r="W13259" t="s">
        <v>69496</v>
      </c>
      <c r="X13259">
        <v>991</v>
      </c>
      <c r="Y13259" t="s">
        <v>35223</v>
      </c>
    </row>
    <row r="13260" spans="1:25" x14ac:dyDescent="0.45">
      <c r="A13260" t="s">
        <v>26934</v>
      </c>
      <c r="B13260" t="s">
        <v>26922</v>
      </c>
      <c r="C13260" t="s">
        <v>26922</v>
      </c>
      <c r="D13260" t="s">
        <v>26922</v>
      </c>
      <c r="E13260" t="s">
        <v>26922</v>
      </c>
      <c r="F13260" t="s">
        <v>26922</v>
      </c>
      <c r="G13260" t="s">
        <v>26934</v>
      </c>
      <c r="H13260" t="s">
        <v>26922</v>
      </c>
      <c r="I13260" t="s">
        <v>69497</v>
      </c>
      <c r="J13260" t="s">
        <v>26916</v>
      </c>
      <c r="K13260" t="s">
        <v>69484</v>
      </c>
      <c r="L13260" t="s">
        <v>69498</v>
      </c>
      <c r="M13260" t="s">
        <v>69486</v>
      </c>
      <c r="N13260" t="s">
        <v>69487</v>
      </c>
      <c r="O13260" t="s">
        <v>26930</v>
      </c>
      <c r="P13260" t="s">
        <v>69499</v>
      </c>
      <c r="Q13260">
        <v>1</v>
      </c>
      <c r="R13260" t="s">
        <v>26914</v>
      </c>
      <c r="S13260" t="s">
        <v>26914</v>
      </c>
      <c r="T13260">
        <v>69.602000000000004</v>
      </c>
      <c r="U13260">
        <v>0.99999499999999997</v>
      </c>
      <c r="V13260">
        <v>4.1480199999999998E-4</v>
      </c>
      <c r="W13260" t="s">
        <v>69500</v>
      </c>
      <c r="X13260">
        <v>1472</v>
      </c>
      <c r="Y13260" t="s">
        <v>33508</v>
      </c>
    </row>
    <row r="13261" spans="1:25" x14ac:dyDescent="0.45">
      <c r="A13261" t="s">
        <v>26934</v>
      </c>
      <c r="B13261" t="s">
        <v>26922</v>
      </c>
      <c r="C13261" t="s">
        <v>26922</v>
      </c>
      <c r="D13261" t="s">
        <v>26922</v>
      </c>
      <c r="E13261" t="s">
        <v>26934</v>
      </c>
      <c r="F13261" t="s">
        <v>26922</v>
      </c>
      <c r="G13261" t="s">
        <v>26934</v>
      </c>
      <c r="H13261" t="s">
        <v>26922</v>
      </c>
      <c r="I13261" t="s">
        <v>69501</v>
      </c>
      <c r="J13261" t="s">
        <v>26989</v>
      </c>
      <c r="K13261" t="s">
        <v>69484</v>
      </c>
      <c r="L13261" t="s">
        <v>69502</v>
      </c>
      <c r="M13261" t="s">
        <v>69486</v>
      </c>
      <c r="N13261" t="s">
        <v>69487</v>
      </c>
      <c r="O13261" t="s">
        <v>26930</v>
      </c>
      <c r="P13261" t="s">
        <v>69503</v>
      </c>
      <c r="Q13261">
        <v>1</v>
      </c>
      <c r="R13261" t="s">
        <v>26914</v>
      </c>
      <c r="S13261" t="s">
        <v>26914</v>
      </c>
      <c r="T13261">
        <v>2.65</v>
      </c>
      <c r="U13261" t="s">
        <v>26992</v>
      </c>
      <c r="V13261">
        <v>4.091E-3</v>
      </c>
      <c r="W13261" t="s">
        <v>69504</v>
      </c>
      <c r="X13261">
        <v>4124</v>
      </c>
      <c r="Y13261" t="s">
        <v>28019</v>
      </c>
    </row>
    <row r="13262" spans="1:25" x14ac:dyDescent="0.45">
      <c r="A13262" t="s">
        <v>26915</v>
      </c>
      <c r="B13262" t="s">
        <v>26914</v>
      </c>
      <c r="C13262" t="s">
        <v>26914</v>
      </c>
      <c r="D13262" t="s">
        <v>26914</v>
      </c>
      <c r="E13262" t="s">
        <v>26915</v>
      </c>
      <c r="F13262" t="s">
        <v>26914</v>
      </c>
      <c r="G13262" t="s">
        <v>26915</v>
      </c>
      <c r="H13262" t="s">
        <v>26914</v>
      </c>
      <c r="I13262" t="s">
        <v>26940</v>
      </c>
      <c r="J13262" t="s">
        <v>26916</v>
      </c>
      <c r="K13262" t="s">
        <v>4772</v>
      </c>
      <c r="L13262" t="s">
        <v>69505</v>
      </c>
      <c r="M13262" t="s">
        <v>4771</v>
      </c>
      <c r="N13262" t="s">
        <v>69506</v>
      </c>
      <c r="O13262">
        <v>8863</v>
      </c>
      <c r="P13262" t="s">
        <v>69507</v>
      </c>
      <c r="Q13262">
        <v>3</v>
      </c>
      <c r="R13262" t="s">
        <v>26914</v>
      </c>
      <c r="S13262" t="s">
        <v>26914</v>
      </c>
      <c r="T13262">
        <v>67.206999999999994</v>
      </c>
      <c r="U13262">
        <v>1</v>
      </c>
      <c r="V13262">
        <v>1.48824E-3</v>
      </c>
      <c r="W13262" t="s">
        <v>69508</v>
      </c>
      <c r="X13262">
        <v>6102</v>
      </c>
      <c r="Y13262" t="s">
        <v>34404</v>
      </c>
    </row>
    <row r="13263" spans="1:25" x14ac:dyDescent="0.45">
      <c r="A13263" t="s">
        <v>26914</v>
      </c>
      <c r="B13263" t="s">
        <v>26914</v>
      </c>
      <c r="C13263" t="s">
        <v>26914</v>
      </c>
      <c r="D13263" t="s">
        <v>26914</v>
      </c>
      <c r="E13263" t="s">
        <v>26914</v>
      </c>
      <c r="F13263" t="s">
        <v>26914</v>
      </c>
      <c r="G13263" t="s">
        <v>26914</v>
      </c>
      <c r="H13263" t="s">
        <v>26914</v>
      </c>
      <c r="I13263" t="s">
        <v>26940</v>
      </c>
      <c r="J13263" t="s">
        <v>26916</v>
      </c>
      <c r="K13263" t="s">
        <v>10003</v>
      </c>
      <c r="L13263" t="s">
        <v>69509</v>
      </c>
      <c r="M13263" t="s">
        <v>10002</v>
      </c>
      <c r="N13263" t="s">
        <v>69510</v>
      </c>
      <c r="O13263">
        <v>2419</v>
      </c>
      <c r="P13263" t="s">
        <v>69511</v>
      </c>
      <c r="Q13263">
        <v>101</v>
      </c>
      <c r="R13263" t="s">
        <v>26914</v>
      </c>
      <c r="S13263" t="s">
        <v>26914</v>
      </c>
      <c r="T13263">
        <v>211.25</v>
      </c>
      <c r="U13263">
        <v>1</v>
      </c>
      <c r="V13263">
        <v>5.6299999999999999E-30</v>
      </c>
      <c r="W13263" t="s">
        <v>69512</v>
      </c>
      <c r="X13263">
        <v>2421</v>
      </c>
      <c r="Y13263" t="s">
        <v>27036</v>
      </c>
    </row>
    <row r="13264" spans="1:25" x14ac:dyDescent="0.45">
      <c r="A13264" t="s">
        <v>26914</v>
      </c>
      <c r="B13264" t="s">
        <v>26914</v>
      </c>
      <c r="C13264" t="s">
        <v>26914</v>
      </c>
      <c r="D13264" t="s">
        <v>26914</v>
      </c>
      <c r="E13264" t="s">
        <v>26914</v>
      </c>
      <c r="F13264" t="s">
        <v>26914</v>
      </c>
      <c r="G13264" t="s">
        <v>26914</v>
      </c>
      <c r="H13264" t="s">
        <v>26914</v>
      </c>
      <c r="I13264" t="s">
        <v>26940</v>
      </c>
      <c r="J13264" t="s">
        <v>26916</v>
      </c>
      <c r="K13264" t="s">
        <v>10003</v>
      </c>
      <c r="L13264" t="s">
        <v>69513</v>
      </c>
      <c r="M13264" t="s">
        <v>10002</v>
      </c>
      <c r="N13264" t="s">
        <v>69510</v>
      </c>
      <c r="O13264">
        <v>2419</v>
      </c>
      <c r="P13264" t="s">
        <v>69514</v>
      </c>
      <c r="Q13264">
        <v>5</v>
      </c>
      <c r="R13264" t="s">
        <v>26914</v>
      </c>
      <c r="S13264" t="s">
        <v>26914</v>
      </c>
      <c r="T13264">
        <v>231.69</v>
      </c>
      <c r="U13264">
        <v>0.99990500000000004</v>
      </c>
      <c r="V13264">
        <v>1.2699999999999999E-28</v>
      </c>
      <c r="W13264" t="s">
        <v>69515</v>
      </c>
      <c r="X13264">
        <v>470</v>
      </c>
      <c r="Y13264" t="s">
        <v>27366</v>
      </c>
    </row>
    <row r="13265" spans="1:25" x14ac:dyDescent="0.45">
      <c r="A13265" t="s">
        <v>26914</v>
      </c>
      <c r="B13265" t="s">
        <v>26914</v>
      </c>
      <c r="C13265" t="s">
        <v>26914</v>
      </c>
      <c r="D13265" t="s">
        <v>26914</v>
      </c>
      <c r="E13265" t="s">
        <v>26914</v>
      </c>
      <c r="F13265" t="s">
        <v>26914</v>
      </c>
      <c r="G13265" t="s">
        <v>26914</v>
      </c>
      <c r="H13265" t="s">
        <v>26914</v>
      </c>
      <c r="I13265">
        <v>-0.61699999999999999</v>
      </c>
      <c r="J13265" t="s">
        <v>26916</v>
      </c>
      <c r="K13265" t="s">
        <v>10003</v>
      </c>
      <c r="L13265" t="s">
        <v>69516</v>
      </c>
      <c r="M13265" t="s">
        <v>10002</v>
      </c>
      <c r="N13265" t="s">
        <v>69510</v>
      </c>
      <c r="O13265">
        <v>2419</v>
      </c>
      <c r="P13265" t="s">
        <v>69517</v>
      </c>
      <c r="Q13265">
        <v>3</v>
      </c>
      <c r="R13265" t="s">
        <v>26914</v>
      </c>
      <c r="S13265" t="s">
        <v>26914</v>
      </c>
      <c r="T13265">
        <v>60.398000000000003</v>
      </c>
      <c r="U13265">
        <v>1</v>
      </c>
      <c r="V13265">
        <v>7.5002999999999997E-3</v>
      </c>
      <c r="W13265" t="s">
        <v>69518</v>
      </c>
      <c r="X13265">
        <v>1271</v>
      </c>
      <c r="Y13265" t="s">
        <v>27888</v>
      </c>
    </row>
    <row r="13266" spans="1:25" x14ac:dyDescent="0.45">
      <c r="A13266" t="s">
        <v>26914</v>
      </c>
      <c r="B13266" t="s">
        <v>26914</v>
      </c>
      <c r="C13266" t="s">
        <v>26914</v>
      </c>
      <c r="D13266" t="s">
        <v>26914</v>
      </c>
      <c r="E13266" t="s">
        <v>26914</v>
      </c>
      <c r="F13266" t="s">
        <v>26914</v>
      </c>
      <c r="G13266" t="s">
        <v>26914</v>
      </c>
      <c r="H13266" t="s">
        <v>26914</v>
      </c>
      <c r="I13266" t="s">
        <v>26954</v>
      </c>
      <c r="J13266" t="s">
        <v>26916</v>
      </c>
      <c r="K13266" t="s">
        <v>12033</v>
      </c>
      <c r="L13266" t="s">
        <v>69519</v>
      </c>
      <c r="M13266" t="s">
        <v>12032</v>
      </c>
      <c r="N13266" t="s">
        <v>69520</v>
      </c>
      <c r="O13266">
        <v>8346</v>
      </c>
      <c r="P13266" t="s">
        <v>69521</v>
      </c>
      <c r="Q13266">
        <v>2228</v>
      </c>
      <c r="R13266" t="s">
        <v>26914</v>
      </c>
      <c r="S13266" t="s">
        <v>26914</v>
      </c>
      <c r="T13266">
        <v>320.25</v>
      </c>
      <c r="U13266">
        <v>1</v>
      </c>
      <c r="V13266">
        <v>3.9099999999999998E-94</v>
      </c>
      <c r="W13266" t="s">
        <v>69522</v>
      </c>
      <c r="X13266">
        <v>18200</v>
      </c>
      <c r="Y13266" t="s">
        <v>29421</v>
      </c>
    </row>
    <row r="13267" spans="1:25" x14ac:dyDescent="0.45">
      <c r="A13267" t="s">
        <v>26914</v>
      </c>
      <c r="B13267" t="s">
        <v>26914</v>
      </c>
      <c r="C13267" t="s">
        <v>26914</v>
      </c>
      <c r="D13267" t="s">
        <v>26914</v>
      </c>
      <c r="E13267" t="s">
        <v>26914</v>
      </c>
      <c r="F13267" t="s">
        <v>26914</v>
      </c>
      <c r="G13267" t="s">
        <v>26914</v>
      </c>
      <c r="H13267" t="s">
        <v>26914</v>
      </c>
      <c r="I13267" t="s">
        <v>26954</v>
      </c>
      <c r="J13267" t="s">
        <v>26916</v>
      </c>
      <c r="K13267" t="s">
        <v>12033</v>
      </c>
      <c r="L13267" t="s">
        <v>69523</v>
      </c>
      <c r="M13267" t="s">
        <v>12032</v>
      </c>
      <c r="N13267" t="s">
        <v>69520</v>
      </c>
      <c r="O13267">
        <v>8346</v>
      </c>
      <c r="P13267" t="s">
        <v>69524</v>
      </c>
      <c r="Q13267">
        <v>1178</v>
      </c>
      <c r="R13267" t="s">
        <v>26914</v>
      </c>
      <c r="S13267" t="s">
        <v>26914</v>
      </c>
      <c r="T13267">
        <v>323.2</v>
      </c>
      <c r="U13267">
        <v>1</v>
      </c>
      <c r="V13267">
        <v>6.1100000000000007E-64</v>
      </c>
      <c r="W13267" t="s">
        <v>69525</v>
      </c>
      <c r="X13267">
        <v>1023</v>
      </c>
      <c r="Y13267" t="s">
        <v>32819</v>
      </c>
    </row>
    <row r="13268" spans="1:25" x14ac:dyDescent="0.45">
      <c r="A13268" t="s">
        <v>26914</v>
      </c>
      <c r="B13268" t="s">
        <v>26914</v>
      </c>
      <c r="C13268" t="s">
        <v>26914</v>
      </c>
      <c r="D13268" t="s">
        <v>26914</v>
      </c>
      <c r="E13268" t="s">
        <v>26914</v>
      </c>
      <c r="F13268" t="s">
        <v>26914</v>
      </c>
      <c r="G13268" t="s">
        <v>26914</v>
      </c>
      <c r="H13268" t="s">
        <v>26914</v>
      </c>
      <c r="I13268" t="s">
        <v>26954</v>
      </c>
      <c r="J13268" t="s">
        <v>26916</v>
      </c>
      <c r="K13268" t="s">
        <v>12033</v>
      </c>
      <c r="L13268" t="s">
        <v>69526</v>
      </c>
      <c r="M13268" t="s">
        <v>12032</v>
      </c>
      <c r="N13268" t="s">
        <v>69520</v>
      </c>
      <c r="O13268">
        <v>8346</v>
      </c>
      <c r="P13268" t="s">
        <v>69527</v>
      </c>
      <c r="Q13268">
        <v>182</v>
      </c>
      <c r="R13268" t="s">
        <v>26914</v>
      </c>
      <c r="S13268" t="s">
        <v>26914</v>
      </c>
      <c r="T13268">
        <v>132.47999999999999</v>
      </c>
      <c r="U13268">
        <v>0.98366900000000002</v>
      </c>
      <c r="V13268">
        <v>1.43E-14</v>
      </c>
      <c r="W13268" t="s">
        <v>69528</v>
      </c>
      <c r="X13268">
        <v>1767</v>
      </c>
      <c r="Y13268" t="s">
        <v>54558</v>
      </c>
    </row>
    <row r="13269" spans="1:25" x14ac:dyDescent="0.45">
      <c r="A13269" t="s">
        <v>26914</v>
      </c>
      <c r="B13269" t="s">
        <v>26914</v>
      </c>
      <c r="C13269" t="s">
        <v>26914</v>
      </c>
      <c r="D13269" t="s">
        <v>26914</v>
      </c>
      <c r="E13269" t="s">
        <v>26914</v>
      </c>
      <c r="F13269" t="s">
        <v>26914</v>
      </c>
      <c r="G13269" t="s">
        <v>26914</v>
      </c>
      <c r="H13269" t="s">
        <v>26914</v>
      </c>
      <c r="I13269" t="s">
        <v>26954</v>
      </c>
      <c r="J13269" t="s">
        <v>26916</v>
      </c>
      <c r="K13269" t="s">
        <v>12033</v>
      </c>
      <c r="L13269" t="s">
        <v>69529</v>
      </c>
      <c r="M13269" t="s">
        <v>12032</v>
      </c>
      <c r="N13269" t="s">
        <v>69520</v>
      </c>
      <c r="O13269">
        <v>8346</v>
      </c>
      <c r="P13269" t="s">
        <v>69530</v>
      </c>
      <c r="Q13269">
        <v>117</v>
      </c>
      <c r="R13269" t="s">
        <v>26914</v>
      </c>
      <c r="S13269" t="s">
        <v>26914</v>
      </c>
      <c r="T13269">
        <v>112.95</v>
      </c>
      <c r="U13269">
        <v>0.99986299999999995</v>
      </c>
      <c r="V13269">
        <v>3.1000000000000001E-5</v>
      </c>
      <c r="W13269" t="s">
        <v>69531</v>
      </c>
      <c r="X13269">
        <v>43</v>
      </c>
      <c r="Y13269" t="s">
        <v>27611</v>
      </c>
    </row>
    <row r="13270" spans="1:25" x14ac:dyDescent="0.45">
      <c r="A13270" t="s">
        <v>26914</v>
      </c>
      <c r="B13270" t="s">
        <v>26914</v>
      </c>
      <c r="C13270" t="s">
        <v>26914</v>
      </c>
      <c r="D13270" t="s">
        <v>26914</v>
      </c>
      <c r="E13270" t="s">
        <v>26914</v>
      </c>
      <c r="F13270" t="s">
        <v>26914</v>
      </c>
      <c r="G13270" t="s">
        <v>26914</v>
      </c>
      <c r="H13270" t="s">
        <v>26914</v>
      </c>
      <c r="I13270" t="s">
        <v>26954</v>
      </c>
      <c r="J13270" t="s">
        <v>26916</v>
      </c>
      <c r="K13270" t="s">
        <v>12033</v>
      </c>
      <c r="L13270" t="s">
        <v>69532</v>
      </c>
      <c r="M13270" t="s">
        <v>12032</v>
      </c>
      <c r="N13270" t="s">
        <v>69520</v>
      </c>
      <c r="O13270">
        <v>8346</v>
      </c>
      <c r="P13270" t="s">
        <v>69533</v>
      </c>
      <c r="Q13270">
        <v>99</v>
      </c>
      <c r="R13270" t="s">
        <v>26914</v>
      </c>
      <c r="S13270" t="s">
        <v>26914</v>
      </c>
      <c r="T13270">
        <v>145.43</v>
      </c>
      <c r="U13270">
        <v>0.89047399999999999</v>
      </c>
      <c r="V13270">
        <v>3.2199999999999999E-15</v>
      </c>
      <c r="W13270" t="s">
        <v>69534</v>
      </c>
      <c r="X13270">
        <v>4842</v>
      </c>
      <c r="Y13270" t="s">
        <v>31691</v>
      </c>
    </row>
    <row r="13271" spans="1:25" x14ac:dyDescent="0.45">
      <c r="A13271" t="s">
        <v>26914</v>
      </c>
      <c r="B13271" t="s">
        <v>26914</v>
      </c>
      <c r="C13271" t="s">
        <v>26914</v>
      </c>
      <c r="D13271" t="s">
        <v>26914</v>
      </c>
      <c r="E13271" t="s">
        <v>26914</v>
      </c>
      <c r="F13271" t="s">
        <v>26914</v>
      </c>
      <c r="G13271" t="s">
        <v>26914</v>
      </c>
      <c r="H13271" t="s">
        <v>26914</v>
      </c>
      <c r="I13271" t="s">
        <v>26954</v>
      </c>
      <c r="J13271" t="s">
        <v>26916</v>
      </c>
      <c r="K13271" t="s">
        <v>12033</v>
      </c>
      <c r="L13271" t="s">
        <v>69535</v>
      </c>
      <c r="M13271" t="s">
        <v>12032</v>
      </c>
      <c r="N13271" t="s">
        <v>69520</v>
      </c>
      <c r="O13271">
        <v>8346</v>
      </c>
      <c r="P13271" t="s">
        <v>69536</v>
      </c>
      <c r="Q13271">
        <v>87</v>
      </c>
      <c r="R13271" t="s">
        <v>26914</v>
      </c>
      <c r="S13271" t="s">
        <v>26914</v>
      </c>
      <c r="T13271">
        <v>177.93</v>
      </c>
      <c r="U13271">
        <v>0.97107299999999996</v>
      </c>
      <c r="V13271">
        <v>1.2800000000000001E-20</v>
      </c>
      <c r="W13271" t="s">
        <v>69537</v>
      </c>
      <c r="X13271">
        <v>3538</v>
      </c>
      <c r="Y13271" t="s">
        <v>29142</v>
      </c>
    </row>
    <row r="13272" spans="1:25" x14ac:dyDescent="0.45">
      <c r="A13272" t="s">
        <v>26914</v>
      </c>
      <c r="B13272" t="s">
        <v>26914</v>
      </c>
      <c r="C13272" t="s">
        <v>26914</v>
      </c>
      <c r="D13272" t="s">
        <v>26914</v>
      </c>
      <c r="E13272" t="s">
        <v>26914</v>
      </c>
      <c r="F13272" t="s">
        <v>26914</v>
      </c>
      <c r="G13272" t="s">
        <v>26914</v>
      </c>
      <c r="H13272" t="s">
        <v>26914</v>
      </c>
      <c r="I13272" t="s">
        <v>26954</v>
      </c>
      <c r="J13272" t="s">
        <v>26916</v>
      </c>
      <c r="K13272" t="s">
        <v>12033</v>
      </c>
      <c r="L13272" t="s">
        <v>69538</v>
      </c>
      <c r="M13272" t="s">
        <v>12032</v>
      </c>
      <c r="N13272" t="s">
        <v>69520</v>
      </c>
      <c r="O13272">
        <v>8346</v>
      </c>
      <c r="P13272" t="s">
        <v>69539</v>
      </c>
      <c r="Q13272">
        <v>32</v>
      </c>
      <c r="R13272" t="s">
        <v>26914</v>
      </c>
      <c r="S13272" t="s">
        <v>26914</v>
      </c>
      <c r="T13272">
        <v>140.44999999999999</v>
      </c>
      <c r="U13272">
        <v>1</v>
      </c>
      <c r="V13272">
        <v>2.8200000000000001E-13</v>
      </c>
      <c r="W13272" t="s">
        <v>69540</v>
      </c>
      <c r="X13272">
        <v>2616</v>
      </c>
      <c r="Y13272" t="s">
        <v>30706</v>
      </c>
    </row>
    <row r="13273" spans="1:25" x14ac:dyDescent="0.45">
      <c r="A13273" t="s">
        <v>26914</v>
      </c>
      <c r="B13273" t="s">
        <v>26914</v>
      </c>
      <c r="C13273" t="s">
        <v>26914</v>
      </c>
      <c r="D13273" t="s">
        <v>26914</v>
      </c>
      <c r="E13273" t="s">
        <v>26914</v>
      </c>
      <c r="F13273" t="s">
        <v>26914</v>
      </c>
      <c r="G13273" t="s">
        <v>26914</v>
      </c>
      <c r="H13273" t="s">
        <v>26914</v>
      </c>
      <c r="I13273" t="s">
        <v>26954</v>
      </c>
      <c r="J13273" t="s">
        <v>26916</v>
      </c>
      <c r="K13273" t="s">
        <v>12033</v>
      </c>
      <c r="L13273" t="s">
        <v>69541</v>
      </c>
      <c r="M13273" t="s">
        <v>12032</v>
      </c>
      <c r="N13273" t="s">
        <v>69520</v>
      </c>
      <c r="O13273">
        <v>8346</v>
      </c>
      <c r="P13273" t="s">
        <v>69542</v>
      </c>
      <c r="Q13273">
        <v>2</v>
      </c>
      <c r="R13273" t="s">
        <v>26914</v>
      </c>
      <c r="S13273" t="s">
        <v>26914</v>
      </c>
      <c r="T13273">
        <v>49.417999999999999</v>
      </c>
      <c r="U13273">
        <v>0.99981699999999996</v>
      </c>
      <c r="V13273">
        <v>1.10726E-2</v>
      </c>
      <c r="W13273" t="s">
        <v>69543</v>
      </c>
      <c r="X13273">
        <v>1504</v>
      </c>
      <c r="Y13273" t="s">
        <v>28891</v>
      </c>
    </row>
    <row r="13274" spans="1:25" x14ac:dyDescent="0.45">
      <c r="A13274" t="s">
        <v>26914</v>
      </c>
      <c r="B13274" t="s">
        <v>26914</v>
      </c>
      <c r="C13274" t="s">
        <v>26914</v>
      </c>
      <c r="D13274" t="s">
        <v>26914</v>
      </c>
      <c r="E13274" t="s">
        <v>26914</v>
      </c>
      <c r="F13274" t="s">
        <v>26914</v>
      </c>
      <c r="G13274" t="s">
        <v>26914</v>
      </c>
      <c r="H13274" t="s">
        <v>26914</v>
      </c>
      <c r="I13274" t="s">
        <v>26954</v>
      </c>
      <c r="J13274" t="s">
        <v>26916</v>
      </c>
      <c r="K13274" t="s">
        <v>12033</v>
      </c>
      <c r="L13274" t="s">
        <v>69544</v>
      </c>
      <c r="M13274" t="s">
        <v>12032</v>
      </c>
      <c r="N13274" t="s">
        <v>69520</v>
      </c>
      <c r="O13274">
        <v>8346</v>
      </c>
      <c r="P13274" t="s">
        <v>69545</v>
      </c>
      <c r="Q13274">
        <v>2</v>
      </c>
      <c r="R13274" t="s">
        <v>26914</v>
      </c>
      <c r="S13274" t="s">
        <v>26914</v>
      </c>
      <c r="T13274">
        <v>81.448999999999998</v>
      </c>
      <c r="U13274">
        <v>1</v>
      </c>
      <c r="V13274">
        <v>6.2841700000000004E-4</v>
      </c>
      <c r="W13274" t="s">
        <v>69546</v>
      </c>
      <c r="X13274">
        <v>16704</v>
      </c>
      <c r="Y13274" t="s">
        <v>27563</v>
      </c>
    </row>
    <row r="13275" spans="1:25" x14ac:dyDescent="0.45">
      <c r="A13275" t="s">
        <v>26914</v>
      </c>
      <c r="B13275" t="s">
        <v>26915</v>
      </c>
      <c r="C13275" t="s">
        <v>26914</v>
      </c>
      <c r="D13275" t="s">
        <v>26914</v>
      </c>
      <c r="E13275" t="s">
        <v>26914</v>
      </c>
      <c r="F13275" t="s">
        <v>26914</v>
      </c>
      <c r="G13275" t="s">
        <v>26914</v>
      </c>
      <c r="H13275" t="s">
        <v>26915</v>
      </c>
      <c r="I13275" t="s">
        <v>26954</v>
      </c>
      <c r="J13275" t="s">
        <v>26916</v>
      </c>
      <c r="K13275" t="s">
        <v>12033</v>
      </c>
      <c r="L13275" t="s">
        <v>69547</v>
      </c>
      <c r="M13275" t="s">
        <v>12032</v>
      </c>
      <c r="N13275" t="s">
        <v>69520</v>
      </c>
      <c r="O13275">
        <v>8346</v>
      </c>
      <c r="P13275" t="s">
        <v>69548</v>
      </c>
      <c r="Q13275">
        <v>1</v>
      </c>
      <c r="R13275" t="s">
        <v>26914</v>
      </c>
      <c r="S13275" t="s">
        <v>26914</v>
      </c>
      <c r="T13275">
        <v>70.41</v>
      </c>
      <c r="U13275">
        <v>0.90642199999999995</v>
      </c>
      <c r="V13275">
        <v>1.2456699999999999E-3</v>
      </c>
      <c r="W13275" t="s">
        <v>69549</v>
      </c>
      <c r="X13275">
        <v>6238</v>
      </c>
      <c r="Y13275" t="s">
        <v>27920</v>
      </c>
    </row>
    <row r="13276" spans="1:25" x14ac:dyDescent="0.45">
      <c r="A13276" t="s">
        <v>26914</v>
      </c>
      <c r="B13276" t="s">
        <v>26915</v>
      </c>
      <c r="C13276" t="s">
        <v>26914</v>
      </c>
      <c r="D13276" t="s">
        <v>26914</v>
      </c>
      <c r="E13276" t="s">
        <v>26914</v>
      </c>
      <c r="F13276" t="s">
        <v>26914</v>
      </c>
      <c r="G13276" t="s">
        <v>26914</v>
      </c>
      <c r="H13276" t="s">
        <v>26915</v>
      </c>
      <c r="I13276" t="s">
        <v>26954</v>
      </c>
      <c r="J13276" t="s">
        <v>26916</v>
      </c>
      <c r="K13276" t="s">
        <v>12033</v>
      </c>
      <c r="L13276" t="s">
        <v>69550</v>
      </c>
      <c r="M13276" t="s">
        <v>12032</v>
      </c>
      <c r="N13276" t="s">
        <v>69520</v>
      </c>
      <c r="O13276">
        <v>8346</v>
      </c>
      <c r="P13276" t="s">
        <v>69551</v>
      </c>
      <c r="Q13276">
        <v>1</v>
      </c>
      <c r="R13276" t="s">
        <v>26914</v>
      </c>
      <c r="S13276" t="s">
        <v>26914</v>
      </c>
      <c r="T13276">
        <v>48.216000000000001</v>
      </c>
      <c r="U13276">
        <v>0.93556799999999996</v>
      </c>
      <c r="V13276">
        <v>9.6987800000000006E-3</v>
      </c>
      <c r="W13276" t="s">
        <v>69552</v>
      </c>
      <c r="X13276">
        <v>5239</v>
      </c>
      <c r="Y13276" t="s">
        <v>27920</v>
      </c>
    </row>
    <row r="13277" spans="1:25" x14ac:dyDescent="0.45">
      <c r="A13277" t="s">
        <v>26914</v>
      </c>
      <c r="B13277" t="s">
        <v>26914</v>
      </c>
      <c r="C13277" t="s">
        <v>26914</v>
      </c>
      <c r="D13277" t="s">
        <v>26914</v>
      </c>
      <c r="E13277" t="s">
        <v>26914</v>
      </c>
      <c r="F13277" t="s">
        <v>26914</v>
      </c>
      <c r="G13277" t="s">
        <v>26914</v>
      </c>
      <c r="H13277" t="s">
        <v>26914</v>
      </c>
      <c r="I13277">
        <v>-0.84499999999999997</v>
      </c>
      <c r="J13277" t="s">
        <v>26916</v>
      </c>
      <c r="K13277" t="s">
        <v>1928</v>
      </c>
      <c r="L13277" t="s">
        <v>69553</v>
      </c>
      <c r="M13277" t="s">
        <v>1927</v>
      </c>
      <c r="N13277" t="s">
        <v>69554</v>
      </c>
      <c r="O13277">
        <v>20522</v>
      </c>
      <c r="P13277" t="s">
        <v>69555</v>
      </c>
      <c r="Q13277">
        <v>532</v>
      </c>
      <c r="R13277" t="s">
        <v>26914</v>
      </c>
      <c r="S13277" t="s">
        <v>26914</v>
      </c>
      <c r="T13277">
        <v>155.97</v>
      </c>
      <c r="U13277">
        <v>1</v>
      </c>
      <c r="V13277">
        <v>3.3800000000000002E-51</v>
      </c>
      <c r="W13277" t="s">
        <v>69556</v>
      </c>
      <c r="X13277">
        <v>19621</v>
      </c>
      <c r="Y13277" t="s">
        <v>29919</v>
      </c>
    </row>
    <row r="13278" spans="1:25" x14ac:dyDescent="0.45">
      <c r="A13278" t="s">
        <v>26914</v>
      </c>
      <c r="B13278" t="s">
        <v>26914</v>
      </c>
      <c r="C13278" t="s">
        <v>26914</v>
      </c>
      <c r="D13278" t="s">
        <v>26914</v>
      </c>
      <c r="E13278" t="s">
        <v>26914</v>
      </c>
      <c r="F13278" t="s">
        <v>26914</v>
      </c>
      <c r="G13278" t="s">
        <v>26914</v>
      </c>
      <c r="H13278" t="s">
        <v>26914</v>
      </c>
      <c r="I13278">
        <v>-0.54800000000000004</v>
      </c>
      <c r="J13278" t="s">
        <v>26989</v>
      </c>
      <c r="K13278" t="s">
        <v>1928</v>
      </c>
      <c r="L13278" t="s">
        <v>69557</v>
      </c>
      <c r="M13278" t="s">
        <v>1927</v>
      </c>
      <c r="N13278" t="s">
        <v>69554</v>
      </c>
      <c r="O13278">
        <v>20522</v>
      </c>
      <c r="P13278" t="s">
        <v>69558</v>
      </c>
      <c r="Q13278">
        <v>28</v>
      </c>
      <c r="R13278" t="s">
        <v>26914</v>
      </c>
      <c r="S13278" t="s">
        <v>26914</v>
      </c>
      <c r="T13278">
        <v>3.17</v>
      </c>
      <c r="U13278" t="s">
        <v>26992</v>
      </c>
      <c r="V13278">
        <v>1.3679999999999999E-5</v>
      </c>
      <c r="W13278" t="s">
        <v>69559</v>
      </c>
      <c r="X13278">
        <v>22478</v>
      </c>
      <c r="Y13278" t="s">
        <v>31879</v>
      </c>
    </row>
    <row r="13279" spans="1:25" x14ac:dyDescent="0.45">
      <c r="A13279" t="s">
        <v>26914</v>
      </c>
      <c r="B13279" t="s">
        <v>26914</v>
      </c>
      <c r="C13279" t="s">
        <v>26914</v>
      </c>
      <c r="D13279" t="s">
        <v>26914</v>
      </c>
      <c r="E13279" t="s">
        <v>26914</v>
      </c>
      <c r="F13279" t="s">
        <v>26914</v>
      </c>
      <c r="G13279" t="s">
        <v>26914</v>
      </c>
      <c r="H13279" t="s">
        <v>26914</v>
      </c>
      <c r="I13279">
        <v>-6.2E-2</v>
      </c>
      <c r="J13279" t="s">
        <v>26916</v>
      </c>
      <c r="K13279" t="s">
        <v>1928</v>
      </c>
      <c r="L13279" t="s">
        <v>69560</v>
      </c>
      <c r="M13279" t="s">
        <v>1927</v>
      </c>
      <c r="N13279" t="s">
        <v>69554</v>
      </c>
      <c r="O13279">
        <v>20522</v>
      </c>
      <c r="P13279" t="s">
        <v>69561</v>
      </c>
      <c r="Q13279">
        <v>24</v>
      </c>
      <c r="R13279" t="s">
        <v>26914</v>
      </c>
      <c r="S13279" t="s">
        <v>26914</v>
      </c>
      <c r="T13279">
        <v>188.29</v>
      </c>
      <c r="U13279">
        <v>1</v>
      </c>
      <c r="V13279">
        <v>3.8899999999999998E-49</v>
      </c>
      <c r="W13279" t="s">
        <v>69562</v>
      </c>
      <c r="X13279">
        <v>13515</v>
      </c>
      <c r="Y13279" t="s">
        <v>31211</v>
      </c>
    </row>
    <row r="13280" spans="1:25" x14ac:dyDescent="0.45">
      <c r="A13280" t="s">
        <v>26914</v>
      </c>
      <c r="B13280" t="s">
        <v>26914</v>
      </c>
      <c r="C13280" t="s">
        <v>26914</v>
      </c>
      <c r="D13280" t="s">
        <v>26914</v>
      </c>
      <c r="E13280" t="s">
        <v>26914</v>
      </c>
      <c r="F13280" t="s">
        <v>26914</v>
      </c>
      <c r="G13280" t="s">
        <v>26914</v>
      </c>
      <c r="H13280" t="s">
        <v>26914</v>
      </c>
      <c r="I13280">
        <v>-0.61099999999999999</v>
      </c>
      <c r="J13280" t="s">
        <v>26916</v>
      </c>
      <c r="K13280" t="s">
        <v>1928</v>
      </c>
      <c r="L13280" t="s">
        <v>69563</v>
      </c>
      <c r="M13280" t="s">
        <v>1927</v>
      </c>
      <c r="N13280" t="s">
        <v>69554</v>
      </c>
      <c r="O13280">
        <v>20522</v>
      </c>
      <c r="P13280" t="s">
        <v>69564</v>
      </c>
      <c r="Q13280">
        <v>1</v>
      </c>
      <c r="R13280" t="s">
        <v>26915</v>
      </c>
      <c r="S13280" t="s">
        <v>26914</v>
      </c>
      <c r="T13280">
        <v>110.76</v>
      </c>
      <c r="U13280">
        <v>0.63063999999999998</v>
      </c>
      <c r="V13280">
        <v>3.33061E-4</v>
      </c>
      <c r="W13280" t="s">
        <v>69565</v>
      </c>
      <c r="X13280">
        <v>11608</v>
      </c>
      <c r="Y13280" t="s">
        <v>27563</v>
      </c>
    </row>
    <row r="13281" spans="1:25" x14ac:dyDescent="0.45">
      <c r="A13281" t="s">
        <v>26914</v>
      </c>
      <c r="B13281" t="s">
        <v>26914</v>
      </c>
      <c r="C13281" t="s">
        <v>26914</v>
      </c>
      <c r="D13281" t="s">
        <v>26914</v>
      </c>
      <c r="E13281" t="s">
        <v>26914</v>
      </c>
      <c r="F13281" t="s">
        <v>26914</v>
      </c>
      <c r="G13281" t="s">
        <v>26914</v>
      </c>
      <c r="H13281" t="s">
        <v>26914</v>
      </c>
      <c r="I13281" t="s">
        <v>26954</v>
      </c>
      <c r="J13281" t="s">
        <v>26916</v>
      </c>
      <c r="K13281" t="s">
        <v>14068</v>
      </c>
      <c r="L13281" t="s">
        <v>69566</v>
      </c>
      <c r="M13281" t="s">
        <v>14067</v>
      </c>
      <c r="N13281" t="s">
        <v>69567</v>
      </c>
      <c r="O13281">
        <v>463</v>
      </c>
      <c r="P13281" t="s">
        <v>69568</v>
      </c>
      <c r="Q13281">
        <v>150</v>
      </c>
      <c r="R13281" t="s">
        <v>26914</v>
      </c>
      <c r="S13281" t="s">
        <v>26914</v>
      </c>
      <c r="T13281">
        <v>282.57</v>
      </c>
      <c r="U13281">
        <v>0.99851699999999999</v>
      </c>
      <c r="V13281">
        <v>4.5000000000000002E-115</v>
      </c>
      <c r="W13281" t="s">
        <v>69569</v>
      </c>
      <c r="X13281">
        <v>18574</v>
      </c>
      <c r="Y13281" t="s">
        <v>30352</v>
      </c>
    </row>
    <row r="13282" spans="1:25" x14ac:dyDescent="0.45">
      <c r="A13282" t="s">
        <v>26914</v>
      </c>
      <c r="B13282" t="s">
        <v>26914</v>
      </c>
      <c r="C13282" t="s">
        <v>26914</v>
      </c>
      <c r="D13282" t="s">
        <v>26914</v>
      </c>
      <c r="E13282" t="s">
        <v>26914</v>
      </c>
      <c r="F13282" t="s">
        <v>26914</v>
      </c>
      <c r="G13282" t="s">
        <v>26914</v>
      </c>
      <c r="H13282" t="s">
        <v>26914</v>
      </c>
      <c r="I13282" t="s">
        <v>26954</v>
      </c>
      <c r="J13282" t="s">
        <v>26916</v>
      </c>
      <c r="K13282" t="s">
        <v>14068</v>
      </c>
      <c r="L13282" t="s">
        <v>69570</v>
      </c>
      <c r="M13282" t="s">
        <v>14067</v>
      </c>
      <c r="N13282" t="s">
        <v>69567</v>
      </c>
      <c r="O13282">
        <v>463</v>
      </c>
      <c r="P13282" t="s">
        <v>69571</v>
      </c>
      <c r="Q13282">
        <v>37</v>
      </c>
      <c r="R13282" t="s">
        <v>26914</v>
      </c>
      <c r="S13282" t="s">
        <v>26914</v>
      </c>
      <c r="T13282">
        <v>255.37</v>
      </c>
      <c r="U13282">
        <v>0.70040100000000005</v>
      </c>
      <c r="V13282">
        <v>1.39E-94</v>
      </c>
      <c r="W13282" t="s">
        <v>69572</v>
      </c>
      <c r="X13282">
        <v>18448</v>
      </c>
      <c r="Y13282" t="s">
        <v>27537</v>
      </c>
    </row>
    <row r="13283" spans="1:25" x14ac:dyDescent="0.45">
      <c r="A13283" t="s">
        <v>26914</v>
      </c>
      <c r="B13283" t="s">
        <v>26914</v>
      </c>
      <c r="C13283" t="s">
        <v>26914</v>
      </c>
      <c r="D13283" t="s">
        <v>26914</v>
      </c>
      <c r="E13283" t="s">
        <v>26914</v>
      </c>
      <c r="F13283" t="s">
        <v>26914</v>
      </c>
      <c r="G13283" t="s">
        <v>26914</v>
      </c>
      <c r="H13283" t="s">
        <v>26914</v>
      </c>
      <c r="I13283" t="s">
        <v>26954</v>
      </c>
      <c r="J13283" t="s">
        <v>26916</v>
      </c>
      <c r="K13283" t="s">
        <v>14068</v>
      </c>
      <c r="L13283" t="s">
        <v>69573</v>
      </c>
      <c r="M13283" t="s">
        <v>14067</v>
      </c>
      <c r="N13283" t="s">
        <v>69567</v>
      </c>
      <c r="O13283">
        <v>463</v>
      </c>
      <c r="P13283" t="s">
        <v>69574</v>
      </c>
      <c r="Q13283">
        <v>7</v>
      </c>
      <c r="R13283" t="s">
        <v>26914</v>
      </c>
      <c r="S13283" t="s">
        <v>26914</v>
      </c>
      <c r="T13283">
        <v>139.61000000000001</v>
      </c>
      <c r="U13283">
        <v>0.95933599999999997</v>
      </c>
      <c r="V13283">
        <v>1.0299999999999999E-27</v>
      </c>
      <c r="W13283" t="s">
        <v>69575</v>
      </c>
      <c r="X13283">
        <v>8054</v>
      </c>
      <c r="Y13283" t="s">
        <v>30628</v>
      </c>
    </row>
    <row r="13284" spans="1:25" x14ac:dyDescent="0.45">
      <c r="A13284" t="s">
        <v>26914</v>
      </c>
      <c r="B13284" t="s">
        <v>26914</v>
      </c>
      <c r="C13284" t="s">
        <v>26914</v>
      </c>
      <c r="D13284" t="s">
        <v>26914</v>
      </c>
      <c r="E13284" t="s">
        <v>26914</v>
      </c>
      <c r="F13284" t="s">
        <v>26914</v>
      </c>
      <c r="G13284" t="s">
        <v>26914</v>
      </c>
      <c r="H13284" t="s">
        <v>26914</v>
      </c>
      <c r="I13284" t="s">
        <v>26954</v>
      </c>
      <c r="J13284" t="s">
        <v>26916</v>
      </c>
      <c r="K13284" t="s">
        <v>14068</v>
      </c>
      <c r="L13284" t="s">
        <v>69576</v>
      </c>
      <c r="M13284" t="s">
        <v>14067</v>
      </c>
      <c r="N13284" t="s">
        <v>69567</v>
      </c>
      <c r="O13284">
        <v>463</v>
      </c>
      <c r="P13284" t="s">
        <v>69577</v>
      </c>
      <c r="Q13284">
        <v>2</v>
      </c>
      <c r="R13284" t="s">
        <v>26914</v>
      </c>
      <c r="S13284" t="s">
        <v>26914</v>
      </c>
      <c r="T13284">
        <v>147.41</v>
      </c>
      <c r="U13284">
        <v>0.93020999999999998</v>
      </c>
      <c r="V13284">
        <v>4.8199999999999999E-17</v>
      </c>
      <c r="W13284" t="s">
        <v>69578</v>
      </c>
      <c r="X13284">
        <v>22431</v>
      </c>
      <c r="Y13284" t="s">
        <v>27445</v>
      </c>
    </row>
    <row r="13285" spans="1:25" x14ac:dyDescent="0.45">
      <c r="A13285" t="s">
        <v>26914</v>
      </c>
      <c r="B13285" t="s">
        <v>26914</v>
      </c>
      <c r="C13285" t="s">
        <v>26914</v>
      </c>
      <c r="D13285" t="s">
        <v>26914</v>
      </c>
      <c r="E13285" t="s">
        <v>26914</v>
      </c>
      <c r="F13285" t="s">
        <v>26914</v>
      </c>
      <c r="G13285" t="s">
        <v>26914</v>
      </c>
      <c r="H13285" t="s">
        <v>26914</v>
      </c>
      <c r="I13285" t="s">
        <v>26954</v>
      </c>
      <c r="J13285" t="s">
        <v>26916</v>
      </c>
      <c r="K13285" t="s">
        <v>14068</v>
      </c>
      <c r="L13285" t="s">
        <v>69579</v>
      </c>
      <c r="M13285" t="s">
        <v>14067</v>
      </c>
      <c r="N13285" t="s">
        <v>69567</v>
      </c>
      <c r="O13285">
        <v>463</v>
      </c>
      <c r="P13285" t="s">
        <v>69580</v>
      </c>
      <c r="Q13285">
        <v>1</v>
      </c>
      <c r="R13285" t="s">
        <v>26914</v>
      </c>
      <c r="S13285" t="s">
        <v>26914</v>
      </c>
      <c r="T13285">
        <v>41.911999999999999</v>
      </c>
      <c r="U13285">
        <v>1</v>
      </c>
      <c r="V13285">
        <v>6.0571300000000002E-2</v>
      </c>
      <c r="W13285" t="s">
        <v>69581</v>
      </c>
      <c r="X13285">
        <v>4039</v>
      </c>
      <c r="Y13285" t="s">
        <v>39169</v>
      </c>
    </row>
    <row r="13286" spans="1:25" x14ac:dyDescent="0.45">
      <c r="A13286" t="s">
        <v>26914</v>
      </c>
      <c r="B13286" t="s">
        <v>26914</v>
      </c>
      <c r="C13286" t="s">
        <v>26914</v>
      </c>
      <c r="D13286" t="s">
        <v>26914</v>
      </c>
      <c r="E13286" t="s">
        <v>26914</v>
      </c>
      <c r="F13286" t="s">
        <v>26914</v>
      </c>
      <c r="G13286" t="s">
        <v>26914</v>
      </c>
      <c r="H13286" t="s">
        <v>26914</v>
      </c>
      <c r="I13286" t="s">
        <v>26954</v>
      </c>
      <c r="J13286" t="s">
        <v>26916</v>
      </c>
      <c r="K13286" t="s">
        <v>14068</v>
      </c>
      <c r="L13286" t="s">
        <v>69582</v>
      </c>
      <c r="M13286" t="s">
        <v>14067</v>
      </c>
      <c r="N13286" t="s">
        <v>69567</v>
      </c>
      <c r="O13286">
        <v>463</v>
      </c>
      <c r="P13286" t="s">
        <v>69583</v>
      </c>
      <c r="Q13286">
        <v>1</v>
      </c>
      <c r="R13286" t="s">
        <v>26914</v>
      </c>
      <c r="S13286" t="s">
        <v>26914</v>
      </c>
      <c r="T13286">
        <v>41.911999999999999</v>
      </c>
      <c r="U13286">
        <v>1</v>
      </c>
      <c r="V13286">
        <v>6.0571300000000002E-2</v>
      </c>
      <c r="W13286" t="s">
        <v>69581</v>
      </c>
      <c r="X13286">
        <v>4039</v>
      </c>
      <c r="Y13286" t="s">
        <v>39169</v>
      </c>
    </row>
    <row r="13287" spans="1:25" x14ac:dyDescent="0.45">
      <c r="A13287" t="s">
        <v>26914</v>
      </c>
      <c r="B13287" t="s">
        <v>26914</v>
      </c>
      <c r="C13287" t="s">
        <v>26914</v>
      </c>
      <c r="D13287" t="s">
        <v>26914</v>
      </c>
      <c r="E13287" t="s">
        <v>26914</v>
      </c>
      <c r="F13287" t="s">
        <v>26914</v>
      </c>
      <c r="G13287" t="s">
        <v>26914</v>
      </c>
      <c r="H13287" t="s">
        <v>26914</v>
      </c>
      <c r="I13287" t="s">
        <v>26954</v>
      </c>
      <c r="J13287" t="s">
        <v>26989</v>
      </c>
      <c r="K13287" t="s">
        <v>14068</v>
      </c>
      <c r="L13287" t="s">
        <v>69584</v>
      </c>
      <c r="M13287" t="s">
        <v>14067</v>
      </c>
      <c r="N13287" t="s">
        <v>69567</v>
      </c>
      <c r="O13287">
        <v>463</v>
      </c>
      <c r="P13287" t="s">
        <v>69585</v>
      </c>
      <c r="Q13287">
        <v>1</v>
      </c>
      <c r="R13287" t="s">
        <v>26914</v>
      </c>
      <c r="S13287" t="s">
        <v>26914</v>
      </c>
      <c r="T13287">
        <v>3.43</v>
      </c>
      <c r="U13287" t="s">
        <v>26992</v>
      </c>
      <c r="V13287">
        <v>9.9670000000000002E-3</v>
      </c>
      <c r="W13287" t="s">
        <v>69586</v>
      </c>
      <c r="X13287">
        <v>8913</v>
      </c>
      <c r="Y13287" t="s">
        <v>37182</v>
      </c>
    </row>
    <row r="13288" spans="1:25" x14ac:dyDescent="0.45">
      <c r="A13288" t="s">
        <v>26914</v>
      </c>
      <c r="B13288" t="s">
        <v>26914</v>
      </c>
      <c r="C13288" t="s">
        <v>26914</v>
      </c>
      <c r="D13288" t="s">
        <v>26914</v>
      </c>
      <c r="E13288" t="s">
        <v>26914</v>
      </c>
      <c r="F13288" t="s">
        <v>26914</v>
      </c>
      <c r="G13288" t="s">
        <v>26914</v>
      </c>
      <c r="H13288" t="s">
        <v>26914</v>
      </c>
      <c r="I13288" t="s">
        <v>26954</v>
      </c>
      <c r="J13288" t="s">
        <v>26916</v>
      </c>
      <c r="K13288" t="s">
        <v>6069</v>
      </c>
      <c r="L13288" t="s">
        <v>69587</v>
      </c>
      <c r="M13288" t="s">
        <v>6068</v>
      </c>
      <c r="N13288" t="s">
        <v>69588</v>
      </c>
      <c r="O13288">
        <v>811</v>
      </c>
      <c r="P13288" t="s">
        <v>69589</v>
      </c>
      <c r="Q13288">
        <v>3</v>
      </c>
      <c r="R13288" t="s">
        <v>26914</v>
      </c>
      <c r="S13288" t="s">
        <v>26914</v>
      </c>
      <c r="T13288">
        <v>76.067999999999998</v>
      </c>
      <c r="U13288">
        <v>1</v>
      </c>
      <c r="V13288">
        <v>4.1188199999999996E-3</v>
      </c>
      <c r="W13288" t="s">
        <v>69590</v>
      </c>
      <c r="X13288">
        <v>8579</v>
      </c>
      <c r="Y13288" t="s">
        <v>28588</v>
      </c>
    </row>
    <row r="13289" spans="1:25" x14ac:dyDescent="0.45">
      <c r="A13289" t="s">
        <v>26914</v>
      </c>
      <c r="B13289" t="s">
        <v>26914</v>
      </c>
      <c r="C13289" t="s">
        <v>26914</v>
      </c>
      <c r="D13289" t="s">
        <v>26914</v>
      </c>
      <c r="E13289" t="s">
        <v>26914</v>
      </c>
      <c r="F13289" t="s">
        <v>26914</v>
      </c>
      <c r="G13289" t="s">
        <v>26914</v>
      </c>
      <c r="H13289" t="s">
        <v>26914</v>
      </c>
      <c r="I13289" t="s">
        <v>26954</v>
      </c>
      <c r="J13289" t="s">
        <v>26989</v>
      </c>
      <c r="K13289" t="s">
        <v>6069</v>
      </c>
      <c r="L13289" t="s">
        <v>69591</v>
      </c>
      <c r="M13289" t="s">
        <v>6068</v>
      </c>
      <c r="N13289" t="s">
        <v>69588</v>
      </c>
      <c r="O13289">
        <v>811</v>
      </c>
      <c r="P13289" t="s">
        <v>69592</v>
      </c>
      <c r="Q13289">
        <v>3</v>
      </c>
      <c r="R13289" t="s">
        <v>26915</v>
      </c>
      <c r="S13289" t="s">
        <v>26914</v>
      </c>
      <c r="T13289">
        <v>1.88</v>
      </c>
      <c r="U13289" t="s">
        <v>26992</v>
      </c>
      <c r="V13289">
        <v>2.0960000000000002E-3</v>
      </c>
      <c r="W13289" t="s">
        <v>33517</v>
      </c>
      <c r="X13289">
        <v>2033</v>
      </c>
      <c r="Y13289" t="s">
        <v>35200</v>
      </c>
    </row>
    <row r="13290" spans="1:25" x14ac:dyDescent="0.45">
      <c r="A13290" t="s">
        <v>26914</v>
      </c>
      <c r="B13290" t="s">
        <v>26914</v>
      </c>
      <c r="C13290" t="s">
        <v>26914</v>
      </c>
      <c r="D13290" t="s">
        <v>26914</v>
      </c>
      <c r="E13290" t="s">
        <v>26914</v>
      </c>
      <c r="F13290" t="s">
        <v>26914</v>
      </c>
      <c r="G13290" t="s">
        <v>26914</v>
      </c>
      <c r="H13290" t="s">
        <v>26914</v>
      </c>
      <c r="I13290" t="s">
        <v>26954</v>
      </c>
      <c r="J13290" t="s">
        <v>26916</v>
      </c>
      <c r="K13290" t="s">
        <v>6069</v>
      </c>
      <c r="L13290" t="s">
        <v>69593</v>
      </c>
      <c r="M13290" t="s">
        <v>6068</v>
      </c>
      <c r="N13290" t="s">
        <v>69588</v>
      </c>
      <c r="O13290">
        <v>811</v>
      </c>
      <c r="P13290" t="s">
        <v>69594</v>
      </c>
      <c r="Q13290">
        <v>1</v>
      </c>
      <c r="R13290" t="s">
        <v>26914</v>
      </c>
      <c r="S13290" t="s">
        <v>26914</v>
      </c>
      <c r="T13290">
        <v>63.691000000000003</v>
      </c>
      <c r="U13290">
        <v>0.99863900000000005</v>
      </c>
      <c r="V13290">
        <v>1.17895E-4</v>
      </c>
      <c r="W13290" t="s">
        <v>69595</v>
      </c>
      <c r="X13290">
        <v>1411</v>
      </c>
      <c r="Y13290" t="s">
        <v>27299</v>
      </c>
    </row>
    <row r="13291" spans="1:25" x14ac:dyDescent="0.45">
      <c r="A13291" t="s">
        <v>26914</v>
      </c>
      <c r="B13291" t="s">
        <v>26914</v>
      </c>
      <c r="C13291" t="s">
        <v>26914</v>
      </c>
      <c r="D13291" t="s">
        <v>26914</v>
      </c>
      <c r="E13291" t="s">
        <v>26914</v>
      </c>
      <c r="F13291" t="s">
        <v>26914</v>
      </c>
      <c r="G13291" t="s">
        <v>26914</v>
      </c>
      <c r="H13291" t="s">
        <v>26914</v>
      </c>
      <c r="I13291">
        <v>-0.152</v>
      </c>
      <c r="J13291" t="s">
        <v>26916</v>
      </c>
      <c r="K13291" t="s">
        <v>8074</v>
      </c>
      <c r="L13291" t="s">
        <v>69596</v>
      </c>
      <c r="M13291" t="s">
        <v>8073</v>
      </c>
      <c r="N13291" t="s">
        <v>69597</v>
      </c>
      <c r="O13291">
        <v>2975</v>
      </c>
      <c r="P13291" t="s">
        <v>69598</v>
      </c>
      <c r="Q13291">
        <v>149</v>
      </c>
      <c r="R13291" t="s">
        <v>26914</v>
      </c>
      <c r="S13291" t="s">
        <v>26914</v>
      </c>
      <c r="T13291">
        <v>93.838999999999999</v>
      </c>
      <c r="U13291">
        <v>0.99979600000000002</v>
      </c>
      <c r="V13291">
        <v>5.3999999999999998E-5</v>
      </c>
      <c r="W13291" t="s">
        <v>69599</v>
      </c>
      <c r="X13291">
        <v>9221</v>
      </c>
      <c r="Y13291" t="s">
        <v>45679</v>
      </c>
    </row>
    <row r="13292" spans="1:25" x14ac:dyDescent="0.45">
      <c r="A13292" t="s">
        <v>26914</v>
      </c>
      <c r="B13292" t="s">
        <v>26914</v>
      </c>
      <c r="C13292" t="s">
        <v>26914</v>
      </c>
      <c r="D13292" t="s">
        <v>26914</v>
      </c>
      <c r="E13292" t="s">
        <v>26914</v>
      </c>
      <c r="F13292" t="s">
        <v>26914</v>
      </c>
      <c r="G13292" t="s">
        <v>26914</v>
      </c>
      <c r="H13292" t="s">
        <v>26914</v>
      </c>
      <c r="I13292">
        <v>-0.68200000000000005</v>
      </c>
      <c r="J13292" t="s">
        <v>26916</v>
      </c>
      <c r="K13292" t="s">
        <v>11324</v>
      </c>
      <c r="L13292" t="s">
        <v>69600</v>
      </c>
      <c r="M13292" t="s">
        <v>11323</v>
      </c>
      <c r="N13292" t="s">
        <v>69601</v>
      </c>
      <c r="O13292">
        <v>3874</v>
      </c>
      <c r="P13292" t="s">
        <v>69602</v>
      </c>
      <c r="Q13292">
        <v>4</v>
      </c>
      <c r="R13292" t="s">
        <v>26914</v>
      </c>
      <c r="S13292" t="s">
        <v>26914</v>
      </c>
      <c r="T13292">
        <v>164.2</v>
      </c>
      <c r="U13292">
        <v>1</v>
      </c>
      <c r="V13292">
        <v>1.09E-16</v>
      </c>
      <c r="W13292" t="s">
        <v>69603</v>
      </c>
      <c r="X13292">
        <v>11270</v>
      </c>
      <c r="Y13292" t="s">
        <v>27445</v>
      </c>
    </row>
    <row r="13293" spans="1:25" x14ac:dyDescent="0.45">
      <c r="A13293" t="s">
        <v>26914</v>
      </c>
      <c r="B13293" t="s">
        <v>26914</v>
      </c>
      <c r="C13293" t="s">
        <v>26914</v>
      </c>
      <c r="D13293" t="s">
        <v>26914</v>
      </c>
      <c r="E13293" t="s">
        <v>26914</v>
      </c>
      <c r="F13293" t="s">
        <v>26914</v>
      </c>
      <c r="G13293" t="s">
        <v>26914</v>
      </c>
      <c r="H13293" t="s">
        <v>26914</v>
      </c>
      <c r="I13293">
        <v>0.64</v>
      </c>
      <c r="J13293" t="s">
        <v>26989</v>
      </c>
      <c r="K13293" t="s">
        <v>18088</v>
      </c>
      <c r="L13293" t="s">
        <v>69604</v>
      </c>
      <c r="M13293" t="s">
        <v>18087</v>
      </c>
      <c r="N13293" t="s">
        <v>69605</v>
      </c>
      <c r="O13293">
        <v>3080</v>
      </c>
      <c r="P13293" t="s">
        <v>69606</v>
      </c>
      <c r="Q13293">
        <v>34</v>
      </c>
      <c r="R13293" t="s">
        <v>26914</v>
      </c>
      <c r="S13293" t="s">
        <v>26914</v>
      </c>
      <c r="T13293">
        <v>1.59</v>
      </c>
      <c r="U13293" t="s">
        <v>26992</v>
      </c>
      <c r="V13293">
        <v>6.5579999999999996E-3</v>
      </c>
      <c r="W13293" t="s">
        <v>27577</v>
      </c>
      <c r="X13293">
        <v>5124</v>
      </c>
      <c r="Y13293" t="s">
        <v>40330</v>
      </c>
    </row>
    <row r="13294" spans="1:25" x14ac:dyDescent="0.45">
      <c r="A13294" t="s">
        <v>26915</v>
      </c>
      <c r="B13294" t="s">
        <v>26914</v>
      </c>
      <c r="C13294" t="s">
        <v>26915</v>
      </c>
      <c r="D13294" t="s">
        <v>26914</v>
      </c>
      <c r="E13294" t="s">
        <v>26914</v>
      </c>
      <c r="F13294" t="s">
        <v>26914</v>
      </c>
      <c r="G13294" t="s">
        <v>26915</v>
      </c>
      <c r="H13294" t="s">
        <v>26914</v>
      </c>
      <c r="I13294" t="s">
        <v>26940</v>
      </c>
      <c r="J13294" t="s">
        <v>26916</v>
      </c>
      <c r="K13294" t="s">
        <v>4815</v>
      </c>
      <c r="L13294" t="s">
        <v>69607</v>
      </c>
      <c r="M13294" t="s">
        <v>4814</v>
      </c>
      <c r="N13294" t="s">
        <v>69608</v>
      </c>
      <c r="O13294">
        <v>23937</v>
      </c>
      <c r="P13294" t="s">
        <v>69609</v>
      </c>
      <c r="Q13294">
        <v>10</v>
      </c>
      <c r="R13294" t="s">
        <v>26914</v>
      </c>
      <c r="S13294" t="s">
        <v>26914</v>
      </c>
      <c r="T13294">
        <v>56.872</v>
      </c>
      <c r="U13294">
        <v>1</v>
      </c>
      <c r="V13294">
        <v>2.1540000000000001E-3</v>
      </c>
      <c r="W13294" t="s">
        <v>69610</v>
      </c>
      <c r="X13294">
        <v>13318</v>
      </c>
      <c r="Y13294" t="s">
        <v>29253</v>
      </c>
    </row>
    <row r="13295" spans="1:25" x14ac:dyDescent="0.45">
      <c r="A13295" t="s">
        <v>26914</v>
      </c>
      <c r="B13295" t="s">
        <v>26915</v>
      </c>
      <c r="C13295" t="s">
        <v>26914</v>
      </c>
      <c r="D13295" t="s">
        <v>26914</v>
      </c>
      <c r="E13295" t="s">
        <v>26914</v>
      </c>
      <c r="F13295" t="s">
        <v>26914</v>
      </c>
      <c r="G13295" t="s">
        <v>26914</v>
      </c>
      <c r="H13295" t="s">
        <v>26915</v>
      </c>
      <c r="I13295" t="s">
        <v>26940</v>
      </c>
      <c r="J13295" t="s">
        <v>26916</v>
      </c>
      <c r="K13295" t="s">
        <v>4815</v>
      </c>
      <c r="L13295" t="s">
        <v>69611</v>
      </c>
      <c r="M13295" t="s">
        <v>4814</v>
      </c>
      <c r="N13295" t="s">
        <v>69608</v>
      </c>
      <c r="O13295">
        <v>23937</v>
      </c>
      <c r="P13295" t="s">
        <v>69612</v>
      </c>
      <c r="Q13295">
        <v>3</v>
      </c>
      <c r="R13295" t="s">
        <v>26914</v>
      </c>
      <c r="S13295" t="s">
        <v>26914</v>
      </c>
      <c r="T13295">
        <v>72.495999999999995</v>
      </c>
      <c r="U13295">
        <v>0.98676200000000003</v>
      </c>
      <c r="V13295">
        <v>2.2457600000000001E-4</v>
      </c>
      <c r="W13295" t="s">
        <v>69613</v>
      </c>
      <c r="X13295">
        <v>7624</v>
      </c>
      <c r="Y13295" t="s">
        <v>29927</v>
      </c>
    </row>
    <row r="13296" spans="1:25" x14ac:dyDescent="0.45">
      <c r="A13296" t="s">
        <v>26914</v>
      </c>
      <c r="B13296" t="s">
        <v>26914</v>
      </c>
      <c r="C13296" t="s">
        <v>26914</v>
      </c>
      <c r="D13296" t="s">
        <v>26914</v>
      </c>
      <c r="E13296" t="s">
        <v>26914</v>
      </c>
      <c r="F13296" t="s">
        <v>26914</v>
      </c>
      <c r="G13296" t="s">
        <v>26914</v>
      </c>
      <c r="H13296" t="s">
        <v>26914</v>
      </c>
      <c r="I13296" t="s">
        <v>26940</v>
      </c>
      <c r="J13296" t="s">
        <v>26916</v>
      </c>
      <c r="K13296" t="s">
        <v>4815</v>
      </c>
      <c r="L13296" t="s">
        <v>69614</v>
      </c>
      <c r="M13296" t="s">
        <v>4814</v>
      </c>
      <c r="N13296" t="s">
        <v>69608</v>
      </c>
      <c r="O13296">
        <v>23937</v>
      </c>
      <c r="P13296" t="s">
        <v>69615</v>
      </c>
      <c r="Q13296">
        <v>1</v>
      </c>
      <c r="R13296" t="s">
        <v>26914</v>
      </c>
      <c r="S13296" t="s">
        <v>26914</v>
      </c>
      <c r="T13296">
        <v>82.85</v>
      </c>
      <c r="U13296">
        <v>1</v>
      </c>
      <c r="V13296">
        <v>2.2430400000000001E-4</v>
      </c>
      <c r="W13296" t="s">
        <v>69616</v>
      </c>
      <c r="X13296">
        <v>6570</v>
      </c>
      <c r="Y13296" t="s">
        <v>27413</v>
      </c>
    </row>
    <row r="13297" spans="1:25" x14ac:dyDescent="0.45">
      <c r="A13297" t="s">
        <v>26914</v>
      </c>
      <c r="B13297" t="s">
        <v>26914</v>
      </c>
      <c r="C13297" t="s">
        <v>26914</v>
      </c>
      <c r="D13297" t="s">
        <v>26914</v>
      </c>
      <c r="E13297" t="s">
        <v>26914</v>
      </c>
      <c r="F13297" t="s">
        <v>26914</v>
      </c>
      <c r="G13297" t="s">
        <v>26914</v>
      </c>
      <c r="H13297" t="s">
        <v>26914</v>
      </c>
      <c r="I13297" t="s">
        <v>26954</v>
      </c>
      <c r="J13297" t="s">
        <v>26916</v>
      </c>
      <c r="K13297" t="s">
        <v>9926</v>
      </c>
      <c r="L13297" t="s">
        <v>69617</v>
      </c>
      <c r="M13297" t="s">
        <v>9925</v>
      </c>
      <c r="N13297" t="s">
        <v>69618</v>
      </c>
      <c r="O13297">
        <v>1054</v>
      </c>
      <c r="P13297" t="s">
        <v>69619</v>
      </c>
      <c r="Q13297">
        <v>9</v>
      </c>
      <c r="R13297" t="s">
        <v>26914</v>
      </c>
      <c r="S13297" t="s">
        <v>26914</v>
      </c>
      <c r="T13297">
        <v>75.819000000000003</v>
      </c>
      <c r="U13297">
        <v>0.99994700000000003</v>
      </c>
      <c r="V13297">
        <v>2.0494900000000001E-4</v>
      </c>
      <c r="W13297" t="s">
        <v>69620</v>
      </c>
      <c r="X13297">
        <v>15510</v>
      </c>
      <c r="Y13297" t="s">
        <v>28033</v>
      </c>
    </row>
    <row r="13298" spans="1:25" x14ac:dyDescent="0.45">
      <c r="A13298" t="s">
        <v>26914</v>
      </c>
      <c r="B13298" t="s">
        <v>26914</v>
      </c>
      <c r="C13298" t="s">
        <v>26914</v>
      </c>
      <c r="D13298" t="s">
        <v>26914</v>
      </c>
      <c r="E13298" t="s">
        <v>26914</v>
      </c>
      <c r="F13298" t="s">
        <v>26914</v>
      </c>
      <c r="G13298" t="s">
        <v>26914</v>
      </c>
      <c r="H13298" t="s">
        <v>26914</v>
      </c>
      <c r="I13298" t="s">
        <v>26954</v>
      </c>
      <c r="J13298" t="s">
        <v>26916</v>
      </c>
      <c r="K13298" t="s">
        <v>1092</v>
      </c>
      <c r="L13298" t="s">
        <v>69621</v>
      </c>
      <c r="M13298" t="s">
        <v>1091</v>
      </c>
      <c r="N13298" t="s">
        <v>69622</v>
      </c>
      <c r="O13298">
        <v>1481</v>
      </c>
      <c r="P13298" t="s">
        <v>69623</v>
      </c>
      <c r="Q13298">
        <v>120</v>
      </c>
      <c r="R13298" t="s">
        <v>26914</v>
      </c>
      <c r="S13298" t="s">
        <v>26914</v>
      </c>
      <c r="T13298">
        <v>248.67</v>
      </c>
      <c r="U13298">
        <v>0.99999899999999997</v>
      </c>
      <c r="V13298">
        <v>4.53E-60</v>
      </c>
      <c r="W13298" t="s">
        <v>69624</v>
      </c>
      <c r="X13298">
        <v>5758</v>
      </c>
      <c r="Y13298" t="s">
        <v>32637</v>
      </c>
    </row>
    <row r="13299" spans="1:25" x14ac:dyDescent="0.45">
      <c r="A13299" t="s">
        <v>26914</v>
      </c>
      <c r="B13299" t="s">
        <v>26914</v>
      </c>
      <c r="C13299" t="s">
        <v>26914</v>
      </c>
      <c r="D13299" t="s">
        <v>26914</v>
      </c>
      <c r="E13299" t="s">
        <v>26914</v>
      </c>
      <c r="F13299" t="s">
        <v>26914</v>
      </c>
      <c r="G13299" t="s">
        <v>26914</v>
      </c>
      <c r="H13299" t="s">
        <v>26914</v>
      </c>
      <c r="I13299" t="s">
        <v>26954</v>
      </c>
      <c r="J13299" t="s">
        <v>26916</v>
      </c>
      <c r="K13299" t="s">
        <v>1092</v>
      </c>
      <c r="L13299" t="s">
        <v>69625</v>
      </c>
      <c r="M13299" t="s">
        <v>1091</v>
      </c>
      <c r="N13299" t="s">
        <v>69622</v>
      </c>
      <c r="O13299">
        <v>1481</v>
      </c>
      <c r="P13299" t="s">
        <v>69626</v>
      </c>
      <c r="Q13299">
        <v>98</v>
      </c>
      <c r="R13299" t="s">
        <v>26914</v>
      </c>
      <c r="S13299" t="s">
        <v>26914</v>
      </c>
      <c r="T13299">
        <v>126.76</v>
      </c>
      <c r="U13299">
        <v>0.99662600000000001</v>
      </c>
      <c r="V13299">
        <v>8.7600000000000004E-9</v>
      </c>
      <c r="W13299" t="s">
        <v>69627</v>
      </c>
      <c r="X13299">
        <v>2166</v>
      </c>
      <c r="Y13299" t="s">
        <v>39866</v>
      </c>
    </row>
    <row r="13300" spans="1:25" x14ac:dyDescent="0.45">
      <c r="A13300" t="s">
        <v>26914</v>
      </c>
      <c r="B13300" t="s">
        <v>26914</v>
      </c>
      <c r="C13300" t="s">
        <v>26914</v>
      </c>
      <c r="D13300" t="s">
        <v>26914</v>
      </c>
      <c r="E13300" t="s">
        <v>26914</v>
      </c>
      <c r="F13300" t="s">
        <v>26914</v>
      </c>
      <c r="G13300" t="s">
        <v>26914</v>
      </c>
      <c r="H13300" t="s">
        <v>26914</v>
      </c>
      <c r="I13300" t="s">
        <v>26954</v>
      </c>
      <c r="J13300" t="s">
        <v>26916</v>
      </c>
      <c r="K13300" t="s">
        <v>1092</v>
      </c>
      <c r="L13300" t="s">
        <v>69628</v>
      </c>
      <c r="M13300" t="s">
        <v>1091</v>
      </c>
      <c r="N13300" t="s">
        <v>69622</v>
      </c>
      <c r="O13300">
        <v>1481</v>
      </c>
      <c r="P13300" t="s">
        <v>69629</v>
      </c>
      <c r="Q13300">
        <v>13</v>
      </c>
      <c r="R13300" t="s">
        <v>26914</v>
      </c>
      <c r="S13300" t="s">
        <v>26914</v>
      </c>
      <c r="T13300">
        <v>64.501999999999995</v>
      </c>
      <c r="U13300">
        <v>0.83873399999999998</v>
      </c>
      <c r="V13300">
        <v>1.5199999999999999E-9</v>
      </c>
      <c r="W13300" t="s">
        <v>69630</v>
      </c>
      <c r="X13300">
        <v>17799</v>
      </c>
      <c r="Y13300" t="s">
        <v>27475</v>
      </c>
    </row>
    <row r="13301" spans="1:25" x14ac:dyDescent="0.45">
      <c r="A13301" t="s">
        <v>26914</v>
      </c>
      <c r="B13301" t="s">
        <v>26914</v>
      </c>
      <c r="C13301" t="s">
        <v>26914</v>
      </c>
      <c r="D13301" t="s">
        <v>26914</v>
      </c>
      <c r="E13301" t="s">
        <v>26914</v>
      </c>
      <c r="F13301" t="s">
        <v>26914</v>
      </c>
      <c r="G13301" t="s">
        <v>26914</v>
      </c>
      <c r="H13301" t="s">
        <v>26914</v>
      </c>
      <c r="I13301" t="s">
        <v>26954</v>
      </c>
      <c r="J13301" t="s">
        <v>26916</v>
      </c>
      <c r="K13301" t="s">
        <v>1092</v>
      </c>
      <c r="L13301" t="s">
        <v>69631</v>
      </c>
      <c r="M13301" t="s">
        <v>1091</v>
      </c>
      <c r="N13301" t="s">
        <v>69622</v>
      </c>
      <c r="O13301">
        <v>1481</v>
      </c>
      <c r="P13301" t="s">
        <v>69632</v>
      </c>
      <c r="Q13301">
        <v>7</v>
      </c>
      <c r="R13301" t="s">
        <v>26914</v>
      </c>
      <c r="S13301" t="s">
        <v>26914</v>
      </c>
      <c r="T13301">
        <v>86.641000000000005</v>
      </c>
      <c r="U13301">
        <v>0.97131800000000001</v>
      </c>
      <c r="V13301">
        <v>6.2000000000000003E-5</v>
      </c>
      <c r="W13301" t="s">
        <v>69633</v>
      </c>
      <c r="X13301">
        <v>15238</v>
      </c>
      <c r="Y13301" t="s">
        <v>27743</v>
      </c>
    </row>
    <row r="13302" spans="1:25" x14ac:dyDescent="0.45">
      <c r="A13302" t="s">
        <v>26914</v>
      </c>
      <c r="B13302" t="s">
        <v>26914</v>
      </c>
      <c r="C13302" t="s">
        <v>26914</v>
      </c>
      <c r="D13302" t="s">
        <v>26914</v>
      </c>
      <c r="E13302" t="s">
        <v>26914</v>
      </c>
      <c r="F13302" t="s">
        <v>26914</v>
      </c>
      <c r="G13302" t="s">
        <v>26914</v>
      </c>
      <c r="H13302" t="s">
        <v>26914</v>
      </c>
      <c r="I13302" t="s">
        <v>26954</v>
      </c>
      <c r="J13302" t="s">
        <v>26989</v>
      </c>
      <c r="K13302" t="s">
        <v>1092</v>
      </c>
      <c r="L13302" t="s">
        <v>69634</v>
      </c>
      <c r="M13302" t="s">
        <v>1091</v>
      </c>
      <c r="N13302" t="s">
        <v>69622</v>
      </c>
      <c r="O13302">
        <v>1481</v>
      </c>
      <c r="P13302" t="s">
        <v>69635</v>
      </c>
      <c r="Q13302">
        <v>5</v>
      </c>
      <c r="R13302" t="s">
        <v>26914</v>
      </c>
      <c r="S13302" t="s">
        <v>26914</v>
      </c>
      <c r="T13302">
        <v>1.88</v>
      </c>
      <c r="U13302" t="s">
        <v>26992</v>
      </c>
      <c r="V13302">
        <v>3.5049999999999999E-3</v>
      </c>
      <c r="W13302" t="s">
        <v>69636</v>
      </c>
      <c r="X13302">
        <v>1922</v>
      </c>
      <c r="Y13302" t="s">
        <v>56576</v>
      </c>
    </row>
    <row r="13303" spans="1:25" x14ac:dyDescent="0.45">
      <c r="A13303" t="s">
        <v>26914</v>
      </c>
      <c r="B13303" t="s">
        <v>26914</v>
      </c>
      <c r="C13303" t="s">
        <v>26914</v>
      </c>
      <c r="D13303" t="s">
        <v>26914</v>
      </c>
      <c r="E13303" t="s">
        <v>26914</v>
      </c>
      <c r="F13303" t="s">
        <v>26914</v>
      </c>
      <c r="G13303" t="s">
        <v>26914</v>
      </c>
      <c r="H13303" t="s">
        <v>26914</v>
      </c>
      <c r="I13303" t="s">
        <v>26954</v>
      </c>
      <c r="J13303" t="s">
        <v>26916</v>
      </c>
      <c r="K13303" t="s">
        <v>1092</v>
      </c>
      <c r="L13303" t="s">
        <v>69637</v>
      </c>
      <c r="M13303" t="s">
        <v>1091</v>
      </c>
      <c r="N13303" t="s">
        <v>69622</v>
      </c>
      <c r="O13303">
        <v>1481</v>
      </c>
      <c r="P13303" t="s">
        <v>69638</v>
      </c>
      <c r="Q13303">
        <v>3</v>
      </c>
      <c r="R13303" t="s">
        <v>26914</v>
      </c>
      <c r="S13303" t="s">
        <v>26914</v>
      </c>
      <c r="T13303">
        <v>134.9</v>
      </c>
      <c r="U13303">
        <v>0.99999199999999999</v>
      </c>
      <c r="V13303">
        <v>2.05E-5</v>
      </c>
      <c r="W13303" t="s">
        <v>69639</v>
      </c>
      <c r="X13303">
        <v>17169</v>
      </c>
      <c r="Y13303" t="s">
        <v>28479</v>
      </c>
    </row>
    <row r="13304" spans="1:25" x14ac:dyDescent="0.45">
      <c r="A13304" t="s">
        <v>26914</v>
      </c>
      <c r="B13304" t="s">
        <v>26914</v>
      </c>
      <c r="C13304" t="s">
        <v>26914</v>
      </c>
      <c r="D13304" t="s">
        <v>26914</v>
      </c>
      <c r="E13304" t="s">
        <v>26914</v>
      </c>
      <c r="F13304" t="s">
        <v>26914</v>
      </c>
      <c r="G13304" t="s">
        <v>26914</v>
      </c>
      <c r="H13304" t="s">
        <v>26914</v>
      </c>
      <c r="I13304" t="s">
        <v>26954</v>
      </c>
      <c r="J13304" t="s">
        <v>26916</v>
      </c>
      <c r="K13304" t="s">
        <v>1092</v>
      </c>
      <c r="L13304" t="s">
        <v>69640</v>
      </c>
      <c r="M13304" t="s">
        <v>1091</v>
      </c>
      <c r="N13304" t="s">
        <v>69622</v>
      </c>
      <c r="O13304">
        <v>1481</v>
      </c>
      <c r="P13304" t="s">
        <v>69641</v>
      </c>
      <c r="Q13304">
        <v>3</v>
      </c>
      <c r="R13304" t="s">
        <v>26914</v>
      </c>
      <c r="S13304" t="s">
        <v>26914</v>
      </c>
      <c r="T13304">
        <v>85.733999999999995</v>
      </c>
      <c r="U13304">
        <v>0.867761</v>
      </c>
      <c r="V13304">
        <v>2.3217999999999999E-4</v>
      </c>
      <c r="W13304" t="s">
        <v>69642</v>
      </c>
      <c r="X13304">
        <v>12333</v>
      </c>
      <c r="Y13304" t="s">
        <v>33707</v>
      </c>
    </row>
    <row r="13305" spans="1:25" x14ac:dyDescent="0.45">
      <c r="A13305" t="s">
        <v>26914</v>
      </c>
      <c r="B13305" t="s">
        <v>26914</v>
      </c>
      <c r="C13305" t="s">
        <v>26914</v>
      </c>
      <c r="D13305" t="s">
        <v>26914</v>
      </c>
      <c r="E13305" t="s">
        <v>26914</v>
      </c>
      <c r="F13305" t="s">
        <v>26914</v>
      </c>
      <c r="G13305" t="s">
        <v>26914</v>
      </c>
      <c r="H13305" t="s">
        <v>26914</v>
      </c>
      <c r="I13305" t="s">
        <v>26954</v>
      </c>
      <c r="J13305" t="s">
        <v>26916</v>
      </c>
      <c r="K13305" t="s">
        <v>1092</v>
      </c>
      <c r="L13305" t="s">
        <v>69643</v>
      </c>
      <c r="M13305" t="s">
        <v>1091</v>
      </c>
      <c r="N13305" t="s">
        <v>69622</v>
      </c>
      <c r="O13305">
        <v>1481</v>
      </c>
      <c r="P13305" t="s">
        <v>69644</v>
      </c>
      <c r="Q13305">
        <v>2</v>
      </c>
      <c r="R13305" t="s">
        <v>26914</v>
      </c>
      <c r="S13305" t="s">
        <v>26914</v>
      </c>
      <c r="T13305">
        <v>56.359000000000002</v>
      </c>
      <c r="U13305">
        <v>0.99945200000000001</v>
      </c>
      <c r="V13305">
        <v>1.01011E-3</v>
      </c>
      <c r="W13305" t="s">
        <v>69645</v>
      </c>
      <c r="X13305">
        <v>4933</v>
      </c>
      <c r="Y13305" t="s">
        <v>30453</v>
      </c>
    </row>
    <row r="13306" spans="1:25" x14ac:dyDescent="0.45">
      <c r="A13306" t="s">
        <v>26914</v>
      </c>
      <c r="B13306" t="s">
        <v>26914</v>
      </c>
      <c r="C13306" t="s">
        <v>26914</v>
      </c>
      <c r="D13306" t="s">
        <v>26914</v>
      </c>
      <c r="E13306" t="s">
        <v>26914</v>
      </c>
      <c r="F13306" t="s">
        <v>26914</v>
      </c>
      <c r="G13306" t="s">
        <v>26914</v>
      </c>
      <c r="H13306" t="s">
        <v>26914</v>
      </c>
      <c r="I13306" t="s">
        <v>26954</v>
      </c>
      <c r="J13306" t="s">
        <v>26916</v>
      </c>
      <c r="K13306" t="s">
        <v>1092</v>
      </c>
      <c r="L13306" t="s">
        <v>69646</v>
      </c>
      <c r="M13306" t="s">
        <v>1091</v>
      </c>
      <c r="N13306" t="s">
        <v>69622</v>
      </c>
      <c r="O13306">
        <v>1481</v>
      </c>
      <c r="P13306" t="s">
        <v>69647</v>
      </c>
      <c r="Q13306">
        <v>2</v>
      </c>
      <c r="R13306" t="s">
        <v>26914</v>
      </c>
      <c r="S13306" t="s">
        <v>26914</v>
      </c>
      <c r="T13306">
        <v>56.359000000000002</v>
      </c>
      <c r="U13306">
        <v>0.99944100000000002</v>
      </c>
      <c r="V13306">
        <v>1.01011E-3</v>
      </c>
      <c r="W13306" t="s">
        <v>69645</v>
      </c>
      <c r="X13306">
        <v>4933</v>
      </c>
      <c r="Y13306" t="s">
        <v>30453</v>
      </c>
    </row>
    <row r="13307" spans="1:25" x14ac:dyDescent="0.45">
      <c r="A13307" t="s">
        <v>26914</v>
      </c>
      <c r="B13307" t="s">
        <v>26914</v>
      </c>
      <c r="C13307" t="s">
        <v>26914</v>
      </c>
      <c r="D13307" t="s">
        <v>26914</v>
      </c>
      <c r="E13307" t="s">
        <v>26914</v>
      </c>
      <c r="F13307" t="s">
        <v>26914</v>
      </c>
      <c r="G13307" t="s">
        <v>26914</v>
      </c>
      <c r="H13307" t="s">
        <v>26914</v>
      </c>
      <c r="I13307" t="s">
        <v>26954</v>
      </c>
      <c r="J13307" t="s">
        <v>26989</v>
      </c>
      <c r="K13307" t="s">
        <v>1092</v>
      </c>
      <c r="L13307" t="s">
        <v>69648</v>
      </c>
      <c r="M13307" t="s">
        <v>1091</v>
      </c>
      <c r="N13307" t="s">
        <v>69622</v>
      </c>
      <c r="O13307">
        <v>1481</v>
      </c>
      <c r="P13307" t="s">
        <v>69649</v>
      </c>
      <c r="Q13307">
        <v>2</v>
      </c>
      <c r="R13307" t="s">
        <v>26914</v>
      </c>
      <c r="S13307" t="s">
        <v>26914</v>
      </c>
      <c r="T13307">
        <v>5.9</v>
      </c>
      <c r="U13307" t="s">
        <v>26992</v>
      </c>
      <c r="V13307">
        <v>0</v>
      </c>
      <c r="W13307" t="s">
        <v>69650</v>
      </c>
      <c r="X13307">
        <v>8095</v>
      </c>
      <c r="Y13307" t="s">
        <v>31663</v>
      </c>
    </row>
    <row r="13308" spans="1:25" x14ac:dyDescent="0.45">
      <c r="A13308" t="s">
        <v>26914</v>
      </c>
      <c r="B13308" t="s">
        <v>26914</v>
      </c>
      <c r="C13308" t="s">
        <v>26914</v>
      </c>
      <c r="D13308" t="s">
        <v>26914</v>
      </c>
      <c r="E13308" t="s">
        <v>26914</v>
      </c>
      <c r="F13308" t="s">
        <v>26914</v>
      </c>
      <c r="G13308" t="s">
        <v>26914</v>
      </c>
      <c r="H13308" t="s">
        <v>26914</v>
      </c>
      <c r="I13308" t="s">
        <v>26954</v>
      </c>
      <c r="J13308" t="s">
        <v>26916</v>
      </c>
      <c r="K13308" t="s">
        <v>1092</v>
      </c>
      <c r="L13308" t="s">
        <v>69651</v>
      </c>
      <c r="M13308" t="s">
        <v>1091</v>
      </c>
      <c r="N13308" t="s">
        <v>69622</v>
      </c>
      <c r="O13308">
        <v>1481</v>
      </c>
      <c r="P13308" t="s">
        <v>69652</v>
      </c>
      <c r="Q13308">
        <v>1</v>
      </c>
      <c r="R13308" t="s">
        <v>26914</v>
      </c>
      <c r="S13308" t="s">
        <v>26914</v>
      </c>
      <c r="T13308">
        <v>45.368000000000002</v>
      </c>
      <c r="U13308">
        <v>0.99980199999999997</v>
      </c>
      <c r="V13308">
        <v>3.00687E-2</v>
      </c>
      <c r="W13308" t="s">
        <v>69653</v>
      </c>
      <c r="X13308">
        <v>7555</v>
      </c>
      <c r="Y13308" t="s">
        <v>32454</v>
      </c>
    </row>
    <row r="13309" spans="1:25" x14ac:dyDescent="0.45">
      <c r="A13309" t="s">
        <v>26914</v>
      </c>
      <c r="B13309" t="s">
        <v>26915</v>
      </c>
      <c r="C13309" t="s">
        <v>26914</v>
      </c>
      <c r="D13309" t="s">
        <v>26914</v>
      </c>
      <c r="E13309" t="s">
        <v>26914</v>
      </c>
      <c r="F13309" t="s">
        <v>26914</v>
      </c>
      <c r="G13309" t="s">
        <v>26914</v>
      </c>
      <c r="H13309" t="s">
        <v>26915</v>
      </c>
      <c r="I13309" t="s">
        <v>26954</v>
      </c>
      <c r="J13309" t="s">
        <v>26989</v>
      </c>
      <c r="K13309" t="s">
        <v>1092</v>
      </c>
      <c r="L13309" t="s">
        <v>69654</v>
      </c>
      <c r="M13309" t="s">
        <v>1091</v>
      </c>
      <c r="N13309" t="s">
        <v>69622</v>
      </c>
      <c r="O13309">
        <v>1481</v>
      </c>
      <c r="P13309" t="s">
        <v>69655</v>
      </c>
      <c r="Q13309">
        <v>1</v>
      </c>
      <c r="R13309" t="s">
        <v>26914</v>
      </c>
      <c r="S13309" t="s">
        <v>26914</v>
      </c>
      <c r="T13309">
        <v>2.42</v>
      </c>
      <c r="U13309" t="s">
        <v>26992</v>
      </c>
      <c r="V13309">
        <v>9.2790000000000008E-3</v>
      </c>
      <c r="W13309" t="s">
        <v>69656</v>
      </c>
      <c r="X13309">
        <v>19173</v>
      </c>
      <c r="Y13309" t="s">
        <v>61286</v>
      </c>
    </row>
    <row r="13310" spans="1:25" x14ac:dyDescent="0.45">
      <c r="A13310" t="s">
        <v>26914</v>
      </c>
      <c r="B13310" t="s">
        <v>26915</v>
      </c>
      <c r="C13310" t="s">
        <v>26914</v>
      </c>
      <c r="D13310" t="s">
        <v>26914</v>
      </c>
      <c r="E13310" t="s">
        <v>26914</v>
      </c>
      <c r="F13310" t="s">
        <v>26914</v>
      </c>
      <c r="G13310" t="s">
        <v>26914</v>
      </c>
      <c r="H13310" t="s">
        <v>26915</v>
      </c>
      <c r="I13310" t="s">
        <v>26954</v>
      </c>
      <c r="J13310" t="s">
        <v>26916</v>
      </c>
      <c r="K13310" t="s">
        <v>1092</v>
      </c>
      <c r="L13310" t="s">
        <v>69657</v>
      </c>
      <c r="M13310" t="s">
        <v>1091</v>
      </c>
      <c r="N13310" t="s">
        <v>69622</v>
      </c>
      <c r="O13310">
        <v>1481</v>
      </c>
      <c r="P13310" t="s">
        <v>69658</v>
      </c>
      <c r="Q13310">
        <v>1</v>
      </c>
      <c r="R13310" t="s">
        <v>26915</v>
      </c>
      <c r="S13310" t="s">
        <v>26914</v>
      </c>
      <c r="T13310">
        <v>54.094000000000001</v>
      </c>
      <c r="U13310">
        <v>0.46083200000000002</v>
      </c>
      <c r="V13310">
        <v>3.1713600000000002E-2</v>
      </c>
      <c r="W13310" t="s">
        <v>69659</v>
      </c>
      <c r="X13310">
        <v>15240</v>
      </c>
      <c r="Y13310" t="s">
        <v>27398</v>
      </c>
    </row>
    <row r="13311" spans="1:25" x14ac:dyDescent="0.45">
      <c r="A13311" t="s">
        <v>26914</v>
      </c>
      <c r="B13311" t="s">
        <v>26914</v>
      </c>
      <c r="C13311" t="s">
        <v>26914</v>
      </c>
      <c r="D13311" t="s">
        <v>26914</v>
      </c>
      <c r="E13311" t="s">
        <v>26914</v>
      </c>
      <c r="F13311" t="s">
        <v>26914</v>
      </c>
      <c r="G13311" t="s">
        <v>26914</v>
      </c>
      <c r="H13311" t="s">
        <v>26914</v>
      </c>
      <c r="I13311" t="s">
        <v>26954</v>
      </c>
      <c r="J13311" t="s">
        <v>26916</v>
      </c>
      <c r="K13311" t="s">
        <v>13137</v>
      </c>
      <c r="L13311" t="s">
        <v>69660</v>
      </c>
      <c r="M13311" t="s">
        <v>13136</v>
      </c>
      <c r="N13311" t="s">
        <v>69661</v>
      </c>
      <c r="O13311">
        <v>1355</v>
      </c>
      <c r="P13311" t="s">
        <v>69662</v>
      </c>
      <c r="Q13311" t="s">
        <v>26963</v>
      </c>
      <c r="R13311" t="s">
        <v>26915</v>
      </c>
      <c r="S13311" t="s">
        <v>26914</v>
      </c>
      <c r="T13311">
        <v>58.487000000000002</v>
      </c>
      <c r="U13311">
        <v>0.49335800000000002</v>
      </c>
      <c r="V13311">
        <v>1.7582399999999999E-4</v>
      </c>
      <c r="W13311" t="s">
        <v>69663</v>
      </c>
      <c r="X13311">
        <v>7235</v>
      </c>
      <c r="Y13311" t="s">
        <v>35099</v>
      </c>
    </row>
    <row r="13312" spans="1:25" x14ac:dyDescent="0.45">
      <c r="A13312" t="s">
        <v>26914</v>
      </c>
      <c r="B13312" t="s">
        <v>26914</v>
      </c>
      <c r="C13312" t="s">
        <v>26914</v>
      </c>
      <c r="D13312" t="s">
        <v>26914</v>
      </c>
      <c r="E13312" t="s">
        <v>26914</v>
      </c>
      <c r="F13312" t="s">
        <v>26914</v>
      </c>
      <c r="G13312" t="s">
        <v>26914</v>
      </c>
      <c r="H13312" t="s">
        <v>26914</v>
      </c>
      <c r="I13312" t="s">
        <v>26954</v>
      </c>
      <c r="J13312" t="s">
        <v>26916</v>
      </c>
      <c r="K13312" t="s">
        <v>13137</v>
      </c>
      <c r="L13312" t="s">
        <v>69664</v>
      </c>
      <c r="M13312" t="s">
        <v>13136</v>
      </c>
      <c r="N13312" t="s">
        <v>69661</v>
      </c>
      <c r="O13312">
        <v>1355</v>
      </c>
      <c r="P13312" t="s">
        <v>69665</v>
      </c>
      <c r="Q13312">
        <v>75</v>
      </c>
      <c r="R13312" t="s">
        <v>26914</v>
      </c>
      <c r="S13312" t="s">
        <v>26914</v>
      </c>
      <c r="T13312">
        <v>263.2</v>
      </c>
      <c r="U13312">
        <v>0.99999099999999996</v>
      </c>
      <c r="V13312">
        <v>7.5499999999999998E-53</v>
      </c>
      <c r="W13312" t="s">
        <v>69666</v>
      </c>
      <c r="X13312">
        <v>11941</v>
      </c>
      <c r="Y13312" t="s">
        <v>28428</v>
      </c>
    </row>
    <row r="13313" spans="1:25" x14ac:dyDescent="0.45">
      <c r="A13313" t="s">
        <v>26914</v>
      </c>
      <c r="B13313" t="s">
        <v>26914</v>
      </c>
      <c r="C13313" t="s">
        <v>26914</v>
      </c>
      <c r="D13313" t="s">
        <v>26914</v>
      </c>
      <c r="E13313" t="s">
        <v>26914</v>
      </c>
      <c r="F13313" t="s">
        <v>26914</v>
      </c>
      <c r="G13313" t="s">
        <v>26914</v>
      </c>
      <c r="H13313" t="s">
        <v>26914</v>
      </c>
      <c r="I13313" t="s">
        <v>26954</v>
      </c>
      <c r="J13313" t="s">
        <v>26916</v>
      </c>
      <c r="K13313" t="s">
        <v>13137</v>
      </c>
      <c r="L13313" t="s">
        <v>69667</v>
      </c>
      <c r="M13313" t="s">
        <v>13136</v>
      </c>
      <c r="N13313" t="s">
        <v>69661</v>
      </c>
      <c r="O13313">
        <v>1355</v>
      </c>
      <c r="P13313" t="s">
        <v>69668</v>
      </c>
      <c r="Q13313">
        <v>11</v>
      </c>
      <c r="R13313" t="s">
        <v>26914</v>
      </c>
      <c r="S13313" t="s">
        <v>26914</v>
      </c>
      <c r="T13313">
        <v>147.18</v>
      </c>
      <c r="U13313">
        <v>0.99990299999999999</v>
      </c>
      <c r="V13313">
        <v>2.54E-10</v>
      </c>
      <c r="W13313" t="s">
        <v>69669</v>
      </c>
      <c r="X13313">
        <v>10868</v>
      </c>
      <c r="Y13313" t="s">
        <v>26998</v>
      </c>
    </row>
    <row r="13314" spans="1:25" x14ac:dyDescent="0.45">
      <c r="A13314" t="s">
        <v>26914</v>
      </c>
      <c r="B13314" t="s">
        <v>26914</v>
      </c>
      <c r="C13314" t="s">
        <v>26914</v>
      </c>
      <c r="D13314" t="s">
        <v>26914</v>
      </c>
      <c r="E13314" t="s">
        <v>26914</v>
      </c>
      <c r="F13314" t="s">
        <v>26914</v>
      </c>
      <c r="G13314" t="s">
        <v>26914</v>
      </c>
      <c r="H13314" t="s">
        <v>26914</v>
      </c>
      <c r="I13314" t="s">
        <v>26954</v>
      </c>
      <c r="J13314" t="s">
        <v>26916</v>
      </c>
      <c r="K13314" t="s">
        <v>13137</v>
      </c>
      <c r="L13314" t="s">
        <v>69670</v>
      </c>
      <c r="M13314" t="s">
        <v>13136</v>
      </c>
      <c r="N13314" t="s">
        <v>69661</v>
      </c>
      <c r="O13314">
        <v>1355</v>
      </c>
      <c r="P13314" t="s">
        <v>69671</v>
      </c>
      <c r="Q13314">
        <v>4</v>
      </c>
      <c r="R13314" t="s">
        <v>26914</v>
      </c>
      <c r="S13314" t="s">
        <v>26914</v>
      </c>
      <c r="T13314">
        <v>153.06</v>
      </c>
      <c r="U13314">
        <v>1</v>
      </c>
      <c r="V13314">
        <v>2.75E-14</v>
      </c>
      <c r="W13314" t="s">
        <v>69672</v>
      </c>
      <c r="X13314">
        <v>12997</v>
      </c>
      <c r="Y13314" t="s">
        <v>27798</v>
      </c>
    </row>
    <row r="13315" spans="1:25" x14ac:dyDescent="0.45">
      <c r="A13315" t="s">
        <v>26914</v>
      </c>
      <c r="B13315" t="s">
        <v>26914</v>
      </c>
      <c r="C13315" t="s">
        <v>26914</v>
      </c>
      <c r="D13315" t="s">
        <v>26914</v>
      </c>
      <c r="E13315" t="s">
        <v>26914</v>
      </c>
      <c r="F13315" t="s">
        <v>26914</v>
      </c>
      <c r="G13315" t="s">
        <v>26914</v>
      </c>
      <c r="H13315" t="s">
        <v>26914</v>
      </c>
      <c r="I13315" t="s">
        <v>26954</v>
      </c>
      <c r="J13315" t="s">
        <v>26916</v>
      </c>
      <c r="K13315" t="s">
        <v>13137</v>
      </c>
      <c r="L13315" t="s">
        <v>69673</v>
      </c>
      <c r="M13315" t="s">
        <v>13136</v>
      </c>
      <c r="N13315" t="s">
        <v>69661</v>
      </c>
      <c r="O13315">
        <v>1355</v>
      </c>
      <c r="P13315" t="s">
        <v>69674</v>
      </c>
      <c r="Q13315">
        <v>3</v>
      </c>
      <c r="R13315" t="s">
        <v>26914</v>
      </c>
      <c r="S13315" t="s">
        <v>26914</v>
      </c>
      <c r="T13315">
        <v>138.55000000000001</v>
      </c>
      <c r="U13315">
        <v>0.70073200000000002</v>
      </c>
      <c r="V13315">
        <v>3.7199999999999998E-16</v>
      </c>
      <c r="W13315" t="s">
        <v>69675</v>
      </c>
      <c r="X13315">
        <v>10924</v>
      </c>
      <c r="Y13315" t="s">
        <v>27931</v>
      </c>
    </row>
    <row r="13316" spans="1:25" x14ac:dyDescent="0.45">
      <c r="A13316" t="s">
        <v>26914</v>
      </c>
      <c r="B13316" t="s">
        <v>26914</v>
      </c>
      <c r="C13316" t="s">
        <v>26914</v>
      </c>
      <c r="D13316" t="s">
        <v>26914</v>
      </c>
      <c r="E13316" t="s">
        <v>26914</v>
      </c>
      <c r="F13316" t="s">
        <v>26914</v>
      </c>
      <c r="G13316" t="s">
        <v>26914</v>
      </c>
      <c r="H13316" t="s">
        <v>26914</v>
      </c>
      <c r="I13316" t="s">
        <v>26954</v>
      </c>
      <c r="J13316" t="s">
        <v>26916</v>
      </c>
      <c r="K13316" t="s">
        <v>13137</v>
      </c>
      <c r="L13316" t="s">
        <v>69676</v>
      </c>
      <c r="M13316" t="s">
        <v>13136</v>
      </c>
      <c r="N13316" t="s">
        <v>69661</v>
      </c>
      <c r="O13316">
        <v>1355</v>
      </c>
      <c r="P13316" t="s">
        <v>69677</v>
      </c>
      <c r="Q13316">
        <v>3</v>
      </c>
      <c r="R13316" t="s">
        <v>26915</v>
      </c>
      <c r="S13316" t="s">
        <v>26914</v>
      </c>
      <c r="T13316">
        <v>58.487000000000002</v>
      </c>
      <c r="U13316">
        <v>0.49335800000000002</v>
      </c>
      <c r="V13316">
        <v>1.7582399999999999E-4</v>
      </c>
      <c r="W13316" t="s">
        <v>69663</v>
      </c>
      <c r="X13316">
        <v>7235</v>
      </c>
      <c r="Y13316" t="s">
        <v>35099</v>
      </c>
    </row>
    <row r="13317" spans="1:25" x14ac:dyDescent="0.45">
      <c r="A13317" t="s">
        <v>26914</v>
      </c>
      <c r="B13317" t="s">
        <v>26914</v>
      </c>
      <c r="C13317" t="s">
        <v>26914</v>
      </c>
      <c r="D13317" t="s">
        <v>26914</v>
      </c>
      <c r="E13317" t="s">
        <v>26914</v>
      </c>
      <c r="F13317" t="s">
        <v>26914</v>
      </c>
      <c r="G13317" t="s">
        <v>26914</v>
      </c>
      <c r="H13317" t="s">
        <v>26914</v>
      </c>
      <c r="I13317" t="s">
        <v>26954</v>
      </c>
      <c r="J13317" t="s">
        <v>26916</v>
      </c>
      <c r="K13317" t="s">
        <v>13137</v>
      </c>
      <c r="L13317" t="s">
        <v>69678</v>
      </c>
      <c r="M13317" t="s">
        <v>13136</v>
      </c>
      <c r="N13317" t="s">
        <v>69661</v>
      </c>
      <c r="O13317">
        <v>1355</v>
      </c>
      <c r="P13317" t="s">
        <v>69679</v>
      </c>
      <c r="Q13317">
        <v>2</v>
      </c>
      <c r="R13317" t="s">
        <v>26914</v>
      </c>
      <c r="S13317" t="s">
        <v>26914</v>
      </c>
      <c r="T13317">
        <v>81.665000000000006</v>
      </c>
      <c r="U13317">
        <v>0.86447799999999997</v>
      </c>
      <c r="V13317">
        <v>4.79E-21</v>
      </c>
      <c r="W13317" t="s">
        <v>69680</v>
      </c>
      <c r="X13317">
        <v>10395</v>
      </c>
      <c r="Y13317" t="s">
        <v>27433</v>
      </c>
    </row>
    <row r="13318" spans="1:25" x14ac:dyDescent="0.45">
      <c r="A13318" t="s">
        <v>26914</v>
      </c>
      <c r="B13318" t="s">
        <v>26914</v>
      </c>
      <c r="C13318" t="s">
        <v>26914</v>
      </c>
      <c r="D13318" t="s">
        <v>26914</v>
      </c>
      <c r="E13318" t="s">
        <v>26914</v>
      </c>
      <c r="F13318" t="s">
        <v>26914</v>
      </c>
      <c r="G13318" t="s">
        <v>26914</v>
      </c>
      <c r="H13318" t="s">
        <v>26914</v>
      </c>
      <c r="I13318" t="s">
        <v>26954</v>
      </c>
      <c r="J13318" t="s">
        <v>26989</v>
      </c>
      <c r="K13318" t="s">
        <v>13137</v>
      </c>
      <c r="L13318" t="s">
        <v>69681</v>
      </c>
      <c r="M13318" t="s">
        <v>13136</v>
      </c>
      <c r="N13318" t="s">
        <v>69661</v>
      </c>
      <c r="O13318">
        <v>1355</v>
      </c>
      <c r="P13318" t="s">
        <v>69682</v>
      </c>
      <c r="Q13318">
        <v>2</v>
      </c>
      <c r="R13318" t="s">
        <v>26914</v>
      </c>
      <c r="S13318" t="s">
        <v>26914</v>
      </c>
      <c r="T13318">
        <v>2.48</v>
      </c>
      <c r="U13318" t="s">
        <v>26992</v>
      </c>
      <c r="V13318">
        <v>2.8969999999999999E-5</v>
      </c>
      <c r="W13318" t="s">
        <v>69683</v>
      </c>
      <c r="X13318">
        <v>13693</v>
      </c>
      <c r="Y13318" t="s">
        <v>30459</v>
      </c>
    </row>
    <row r="13319" spans="1:25" x14ac:dyDescent="0.45">
      <c r="A13319" t="s">
        <v>26914</v>
      </c>
      <c r="B13319" t="s">
        <v>26914</v>
      </c>
      <c r="C13319" t="s">
        <v>26914</v>
      </c>
      <c r="D13319" t="s">
        <v>26914</v>
      </c>
      <c r="E13319" t="s">
        <v>26914</v>
      </c>
      <c r="F13319" t="s">
        <v>26914</v>
      </c>
      <c r="G13319" t="s">
        <v>26914</v>
      </c>
      <c r="H13319" t="s">
        <v>26914</v>
      </c>
      <c r="I13319" t="s">
        <v>26954</v>
      </c>
      <c r="J13319" t="s">
        <v>26916</v>
      </c>
      <c r="K13319" t="s">
        <v>13137</v>
      </c>
      <c r="L13319" t="s">
        <v>69684</v>
      </c>
      <c r="M13319" t="s">
        <v>13136</v>
      </c>
      <c r="N13319" t="s">
        <v>69661</v>
      </c>
      <c r="O13319">
        <v>1355</v>
      </c>
      <c r="P13319" t="s">
        <v>69685</v>
      </c>
      <c r="Q13319">
        <v>1</v>
      </c>
      <c r="R13319" t="s">
        <v>26914</v>
      </c>
      <c r="S13319" t="s">
        <v>26914</v>
      </c>
      <c r="T13319">
        <v>41.683999999999997</v>
      </c>
      <c r="U13319">
        <v>0.96696899999999997</v>
      </c>
      <c r="V13319">
        <v>6.3670199999999996E-2</v>
      </c>
      <c r="W13319" t="s">
        <v>69686</v>
      </c>
      <c r="X13319">
        <v>7439</v>
      </c>
      <c r="Y13319" t="s">
        <v>27971</v>
      </c>
    </row>
    <row r="13320" spans="1:25" x14ac:dyDescent="0.45">
      <c r="A13320" t="s">
        <v>26914</v>
      </c>
      <c r="B13320" t="s">
        <v>26914</v>
      </c>
      <c r="C13320" t="s">
        <v>26914</v>
      </c>
      <c r="D13320" t="s">
        <v>26914</v>
      </c>
      <c r="E13320" t="s">
        <v>26914</v>
      </c>
      <c r="F13320" t="s">
        <v>26914</v>
      </c>
      <c r="G13320" t="s">
        <v>26914</v>
      </c>
      <c r="H13320" t="s">
        <v>26914</v>
      </c>
      <c r="I13320" t="s">
        <v>26954</v>
      </c>
      <c r="J13320" t="s">
        <v>26916</v>
      </c>
      <c r="K13320" t="s">
        <v>69687</v>
      </c>
      <c r="L13320" t="s">
        <v>69688</v>
      </c>
      <c r="M13320" t="s">
        <v>69689</v>
      </c>
      <c r="N13320" t="s">
        <v>69690</v>
      </c>
      <c r="O13320">
        <v>2021</v>
      </c>
      <c r="P13320" t="s">
        <v>69691</v>
      </c>
      <c r="Q13320">
        <v>15</v>
      </c>
      <c r="R13320" t="s">
        <v>26914</v>
      </c>
      <c r="S13320" t="s">
        <v>26914</v>
      </c>
      <c r="T13320">
        <v>184.8</v>
      </c>
      <c r="U13320">
        <v>0.99998299999999996</v>
      </c>
      <c r="V13320">
        <v>8.2700000000000003E-23</v>
      </c>
      <c r="W13320" t="s">
        <v>69692</v>
      </c>
      <c r="X13320">
        <v>475</v>
      </c>
      <c r="Y13320" t="s">
        <v>52966</v>
      </c>
    </row>
    <row r="13321" spans="1:25" x14ac:dyDescent="0.45">
      <c r="A13321" t="s">
        <v>26914</v>
      </c>
      <c r="B13321" t="s">
        <v>26914</v>
      </c>
      <c r="C13321" t="s">
        <v>26914</v>
      </c>
      <c r="D13321" t="s">
        <v>26914</v>
      </c>
      <c r="E13321" t="s">
        <v>26914</v>
      </c>
      <c r="F13321" t="s">
        <v>26914</v>
      </c>
      <c r="G13321" t="s">
        <v>26914</v>
      </c>
      <c r="H13321" t="s">
        <v>26914</v>
      </c>
      <c r="I13321" t="s">
        <v>26954</v>
      </c>
      <c r="J13321" t="s">
        <v>26916</v>
      </c>
      <c r="K13321" t="s">
        <v>69687</v>
      </c>
      <c r="L13321" t="s">
        <v>69693</v>
      </c>
      <c r="M13321" t="s">
        <v>69689</v>
      </c>
      <c r="N13321" t="s">
        <v>69690</v>
      </c>
      <c r="O13321">
        <v>2021</v>
      </c>
      <c r="P13321" t="s">
        <v>69694</v>
      </c>
      <c r="Q13321">
        <v>14</v>
      </c>
      <c r="R13321" t="s">
        <v>26914</v>
      </c>
      <c r="S13321" t="s">
        <v>26914</v>
      </c>
      <c r="T13321">
        <v>63.216000000000001</v>
      </c>
      <c r="U13321">
        <v>0.994398</v>
      </c>
      <c r="V13321">
        <v>1.3958499999999999E-3</v>
      </c>
      <c r="W13321" t="s">
        <v>69695</v>
      </c>
      <c r="X13321">
        <v>766</v>
      </c>
      <c r="Y13321" t="s">
        <v>33194</v>
      </c>
    </row>
    <row r="13322" spans="1:25" x14ac:dyDescent="0.45">
      <c r="A13322" t="s">
        <v>26914</v>
      </c>
      <c r="B13322" t="s">
        <v>26914</v>
      </c>
      <c r="C13322" t="s">
        <v>26914</v>
      </c>
      <c r="D13322" t="s">
        <v>26914</v>
      </c>
      <c r="E13322" t="s">
        <v>26914</v>
      </c>
      <c r="F13322" t="s">
        <v>26914</v>
      </c>
      <c r="G13322" t="s">
        <v>26914</v>
      </c>
      <c r="H13322" t="s">
        <v>26914</v>
      </c>
      <c r="I13322" t="s">
        <v>26954</v>
      </c>
      <c r="J13322" t="s">
        <v>26916</v>
      </c>
      <c r="K13322" t="s">
        <v>69687</v>
      </c>
      <c r="L13322" t="s">
        <v>69696</v>
      </c>
      <c r="M13322" t="s">
        <v>69689</v>
      </c>
      <c r="N13322" t="s">
        <v>69690</v>
      </c>
      <c r="O13322">
        <v>2021</v>
      </c>
      <c r="P13322" t="s">
        <v>69697</v>
      </c>
      <c r="Q13322">
        <v>6</v>
      </c>
      <c r="R13322" t="s">
        <v>26914</v>
      </c>
      <c r="S13322" t="s">
        <v>26914</v>
      </c>
      <c r="T13322">
        <v>53.124000000000002</v>
      </c>
      <c r="U13322">
        <v>1</v>
      </c>
      <c r="V13322">
        <v>4.0971699999999998E-3</v>
      </c>
      <c r="W13322" t="s">
        <v>69698</v>
      </c>
      <c r="X13322">
        <v>471</v>
      </c>
      <c r="Y13322" t="s">
        <v>27307</v>
      </c>
    </row>
    <row r="13323" spans="1:25" x14ac:dyDescent="0.45">
      <c r="A13323" t="s">
        <v>26914</v>
      </c>
      <c r="B13323" t="s">
        <v>26914</v>
      </c>
      <c r="C13323" t="s">
        <v>26914</v>
      </c>
      <c r="D13323" t="s">
        <v>26914</v>
      </c>
      <c r="E13323" t="s">
        <v>26914</v>
      </c>
      <c r="F13323" t="s">
        <v>26914</v>
      </c>
      <c r="G13323" t="s">
        <v>26914</v>
      </c>
      <c r="H13323" t="s">
        <v>26914</v>
      </c>
      <c r="I13323" t="s">
        <v>26954</v>
      </c>
      <c r="J13323" t="s">
        <v>26916</v>
      </c>
      <c r="K13323" t="s">
        <v>69687</v>
      </c>
      <c r="L13323" t="s">
        <v>69699</v>
      </c>
      <c r="M13323" t="s">
        <v>69689</v>
      </c>
      <c r="N13323" t="s">
        <v>69690</v>
      </c>
      <c r="O13323">
        <v>2021</v>
      </c>
      <c r="P13323" t="s">
        <v>69700</v>
      </c>
      <c r="Q13323">
        <v>3</v>
      </c>
      <c r="R13323" t="s">
        <v>26914</v>
      </c>
      <c r="S13323" t="s">
        <v>26914</v>
      </c>
      <c r="T13323">
        <v>238.43</v>
      </c>
      <c r="U13323">
        <v>0.98994099999999996</v>
      </c>
      <c r="V13323">
        <v>8.9399999999999995E-58</v>
      </c>
      <c r="W13323" t="s">
        <v>69701</v>
      </c>
      <c r="X13323">
        <v>223</v>
      </c>
      <c r="Y13323" t="s">
        <v>34887</v>
      </c>
    </row>
    <row r="13324" spans="1:25" x14ac:dyDescent="0.45">
      <c r="A13324" t="s">
        <v>26915</v>
      </c>
      <c r="B13324" t="s">
        <v>26915</v>
      </c>
      <c r="C13324" t="s">
        <v>26914</v>
      </c>
      <c r="D13324" t="s">
        <v>26914</v>
      </c>
      <c r="E13324" t="s">
        <v>26914</v>
      </c>
      <c r="F13324" t="s">
        <v>26914</v>
      </c>
      <c r="G13324" t="s">
        <v>26915</v>
      </c>
      <c r="H13324" t="s">
        <v>26915</v>
      </c>
      <c r="I13324" t="s">
        <v>26954</v>
      </c>
      <c r="J13324" t="s">
        <v>26916</v>
      </c>
      <c r="K13324" t="s">
        <v>12735</v>
      </c>
      <c r="L13324" t="s">
        <v>69702</v>
      </c>
      <c r="M13324" t="s">
        <v>12734</v>
      </c>
      <c r="N13324" t="s">
        <v>69703</v>
      </c>
      <c r="O13324">
        <v>4725</v>
      </c>
      <c r="P13324" t="s">
        <v>69704</v>
      </c>
      <c r="Q13324">
        <v>36</v>
      </c>
      <c r="R13324" t="s">
        <v>26914</v>
      </c>
      <c r="S13324" t="s">
        <v>26914</v>
      </c>
      <c r="T13324">
        <v>91.867000000000004</v>
      </c>
      <c r="U13324">
        <v>0.99999899999999997</v>
      </c>
      <c r="V13324">
        <v>2.6680900000000001E-3</v>
      </c>
      <c r="W13324" t="s">
        <v>69705</v>
      </c>
      <c r="X13324">
        <v>2756</v>
      </c>
      <c r="Y13324" t="s">
        <v>27599</v>
      </c>
    </row>
    <row r="13325" spans="1:25" x14ac:dyDescent="0.45">
      <c r="A13325" t="s">
        <v>26914</v>
      </c>
      <c r="B13325" t="s">
        <v>26915</v>
      </c>
      <c r="C13325" t="s">
        <v>26914</v>
      </c>
      <c r="D13325" t="s">
        <v>26914</v>
      </c>
      <c r="E13325" t="s">
        <v>26914</v>
      </c>
      <c r="F13325" t="s">
        <v>26914</v>
      </c>
      <c r="G13325" t="s">
        <v>26914</v>
      </c>
      <c r="H13325" t="s">
        <v>26915</v>
      </c>
      <c r="I13325" t="s">
        <v>26954</v>
      </c>
      <c r="J13325" t="s">
        <v>26916</v>
      </c>
      <c r="K13325" t="s">
        <v>12735</v>
      </c>
      <c r="L13325" t="s">
        <v>69706</v>
      </c>
      <c r="M13325" t="s">
        <v>12734</v>
      </c>
      <c r="N13325" t="s">
        <v>69703</v>
      </c>
      <c r="O13325">
        <v>4725</v>
      </c>
      <c r="P13325" t="s">
        <v>69707</v>
      </c>
      <c r="Q13325">
        <v>9</v>
      </c>
      <c r="R13325" t="s">
        <v>26914</v>
      </c>
      <c r="S13325" t="s">
        <v>26914</v>
      </c>
      <c r="T13325">
        <v>98.942999999999998</v>
      </c>
      <c r="U13325">
        <v>0.78734899999999997</v>
      </c>
      <c r="V13325">
        <v>3.1579299999999998E-4</v>
      </c>
      <c r="W13325" t="s">
        <v>69708</v>
      </c>
      <c r="X13325">
        <v>7962</v>
      </c>
      <c r="Y13325" t="s">
        <v>27642</v>
      </c>
    </row>
    <row r="13326" spans="1:25" x14ac:dyDescent="0.45">
      <c r="A13326" t="s">
        <v>26915</v>
      </c>
      <c r="B13326" t="s">
        <v>26915</v>
      </c>
      <c r="C13326" t="s">
        <v>26914</v>
      </c>
      <c r="D13326" t="s">
        <v>26914</v>
      </c>
      <c r="E13326" t="s">
        <v>26914</v>
      </c>
      <c r="F13326" t="s">
        <v>26914</v>
      </c>
      <c r="G13326" t="s">
        <v>26915</v>
      </c>
      <c r="H13326" t="s">
        <v>26915</v>
      </c>
      <c r="I13326" t="s">
        <v>26954</v>
      </c>
      <c r="J13326" t="s">
        <v>26916</v>
      </c>
      <c r="K13326" t="s">
        <v>12735</v>
      </c>
      <c r="L13326" t="s">
        <v>69709</v>
      </c>
      <c r="M13326" t="s">
        <v>12734</v>
      </c>
      <c r="N13326" t="s">
        <v>69703</v>
      </c>
      <c r="O13326">
        <v>4725</v>
      </c>
      <c r="P13326" t="s">
        <v>69710</v>
      </c>
      <c r="Q13326">
        <v>8</v>
      </c>
      <c r="R13326" t="s">
        <v>26914</v>
      </c>
      <c r="S13326" t="s">
        <v>26914</v>
      </c>
      <c r="T13326">
        <v>86.837999999999994</v>
      </c>
      <c r="U13326">
        <v>1</v>
      </c>
      <c r="V13326">
        <v>8.7500000000000001E-13</v>
      </c>
      <c r="W13326" t="s">
        <v>69711</v>
      </c>
      <c r="X13326">
        <v>14999</v>
      </c>
      <c r="Y13326" t="s">
        <v>27642</v>
      </c>
    </row>
    <row r="13327" spans="1:25" x14ac:dyDescent="0.45">
      <c r="A13327" t="s">
        <v>26914</v>
      </c>
      <c r="B13327" t="s">
        <v>26914</v>
      </c>
      <c r="C13327" t="s">
        <v>26914</v>
      </c>
      <c r="D13327" t="s">
        <v>26914</v>
      </c>
      <c r="E13327" t="s">
        <v>26914</v>
      </c>
      <c r="F13327" t="s">
        <v>26914</v>
      </c>
      <c r="G13327" t="s">
        <v>26914</v>
      </c>
      <c r="H13327" t="s">
        <v>26914</v>
      </c>
      <c r="I13327" t="s">
        <v>26954</v>
      </c>
      <c r="J13327" t="s">
        <v>26916</v>
      </c>
      <c r="K13327" t="s">
        <v>12735</v>
      </c>
      <c r="L13327" t="s">
        <v>69712</v>
      </c>
      <c r="M13327" t="s">
        <v>12734</v>
      </c>
      <c r="N13327" t="s">
        <v>69703</v>
      </c>
      <c r="O13327">
        <v>4725</v>
      </c>
      <c r="P13327" t="s">
        <v>69713</v>
      </c>
      <c r="Q13327">
        <v>6</v>
      </c>
      <c r="R13327" t="s">
        <v>26914</v>
      </c>
      <c r="S13327" t="s">
        <v>26914</v>
      </c>
      <c r="T13327">
        <v>80.706000000000003</v>
      </c>
      <c r="U13327">
        <v>0.82785799999999998</v>
      </c>
      <c r="V13327">
        <v>5.8965199999999997E-4</v>
      </c>
      <c r="W13327" t="s">
        <v>69714</v>
      </c>
      <c r="X13327">
        <v>4458</v>
      </c>
      <c r="Y13327" t="s">
        <v>27052</v>
      </c>
    </row>
    <row r="13328" spans="1:25" x14ac:dyDescent="0.45">
      <c r="A13328" t="s">
        <v>26914</v>
      </c>
      <c r="B13328" t="s">
        <v>26915</v>
      </c>
      <c r="C13328" t="s">
        <v>26914</v>
      </c>
      <c r="D13328" t="s">
        <v>26914</v>
      </c>
      <c r="E13328" t="s">
        <v>26914</v>
      </c>
      <c r="F13328" t="s">
        <v>26914</v>
      </c>
      <c r="G13328" t="s">
        <v>26914</v>
      </c>
      <c r="H13328" t="s">
        <v>26915</v>
      </c>
      <c r="I13328" t="s">
        <v>26954</v>
      </c>
      <c r="J13328" t="s">
        <v>26989</v>
      </c>
      <c r="K13328" t="s">
        <v>12735</v>
      </c>
      <c r="L13328" t="s">
        <v>69715</v>
      </c>
      <c r="M13328" t="s">
        <v>12734</v>
      </c>
      <c r="N13328" t="s">
        <v>69703</v>
      </c>
      <c r="O13328">
        <v>4725</v>
      </c>
      <c r="P13328" t="s">
        <v>69716</v>
      </c>
      <c r="Q13328">
        <v>1</v>
      </c>
      <c r="R13328" t="s">
        <v>26914</v>
      </c>
      <c r="S13328" t="s">
        <v>26914</v>
      </c>
      <c r="T13328">
        <v>2.78</v>
      </c>
      <c r="U13328" t="s">
        <v>26992</v>
      </c>
      <c r="V13328">
        <v>7.3600000000000002E-3</v>
      </c>
      <c r="W13328" t="s">
        <v>69717</v>
      </c>
      <c r="X13328">
        <v>7878</v>
      </c>
      <c r="Y13328" t="s">
        <v>27017</v>
      </c>
    </row>
    <row r="13329" spans="1:25" x14ac:dyDescent="0.45">
      <c r="A13329" t="s">
        <v>26914</v>
      </c>
      <c r="B13329" t="s">
        <v>26914</v>
      </c>
      <c r="C13329" t="s">
        <v>26914</v>
      </c>
      <c r="D13329" t="s">
        <v>26914</v>
      </c>
      <c r="E13329" t="s">
        <v>26914</v>
      </c>
      <c r="F13329" t="s">
        <v>26914</v>
      </c>
      <c r="G13329" t="s">
        <v>26914</v>
      </c>
      <c r="H13329" t="s">
        <v>26914</v>
      </c>
      <c r="I13329" t="s">
        <v>26954</v>
      </c>
      <c r="J13329" t="s">
        <v>26916</v>
      </c>
      <c r="K13329" t="s">
        <v>1549</v>
      </c>
      <c r="L13329" t="s">
        <v>69718</v>
      </c>
      <c r="M13329" t="s">
        <v>1548</v>
      </c>
      <c r="N13329" t="s">
        <v>69719</v>
      </c>
      <c r="O13329">
        <v>1441</v>
      </c>
      <c r="P13329" t="s">
        <v>69720</v>
      </c>
      <c r="Q13329" t="s">
        <v>26963</v>
      </c>
      <c r="R13329" t="s">
        <v>26915</v>
      </c>
      <c r="S13329" t="s">
        <v>26914</v>
      </c>
      <c r="T13329">
        <v>136.26</v>
      </c>
      <c r="U13329">
        <v>0.33333299999999999</v>
      </c>
      <c r="V13329">
        <v>2.91E-16</v>
      </c>
      <c r="W13329" t="s">
        <v>69721</v>
      </c>
      <c r="X13329">
        <v>14994</v>
      </c>
      <c r="Y13329" t="s">
        <v>35673</v>
      </c>
    </row>
    <row r="13330" spans="1:25" x14ac:dyDescent="0.45">
      <c r="A13330" t="s">
        <v>26914</v>
      </c>
      <c r="B13330" t="s">
        <v>26914</v>
      </c>
      <c r="C13330" t="s">
        <v>26914</v>
      </c>
      <c r="D13330" t="s">
        <v>26914</v>
      </c>
      <c r="E13330" t="s">
        <v>26914</v>
      </c>
      <c r="F13330" t="s">
        <v>26914</v>
      </c>
      <c r="G13330" t="s">
        <v>26914</v>
      </c>
      <c r="H13330" t="s">
        <v>26914</v>
      </c>
      <c r="I13330" t="s">
        <v>26954</v>
      </c>
      <c r="J13330" t="s">
        <v>26916</v>
      </c>
      <c r="K13330" t="s">
        <v>1549</v>
      </c>
      <c r="L13330" t="s">
        <v>69722</v>
      </c>
      <c r="M13330" t="s">
        <v>1548</v>
      </c>
      <c r="N13330" t="s">
        <v>69719</v>
      </c>
      <c r="O13330">
        <v>1441</v>
      </c>
      <c r="P13330" t="s">
        <v>69723</v>
      </c>
      <c r="Q13330">
        <v>749</v>
      </c>
      <c r="R13330" t="s">
        <v>26914</v>
      </c>
      <c r="S13330" t="s">
        <v>26914</v>
      </c>
      <c r="T13330">
        <v>264.27999999999997</v>
      </c>
      <c r="U13330">
        <v>1</v>
      </c>
      <c r="V13330">
        <v>5.3099999999999999E-72</v>
      </c>
      <c r="W13330" t="s">
        <v>69724</v>
      </c>
      <c r="X13330">
        <v>5091</v>
      </c>
      <c r="Y13330" t="s">
        <v>29789</v>
      </c>
    </row>
    <row r="13331" spans="1:25" x14ac:dyDescent="0.45">
      <c r="A13331" t="s">
        <v>26914</v>
      </c>
      <c r="B13331" t="s">
        <v>26914</v>
      </c>
      <c r="C13331" t="s">
        <v>26914</v>
      </c>
      <c r="D13331" t="s">
        <v>26914</v>
      </c>
      <c r="E13331" t="s">
        <v>26914</v>
      </c>
      <c r="F13331" t="s">
        <v>26914</v>
      </c>
      <c r="G13331" t="s">
        <v>26914</v>
      </c>
      <c r="H13331" t="s">
        <v>26914</v>
      </c>
      <c r="I13331" t="s">
        <v>26954</v>
      </c>
      <c r="J13331" t="s">
        <v>26916</v>
      </c>
      <c r="K13331" t="s">
        <v>1549</v>
      </c>
      <c r="L13331" t="s">
        <v>69725</v>
      </c>
      <c r="M13331" t="s">
        <v>1548</v>
      </c>
      <c r="N13331" t="s">
        <v>69719</v>
      </c>
      <c r="O13331">
        <v>1441</v>
      </c>
      <c r="P13331" t="s">
        <v>69726</v>
      </c>
      <c r="Q13331">
        <v>242</v>
      </c>
      <c r="R13331" t="s">
        <v>26914</v>
      </c>
      <c r="S13331" t="s">
        <v>26914</v>
      </c>
      <c r="T13331">
        <v>185.57</v>
      </c>
      <c r="U13331">
        <v>0.99964799999999998</v>
      </c>
      <c r="V13331">
        <v>2.5799999999999999E-10</v>
      </c>
      <c r="W13331" t="s">
        <v>69727</v>
      </c>
      <c r="X13331">
        <v>684</v>
      </c>
      <c r="Y13331" t="s">
        <v>36090</v>
      </c>
    </row>
    <row r="13332" spans="1:25" x14ac:dyDescent="0.45">
      <c r="A13332" t="s">
        <v>26914</v>
      </c>
      <c r="B13332" t="s">
        <v>26914</v>
      </c>
      <c r="C13332" t="s">
        <v>26914</v>
      </c>
      <c r="D13332" t="s">
        <v>26914</v>
      </c>
      <c r="E13332" t="s">
        <v>26914</v>
      </c>
      <c r="F13332" t="s">
        <v>26914</v>
      </c>
      <c r="G13332" t="s">
        <v>26914</v>
      </c>
      <c r="H13332" t="s">
        <v>26914</v>
      </c>
      <c r="I13332" t="s">
        <v>26954</v>
      </c>
      <c r="J13332" t="s">
        <v>26916</v>
      </c>
      <c r="K13332" t="s">
        <v>1549</v>
      </c>
      <c r="L13332" t="s">
        <v>69728</v>
      </c>
      <c r="M13332" t="s">
        <v>1548</v>
      </c>
      <c r="N13332" t="s">
        <v>69719</v>
      </c>
      <c r="O13332">
        <v>1441</v>
      </c>
      <c r="P13332" t="s">
        <v>69729</v>
      </c>
      <c r="Q13332">
        <v>50</v>
      </c>
      <c r="R13332" t="s">
        <v>26914</v>
      </c>
      <c r="S13332" t="s">
        <v>26914</v>
      </c>
      <c r="T13332">
        <v>114.58</v>
      </c>
      <c r="U13332">
        <v>0.97072800000000004</v>
      </c>
      <c r="V13332">
        <v>2.79E-6</v>
      </c>
      <c r="W13332" t="s">
        <v>69730</v>
      </c>
      <c r="X13332">
        <v>13199</v>
      </c>
      <c r="Y13332" t="s">
        <v>29789</v>
      </c>
    </row>
    <row r="13333" spans="1:25" x14ac:dyDescent="0.45">
      <c r="A13333" t="s">
        <v>26914</v>
      </c>
      <c r="B13333" t="s">
        <v>26914</v>
      </c>
      <c r="C13333" t="s">
        <v>26914</v>
      </c>
      <c r="D13333" t="s">
        <v>26914</v>
      </c>
      <c r="E13333" t="s">
        <v>26914</v>
      </c>
      <c r="F13333" t="s">
        <v>26914</v>
      </c>
      <c r="G13333" t="s">
        <v>26914</v>
      </c>
      <c r="H13333" t="s">
        <v>26914</v>
      </c>
      <c r="I13333" t="s">
        <v>26954</v>
      </c>
      <c r="J13333" t="s">
        <v>26916</v>
      </c>
      <c r="K13333" t="s">
        <v>1549</v>
      </c>
      <c r="L13333" t="s">
        <v>69731</v>
      </c>
      <c r="M13333" t="s">
        <v>1548</v>
      </c>
      <c r="N13333" t="s">
        <v>69719</v>
      </c>
      <c r="O13333">
        <v>1441</v>
      </c>
      <c r="P13333" t="s">
        <v>69732</v>
      </c>
      <c r="Q13333">
        <v>14</v>
      </c>
      <c r="R13333" t="s">
        <v>26914</v>
      </c>
      <c r="S13333" t="s">
        <v>26914</v>
      </c>
      <c r="T13333">
        <v>110.38</v>
      </c>
      <c r="U13333">
        <v>0.99846100000000004</v>
      </c>
      <c r="V13333">
        <v>6.8199999999999999E-6</v>
      </c>
      <c r="W13333" t="s">
        <v>69733</v>
      </c>
      <c r="X13333">
        <v>231</v>
      </c>
      <c r="Y13333" t="s">
        <v>27494</v>
      </c>
    </row>
    <row r="13334" spans="1:25" x14ac:dyDescent="0.45">
      <c r="A13334" t="s">
        <v>26914</v>
      </c>
      <c r="B13334" t="s">
        <v>26914</v>
      </c>
      <c r="C13334" t="s">
        <v>26914</v>
      </c>
      <c r="D13334" t="s">
        <v>26914</v>
      </c>
      <c r="E13334" t="s">
        <v>26914</v>
      </c>
      <c r="F13334" t="s">
        <v>26914</v>
      </c>
      <c r="G13334" t="s">
        <v>26914</v>
      </c>
      <c r="H13334" t="s">
        <v>26914</v>
      </c>
      <c r="I13334" t="s">
        <v>26954</v>
      </c>
      <c r="J13334" t="s">
        <v>26916</v>
      </c>
      <c r="K13334" t="s">
        <v>1549</v>
      </c>
      <c r="L13334" t="s">
        <v>69734</v>
      </c>
      <c r="M13334" t="s">
        <v>1548</v>
      </c>
      <c r="N13334" t="s">
        <v>69719</v>
      </c>
      <c r="O13334">
        <v>1441</v>
      </c>
      <c r="P13334" t="s">
        <v>69735</v>
      </c>
      <c r="Q13334">
        <v>14</v>
      </c>
      <c r="R13334" t="s">
        <v>26914</v>
      </c>
      <c r="S13334" t="s">
        <v>26914</v>
      </c>
      <c r="T13334">
        <v>103.6</v>
      </c>
      <c r="U13334">
        <v>0.99995900000000004</v>
      </c>
      <c r="V13334">
        <v>3.1699999999999999E-7</v>
      </c>
      <c r="W13334" t="s">
        <v>69736</v>
      </c>
      <c r="X13334">
        <v>188</v>
      </c>
      <c r="Y13334" t="s">
        <v>45208</v>
      </c>
    </row>
    <row r="13335" spans="1:25" x14ac:dyDescent="0.45">
      <c r="A13335" t="s">
        <v>26914</v>
      </c>
      <c r="B13335" t="s">
        <v>26914</v>
      </c>
      <c r="C13335" t="s">
        <v>26914</v>
      </c>
      <c r="D13335" t="s">
        <v>26914</v>
      </c>
      <c r="E13335" t="s">
        <v>26914</v>
      </c>
      <c r="F13335" t="s">
        <v>26914</v>
      </c>
      <c r="G13335" t="s">
        <v>26914</v>
      </c>
      <c r="H13335" t="s">
        <v>26914</v>
      </c>
      <c r="I13335" t="s">
        <v>26954</v>
      </c>
      <c r="J13335" t="s">
        <v>26916</v>
      </c>
      <c r="K13335" t="s">
        <v>1549</v>
      </c>
      <c r="L13335" t="s">
        <v>69737</v>
      </c>
      <c r="M13335" t="s">
        <v>1548</v>
      </c>
      <c r="N13335" t="s">
        <v>69719</v>
      </c>
      <c r="O13335">
        <v>1441</v>
      </c>
      <c r="P13335" t="s">
        <v>69738</v>
      </c>
      <c r="Q13335">
        <v>13</v>
      </c>
      <c r="R13335" t="s">
        <v>26914</v>
      </c>
      <c r="S13335" t="s">
        <v>26914</v>
      </c>
      <c r="T13335">
        <v>159.18</v>
      </c>
      <c r="U13335">
        <v>0.81411599999999995</v>
      </c>
      <c r="V13335">
        <v>5.1300000000000001E-15</v>
      </c>
      <c r="W13335" t="s">
        <v>69739</v>
      </c>
      <c r="X13335">
        <v>975</v>
      </c>
      <c r="Y13335" t="s">
        <v>27754</v>
      </c>
    </row>
    <row r="13336" spans="1:25" x14ac:dyDescent="0.45">
      <c r="A13336" t="s">
        <v>26914</v>
      </c>
      <c r="B13336" t="s">
        <v>26914</v>
      </c>
      <c r="C13336" t="s">
        <v>26914</v>
      </c>
      <c r="D13336" t="s">
        <v>26914</v>
      </c>
      <c r="E13336" t="s">
        <v>26914</v>
      </c>
      <c r="F13336" t="s">
        <v>26914</v>
      </c>
      <c r="G13336" t="s">
        <v>26914</v>
      </c>
      <c r="H13336" t="s">
        <v>26914</v>
      </c>
      <c r="I13336" t="s">
        <v>26954</v>
      </c>
      <c r="J13336" t="s">
        <v>26916</v>
      </c>
      <c r="K13336" t="s">
        <v>1549</v>
      </c>
      <c r="L13336" t="s">
        <v>69740</v>
      </c>
      <c r="M13336" t="s">
        <v>1548</v>
      </c>
      <c r="N13336" t="s">
        <v>69719</v>
      </c>
      <c r="O13336">
        <v>1441</v>
      </c>
      <c r="P13336" t="s">
        <v>69741</v>
      </c>
      <c r="Q13336">
        <v>10</v>
      </c>
      <c r="R13336" t="s">
        <v>26914</v>
      </c>
      <c r="S13336" t="s">
        <v>26914</v>
      </c>
      <c r="T13336">
        <v>80.302999999999997</v>
      </c>
      <c r="U13336">
        <v>0.99993200000000004</v>
      </c>
      <c r="V13336">
        <v>8.35E-8</v>
      </c>
      <c r="W13336" t="s">
        <v>69742</v>
      </c>
      <c r="X13336">
        <v>16229</v>
      </c>
      <c r="Y13336" t="s">
        <v>27494</v>
      </c>
    </row>
    <row r="13337" spans="1:25" x14ac:dyDescent="0.45">
      <c r="A13337" t="s">
        <v>26914</v>
      </c>
      <c r="B13337" t="s">
        <v>26914</v>
      </c>
      <c r="C13337" t="s">
        <v>26914</v>
      </c>
      <c r="D13337" t="s">
        <v>26914</v>
      </c>
      <c r="E13337" t="s">
        <v>26914</v>
      </c>
      <c r="F13337" t="s">
        <v>26914</v>
      </c>
      <c r="G13337" t="s">
        <v>26914</v>
      </c>
      <c r="H13337" t="s">
        <v>26914</v>
      </c>
      <c r="I13337" t="s">
        <v>26954</v>
      </c>
      <c r="J13337" t="s">
        <v>26916</v>
      </c>
      <c r="K13337" t="s">
        <v>1549</v>
      </c>
      <c r="L13337" t="s">
        <v>69743</v>
      </c>
      <c r="M13337" t="s">
        <v>1548</v>
      </c>
      <c r="N13337" t="s">
        <v>69719</v>
      </c>
      <c r="O13337">
        <v>1441</v>
      </c>
      <c r="P13337" t="s">
        <v>69744</v>
      </c>
      <c r="Q13337">
        <v>5</v>
      </c>
      <c r="R13337" t="s">
        <v>26914</v>
      </c>
      <c r="S13337" t="s">
        <v>26914</v>
      </c>
      <c r="T13337">
        <v>91.867000000000004</v>
      </c>
      <c r="U13337">
        <v>0.90075000000000005</v>
      </c>
      <c r="V13337">
        <v>3.7654799999999999E-4</v>
      </c>
      <c r="W13337" t="s">
        <v>69745</v>
      </c>
      <c r="X13337">
        <v>2005</v>
      </c>
      <c r="Y13337" t="s">
        <v>38401</v>
      </c>
    </row>
    <row r="13338" spans="1:25" x14ac:dyDescent="0.45">
      <c r="A13338" t="s">
        <v>26914</v>
      </c>
      <c r="B13338" t="s">
        <v>26914</v>
      </c>
      <c r="C13338" t="s">
        <v>26914</v>
      </c>
      <c r="D13338" t="s">
        <v>26914</v>
      </c>
      <c r="E13338" t="s">
        <v>26914</v>
      </c>
      <c r="F13338" t="s">
        <v>26914</v>
      </c>
      <c r="G13338" t="s">
        <v>26914</v>
      </c>
      <c r="H13338" t="s">
        <v>26914</v>
      </c>
      <c r="I13338" t="s">
        <v>26954</v>
      </c>
      <c r="J13338" t="s">
        <v>26916</v>
      </c>
      <c r="K13338" t="s">
        <v>1549</v>
      </c>
      <c r="L13338" t="s">
        <v>69746</v>
      </c>
      <c r="M13338" t="s">
        <v>1548</v>
      </c>
      <c r="N13338" t="s">
        <v>69719</v>
      </c>
      <c r="O13338">
        <v>1441</v>
      </c>
      <c r="P13338" t="s">
        <v>69747</v>
      </c>
      <c r="Q13338">
        <v>3</v>
      </c>
      <c r="R13338" t="s">
        <v>26915</v>
      </c>
      <c r="S13338" t="s">
        <v>26914</v>
      </c>
      <c r="T13338">
        <v>76.826999999999998</v>
      </c>
      <c r="U13338">
        <v>0.63271500000000003</v>
      </c>
      <c r="V13338">
        <v>1.0421199999999999E-3</v>
      </c>
      <c r="W13338" t="s">
        <v>69748</v>
      </c>
      <c r="X13338">
        <v>1376</v>
      </c>
      <c r="Y13338" t="s">
        <v>27413</v>
      </c>
    </row>
    <row r="13339" spans="1:25" x14ac:dyDescent="0.45">
      <c r="A13339" t="s">
        <v>26914</v>
      </c>
      <c r="B13339" t="s">
        <v>26914</v>
      </c>
      <c r="C13339" t="s">
        <v>26914</v>
      </c>
      <c r="D13339" t="s">
        <v>26914</v>
      </c>
      <c r="E13339" t="s">
        <v>26914</v>
      </c>
      <c r="F13339" t="s">
        <v>26914</v>
      </c>
      <c r="G13339" t="s">
        <v>26914</v>
      </c>
      <c r="H13339" t="s">
        <v>26914</v>
      </c>
      <c r="I13339" t="s">
        <v>26954</v>
      </c>
      <c r="J13339" t="s">
        <v>26916</v>
      </c>
      <c r="K13339" t="s">
        <v>1549</v>
      </c>
      <c r="L13339" t="s">
        <v>69749</v>
      </c>
      <c r="M13339" t="s">
        <v>1548</v>
      </c>
      <c r="N13339" t="s">
        <v>69719</v>
      </c>
      <c r="O13339">
        <v>1441</v>
      </c>
      <c r="P13339" t="s">
        <v>69750</v>
      </c>
      <c r="Q13339">
        <v>3</v>
      </c>
      <c r="R13339" t="s">
        <v>26915</v>
      </c>
      <c r="S13339" t="s">
        <v>26914</v>
      </c>
      <c r="T13339">
        <v>136.26</v>
      </c>
      <c r="U13339">
        <v>0.33333299999999999</v>
      </c>
      <c r="V13339">
        <v>2.91E-16</v>
      </c>
      <c r="W13339" t="s">
        <v>69721</v>
      </c>
      <c r="X13339">
        <v>14994</v>
      </c>
      <c r="Y13339" t="s">
        <v>35673</v>
      </c>
    </row>
    <row r="13340" spans="1:25" x14ac:dyDescent="0.45">
      <c r="A13340" t="s">
        <v>26914</v>
      </c>
      <c r="B13340" t="s">
        <v>26914</v>
      </c>
      <c r="C13340" t="s">
        <v>26914</v>
      </c>
      <c r="D13340" t="s">
        <v>26914</v>
      </c>
      <c r="E13340" t="s">
        <v>26914</v>
      </c>
      <c r="F13340" t="s">
        <v>26914</v>
      </c>
      <c r="G13340" t="s">
        <v>26914</v>
      </c>
      <c r="H13340" t="s">
        <v>26914</v>
      </c>
      <c r="I13340" t="s">
        <v>26954</v>
      </c>
      <c r="J13340" t="s">
        <v>26916</v>
      </c>
      <c r="K13340" t="s">
        <v>1549</v>
      </c>
      <c r="L13340" t="s">
        <v>69751</v>
      </c>
      <c r="M13340" t="s">
        <v>1548</v>
      </c>
      <c r="N13340" t="s">
        <v>69719</v>
      </c>
      <c r="O13340">
        <v>1441</v>
      </c>
      <c r="P13340" t="s">
        <v>69752</v>
      </c>
      <c r="Q13340">
        <v>2</v>
      </c>
      <c r="R13340" t="s">
        <v>26914</v>
      </c>
      <c r="S13340" t="s">
        <v>26914</v>
      </c>
      <c r="T13340">
        <v>64.674999999999997</v>
      </c>
      <c r="U13340">
        <v>0.99999400000000005</v>
      </c>
      <c r="V13340">
        <v>1.4496100000000001E-4</v>
      </c>
      <c r="W13340" t="s">
        <v>69753</v>
      </c>
      <c r="X13340">
        <v>2668</v>
      </c>
      <c r="Y13340" t="s">
        <v>32637</v>
      </c>
    </row>
    <row r="13341" spans="1:25" x14ac:dyDescent="0.45">
      <c r="A13341" t="s">
        <v>26914</v>
      </c>
      <c r="B13341" t="s">
        <v>26914</v>
      </c>
      <c r="C13341" t="s">
        <v>26914</v>
      </c>
      <c r="D13341" t="s">
        <v>26914</v>
      </c>
      <c r="E13341" t="s">
        <v>26914</v>
      </c>
      <c r="F13341" t="s">
        <v>26914</v>
      </c>
      <c r="G13341" t="s">
        <v>26914</v>
      </c>
      <c r="H13341" t="s">
        <v>26914</v>
      </c>
      <c r="I13341" t="s">
        <v>26954</v>
      </c>
      <c r="J13341" t="s">
        <v>26916</v>
      </c>
      <c r="K13341" t="s">
        <v>1549</v>
      </c>
      <c r="L13341" t="s">
        <v>69754</v>
      </c>
      <c r="M13341" t="s">
        <v>1548</v>
      </c>
      <c r="N13341" t="s">
        <v>69719</v>
      </c>
      <c r="O13341">
        <v>1441</v>
      </c>
      <c r="P13341" t="s">
        <v>69755</v>
      </c>
      <c r="Q13341">
        <v>2</v>
      </c>
      <c r="R13341" t="s">
        <v>26915</v>
      </c>
      <c r="S13341" t="s">
        <v>26914</v>
      </c>
      <c r="T13341">
        <v>136.26</v>
      </c>
      <c r="U13341">
        <v>0.33333299999999999</v>
      </c>
      <c r="V13341">
        <v>2.91E-16</v>
      </c>
      <c r="W13341" t="s">
        <v>69721</v>
      </c>
      <c r="X13341">
        <v>14994</v>
      </c>
      <c r="Y13341" t="s">
        <v>35673</v>
      </c>
    </row>
    <row r="13342" spans="1:25" x14ac:dyDescent="0.45">
      <c r="A13342" t="s">
        <v>26914</v>
      </c>
      <c r="B13342" t="s">
        <v>26914</v>
      </c>
      <c r="C13342" t="s">
        <v>26914</v>
      </c>
      <c r="D13342" t="s">
        <v>26914</v>
      </c>
      <c r="E13342" t="s">
        <v>26914</v>
      </c>
      <c r="F13342" t="s">
        <v>26914</v>
      </c>
      <c r="G13342" t="s">
        <v>26914</v>
      </c>
      <c r="H13342" t="s">
        <v>26914</v>
      </c>
      <c r="I13342" t="s">
        <v>26954</v>
      </c>
      <c r="J13342" t="s">
        <v>26916</v>
      </c>
      <c r="K13342" t="s">
        <v>1549</v>
      </c>
      <c r="L13342" t="s">
        <v>69756</v>
      </c>
      <c r="M13342" t="s">
        <v>1548</v>
      </c>
      <c r="N13342" t="s">
        <v>69719</v>
      </c>
      <c r="O13342">
        <v>1441</v>
      </c>
      <c r="P13342" t="s">
        <v>69757</v>
      </c>
      <c r="Q13342">
        <v>1</v>
      </c>
      <c r="R13342" t="s">
        <v>26914</v>
      </c>
      <c r="S13342" t="s">
        <v>26914</v>
      </c>
      <c r="T13342">
        <v>62.582000000000001</v>
      </c>
      <c r="U13342">
        <v>0.79067699999999996</v>
      </c>
      <c r="V13342">
        <v>8.1346000000000005E-3</v>
      </c>
      <c r="W13342" t="s">
        <v>69758</v>
      </c>
      <c r="X13342">
        <v>5946</v>
      </c>
      <c r="Y13342" t="s">
        <v>29421</v>
      </c>
    </row>
    <row r="13343" spans="1:25" x14ac:dyDescent="0.45">
      <c r="A13343" t="s">
        <v>26914</v>
      </c>
      <c r="B13343" t="s">
        <v>26914</v>
      </c>
      <c r="C13343" t="s">
        <v>26914</v>
      </c>
      <c r="D13343" t="s">
        <v>26914</v>
      </c>
      <c r="E13343" t="s">
        <v>26914</v>
      </c>
      <c r="F13343" t="s">
        <v>26914</v>
      </c>
      <c r="G13343" t="s">
        <v>26914</v>
      </c>
      <c r="H13343" t="s">
        <v>26914</v>
      </c>
      <c r="I13343" t="s">
        <v>26954</v>
      </c>
      <c r="J13343" t="s">
        <v>26916</v>
      </c>
      <c r="K13343" t="s">
        <v>1549</v>
      </c>
      <c r="L13343" t="s">
        <v>69759</v>
      </c>
      <c r="M13343" t="s">
        <v>1548</v>
      </c>
      <c r="N13343" t="s">
        <v>69719</v>
      </c>
      <c r="O13343">
        <v>1441</v>
      </c>
      <c r="P13343" t="s">
        <v>69760</v>
      </c>
      <c r="Q13343">
        <v>1</v>
      </c>
      <c r="R13343" t="s">
        <v>26915</v>
      </c>
      <c r="S13343" t="s">
        <v>26914</v>
      </c>
      <c r="T13343">
        <v>64.650000000000006</v>
      </c>
      <c r="U13343">
        <v>0.50598299999999996</v>
      </c>
      <c r="V13343">
        <v>4.8681499999999998E-4</v>
      </c>
      <c r="W13343" t="s">
        <v>69761</v>
      </c>
      <c r="X13343">
        <v>759</v>
      </c>
      <c r="Y13343" t="s">
        <v>36249</v>
      </c>
    </row>
    <row r="13344" spans="1:25" x14ac:dyDescent="0.45">
      <c r="A13344" t="s">
        <v>26914</v>
      </c>
      <c r="B13344" t="s">
        <v>26914</v>
      </c>
      <c r="C13344" t="s">
        <v>26914</v>
      </c>
      <c r="D13344" t="s">
        <v>26914</v>
      </c>
      <c r="E13344" t="s">
        <v>26914</v>
      </c>
      <c r="F13344" t="s">
        <v>26914</v>
      </c>
      <c r="G13344" t="s">
        <v>26914</v>
      </c>
      <c r="H13344" t="s">
        <v>26914</v>
      </c>
      <c r="I13344">
        <v>-4.5999999999999999E-2</v>
      </c>
      <c r="J13344" t="s">
        <v>26916</v>
      </c>
      <c r="K13344" t="s">
        <v>24</v>
      </c>
      <c r="L13344" t="s">
        <v>69762</v>
      </c>
      <c r="M13344" t="s">
        <v>23</v>
      </c>
      <c r="N13344" t="s">
        <v>69763</v>
      </c>
      <c r="O13344">
        <v>7101</v>
      </c>
      <c r="P13344" t="s">
        <v>69764</v>
      </c>
      <c r="Q13344">
        <v>109</v>
      </c>
      <c r="R13344" t="s">
        <v>26914</v>
      </c>
      <c r="S13344" t="s">
        <v>26914</v>
      </c>
      <c r="T13344">
        <v>132.51</v>
      </c>
      <c r="U13344">
        <v>1</v>
      </c>
      <c r="V13344">
        <v>3.7300000000000001E-9</v>
      </c>
      <c r="W13344" t="s">
        <v>69765</v>
      </c>
      <c r="X13344">
        <v>18128</v>
      </c>
      <c r="Y13344" t="s">
        <v>28071</v>
      </c>
    </row>
    <row r="13345" spans="1:25" x14ac:dyDescent="0.45">
      <c r="A13345" t="s">
        <v>26914</v>
      </c>
      <c r="B13345" t="s">
        <v>26914</v>
      </c>
      <c r="C13345" t="s">
        <v>26914</v>
      </c>
      <c r="D13345" t="s">
        <v>26914</v>
      </c>
      <c r="E13345" t="s">
        <v>26914</v>
      </c>
      <c r="F13345" t="s">
        <v>26914</v>
      </c>
      <c r="G13345" t="s">
        <v>26914</v>
      </c>
      <c r="H13345" t="s">
        <v>26914</v>
      </c>
      <c r="I13345">
        <v>3.6999999999999998E-2</v>
      </c>
      <c r="J13345" t="s">
        <v>26916</v>
      </c>
      <c r="K13345" t="s">
        <v>24</v>
      </c>
      <c r="L13345" t="s">
        <v>69766</v>
      </c>
      <c r="M13345" t="s">
        <v>23</v>
      </c>
      <c r="N13345" t="s">
        <v>69763</v>
      </c>
      <c r="O13345">
        <v>7101</v>
      </c>
      <c r="P13345" t="s">
        <v>69767</v>
      </c>
      <c r="Q13345">
        <v>48</v>
      </c>
      <c r="R13345" t="s">
        <v>26914</v>
      </c>
      <c r="S13345" t="s">
        <v>26914</v>
      </c>
      <c r="T13345">
        <v>168.98</v>
      </c>
      <c r="U13345">
        <v>1</v>
      </c>
      <c r="V13345">
        <v>1.47E-14</v>
      </c>
      <c r="W13345" t="s">
        <v>69768</v>
      </c>
      <c r="X13345">
        <v>1528</v>
      </c>
      <c r="Y13345" t="s">
        <v>27303</v>
      </c>
    </row>
    <row r="13346" spans="1:25" x14ac:dyDescent="0.45">
      <c r="A13346" t="s">
        <v>26914</v>
      </c>
      <c r="B13346" t="s">
        <v>26914</v>
      </c>
      <c r="C13346" t="s">
        <v>26914</v>
      </c>
      <c r="D13346" t="s">
        <v>26914</v>
      </c>
      <c r="E13346" t="s">
        <v>26914</v>
      </c>
      <c r="F13346" t="s">
        <v>26914</v>
      </c>
      <c r="G13346" t="s">
        <v>26914</v>
      </c>
      <c r="H13346" t="s">
        <v>26914</v>
      </c>
      <c r="I13346">
        <v>-0.66500000000000004</v>
      </c>
      <c r="J13346" t="s">
        <v>26916</v>
      </c>
      <c r="K13346" t="s">
        <v>24</v>
      </c>
      <c r="L13346" t="s">
        <v>69769</v>
      </c>
      <c r="M13346" t="s">
        <v>23</v>
      </c>
      <c r="N13346" t="s">
        <v>69763</v>
      </c>
      <c r="O13346">
        <v>7101</v>
      </c>
      <c r="P13346" t="s">
        <v>69770</v>
      </c>
      <c r="Q13346">
        <v>10</v>
      </c>
      <c r="R13346" t="s">
        <v>26914</v>
      </c>
      <c r="S13346" t="s">
        <v>26914</v>
      </c>
      <c r="T13346">
        <v>86.793999999999997</v>
      </c>
      <c r="U13346">
        <v>0.99160099999999995</v>
      </c>
      <c r="V13346">
        <v>1.20963E-3</v>
      </c>
      <c r="W13346" t="s">
        <v>69771</v>
      </c>
      <c r="X13346">
        <v>4970</v>
      </c>
      <c r="Y13346" t="s">
        <v>31562</v>
      </c>
    </row>
    <row r="13347" spans="1:25" x14ac:dyDescent="0.45">
      <c r="A13347" t="s">
        <v>26914</v>
      </c>
      <c r="B13347" t="s">
        <v>26915</v>
      </c>
      <c r="C13347" t="s">
        <v>26914</v>
      </c>
      <c r="D13347" t="s">
        <v>26914</v>
      </c>
      <c r="E13347" t="s">
        <v>26914</v>
      </c>
      <c r="F13347" t="s">
        <v>26914</v>
      </c>
      <c r="G13347" t="s">
        <v>26914</v>
      </c>
      <c r="H13347" t="s">
        <v>26915</v>
      </c>
      <c r="I13347">
        <v>-3.6999999999999998E-2</v>
      </c>
      <c r="J13347" t="s">
        <v>26916</v>
      </c>
      <c r="K13347" t="s">
        <v>24</v>
      </c>
      <c r="L13347" t="s">
        <v>69772</v>
      </c>
      <c r="M13347" t="s">
        <v>23</v>
      </c>
      <c r="N13347" t="s">
        <v>69763</v>
      </c>
      <c r="O13347">
        <v>7101</v>
      </c>
      <c r="P13347" t="s">
        <v>69773</v>
      </c>
      <c r="Q13347">
        <v>9</v>
      </c>
      <c r="R13347" t="s">
        <v>26914</v>
      </c>
      <c r="S13347" t="s">
        <v>26914</v>
      </c>
      <c r="T13347">
        <v>83.206000000000003</v>
      </c>
      <c r="U13347">
        <v>0.86580599999999996</v>
      </c>
      <c r="V13347">
        <v>1.07865E-3</v>
      </c>
      <c r="W13347" t="s">
        <v>69774</v>
      </c>
      <c r="X13347">
        <v>5139</v>
      </c>
      <c r="Y13347" t="s">
        <v>31562</v>
      </c>
    </row>
    <row r="13348" spans="1:25" x14ac:dyDescent="0.45">
      <c r="A13348" t="s">
        <v>26914</v>
      </c>
      <c r="B13348" t="s">
        <v>26914</v>
      </c>
      <c r="C13348" t="s">
        <v>26914</v>
      </c>
      <c r="D13348" t="s">
        <v>26914</v>
      </c>
      <c r="E13348" t="s">
        <v>26914</v>
      </c>
      <c r="F13348" t="s">
        <v>26914</v>
      </c>
      <c r="G13348" t="s">
        <v>26914</v>
      </c>
      <c r="H13348" t="s">
        <v>26914</v>
      </c>
      <c r="I13348">
        <v>-0.871</v>
      </c>
      <c r="J13348" t="s">
        <v>26916</v>
      </c>
      <c r="K13348" t="s">
        <v>24</v>
      </c>
      <c r="L13348" t="s">
        <v>69775</v>
      </c>
      <c r="M13348" t="s">
        <v>23</v>
      </c>
      <c r="N13348" t="s">
        <v>69763</v>
      </c>
      <c r="O13348">
        <v>7101</v>
      </c>
      <c r="P13348" t="s">
        <v>69776</v>
      </c>
      <c r="Q13348">
        <v>3</v>
      </c>
      <c r="R13348" t="s">
        <v>26914</v>
      </c>
      <c r="S13348" t="s">
        <v>26914</v>
      </c>
      <c r="T13348">
        <v>70.941999999999993</v>
      </c>
      <c r="U13348">
        <v>0.84701599999999999</v>
      </c>
      <c r="V13348">
        <v>1.17E-5</v>
      </c>
      <c r="W13348" t="s">
        <v>69777</v>
      </c>
      <c r="X13348">
        <v>2941</v>
      </c>
      <c r="Y13348" t="s">
        <v>27060</v>
      </c>
    </row>
    <row r="13349" spans="1:25" x14ac:dyDescent="0.45">
      <c r="A13349" t="s">
        <v>26914</v>
      </c>
      <c r="B13349" t="s">
        <v>26914</v>
      </c>
      <c r="C13349" t="s">
        <v>26914</v>
      </c>
      <c r="D13349" t="s">
        <v>26914</v>
      </c>
      <c r="E13349" t="s">
        <v>26914</v>
      </c>
      <c r="F13349" t="s">
        <v>26914</v>
      </c>
      <c r="G13349" t="s">
        <v>26914</v>
      </c>
      <c r="H13349" t="s">
        <v>26914</v>
      </c>
      <c r="I13349">
        <v>0.434</v>
      </c>
      <c r="J13349" t="s">
        <v>26916</v>
      </c>
      <c r="K13349" t="s">
        <v>24</v>
      </c>
      <c r="L13349" t="s">
        <v>69778</v>
      </c>
      <c r="M13349" t="s">
        <v>23</v>
      </c>
      <c r="N13349" t="s">
        <v>69763</v>
      </c>
      <c r="O13349">
        <v>7101</v>
      </c>
      <c r="P13349" t="s">
        <v>69779</v>
      </c>
      <c r="Q13349">
        <v>2</v>
      </c>
      <c r="R13349" t="s">
        <v>26914</v>
      </c>
      <c r="S13349" t="s">
        <v>26914</v>
      </c>
      <c r="T13349">
        <v>181.04</v>
      </c>
      <c r="U13349">
        <v>1</v>
      </c>
      <c r="V13349">
        <v>3.6099999999999999E-14</v>
      </c>
      <c r="W13349" t="s">
        <v>69780</v>
      </c>
      <c r="X13349">
        <v>6187</v>
      </c>
      <c r="Y13349" t="s">
        <v>27920</v>
      </c>
    </row>
    <row r="13350" spans="1:25" x14ac:dyDescent="0.45">
      <c r="A13350" t="s">
        <v>26922</v>
      </c>
      <c r="B13350" t="s">
        <v>26923</v>
      </c>
      <c r="C13350" t="s">
        <v>26922</v>
      </c>
      <c r="D13350" t="s">
        <v>26922</v>
      </c>
      <c r="E13350" t="s">
        <v>26922</v>
      </c>
      <c r="F13350" t="s">
        <v>26922</v>
      </c>
      <c r="G13350" t="s">
        <v>26922</v>
      </c>
      <c r="H13350" t="s">
        <v>26923</v>
      </c>
      <c r="I13350" t="s">
        <v>69781</v>
      </c>
      <c r="J13350" t="s">
        <v>26989</v>
      </c>
      <c r="K13350" t="s">
        <v>69782</v>
      </c>
      <c r="L13350" t="s">
        <v>69783</v>
      </c>
      <c r="M13350" t="s">
        <v>69784</v>
      </c>
      <c r="N13350" t="s">
        <v>69785</v>
      </c>
      <c r="O13350" t="s">
        <v>26930</v>
      </c>
      <c r="P13350" t="s">
        <v>69786</v>
      </c>
      <c r="Q13350">
        <v>2</v>
      </c>
      <c r="R13350" t="s">
        <v>26914</v>
      </c>
      <c r="S13350" t="s">
        <v>26914</v>
      </c>
      <c r="T13350">
        <v>1.84</v>
      </c>
      <c r="U13350" t="s">
        <v>26992</v>
      </c>
      <c r="V13350">
        <v>8.8260000000000005E-3</v>
      </c>
      <c r="W13350" t="s">
        <v>34455</v>
      </c>
      <c r="X13350">
        <v>8929</v>
      </c>
      <c r="Y13350" t="s">
        <v>43013</v>
      </c>
    </row>
    <row r="13351" spans="1:25" x14ac:dyDescent="0.45">
      <c r="A13351" t="s">
        <v>26922</v>
      </c>
      <c r="B13351" t="s">
        <v>26923</v>
      </c>
      <c r="C13351" t="s">
        <v>26922</v>
      </c>
      <c r="D13351" t="s">
        <v>26922</v>
      </c>
      <c r="E13351" t="s">
        <v>26922</v>
      </c>
      <c r="F13351" t="s">
        <v>26922</v>
      </c>
      <c r="G13351" t="s">
        <v>26922</v>
      </c>
      <c r="H13351" t="s">
        <v>26923</v>
      </c>
      <c r="I13351" t="s">
        <v>69787</v>
      </c>
      <c r="J13351" t="s">
        <v>26916</v>
      </c>
      <c r="K13351" t="s">
        <v>69782</v>
      </c>
      <c r="L13351" t="s">
        <v>69788</v>
      </c>
      <c r="M13351" t="s">
        <v>69789</v>
      </c>
      <c r="N13351" t="s">
        <v>69790</v>
      </c>
      <c r="O13351" t="s">
        <v>26930</v>
      </c>
      <c r="P13351" t="s">
        <v>69791</v>
      </c>
      <c r="Q13351">
        <v>1</v>
      </c>
      <c r="R13351" t="s">
        <v>26914</v>
      </c>
      <c r="S13351" t="s">
        <v>26914</v>
      </c>
      <c r="T13351">
        <v>64.650000000000006</v>
      </c>
      <c r="U13351">
        <v>0.97923499999999997</v>
      </c>
      <c r="V13351">
        <v>1.31273E-2</v>
      </c>
      <c r="W13351" t="s">
        <v>69792</v>
      </c>
      <c r="X13351">
        <v>16800</v>
      </c>
      <c r="Y13351" t="s">
        <v>28588</v>
      </c>
    </row>
    <row r="13352" spans="1:25" x14ac:dyDescent="0.45">
      <c r="A13352" t="s">
        <v>26914</v>
      </c>
      <c r="B13352" t="s">
        <v>26915</v>
      </c>
      <c r="C13352" t="s">
        <v>26914</v>
      </c>
      <c r="D13352" t="s">
        <v>26914</v>
      </c>
      <c r="E13352" t="s">
        <v>26914</v>
      </c>
      <c r="F13352" t="s">
        <v>26915</v>
      </c>
      <c r="G13352" t="s">
        <v>26914</v>
      </c>
      <c r="H13352" t="s">
        <v>26914</v>
      </c>
      <c r="I13352">
        <v>-0.82399999999999995</v>
      </c>
      <c r="J13352" t="s">
        <v>26916</v>
      </c>
      <c r="K13352" t="s">
        <v>223</v>
      </c>
      <c r="L13352" t="s">
        <v>69793</v>
      </c>
      <c r="M13352" t="s">
        <v>222</v>
      </c>
      <c r="N13352" t="s">
        <v>69794</v>
      </c>
      <c r="O13352">
        <v>6043</v>
      </c>
      <c r="P13352" t="s">
        <v>69795</v>
      </c>
      <c r="Q13352">
        <v>1172</v>
      </c>
      <c r="R13352" t="s">
        <v>26914</v>
      </c>
      <c r="S13352" t="s">
        <v>26914</v>
      </c>
      <c r="T13352">
        <v>176.4</v>
      </c>
      <c r="U13352">
        <v>0.99887099999999995</v>
      </c>
      <c r="V13352">
        <v>7.6899999999999999E-15</v>
      </c>
      <c r="W13352" t="s">
        <v>69796</v>
      </c>
      <c r="X13352">
        <v>3882</v>
      </c>
      <c r="Y13352" t="s">
        <v>30614</v>
      </c>
    </row>
    <row r="13353" spans="1:25" x14ac:dyDescent="0.45">
      <c r="A13353" t="s">
        <v>26914</v>
      </c>
      <c r="B13353" t="s">
        <v>26914</v>
      </c>
      <c r="C13353" t="s">
        <v>26914</v>
      </c>
      <c r="D13353" t="s">
        <v>26914</v>
      </c>
      <c r="E13353" t="s">
        <v>26914</v>
      </c>
      <c r="F13353" t="s">
        <v>26914</v>
      </c>
      <c r="G13353" t="s">
        <v>26914</v>
      </c>
      <c r="H13353" t="s">
        <v>26914</v>
      </c>
      <c r="I13353">
        <v>-0.95399999999999996</v>
      </c>
      <c r="J13353" t="s">
        <v>26916</v>
      </c>
      <c r="K13353" t="s">
        <v>223</v>
      </c>
      <c r="L13353" t="s">
        <v>69797</v>
      </c>
      <c r="M13353" t="s">
        <v>222</v>
      </c>
      <c r="N13353" t="s">
        <v>69794</v>
      </c>
      <c r="O13353">
        <v>6043</v>
      </c>
      <c r="P13353" t="s">
        <v>69798</v>
      </c>
      <c r="Q13353">
        <v>1085</v>
      </c>
      <c r="R13353" t="s">
        <v>26914</v>
      </c>
      <c r="S13353" t="s">
        <v>26914</v>
      </c>
      <c r="T13353">
        <v>153.69</v>
      </c>
      <c r="U13353">
        <v>0.99924800000000003</v>
      </c>
      <c r="V13353">
        <v>8.27E-38</v>
      </c>
      <c r="W13353" t="s">
        <v>69799</v>
      </c>
      <c r="X13353">
        <v>4989</v>
      </c>
      <c r="Y13353" t="s">
        <v>30931</v>
      </c>
    </row>
    <row r="13354" spans="1:25" x14ac:dyDescent="0.45">
      <c r="A13354" t="s">
        <v>26914</v>
      </c>
      <c r="B13354" t="s">
        <v>26914</v>
      </c>
      <c r="C13354" t="s">
        <v>26914</v>
      </c>
      <c r="D13354" t="s">
        <v>26914</v>
      </c>
      <c r="E13354" t="s">
        <v>26914</v>
      </c>
      <c r="F13354" t="s">
        <v>26914</v>
      </c>
      <c r="G13354" t="s">
        <v>26914</v>
      </c>
      <c r="H13354" t="s">
        <v>26914</v>
      </c>
      <c r="I13354">
        <v>-0.88500000000000001</v>
      </c>
      <c r="J13354" t="s">
        <v>26916</v>
      </c>
      <c r="K13354" t="s">
        <v>223</v>
      </c>
      <c r="L13354" t="s">
        <v>69800</v>
      </c>
      <c r="M13354" t="s">
        <v>222</v>
      </c>
      <c r="N13354" t="s">
        <v>69794</v>
      </c>
      <c r="O13354">
        <v>6043</v>
      </c>
      <c r="P13354" t="s">
        <v>69801</v>
      </c>
      <c r="Q13354">
        <v>492</v>
      </c>
      <c r="R13354" t="s">
        <v>26914</v>
      </c>
      <c r="S13354" t="s">
        <v>26914</v>
      </c>
      <c r="T13354">
        <v>141.65</v>
      </c>
      <c r="U13354">
        <v>0.97150000000000003</v>
      </c>
      <c r="V13354">
        <v>1.91E-31</v>
      </c>
      <c r="W13354" t="s">
        <v>69802</v>
      </c>
      <c r="X13354">
        <v>5639</v>
      </c>
      <c r="Y13354" t="s">
        <v>30152</v>
      </c>
    </row>
    <row r="13355" spans="1:25" x14ac:dyDescent="0.45">
      <c r="A13355" t="s">
        <v>26915</v>
      </c>
      <c r="B13355" t="s">
        <v>26915</v>
      </c>
      <c r="C13355" t="s">
        <v>26914</v>
      </c>
      <c r="D13355" t="s">
        <v>26914</v>
      </c>
      <c r="E13355" t="s">
        <v>26915</v>
      </c>
      <c r="F13355" t="s">
        <v>26914</v>
      </c>
      <c r="G13355" t="s">
        <v>26914</v>
      </c>
      <c r="H13355" t="s">
        <v>26915</v>
      </c>
      <c r="I13355" t="s">
        <v>26940</v>
      </c>
      <c r="J13355" t="s">
        <v>26916</v>
      </c>
      <c r="K13355" t="s">
        <v>223</v>
      </c>
      <c r="L13355" t="s">
        <v>69803</v>
      </c>
      <c r="M13355" t="s">
        <v>222</v>
      </c>
      <c r="N13355" t="s">
        <v>69794</v>
      </c>
      <c r="O13355">
        <v>6043</v>
      </c>
      <c r="P13355" t="s">
        <v>69804</v>
      </c>
      <c r="Q13355">
        <v>356</v>
      </c>
      <c r="R13355" t="s">
        <v>26914</v>
      </c>
      <c r="S13355" t="s">
        <v>26914</v>
      </c>
      <c r="T13355">
        <v>194.55</v>
      </c>
      <c r="U13355">
        <v>0.93279500000000004</v>
      </c>
      <c r="V13355">
        <v>9.13E-18</v>
      </c>
      <c r="W13355" t="s">
        <v>69805</v>
      </c>
      <c r="X13355">
        <v>5506</v>
      </c>
      <c r="Y13355" t="s">
        <v>37199</v>
      </c>
    </row>
    <row r="13356" spans="1:25" x14ac:dyDescent="0.45">
      <c r="A13356" t="s">
        <v>26914</v>
      </c>
      <c r="B13356" t="s">
        <v>26915</v>
      </c>
      <c r="C13356" t="s">
        <v>26914</v>
      </c>
      <c r="D13356" t="s">
        <v>26914</v>
      </c>
      <c r="E13356" t="s">
        <v>26914</v>
      </c>
      <c r="F13356" t="s">
        <v>26915</v>
      </c>
      <c r="G13356" t="s">
        <v>26914</v>
      </c>
      <c r="H13356" t="s">
        <v>26915</v>
      </c>
      <c r="I13356" t="s">
        <v>26940</v>
      </c>
      <c r="J13356" t="s">
        <v>26916</v>
      </c>
      <c r="K13356" t="s">
        <v>223</v>
      </c>
      <c r="L13356" t="s">
        <v>69806</v>
      </c>
      <c r="M13356" t="s">
        <v>222</v>
      </c>
      <c r="N13356" t="s">
        <v>69794</v>
      </c>
      <c r="O13356">
        <v>6043</v>
      </c>
      <c r="P13356" t="s">
        <v>69807</v>
      </c>
      <c r="Q13356">
        <v>314</v>
      </c>
      <c r="R13356" t="s">
        <v>26914</v>
      </c>
      <c r="S13356" t="s">
        <v>26914</v>
      </c>
      <c r="T13356">
        <v>164.88</v>
      </c>
      <c r="U13356">
        <v>0.78173199999999998</v>
      </c>
      <c r="V13356">
        <v>1.26E-20</v>
      </c>
      <c r="W13356" t="s">
        <v>69808</v>
      </c>
      <c r="X13356">
        <v>3759</v>
      </c>
      <c r="Y13356" t="s">
        <v>27184</v>
      </c>
    </row>
    <row r="13357" spans="1:25" x14ac:dyDescent="0.45">
      <c r="A13357" t="s">
        <v>26914</v>
      </c>
      <c r="B13357" t="s">
        <v>26915</v>
      </c>
      <c r="C13357" t="s">
        <v>26914</v>
      </c>
      <c r="D13357" t="s">
        <v>26914</v>
      </c>
      <c r="E13357" t="s">
        <v>26914</v>
      </c>
      <c r="F13357" t="s">
        <v>26915</v>
      </c>
      <c r="G13357" t="s">
        <v>26914</v>
      </c>
      <c r="H13357" t="s">
        <v>26914</v>
      </c>
      <c r="I13357" t="s">
        <v>26940</v>
      </c>
      <c r="J13357" t="s">
        <v>26916</v>
      </c>
      <c r="K13357" t="s">
        <v>223</v>
      </c>
      <c r="L13357" t="s">
        <v>69809</v>
      </c>
      <c r="M13357" t="s">
        <v>222</v>
      </c>
      <c r="N13357" t="s">
        <v>69794</v>
      </c>
      <c r="O13357">
        <v>6043</v>
      </c>
      <c r="P13357" t="s">
        <v>69810</v>
      </c>
      <c r="Q13357">
        <v>199</v>
      </c>
      <c r="R13357" t="s">
        <v>26914</v>
      </c>
      <c r="S13357" t="s">
        <v>26914</v>
      </c>
      <c r="T13357">
        <v>104.73</v>
      </c>
      <c r="U13357">
        <v>0.70044799999999996</v>
      </c>
      <c r="V13357">
        <v>7.2599999999999999E-6</v>
      </c>
      <c r="W13357" t="s">
        <v>69811</v>
      </c>
      <c r="X13357">
        <v>6643</v>
      </c>
      <c r="Y13357" t="s">
        <v>27727</v>
      </c>
    </row>
    <row r="13358" spans="1:25" x14ac:dyDescent="0.45">
      <c r="A13358" t="s">
        <v>26914</v>
      </c>
      <c r="B13358" t="s">
        <v>26914</v>
      </c>
      <c r="C13358" t="s">
        <v>26914</v>
      </c>
      <c r="D13358" t="s">
        <v>26914</v>
      </c>
      <c r="E13358" t="s">
        <v>26914</v>
      </c>
      <c r="F13358" t="s">
        <v>26914</v>
      </c>
      <c r="G13358" t="s">
        <v>26914</v>
      </c>
      <c r="H13358" t="s">
        <v>26914</v>
      </c>
      <c r="I13358">
        <v>-1.246</v>
      </c>
      <c r="J13358" t="s">
        <v>26916</v>
      </c>
      <c r="K13358" t="s">
        <v>223</v>
      </c>
      <c r="L13358" t="s">
        <v>69812</v>
      </c>
      <c r="M13358" t="s">
        <v>222</v>
      </c>
      <c r="N13358" t="s">
        <v>69794</v>
      </c>
      <c r="O13358">
        <v>6043</v>
      </c>
      <c r="P13358" t="s">
        <v>69813</v>
      </c>
      <c r="Q13358">
        <v>192</v>
      </c>
      <c r="R13358" t="s">
        <v>26914</v>
      </c>
      <c r="S13358" t="s">
        <v>26914</v>
      </c>
      <c r="T13358">
        <v>223.36</v>
      </c>
      <c r="U13358">
        <v>0.99999899999999997</v>
      </c>
      <c r="V13358">
        <v>1.8899999999999999E-29</v>
      </c>
      <c r="W13358" t="s">
        <v>69814</v>
      </c>
      <c r="X13358">
        <v>7878</v>
      </c>
      <c r="Y13358" t="s">
        <v>27460</v>
      </c>
    </row>
    <row r="13359" spans="1:25" x14ac:dyDescent="0.45">
      <c r="A13359" t="s">
        <v>26914</v>
      </c>
      <c r="B13359" t="s">
        <v>26914</v>
      </c>
      <c r="C13359" t="s">
        <v>26914</v>
      </c>
      <c r="D13359" t="s">
        <v>26914</v>
      </c>
      <c r="E13359" t="s">
        <v>26914</v>
      </c>
      <c r="F13359" t="s">
        <v>26914</v>
      </c>
      <c r="G13359" t="s">
        <v>26914</v>
      </c>
      <c r="H13359" t="s">
        <v>26914</v>
      </c>
      <c r="I13359">
        <v>-1.0389999999999999</v>
      </c>
      <c r="J13359" t="s">
        <v>26916</v>
      </c>
      <c r="K13359" t="s">
        <v>223</v>
      </c>
      <c r="L13359" t="s">
        <v>69815</v>
      </c>
      <c r="M13359" t="s">
        <v>222</v>
      </c>
      <c r="N13359" t="s">
        <v>69794</v>
      </c>
      <c r="O13359">
        <v>6043</v>
      </c>
      <c r="P13359" t="s">
        <v>69816</v>
      </c>
      <c r="Q13359">
        <v>167</v>
      </c>
      <c r="R13359" t="s">
        <v>26914</v>
      </c>
      <c r="S13359" t="s">
        <v>26914</v>
      </c>
      <c r="T13359">
        <v>146.78</v>
      </c>
      <c r="U13359">
        <v>0.98762499999999998</v>
      </c>
      <c r="V13359">
        <v>1.64E-6</v>
      </c>
      <c r="W13359" t="s">
        <v>69817</v>
      </c>
      <c r="X13359">
        <v>2570</v>
      </c>
      <c r="Y13359" t="s">
        <v>27056</v>
      </c>
    </row>
    <row r="13360" spans="1:25" x14ac:dyDescent="0.45">
      <c r="A13360" t="s">
        <v>26914</v>
      </c>
      <c r="B13360" t="s">
        <v>26914</v>
      </c>
      <c r="C13360" t="s">
        <v>26914</v>
      </c>
      <c r="D13360" t="s">
        <v>26914</v>
      </c>
      <c r="E13360" t="s">
        <v>26914</v>
      </c>
      <c r="F13360" t="s">
        <v>26914</v>
      </c>
      <c r="G13360" t="s">
        <v>26914</v>
      </c>
      <c r="H13360" t="s">
        <v>26914</v>
      </c>
      <c r="I13360">
        <v>-0.53600000000000003</v>
      </c>
      <c r="J13360" t="s">
        <v>26916</v>
      </c>
      <c r="K13360" t="s">
        <v>223</v>
      </c>
      <c r="L13360" t="s">
        <v>69818</v>
      </c>
      <c r="M13360" t="s">
        <v>222</v>
      </c>
      <c r="N13360" t="s">
        <v>69794</v>
      </c>
      <c r="O13360">
        <v>6043</v>
      </c>
      <c r="P13360" t="s">
        <v>69819</v>
      </c>
      <c r="Q13360">
        <v>150</v>
      </c>
      <c r="R13360" t="s">
        <v>26914</v>
      </c>
      <c r="S13360" t="s">
        <v>26914</v>
      </c>
      <c r="T13360">
        <v>179.67</v>
      </c>
      <c r="U13360">
        <v>0.99932200000000004</v>
      </c>
      <c r="V13360">
        <v>2.9299999999999998E-16</v>
      </c>
      <c r="W13360" t="s">
        <v>69820</v>
      </c>
      <c r="X13360">
        <v>1944</v>
      </c>
      <c r="Y13360" t="s">
        <v>27264</v>
      </c>
    </row>
    <row r="13361" spans="1:25" x14ac:dyDescent="0.45">
      <c r="A13361" t="s">
        <v>26914</v>
      </c>
      <c r="B13361" t="s">
        <v>26914</v>
      </c>
      <c r="C13361" t="s">
        <v>26914</v>
      </c>
      <c r="D13361" t="s">
        <v>26914</v>
      </c>
      <c r="E13361" t="s">
        <v>26914</v>
      </c>
      <c r="F13361" t="s">
        <v>26914</v>
      </c>
      <c r="G13361" t="s">
        <v>26914</v>
      </c>
      <c r="H13361" t="s">
        <v>26914</v>
      </c>
      <c r="I13361">
        <v>-0.217</v>
      </c>
      <c r="J13361" t="s">
        <v>26916</v>
      </c>
      <c r="K13361" t="s">
        <v>223</v>
      </c>
      <c r="L13361" t="s">
        <v>69821</v>
      </c>
      <c r="M13361" t="s">
        <v>222</v>
      </c>
      <c r="N13361" t="s">
        <v>69794</v>
      </c>
      <c r="O13361">
        <v>6043</v>
      </c>
      <c r="P13361" t="s">
        <v>69822</v>
      </c>
      <c r="Q13361">
        <v>146</v>
      </c>
      <c r="R13361" t="s">
        <v>26914</v>
      </c>
      <c r="S13361" t="s">
        <v>26914</v>
      </c>
      <c r="T13361">
        <v>124.16</v>
      </c>
      <c r="U13361">
        <v>0.99999199999999999</v>
      </c>
      <c r="V13361">
        <v>3.4799999999999998E-21</v>
      </c>
      <c r="W13361" t="s">
        <v>69823</v>
      </c>
      <c r="X13361">
        <v>6562</v>
      </c>
      <c r="Y13361" t="s">
        <v>41536</v>
      </c>
    </row>
    <row r="13362" spans="1:25" x14ac:dyDescent="0.45">
      <c r="A13362" t="s">
        <v>26914</v>
      </c>
      <c r="B13362" t="s">
        <v>26914</v>
      </c>
      <c r="C13362" t="s">
        <v>26914</v>
      </c>
      <c r="D13362" t="s">
        <v>26914</v>
      </c>
      <c r="E13362" t="s">
        <v>26914</v>
      </c>
      <c r="F13362" t="s">
        <v>26914</v>
      </c>
      <c r="G13362" t="s">
        <v>26914</v>
      </c>
      <c r="H13362" t="s">
        <v>26914</v>
      </c>
      <c r="I13362">
        <v>-0.76500000000000001</v>
      </c>
      <c r="J13362" t="s">
        <v>26916</v>
      </c>
      <c r="K13362" t="s">
        <v>223</v>
      </c>
      <c r="L13362" t="s">
        <v>69824</v>
      </c>
      <c r="M13362" t="s">
        <v>222</v>
      </c>
      <c r="N13362" t="s">
        <v>69794</v>
      </c>
      <c r="O13362">
        <v>6043</v>
      </c>
      <c r="P13362" t="s">
        <v>69825</v>
      </c>
      <c r="Q13362">
        <v>107</v>
      </c>
      <c r="R13362" t="s">
        <v>26914</v>
      </c>
      <c r="S13362" t="s">
        <v>26914</v>
      </c>
      <c r="T13362">
        <v>148.94</v>
      </c>
      <c r="U13362">
        <v>0.91173999999999999</v>
      </c>
      <c r="V13362">
        <v>8.0000000000000003E-25</v>
      </c>
      <c r="W13362" t="s">
        <v>69826</v>
      </c>
      <c r="X13362">
        <v>8645</v>
      </c>
      <c r="Y13362" t="s">
        <v>27192</v>
      </c>
    </row>
    <row r="13363" spans="1:25" x14ac:dyDescent="0.45">
      <c r="A13363" t="s">
        <v>26914</v>
      </c>
      <c r="B13363" t="s">
        <v>26914</v>
      </c>
      <c r="C13363" t="s">
        <v>26914</v>
      </c>
      <c r="D13363" t="s">
        <v>26914</v>
      </c>
      <c r="E13363" t="s">
        <v>26914</v>
      </c>
      <c r="F13363" t="s">
        <v>26914</v>
      </c>
      <c r="G13363" t="s">
        <v>26914</v>
      </c>
      <c r="H13363" t="s">
        <v>26914</v>
      </c>
      <c r="I13363">
        <v>-0.82599999999999996</v>
      </c>
      <c r="J13363" t="s">
        <v>26916</v>
      </c>
      <c r="K13363" t="s">
        <v>223</v>
      </c>
      <c r="L13363" t="s">
        <v>69827</v>
      </c>
      <c r="M13363" t="s">
        <v>222</v>
      </c>
      <c r="N13363" t="s">
        <v>69794</v>
      </c>
      <c r="O13363">
        <v>6043</v>
      </c>
      <c r="P13363" t="s">
        <v>69828</v>
      </c>
      <c r="Q13363">
        <v>107</v>
      </c>
      <c r="R13363" t="s">
        <v>26914</v>
      </c>
      <c r="S13363" t="s">
        <v>26914</v>
      </c>
      <c r="T13363">
        <v>139.46</v>
      </c>
      <c r="U13363">
        <v>0.85512699999999997</v>
      </c>
      <c r="V13363">
        <v>1.3399999999999999E-12</v>
      </c>
      <c r="W13363" t="s">
        <v>69829</v>
      </c>
      <c r="X13363">
        <v>3394</v>
      </c>
      <c r="Y13363" t="s">
        <v>27167</v>
      </c>
    </row>
    <row r="13364" spans="1:25" x14ac:dyDescent="0.45">
      <c r="A13364" t="s">
        <v>26914</v>
      </c>
      <c r="B13364" t="s">
        <v>26914</v>
      </c>
      <c r="C13364" t="s">
        <v>26914</v>
      </c>
      <c r="D13364" t="s">
        <v>26914</v>
      </c>
      <c r="E13364" t="s">
        <v>26914</v>
      </c>
      <c r="F13364" t="s">
        <v>26914</v>
      </c>
      <c r="G13364" t="s">
        <v>26914</v>
      </c>
      <c r="H13364" t="s">
        <v>26914</v>
      </c>
      <c r="I13364">
        <v>-0.47599999999999998</v>
      </c>
      <c r="J13364" t="s">
        <v>26916</v>
      </c>
      <c r="K13364" t="s">
        <v>223</v>
      </c>
      <c r="L13364" t="s">
        <v>69830</v>
      </c>
      <c r="M13364" t="s">
        <v>222</v>
      </c>
      <c r="N13364" t="s">
        <v>69794</v>
      </c>
      <c r="O13364">
        <v>6043</v>
      </c>
      <c r="P13364" t="s">
        <v>69831</v>
      </c>
      <c r="Q13364">
        <v>94</v>
      </c>
      <c r="R13364" t="s">
        <v>26914</v>
      </c>
      <c r="S13364" t="s">
        <v>26914</v>
      </c>
      <c r="T13364">
        <v>124.51</v>
      </c>
      <c r="U13364">
        <v>0.99722500000000003</v>
      </c>
      <c r="V13364">
        <v>6.0100000000000002E-8</v>
      </c>
      <c r="W13364" t="s">
        <v>69832</v>
      </c>
      <c r="X13364">
        <v>2306</v>
      </c>
      <c r="Y13364" t="s">
        <v>29724</v>
      </c>
    </row>
    <row r="13365" spans="1:25" x14ac:dyDescent="0.45">
      <c r="A13365" t="s">
        <v>26914</v>
      </c>
      <c r="B13365" t="s">
        <v>26915</v>
      </c>
      <c r="C13365" t="s">
        <v>26914</v>
      </c>
      <c r="D13365" t="s">
        <v>26914</v>
      </c>
      <c r="E13365" t="s">
        <v>26914</v>
      </c>
      <c r="F13365" t="s">
        <v>26915</v>
      </c>
      <c r="G13365" t="s">
        <v>26914</v>
      </c>
      <c r="H13365" t="s">
        <v>26914</v>
      </c>
      <c r="I13365" t="s">
        <v>26940</v>
      </c>
      <c r="J13365" t="s">
        <v>26916</v>
      </c>
      <c r="K13365" t="s">
        <v>223</v>
      </c>
      <c r="L13365" t="s">
        <v>69833</v>
      </c>
      <c r="M13365" t="s">
        <v>222</v>
      </c>
      <c r="N13365" t="s">
        <v>69794</v>
      </c>
      <c r="O13365">
        <v>6043</v>
      </c>
      <c r="P13365" t="s">
        <v>69834</v>
      </c>
      <c r="Q13365">
        <v>67</v>
      </c>
      <c r="R13365" t="s">
        <v>26914</v>
      </c>
      <c r="S13365" t="s">
        <v>26914</v>
      </c>
      <c r="T13365">
        <v>147.26</v>
      </c>
      <c r="U13365">
        <v>0.82446799999999998</v>
      </c>
      <c r="V13365">
        <v>4.0300000000000002E-14</v>
      </c>
      <c r="W13365" t="s">
        <v>69835</v>
      </c>
      <c r="X13365">
        <v>8205</v>
      </c>
      <c r="Y13365" t="s">
        <v>69836</v>
      </c>
    </row>
    <row r="13366" spans="1:25" x14ac:dyDescent="0.45">
      <c r="A13366" t="s">
        <v>26914</v>
      </c>
      <c r="B13366" t="s">
        <v>26914</v>
      </c>
      <c r="C13366" t="s">
        <v>26914</v>
      </c>
      <c r="D13366" t="s">
        <v>26914</v>
      </c>
      <c r="E13366" t="s">
        <v>26914</v>
      </c>
      <c r="F13366" t="s">
        <v>26914</v>
      </c>
      <c r="G13366" t="s">
        <v>26914</v>
      </c>
      <c r="H13366" t="s">
        <v>26914</v>
      </c>
      <c r="I13366">
        <v>-1.256</v>
      </c>
      <c r="J13366" t="s">
        <v>26916</v>
      </c>
      <c r="K13366" t="s">
        <v>223</v>
      </c>
      <c r="L13366" t="s">
        <v>69837</v>
      </c>
      <c r="M13366" t="s">
        <v>222</v>
      </c>
      <c r="N13366" t="s">
        <v>69794</v>
      </c>
      <c r="O13366">
        <v>6043</v>
      </c>
      <c r="P13366" t="s">
        <v>69838</v>
      </c>
      <c r="Q13366">
        <v>24</v>
      </c>
      <c r="R13366" t="s">
        <v>26914</v>
      </c>
      <c r="S13366" t="s">
        <v>26914</v>
      </c>
      <c r="T13366">
        <v>68.034000000000006</v>
      </c>
      <c r="U13366">
        <v>0.99997899999999995</v>
      </c>
      <c r="V13366">
        <v>1.28295E-4</v>
      </c>
      <c r="W13366" t="s">
        <v>69839</v>
      </c>
      <c r="X13366">
        <v>6836</v>
      </c>
      <c r="Y13366" t="s">
        <v>28445</v>
      </c>
    </row>
    <row r="13367" spans="1:25" x14ac:dyDescent="0.45">
      <c r="A13367" t="s">
        <v>26914</v>
      </c>
      <c r="B13367" t="s">
        <v>26914</v>
      </c>
      <c r="C13367" t="s">
        <v>26914</v>
      </c>
      <c r="D13367" t="s">
        <v>26914</v>
      </c>
      <c r="E13367" t="s">
        <v>26914</v>
      </c>
      <c r="F13367" t="s">
        <v>26914</v>
      </c>
      <c r="G13367" t="s">
        <v>26914</v>
      </c>
      <c r="H13367" t="s">
        <v>26914</v>
      </c>
      <c r="I13367">
        <v>-0.53300000000000003</v>
      </c>
      <c r="J13367" t="s">
        <v>26916</v>
      </c>
      <c r="K13367" t="s">
        <v>223</v>
      </c>
      <c r="L13367" t="s">
        <v>69840</v>
      </c>
      <c r="M13367" t="s">
        <v>222</v>
      </c>
      <c r="N13367" t="s">
        <v>69794</v>
      </c>
      <c r="O13367">
        <v>6043</v>
      </c>
      <c r="P13367" t="s">
        <v>69841</v>
      </c>
      <c r="Q13367">
        <v>23</v>
      </c>
      <c r="R13367" t="s">
        <v>26914</v>
      </c>
      <c r="S13367" t="s">
        <v>26914</v>
      </c>
      <c r="T13367">
        <v>198.74</v>
      </c>
      <c r="U13367">
        <v>0.99950300000000003</v>
      </c>
      <c r="V13367">
        <v>4.88E-25</v>
      </c>
      <c r="W13367" t="s">
        <v>69842</v>
      </c>
      <c r="X13367">
        <v>8019</v>
      </c>
      <c r="Y13367" t="s">
        <v>27517</v>
      </c>
    </row>
    <row r="13368" spans="1:25" x14ac:dyDescent="0.45">
      <c r="A13368" t="s">
        <v>26914</v>
      </c>
      <c r="B13368" t="s">
        <v>26914</v>
      </c>
      <c r="C13368" t="s">
        <v>26914</v>
      </c>
      <c r="D13368" t="s">
        <v>26914</v>
      </c>
      <c r="E13368" t="s">
        <v>26914</v>
      </c>
      <c r="F13368" t="s">
        <v>26914</v>
      </c>
      <c r="G13368" t="s">
        <v>26914</v>
      </c>
      <c r="H13368" t="s">
        <v>26914</v>
      </c>
      <c r="I13368" t="s">
        <v>26940</v>
      </c>
      <c r="J13368" t="s">
        <v>26916</v>
      </c>
      <c r="K13368" t="s">
        <v>223</v>
      </c>
      <c r="L13368" t="s">
        <v>69843</v>
      </c>
      <c r="M13368" t="s">
        <v>222</v>
      </c>
      <c r="N13368" t="s">
        <v>69794</v>
      </c>
      <c r="O13368">
        <v>6043</v>
      </c>
      <c r="P13368" t="s">
        <v>69844</v>
      </c>
      <c r="Q13368">
        <v>23</v>
      </c>
      <c r="R13368" t="s">
        <v>26914</v>
      </c>
      <c r="S13368" t="s">
        <v>26914</v>
      </c>
      <c r="T13368">
        <v>162.69</v>
      </c>
      <c r="U13368">
        <v>0.75194799999999995</v>
      </c>
      <c r="V13368">
        <v>1.1300000000000001E-16</v>
      </c>
      <c r="W13368" t="s">
        <v>69845</v>
      </c>
      <c r="X13368">
        <v>1865</v>
      </c>
      <c r="Y13368" t="s">
        <v>27044</v>
      </c>
    </row>
    <row r="13369" spans="1:25" x14ac:dyDescent="0.45">
      <c r="A13369" t="s">
        <v>26914</v>
      </c>
      <c r="B13369" t="s">
        <v>26914</v>
      </c>
      <c r="C13369" t="s">
        <v>26914</v>
      </c>
      <c r="D13369" t="s">
        <v>26914</v>
      </c>
      <c r="E13369" t="s">
        <v>26914</v>
      </c>
      <c r="F13369" t="s">
        <v>26914</v>
      </c>
      <c r="G13369" t="s">
        <v>26914</v>
      </c>
      <c r="H13369" t="s">
        <v>26914</v>
      </c>
      <c r="I13369" t="s">
        <v>26940</v>
      </c>
      <c r="J13369" t="s">
        <v>26916</v>
      </c>
      <c r="K13369" t="s">
        <v>223</v>
      </c>
      <c r="L13369" t="s">
        <v>69846</v>
      </c>
      <c r="M13369" t="s">
        <v>222</v>
      </c>
      <c r="N13369" t="s">
        <v>69794</v>
      </c>
      <c r="O13369">
        <v>6043</v>
      </c>
      <c r="P13369" t="s">
        <v>69847</v>
      </c>
      <c r="Q13369">
        <v>21</v>
      </c>
      <c r="R13369" t="s">
        <v>26914</v>
      </c>
      <c r="S13369" t="s">
        <v>26914</v>
      </c>
      <c r="T13369">
        <v>113.24</v>
      </c>
      <c r="U13369">
        <v>1</v>
      </c>
      <c r="V13369">
        <v>3.9800000000000002E-10</v>
      </c>
      <c r="W13369" t="s">
        <v>69848</v>
      </c>
      <c r="X13369">
        <v>4824</v>
      </c>
      <c r="Y13369" t="s">
        <v>27386</v>
      </c>
    </row>
    <row r="13370" spans="1:25" x14ac:dyDescent="0.45">
      <c r="A13370" t="s">
        <v>26914</v>
      </c>
      <c r="B13370" t="s">
        <v>26914</v>
      </c>
      <c r="C13370" t="s">
        <v>26914</v>
      </c>
      <c r="D13370" t="s">
        <v>26914</v>
      </c>
      <c r="E13370" t="s">
        <v>26914</v>
      </c>
      <c r="F13370" t="s">
        <v>26914</v>
      </c>
      <c r="G13370" t="s">
        <v>26914</v>
      </c>
      <c r="H13370" t="s">
        <v>26914</v>
      </c>
      <c r="I13370">
        <v>-0.2</v>
      </c>
      <c r="J13370" t="s">
        <v>26916</v>
      </c>
      <c r="K13370" t="s">
        <v>223</v>
      </c>
      <c r="L13370" t="s">
        <v>69849</v>
      </c>
      <c r="M13370" t="s">
        <v>222</v>
      </c>
      <c r="N13370" t="s">
        <v>69794</v>
      </c>
      <c r="O13370">
        <v>6043</v>
      </c>
      <c r="P13370" t="s">
        <v>69850</v>
      </c>
      <c r="Q13370">
        <v>8</v>
      </c>
      <c r="R13370" t="s">
        <v>26914</v>
      </c>
      <c r="S13370" t="s">
        <v>26914</v>
      </c>
      <c r="T13370">
        <v>226.06</v>
      </c>
      <c r="U13370">
        <v>0.91742800000000002</v>
      </c>
      <c r="V13370">
        <v>4.5299999999999997E-35</v>
      </c>
      <c r="W13370" t="s">
        <v>69851</v>
      </c>
      <c r="X13370">
        <v>1983</v>
      </c>
      <c r="Y13370" t="s">
        <v>27303</v>
      </c>
    </row>
    <row r="13371" spans="1:25" x14ac:dyDescent="0.45">
      <c r="A13371" t="s">
        <v>26914</v>
      </c>
      <c r="B13371" t="s">
        <v>26914</v>
      </c>
      <c r="C13371" t="s">
        <v>26914</v>
      </c>
      <c r="D13371" t="s">
        <v>26914</v>
      </c>
      <c r="E13371" t="s">
        <v>26914</v>
      </c>
      <c r="F13371" t="s">
        <v>26914</v>
      </c>
      <c r="G13371" t="s">
        <v>26914</v>
      </c>
      <c r="H13371" t="s">
        <v>26914</v>
      </c>
      <c r="I13371">
        <v>-0.59799999999999998</v>
      </c>
      <c r="J13371" t="s">
        <v>26916</v>
      </c>
      <c r="K13371" t="s">
        <v>223</v>
      </c>
      <c r="L13371" t="s">
        <v>69852</v>
      </c>
      <c r="M13371" t="s">
        <v>222</v>
      </c>
      <c r="N13371" t="s">
        <v>69794</v>
      </c>
      <c r="O13371">
        <v>6043</v>
      </c>
      <c r="P13371" t="s">
        <v>69853</v>
      </c>
      <c r="Q13371">
        <v>6</v>
      </c>
      <c r="R13371" t="s">
        <v>26914</v>
      </c>
      <c r="S13371" t="s">
        <v>26914</v>
      </c>
      <c r="T13371">
        <v>159.11000000000001</v>
      </c>
      <c r="U13371">
        <v>0.83408300000000002</v>
      </c>
      <c r="V13371">
        <v>2.3300000000000001E-38</v>
      </c>
      <c r="W13371" t="s">
        <v>69854</v>
      </c>
      <c r="X13371">
        <v>14311</v>
      </c>
      <c r="Y13371" t="s">
        <v>30301</v>
      </c>
    </row>
    <row r="13372" spans="1:25" x14ac:dyDescent="0.45">
      <c r="A13372" t="s">
        <v>26915</v>
      </c>
      <c r="B13372" t="s">
        <v>26915</v>
      </c>
      <c r="C13372" t="s">
        <v>26915</v>
      </c>
      <c r="D13372" t="s">
        <v>26914</v>
      </c>
      <c r="E13372" t="s">
        <v>26914</v>
      </c>
      <c r="F13372" t="s">
        <v>26915</v>
      </c>
      <c r="G13372" t="s">
        <v>26915</v>
      </c>
      <c r="H13372" t="s">
        <v>26914</v>
      </c>
      <c r="I13372">
        <v>0.26300000000000001</v>
      </c>
      <c r="J13372" t="s">
        <v>26916</v>
      </c>
      <c r="K13372" t="s">
        <v>223</v>
      </c>
      <c r="L13372" t="s">
        <v>69855</v>
      </c>
      <c r="M13372" t="s">
        <v>222</v>
      </c>
      <c r="N13372" t="s">
        <v>69794</v>
      </c>
      <c r="O13372">
        <v>6043</v>
      </c>
      <c r="P13372" t="s">
        <v>69856</v>
      </c>
      <c r="Q13372">
        <v>4</v>
      </c>
      <c r="R13372" t="s">
        <v>26914</v>
      </c>
      <c r="S13372" t="s">
        <v>26914</v>
      </c>
      <c r="T13372">
        <v>158.16999999999999</v>
      </c>
      <c r="U13372">
        <v>0.99995400000000001</v>
      </c>
      <c r="V13372">
        <v>3.9199999999999997E-9</v>
      </c>
      <c r="W13372" t="s">
        <v>69857</v>
      </c>
      <c r="X13372">
        <v>10465</v>
      </c>
      <c r="Y13372" t="s">
        <v>28318</v>
      </c>
    </row>
    <row r="13373" spans="1:25" x14ac:dyDescent="0.45">
      <c r="A13373" t="s">
        <v>26914</v>
      </c>
      <c r="B13373" t="s">
        <v>26914</v>
      </c>
      <c r="C13373" t="s">
        <v>26914</v>
      </c>
      <c r="D13373" t="s">
        <v>26914</v>
      </c>
      <c r="E13373" t="s">
        <v>26914</v>
      </c>
      <c r="F13373" t="s">
        <v>26914</v>
      </c>
      <c r="G13373" t="s">
        <v>26914</v>
      </c>
      <c r="H13373" t="s">
        <v>26914</v>
      </c>
      <c r="I13373">
        <v>-0.73</v>
      </c>
      <c r="J13373" t="s">
        <v>26916</v>
      </c>
      <c r="K13373" t="s">
        <v>223</v>
      </c>
      <c r="L13373" t="s">
        <v>69858</v>
      </c>
      <c r="M13373" t="s">
        <v>222</v>
      </c>
      <c r="N13373" t="s">
        <v>69794</v>
      </c>
      <c r="O13373">
        <v>6043</v>
      </c>
      <c r="P13373" t="s">
        <v>69859</v>
      </c>
      <c r="Q13373">
        <v>2</v>
      </c>
      <c r="R13373" t="s">
        <v>26914</v>
      </c>
      <c r="S13373" t="s">
        <v>26914</v>
      </c>
      <c r="T13373">
        <v>124.59</v>
      </c>
      <c r="U13373">
        <v>0.93630899999999995</v>
      </c>
      <c r="V13373">
        <v>4.75E-28</v>
      </c>
      <c r="W13373" t="s">
        <v>69860</v>
      </c>
      <c r="X13373">
        <v>14138</v>
      </c>
      <c r="Y13373" t="s">
        <v>27299</v>
      </c>
    </row>
    <row r="13374" spans="1:25" x14ac:dyDescent="0.45">
      <c r="A13374" t="s">
        <v>26914</v>
      </c>
      <c r="B13374" t="s">
        <v>26914</v>
      </c>
      <c r="C13374" t="s">
        <v>26914</v>
      </c>
      <c r="D13374" t="s">
        <v>26914</v>
      </c>
      <c r="E13374" t="s">
        <v>26914</v>
      </c>
      <c r="F13374" t="s">
        <v>26914</v>
      </c>
      <c r="G13374" t="s">
        <v>26914</v>
      </c>
      <c r="H13374" t="s">
        <v>26914</v>
      </c>
      <c r="I13374" t="s">
        <v>26940</v>
      </c>
      <c r="J13374" t="s">
        <v>26916</v>
      </c>
      <c r="K13374" t="s">
        <v>223</v>
      </c>
      <c r="L13374" t="s">
        <v>69861</v>
      </c>
      <c r="M13374" t="s">
        <v>222</v>
      </c>
      <c r="N13374" t="s">
        <v>69794</v>
      </c>
      <c r="O13374">
        <v>6043</v>
      </c>
      <c r="P13374" t="s">
        <v>69862</v>
      </c>
      <c r="Q13374">
        <v>2</v>
      </c>
      <c r="R13374" t="s">
        <v>26914</v>
      </c>
      <c r="S13374" t="s">
        <v>26914</v>
      </c>
      <c r="T13374">
        <v>104.52</v>
      </c>
      <c r="U13374">
        <v>0.85945800000000006</v>
      </c>
      <c r="V13374">
        <v>1.5689799999999999E-4</v>
      </c>
      <c r="W13374" t="s">
        <v>69863</v>
      </c>
      <c r="X13374">
        <v>5433</v>
      </c>
      <c r="Y13374" t="s">
        <v>29905</v>
      </c>
    </row>
    <row r="13375" spans="1:25" x14ac:dyDescent="0.45">
      <c r="A13375" t="s">
        <v>26915</v>
      </c>
      <c r="B13375" t="s">
        <v>26915</v>
      </c>
      <c r="C13375" t="s">
        <v>26914</v>
      </c>
      <c r="D13375" t="s">
        <v>26915</v>
      </c>
      <c r="E13375" t="s">
        <v>26915</v>
      </c>
      <c r="F13375" t="s">
        <v>26914</v>
      </c>
      <c r="G13375" t="s">
        <v>26915</v>
      </c>
      <c r="H13375" t="s">
        <v>26915</v>
      </c>
      <c r="I13375">
        <v>-0.55600000000000005</v>
      </c>
      <c r="J13375" t="s">
        <v>26989</v>
      </c>
      <c r="K13375" t="s">
        <v>223</v>
      </c>
      <c r="L13375" t="s">
        <v>69864</v>
      </c>
      <c r="M13375" t="s">
        <v>222</v>
      </c>
      <c r="N13375" t="s">
        <v>69794</v>
      </c>
      <c r="O13375">
        <v>6043</v>
      </c>
      <c r="P13375" t="s">
        <v>69865</v>
      </c>
      <c r="Q13375">
        <v>2</v>
      </c>
      <c r="R13375" t="s">
        <v>26914</v>
      </c>
      <c r="S13375" t="s">
        <v>26914</v>
      </c>
      <c r="T13375">
        <v>3.53</v>
      </c>
      <c r="U13375" t="s">
        <v>26992</v>
      </c>
      <c r="V13375">
        <v>3.8470000000000003E-5</v>
      </c>
      <c r="W13375" t="s">
        <v>48299</v>
      </c>
      <c r="X13375">
        <v>16146</v>
      </c>
      <c r="Y13375" t="s">
        <v>29212</v>
      </c>
    </row>
    <row r="13376" spans="1:25" x14ac:dyDescent="0.45">
      <c r="A13376" t="s">
        <v>26914</v>
      </c>
      <c r="B13376" t="s">
        <v>26914</v>
      </c>
      <c r="C13376" t="s">
        <v>26914</v>
      </c>
      <c r="D13376" t="s">
        <v>26914</v>
      </c>
      <c r="E13376" t="s">
        <v>26914</v>
      </c>
      <c r="F13376" t="s">
        <v>26914</v>
      </c>
      <c r="G13376" t="s">
        <v>26914</v>
      </c>
      <c r="H13376" t="s">
        <v>26914</v>
      </c>
      <c r="I13376" t="s">
        <v>26940</v>
      </c>
      <c r="J13376" t="s">
        <v>26989</v>
      </c>
      <c r="K13376" t="s">
        <v>223</v>
      </c>
      <c r="L13376" t="s">
        <v>69866</v>
      </c>
      <c r="M13376" t="s">
        <v>222</v>
      </c>
      <c r="N13376" t="s">
        <v>69794</v>
      </c>
      <c r="O13376">
        <v>6043</v>
      </c>
      <c r="P13376" t="s">
        <v>69867</v>
      </c>
      <c r="Q13376">
        <v>1</v>
      </c>
      <c r="R13376" t="s">
        <v>26914</v>
      </c>
      <c r="S13376" t="s">
        <v>26915</v>
      </c>
      <c r="T13376">
        <v>3.25</v>
      </c>
      <c r="U13376" t="s">
        <v>26992</v>
      </c>
      <c r="V13376">
        <v>3.546E-4</v>
      </c>
      <c r="W13376" t="s">
        <v>69868</v>
      </c>
      <c r="X13376">
        <v>6930</v>
      </c>
      <c r="Y13376" t="s">
        <v>60589</v>
      </c>
    </row>
    <row r="13377" spans="1:25" x14ac:dyDescent="0.45">
      <c r="A13377" t="s">
        <v>26914</v>
      </c>
      <c r="B13377" t="s">
        <v>26914</v>
      </c>
      <c r="C13377" t="s">
        <v>26914</v>
      </c>
      <c r="D13377" t="s">
        <v>26914</v>
      </c>
      <c r="E13377" t="s">
        <v>26914</v>
      </c>
      <c r="F13377" t="s">
        <v>26914</v>
      </c>
      <c r="G13377" t="s">
        <v>26914</v>
      </c>
      <c r="H13377" t="s">
        <v>26914</v>
      </c>
      <c r="I13377" t="s">
        <v>26940</v>
      </c>
      <c r="J13377" t="s">
        <v>26989</v>
      </c>
      <c r="K13377" t="s">
        <v>223</v>
      </c>
      <c r="L13377" t="s">
        <v>69869</v>
      </c>
      <c r="M13377" t="s">
        <v>222</v>
      </c>
      <c r="N13377" t="s">
        <v>69794</v>
      </c>
      <c r="O13377">
        <v>6043</v>
      </c>
      <c r="P13377" t="s">
        <v>69870</v>
      </c>
      <c r="Q13377">
        <v>1</v>
      </c>
      <c r="R13377" t="s">
        <v>26914</v>
      </c>
      <c r="S13377" t="s">
        <v>26915</v>
      </c>
      <c r="T13377">
        <v>3.25</v>
      </c>
      <c r="U13377" t="s">
        <v>26992</v>
      </c>
      <c r="V13377">
        <v>3.546E-4</v>
      </c>
      <c r="W13377" t="s">
        <v>69868</v>
      </c>
      <c r="X13377">
        <v>6930</v>
      </c>
      <c r="Y13377" t="s">
        <v>60589</v>
      </c>
    </row>
    <row r="13378" spans="1:25" x14ac:dyDescent="0.45">
      <c r="A13378" t="s">
        <v>26922</v>
      </c>
      <c r="B13378" t="s">
        <v>26923</v>
      </c>
      <c r="C13378" t="s">
        <v>26922</v>
      </c>
      <c r="D13378" t="s">
        <v>26922</v>
      </c>
      <c r="E13378" t="s">
        <v>26922</v>
      </c>
      <c r="F13378" t="s">
        <v>26922</v>
      </c>
      <c r="G13378" t="s">
        <v>26922</v>
      </c>
      <c r="H13378" t="s">
        <v>26923</v>
      </c>
      <c r="I13378" t="s">
        <v>69871</v>
      </c>
      <c r="J13378" t="s">
        <v>26916</v>
      </c>
      <c r="K13378" t="s">
        <v>69872</v>
      </c>
      <c r="L13378" t="s">
        <v>69873</v>
      </c>
      <c r="M13378" t="s">
        <v>69874</v>
      </c>
      <c r="N13378" t="s">
        <v>69875</v>
      </c>
      <c r="O13378" t="s">
        <v>26930</v>
      </c>
      <c r="P13378" t="s">
        <v>69876</v>
      </c>
      <c r="Q13378">
        <v>13</v>
      </c>
      <c r="R13378" t="s">
        <v>26914</v>
      </c>
      <c r="S13378" t="s">
        <v>26914</v>
      </c>
      <c r="T13378">
        <v>76.227999999999994</v>
      </c>
      <c r="U13378">
        <v>1</v>
      </c>
      <c r="V13378">
        <v>1.35567E-3</v>
      </c>
      <c r="W13378" t="s">
        <v>69877</v>
      </c>
      <c r="X13378">
        <v>17215</v>
      </c>
      <c r="Y13378" t="s">
        <v>27896</v>
      </c>
    </row>
    <row r="13379" spans="1:25" x14ac:dyDescent="0.45">
      <c r="A13379" t="s">
        <v>26923</v>
      </c>
      <c r="B13379" t="s">
        <v>26923</v>
      </c>
      <c r="C13379" t="s">
        <v>26934</v>
      </c>
      <c r="D13379" t="s">
        <v>26924</v>
      </c>
      <c r="E13379" t="s">
        <v>26934</v>
      </c>
      <c r="F13379" t="s">
        <v>26923</v>
      </c>
      <c r="G13379" t="s">
        <v>26923</v>
      </c>
      <c r="H13379" t="s">
        <v>26923</v>
      </c>
      <c r="I13379" t="s">
        <v>69878</v>
      </c>
      <c r="J13379" t="s">
        <v>26916</v>
      </c>
      <c r="K13379" t="s">
        <v>69872</v>
      </c>
      <c r="L13379" t="s">
        <v>69879</v>
      </c>
      <c r="M13379" t="s">
        <v>69874</v>
      </c>
      <c r="N13379" t="s">
        <v>69875</v>
      </c>
      <c r="O13379" t="s">
        <v>26930</v>
      </c>
      <c r="P13379" t="s">
        <v>69880</v>
      </c>
      <c r="Q13379">
        <v>13</v>
      </c>
      <c r="R13379" t="s">
        <v>26914</v>
      </c>
      <c r="S13379" t="s">
        <v>26914</v>
      </c>
      <c r="T13379">
        <v>153.25</v>
      </c>
      <c r="U13379">
        <v>0.996278</v>
      </c>
      <c r="V13379">
        <v>8.9600000000000004E-14</v>
      </c>
      <c r="W13379" t="s">
        <v>69881</v>
      </c>
      <c r="X13379">
        <v>14391</v>
      </c>
      <c r="Y13379" t="s">
        <v>31228</v>
      </c>
    </row>
    <row r="13380" spans="1:25" x14ac:dyDescent="0.45">
      <c r="A13380" t="s">
        <v>26922</v>
      </c>
      <c r="B13380" t="s">
        <v>26924</v>
      </c>
      <c r="C13380" t="s">
        <v>26922</v>
      </c>
      <c r="D13380" t="s">
        <v>26922</v>
      </c>
      <c r="E13380" t="s">
        <v>26922</v>
      </c>
      <c r="F13380" t="s">
        <v>26922</v>
      </c>
      <c r="G13380" t="s">
        <v>26922</v>
      </c>
      <c r="H13380" t="s">
        <v>26924</v>
      </c>
      <c r="I13380" t="s">
        <v>69882</v>
      </c>
      <c r="J13380" t="s">
        <v>26989</v>
      </c>
      <c r="K13380" t="s">
        <v>69872</v>
      </c>
      <c r="L13380" t="s">
        <v>69883</v>
      </c>
      <c r="M13380" t="s">
        <v>69874</v>
      </c>
      <c r="N13380" t="s">
        <v>69875</v>
      </c>
      <c r="O13380" t="s">
        <v>26930</v>
      </c>
      <c r="P13380" t="s">
        <v>69884</v>
      </c>
      <c r="Q13380">
        <v>2</v>
      </c>
      <c r="R13380" t="s">
        <v>26914</v>
      </c>
      <c r="S13380" t="s">
        <v>26914</v>
      </c>
      <c r="T13380">
        <v>1.54</v>
      </c>
      <c r="U13380" t="s">
        <v>26992</v>
      </c>
      <c r="V13380">
        <v>8.1069999999999996E-3</v>
      </c>
      <c r="W13380" t="s">
        <v>29620</v>
      </c>
      <c r="X13380">
        <v>5689</v>
      </c>
      <c r="Y13380" t="s">
        <v>31048</v>
      </c>
    </row>
    <row r="13381" spans="1:25" x14ac:dyDescent="0.45">
      <c r="A13381" t="s">
        <v>26922</v>
      </c>
      <c r="B13381" t="s">
        <v>26922</v>
      </c>
      <c r="C13381" t="s">
        <v>26922</v>
      </c>
      <c r="D13381" t="s">
        <v>26922</v>
      </c>
      <c r="E13381" t="s">
        <v>26922</v>
      </c>
      <c r="F13381" t="s">
        <v>26922</v>
      </c>
      <c r="G13381" t="s">
        <v>26922</v>
      </c>
      <c r="H13381" t="s">
        <v>26922</v>
      </c>
      <c r="I13381" t="s">
        <v>69885</v>
      </c>
      <c r="J13381" t="s">
        <v>26989</v>
      </c>
      <c r="K13381" t="s">
        <v>69872</v>
      </c>
      <c r="L13381" t="s">
        <v>69886</v>
      </c>
      <c r="M13381" t="s">
        <v>69874</v>
      </c>
      <c r="N13381" t="s">
        <v>69875</v>
      </c>
      <c r="O13381" t="s">
        <v>26930</v>
      </c>
      <c r="P13381" t="s">
        <v>69887</v>
      </c>
      <c r="Q13381">
        <v>1</v>
      </c>
      <c r="R13381" t="s">
        <v>26914</v>
      </c>
      <c r="S13381" t="s">
        <v>26914</v>
      </c>
      <c r="T13381">
        <v>2.41</v>
      </c>
      <c r="U13381" t="s">
        <v>26992</v>
      </c>
      <c r="V13381">
        <v>1.598E-3</v>
      </c>
      <c r="W13381" t="s">
        <v>69888</v>
      </c>
      <c r="X13381">
        <v>14229</v>
      </c>
      <c r="Y13381" t="s">
        <v>28501</v>
      </c>
    </row>
    <row r="13382" spans="1:25" x14ac:dyDescent="0.45">
      <c r="A13382" t="s">
        <v>26914</v>
      </c>
      <c r="B13382" t="s">
        <v>26914</v>
      </c>
      <c r="C13382" t="s">
        <v>26914</v>
      </c>
      <c r="D13382" t="s">
        <v>26914</v>
      </c>
      <c r="E13382" t="s">
        <v>26914</v>
      </c>
      <c r="F13382" t="s">
        <v>26914</v>
      </c>
      <c r="G13382" t="s">
        <v>26914</v>
      </c>
      <c r="H13382" t="s">
        <v>26914</v>
      </c>
      <c r="I13382" t="s">
        <v>26954</v>
      </c>
      <c r="J13382" t="s">
        <v>26916</v>
      </c>
      <c r="K13382" t="s">
        <v>13405</v>
      </c>
      <c r="L13382" t="s">
        <v>69889</v>
      </c>
      <c r="M13382" t="s">
        <v>13404</v>
      </c>
      <c r="N13382" t="s">
        <v>69890</v>
      </c>
      <c r="O13382">
        <v>3709</v>
      </c>
      <c r="P13382" t="s">
        <v>69891</v>
      </c>
      <c r="Q13382">
        <v>185</v>
      </c>
      <c r="R13382" t="s">
        <v>26914</v>
      </c>
      <c r="S13382" t="s">
        <v>26914</v>
      </c>
      <c r="T13382">
        <v>363.54</v>
      </c>
      <c r="U13382">
        <v>0.92791999999999997</v>
      </c>
      <c r="V13382">
        <v>1.2399999999999999E-162</v>
      </c>
      <c r="W13382" t="s">
        <v>69892</v>
      </c>
      <c r="X13382">
        <v>14727</v>
      </c>
      <c r="Y13382" t="s">
        <v>31656</v>
      </c>
    </row>
    <row r="13383" spans="1:25" x14ac:dyDescent="0.45">
      <c r="A13383" t="s">
        <v>26914</v>
      </c>
      <c r="B13383" t="s">
        <v>26914</v>
      </c>
      <c r="C13383" t="s">
        <v>26914</v>
      </c>
      <c r="D13383" t="s">
        <v>26914</v>
      </c>
      <c r="E13383" t="s">
        <v>26914</v>
      </c>
      <c r="F13383" t="s">
        <v>26914</v>
      </c>
      <c r="G13383" t="s">
        <v>26914</v>
      </c>
      <c r="H13383" t="s">
        <v>26914</v>
      </c>
      <c r="I13383" t="s">
        <v>26954</v>
      </c>
      <c r="J13383" t="s">
        <v>26989</v>
      </c>
      <c r="K13383" t="s">
        <v>13405</v>
      </c>
      <c r="L13383" t="s">
        <v>69893</v>
      </c>
      <c r="M13383" t="s">
        <v>13404</v>
      </c>
      <c r="N13383" t="s">
        <v>69890</v>
      </c>
      <c r="O13383">
        <v>3709</v>
      </c>
      <c r="P13383" t="s">
        <v>69894</v>
      </c>
      <c r="Q13383">
        <v>29</v>
      </c>
      <c r="R13383" t="s">
        <v>26914</v>
      </c>
      <c r="S13383" t="s">
        <v>26914</v>
      </c>
      <c r="T13383">
        <v>2.46</v>
      </c>
      <c r="U13383" t="s">
        <v>26992</v>
      </c>
      <c r="V13383">
        <v>3.2420000000000001E-3</v>
      </c>
      <c r="W13383" t="s">
        <v>69895</v>
      </c>
      <c r="X13383">
        <v>20169</v>
      </c>
      <c r="Y13383" t="s">
        <v>33683</v>
      </c>
    </row>
    <row r="13384" spans="1:25" x14ac:dyDescent="0.45">
      <c r="A13384" t="s">
        <v>26914</v>
      </c>
      <c r="B13384" t="s">
        <v>26915</v>
      </c>
      <c r="C13384" t="s">
        <v>26914</v>
      </c>
      <c r="D13384" t="s">
        <v>26914</v>
      </c>
      <c r="E13384" t="s">
        <v>26914</v>
      </c>
      <c r="F13384" t="s">
        <v>26914</v>
      </c>
      <c r="G13384" t="s">
        <v>26914</v>
      </c>
      <c r="H13384" t="s">
        <v>26915</v>
      </c>
      <c r="I13384" t="s">
        <v>26954</v>
      </c>
      <c r="J13384" t="s">
        <v>26916</v>
      </c>
      <c r="K13384" t="s">
        <v>13405</v>
      </c>
      <c r="L13384" t="s">
        <v>69896</v>
      </c>
      <c r="M13384" t="s">
        <v>13404</v>
      </c>
      <c r="N13384" t="s">
        <v>69890</v>
      </c>
      <c r="O13384">
        <v>3709</v>
      </c>
      <c r="P13384" t="s">
        <v>69897</v>
      </c>
      <c r="Q13384">
        <v>17</v>
      </c>
      <c r="R13384" t="s">
        <v>26914</v>
      </c>
      <c r="S13384" t="s">
        <v>26914</v>
      </c>
      <c r="T13384">
        <v>150.68</v>
      </c>
      <c r="U13384">
        <v>1</v>
      </c>
      <c r="V13384">
        <v>2.02E-20</v>
      </c>
      <c r="W13384" t="s">
        <v>69898</v>
      </c>
      <c r="X13384">
        <v>18833</v>
      </c>
      <c r="Y13384" t="s">
        <v>32204</v>
      </c>
    </row>
    <row r="13385" spans="1:25" x14ac:dyDescent="0.45">
      <c r="A13385" t="s">
        <v>26914</v>
      </c>
      <c r="B13385" t="s">
        <v>26914</v>
      </c>
      <c r="C13385" t="s">
        <v>26914</v>
      </c>
      <c r="D13385" t="s">
        <v>26914</v>
      </c>
      <c r="E13385" t="s">
        <v>26914</v>
      </c>
      <c r="F13385" t="s">
        <v>26914</v>
      </c>
      <c r="G13385" t="s">
        <v>26914</v>
      </c>
      <c r="H13385" t="s">
        <v>26914</v>
      </c>
      <c r="I13385" t="s">
        <v>26954</v>
      </c>
      <c r="J13385" t="s">
        <v>26916</v>
      </c>
      <c r="K13385" t="s">
        <v>13405</v>
      </c>
      <c r="L13385" t="s">
        <v>69899</v>
      </c>
      <c r="M13385" t="s">
        <v>13404</v>
      </c>
      <c r="N13385" t="s">
        <v>69890</v>
      </c>
      <c r="O13385">
        <v>3709</v>
      </c>
      <c r="P13385" t="s">
        <v>69900</v>
      </c>
      <c r="Q13385">
        <v>12</v>
      </c>
      <c r="R13385" t="s">
        <v>26914</v>
      </c>
      <c r="S13385" t="s">
        <v>26914</v>
      </c>
      <c r="T13385">
        <v>209.13</v>
      </c>
      <c r="U13385">
        <v>0.99893399999999999</v>
      </c>
      <c r="V13385">
        <v>5.7999999999999999E-32</v>
      </c>
      <c r="W13385" t="s">
        <v>69901</v>
      </c>
      <c r="X13385">
        <v>15833</v>
      </c>
      <c r="Y13385" t="s">
        <v>30229</v>
      </c>
    </row>
    <row r="13386" spans="1:25" x14ac:dyDescent="0.45">
      <c r="A13386" t="s">
        <v>26914</v>
      </c>
      <c r="B13386" t="s">
        <v>26914</v>
      </c>
      <c r="C13386" t="s">
        <v>26914</v>
      </c>
      <c r="D13386" t="s">
        <v>26914</v>
      </c>
      <c r="E13386" t="s">
        <v>26914</v>
      </c>
      <c r="F13386" t="s">
        <v>26914</v>
      </c>
      <c r="G13386" t="s">
        <v>26914</v>
      </c>
      <c r="H13386" t="s">
        <v>26914</v>
      </c>
      <c r="I13386" t="s">
        <v>26954</v>
      </c>
      <c r="J13386" t="s">
        <v>26989</v>
      </c>
      <c r="K13386" t="s">
        <v>13405</v>
      </c>
      <c r="L13386" t="s">
        <v>69902</v>
      </c>
      <c r="M13386" t="s">
        <v>13404</v>
      </c>
      <c r="N13386" t="s">
        <v>69890</v>
      </c>
      <c r="O13386">
        <v>3709</v>
      </c>
      <c r="P13386" t="s">
        <v>69903</v>
      </c>
      <c r="Q13386">
        <v>11</v>
      </c>
      <c r="R13386" t="s">
        <v>26914</v>
      </c>
      <c r="S13386" t="s">
        <v>26914</v>
      </c>
      <c r="T13386">
        <v>1.67</v>
      </c>
      <c r="U13386" t="s">
        <v>26992</v>
      </c>
      <c r="V13386">
        <v>8.2400000000000008E-3</v>
      </c>
      <c r="W13386" t="s">
        <v>69904</v>
      </c>
      <c r="X13386">
        <v>2454</v>
      </c>
      <c r="Y13386" t="s">
        <v>29404</v>
      </c>
    </row>
    <row r="13387" spans="1:25" x14ac:dyDescent="0.45">
      <c r="A13387" t="s">
        <v>26914</v>
      </c>
      <c r="B13387" t="s">
        <v>26914</v>
      </c>
      <c r="C13387" t="s">
        <v>26914</v>
      </c>
      <c r="D13387" t="s">
        <v>26914</v>
      </c>
      <c r="E13387" t="s">
        <v>26914</v>
      </c>
      <c r="F13387" t="s">
        <v>26914</v>
      </c>
      <c r="G13387" t="s">
        <v>26914</v>
      </c>
      <c r="H13387" t="s">
        <v>26914</v>
      </c>
      <c r="I13387" t="s">
        <v>26954</v>
      </c>
      <c r="J13387" t="s">
        <v>26916</v>
      </c>
      <c r="K13387" t="s">
        <v>13405</v>
      </c>
      <c r="L13387" t="s">
        <v>69905</v>
      </c>
      <c r="M13387" t="s">
        <v>13404</v>
      </c>
      <c r="N13387" t="s">
        <v>69890</v>
      </c>
      <c r="O13387">
        <v>3709</v>
      </c>
      <c r="P13387" t="s">
        <v>69906</v>
      </c>
      <c r="Q13387">
        <v>3</v>
      </c>
      <c r="R13387" t="s">
        <v>26914</v>
      </c>
      <c r="S13387" t="s">
        <v>26914</v>
      </c>
      <c r="T13387">
        <v>111.43</v>
      </c>
      <c r="U13387">
        <v>0.93468099999999998</v>
      </c>
      <c r="V13387">
        <v>1.4600000000000001E-10</v>
      </c>
      <c r="W13387" t="s">
        <v>69907</v>
      </c>
      <c r="X13387">
        <v>18080</v>
      </c>
      <c r="Y13387" t="s">
        <v>27099</v>
      </c>
    </row>
    <row r="13388" spans="1:25" x14ac:dyDescent="0.45">
      <c r="A13388" t="s">
        <v>26914</v>
      </c>
      <c r="B13388" t="s">
        <v>26914</v>
      </c>
      <c r="C13388" t="s">
        <v>26914</v>
      </c>
      <c r="D13388" t="s">
        <v>26914</v>
      </c>
      <c r="E13388" t="s">
        <v>26914</v>
      </c>
      <c r="F13388" t="s">
        <v>26914</v>
      </c>
      <c r="G13388" t="s">
        <v>26914</v>
      </c>
      <c r="H13388" t="s">
        <v>26914</v>
      </c>
      <c r="I13388" t="s">
        <v>26954</v>
      </c>
      <c r="J13388" t="s">
        <v>26916</v>
      </c>
      <c r="K13388" t="s">
        <v>13405</v>
      </c>
      <c r="L13388" t="s">
        <v>69908</v>
      </c>
      <c r="M13388" t="s">
        <v>13404</v>
      </c>
      <c r="N13388" t="s">
        <v>69890</v>
      </c>
      <c r="O13388">
        <v>3709</v>
      </c>
      <c r="P13388" t="s">
        <v>69909</v>
      </c>
      <c r="Q13388">
        <v>3</v>
      </c>
      <c r="R13388" t="s">
        <v>26914</v>
      </c>
      <c r="S13388" t="s">
        <v>26914</v>
      </c>
      <c r="T13388">
        <v>210.34</v>
      </c>
      <c r="U13388">
        <v>1</v>
      </c>
      <c r="V13388">
        <v>3.1599999999999999E-27</v>
      </c>
      <c r="W13388" t="s">
        <v>69910</v>
      </c>
      <c r="X13388">
        <v>9036</v>
      </c>
      <c r="Y13388" t="s">
        <v>27158</v>
      </c>
    </row>
    <row r="13389" spans="1:25" x14ac:dyDescent="0.45">
      <c r="A13389" t="s">
        <v>26914</v>
      </c>
      <c r="B13389" t="s">
        <v>26914</v>
      </c>
      <c r="C13389" t="s">
        <v>26914</v>
      </c>
      <c r="D13389" t="s">
        <v>26914</v>
      </c>
      <c r="E13389" t="s">
        <v>26914</v>
      </c>
      <c r="F13389" t="s">
        <v>26914</v>
      </c>
      <c r="G13389" t="s">
        <v>26914</v>
      </c>
      <c r="H13389" t="s">
        <v>26914</v>
      </c>
      <c r="I13389" t="s">
        <v>26954</v>
      </c>
      <c r="J13389" t="s">
        <v>26916</v>
      </c>
      <c r="K13389" t="s">
        <v>13405</v>
      </c>
      <c r="L13389" t="s">
        <v>69911</v>
      </c>
      <c r="M13389" t="s">
        <v>13404</v>
      </c>
      <c r="N13389" t="s">
        <v>69890</v>
      </c>
      <c r="O13389">
        <v>3709</v>
      </c>
      <c r="P13389" t="s">
        <v>69912</v>
      </c>
      <c r="Q13389">
        <v>3</v>
      </c>
      <c r="R13389" t="s">
        <v>26914</v>
      </c>
      <c r="S13389" t="s">
        <v>26914</v>
      </c>
      <c r="T13389">
        <v>111.43</v>
      </c>
      <c r="U13389">
        <v>0.93468099999999998</v>
      </c>
      <c r="V13389">
        <v>1.4600000000000001E-10</v>
      </c>
      <c r="W13389" t="s">
        <v>69907</v>
      </c>
      <c r="X13389">
        <v>18080</v>
      </c>
      <c r="Y13389" t="s">
        <v>27099</v>
      </c>
    </row>
    <row r="13390" spans="1:25" x14ac:dyDescent="0.45">
      <c r="A13390" t="s">
        <v>26914</v>
      </c>
      <c r="B13390" t="s">
        <v>26914</v>
      </c>
      <c r="C13390" t="s">
        <v>26914</v>
      </c>
      <c r="D13390" t="s">
        <v>26914</v>
      </c>
      <c r="E13390" t="s">
        <v>26914</v>
      </c>
      <c r="F13390" t="s">
        <v>26914</v>
      </c>
      <c r="G13390" t="s">
        <v>26914</v>
      </c>
      <c r="H13390" t="s">
        <v>26914</v>
      </c>
      <c r="I13390" t="s">
        <v>26954</v>
      </c>
      <c r="J13390" t="s">
        <v>26916</v>
      </c>
      <c r="K13390" t="s">
        <v>13405</v>
      </c>
      <c r="L13390" t="s">
        <v>69913</v>
      </c>
      <c r="M13390" t="s">
        <v>13404</v>
      </c>
      <c r="N13390" t="s">
        <v>69890</v>
      </c>
      <c r="O13390">
        <v>3709</v>
      </c>
      <c r="P13390" t="s">
        <v>69914</v>
      </c>
      <c r="Q13390">
        <v>2</v>
      </c>
      <c r="R13390" t="s">
        <v>26914</v>
      </c>
      <c r="S13390" t="s">
        <v>26914</v>
      </c>
      <c r="T13390">
        <v>111.88</v>
      </c>
      <c r="U13390">
        <v>0.98917200000000005</v>
      </c>
      <c r="V13390">
        <v>4.4499999999999997E-5</v>
      </c>
      <c r="W13390" t="s">
        <v>69915</v>
      </c>
      <c r="X13390">
        <v>13871</v>
      </c>
      <c r="Y13390" t="s">
        <v>28588</v>
      </c>
    </row>
    <row r="13391" spans="1:25" x14ac:dyDescent="0.45">
      <c r="A13391" t="s">
        <v>26914</v>
      </c>
      <c r="B13391" t="s">
        <v>26914</v>
      </c>
      <c r="C13391" t="s">
        <v>26914</v>
      </c>
      <c r="D13391" t="s">
        <v>26914</v>
      </c>
      <c r="E13391" t="s">
        <v>26914</v>
      </c>
      <c r="F13391" t="s">
        <v>26914</v>
      </c>
      <c r="G13391" t="s">
        <v>26914</v>
      </c>
      <c r="H13391" t="s">
        <v>26914</v>
      </c>
      <c r="I13391" t="s">
        <v>26954</v>
      </c>
      <c r="J13391" t="s">
        <v>26916</v>
      </c>
      <c r="K13391" t="s">
        <v>13405</v>
      </c>
      <c r="L13391" t="s">
        <v>69916</v>
      </c>
      <c r="M13391" t="s">
        <v>13404</v>
      </c>
      <c r="N13391" t="s">
        <v>69890</v>
      </c>
      <c r="O13391">
        <v>3709</v>
      </c>
      <c r="P13391" t="s">
        <v>69917</v>
      </c>
      <c r="Q13391">
        <v>2</v>
      </c>
      <c r="R13391" t="s">
        <v>26914</v>
      </c>
      <c r="S13391" t="s">
        <v>26914</v>
      </c>
      <c r="T13391">
        <v>111.43</v>
      </c>
      <c r="U13391">
        <v>0.93468099999999998</v>
      </c>
      <c r="V13391">
        <v>1.4600000000000001E-10</v>
      </c>
      <c r="W13391" t="s">
        <v>69907</v>
      </c>
      <c r="X13391">
        <v>18080</v>
      </c>
      <c r="Y13391" t="s">
        <v>27099</v>
      </c>
    </row>
    <row r="13392" spans="1:25" x14ac:dyDescent="0.45">
      <c r="A13392" t="s">
        <v>26914</v>
      </c>
      <c r="B13392" t="s">
        <v>26914</v>
      </c>
      <c r="C13392" t="s">
        <v>26914</v>
      </c>
      <c r="D13392" t="s">
        <v>26914</v>
      </c>
      <c r="E13392" t="s">
        <v>26914</v>
      </c>
      <c r="F13392" t="s">
        <v>26914</v>
      </c>
      <c r="G13392" t="s">
        <v>26914</v>
      </c>
      <c r="H13392" t="s">
        <v>26914</v>
      </c>
      <c r="I13392" t="s">
        <v>26954</v>
      </c>
      <c r="J13392" t="s">
        <v>26989</v>
      </c>
      <c r="K13392" t="s">
        <v>13405</v>
      </c>
      <c r="L13392" t="s">
        <v>69918</v>
      </c>
      <c r="M13392" t="s">
        <v>13404</v>
      </c>
      <c r="N13392" t="s">
        <v>69890</v>
      </c>
      <c r="O13392">
        <v>3709</v>
      </c>
      <c r="P13392" t="s">
        <v>69919</v>
      </c>
      <c r="Q13392">
        <v>1</v>
      </c>
      <c r="R13392" t="s">
        <v>26914</v>
      </c>
      <c r="S13392" t="s">
        <v>26915</v>
      </c>
      <c r="T13392">
        <v>4.99</v>
      </c>
      <c r="U13392" t="s">
        <v>26992</v>
      </c>
      <c r="V13392">
        <v>0</v>
      </c>
      <c r="W13392" t="s">
        <v>69920</v>
      </c>
      <c r="X13392">
        <v>8698</v>
      </c>
      <c r="Y13392" t="s">
        <v>30323</v>
      </c>
    </row>
    <row r="13393" spans="1:25" x14ac:dyDescent="0.45">
      <c r="A13393" t="s">
        <v>26914</v>
      </c>
      <c r="B13393" t="s">
        <v>26914</v>
      </c>
      <c r="C13393" t="s">
        <v>26914</v>
      </c>
      <c r="D13393" t="s">
        <v>26914</v>
      </c>
      <c r="E13393" t="s">
        <v>26914</v>
      </c>
      <c r="F13393" t="s">
        <v>26914</v>
      </c>
      <c r="G13393" t="s">
        <v>26914</v>
      </c>
      <c r="H13393" t="s">
        <v>26914</v>
      </c>
      <c r="I13393" t="s">
        <v>26954</v>
      </c>
      <c r="J13393" t="s">
        <v>26989</v>
      </c>
      <c r="K13393" t="s">
        <v>13405</v>
      </c>
      <c r="L13393" t="s">
        <v>69921</v>
      </c>
      <c r="M13393" t="s">
        <v>13404</v>
      </c>
      <c r="N13393" t="s">
        <v>69890</v>
      </c>
      <c r="O13393">
        <v>3709</v>
      </c>
      <c r="P13393" t="s">
        <v>69922</v>
      </c>
      <c r="Q13393">
        <v>1</v>
      </c>
      <c r="R13393" t="s">
        <v>26914</v>
      </c>
      <c r="S13393" t="s">
        <v>26915</v>
      </c>
      <c r="T13393">
        <v>4.99</v>
      </c>
      <c r="U13393" t="s">
        <v>26992</v>
      </c>
      <c r="V13393">
        <v>0</v>
      </c>
      <c r="W13393" t="s">
        <v>69920</v>
      </c>
      <c r="X13393">
        <v>8698</v>
      </c>
      <c r="Y13393" t="s">
        <v>30323</v>
      </c>
    </row>
    <row r="13394" spans="1:25" x14ac:dyDescent="0.45">
      <c r="A13394" t="s">
        <v>26914</v>
      </c>
      <c r="B13394" t="s">
        <v>26914</v>
      </c>
      <c r="C13394" t="s">
        <v>26914</v>
      </c>
      <c r="D13394" t="s">
        <v>26914</v>
      </c>
      <c r="E13394" t="s">
        <v>26914</v>
      </c>
      <c r="F13394" t="s">
        <v>26914</v>
      </c>
      <c r="G13394" t="s">
        <v>26914</v>
      </c>
      <c r="H13394" t="s">
        <v>26914</v>
      </c>
      <c r="I13394" t="s">
        <v>26954</v>
      </c>
      <c r="J13394" t="s">
        <v>26989</v>
      </c>
      <c r="K13394" t="s">
        <v>13405</v>
      </c>
      <c r="L13394" t="s">
        <v>69923</v>
      </c>
      <c r="M13394" t="s">
        <v>13404</v>
      </c>
      <c r="N13394" t="s">
        <v>69890</v>
      </c>
      <c r="O13394">
        <v>3709</v>
      </c>
      <c r="P13394" t="s">
        <v>69924</v>
      </c>
      <c r="Q13394">
        <v>1</v>
      </c>
      <c r="R13394" t="s">
        <v>26914</v>
      </c>
      <c r="S13394" t="s">
        <v>26915</v>
      </c>
      <c r="T13394">
        <v>4.99</v>
      </c>
      <c r="U13394" t="s">
        <v>26992</v>
      </c>
      <c r="V13394">
        <v>0</v>
      </c>
      <c r="W13394" t="s">
        <v>69920</v>
      </c>
      <c r="X13394">
        <v>8698</v>
      </c>
      <c r="Y13394" t="s">
        <v>30323</v>
      </c>
    </row>
    <row r="13395" spans="1:25" x14ac:dyDescent="0.45">
      <c r="A13395" t="s">
        <v>26914</v>
      </c>
      <c r="B13395" t="s">
        <v>26914</v>
      </c>
      <c r="C13395" t="s">
        <v>26914</v>
      </c>
      <c r="D13395" t="s">
        <v>26914</v>
      </c>
      <c r="E13395" t="s">
        <v>26914</v>
      </c>
      <c r="F13395" t="s">
        <v>26914</v>
      </c>
      <c r="G13395" t="s">
        <v>26914</v>
      </c>
      <c r="H13395" t="s">
        <v>26914</v>
      </c>
      <c r="I13395" t="s">
        <v>26954</v>
      </c>
      <c r="J13395" t="s">
        <v>26916</v>
      </c>
      <c r="K13395" t="s">
        <v>23567</v>
      </c>
      <c r="L13395" t="s">
        <v>69925</v>
      </c>
      <c r="M13395" t="s">
        <v>23566</v>
      </c>
      <c r="N13395" t="s">
        <v>69926</v>
      </c>
      <c r="O13395">
        <v>467</v>
      </c>
      <c r="P13395" t="s">
        <v>69927</v>
      </c>
      <c r="Q13395">
        <v>55</v>
      </c>
      <c r="R13395" t="s">
        <v>26914</v>
      </c>
      <c r="S13395" t="s">
        <v>26914</v>
      </c>
      <c r="T13395">
        <v>210.12</v>
      </c>
      <c r="U13395">
        <v>1</v>
      </c>
      <c r="V13395">
        <v>6.1000000000000003E-37</v>
      </c>
      <c r="W13395" t="s">
        <v>69928</v>
      </c>
      <c r="X13395">
        <v>1737</v>
      </c>
      <c r="Y13395" t="s">
        <v>30866</v>
      </c>
    </row>
    <row r="13396" spans="1:25" x14ac:dyDescent="0.45">
      <c r="A13396" t="s">
        <v>26914</v>
      </c>
      <c r="B13396" t="s">
        <v>26914</v>
      </c>
      <c r="C13396" t="s">
        <v>26914</v>
      </c>
      <c r="D13396" t="s">
        <v>26914</v>
      </c>
      <c r="E13396" t="s">
        <v>26914</v>
      </c>
      <c r="F13396" t="s">
        <v>26914</v>
      </c>
      <c r="G13396" t="s">
        <v>26914</v>
      </c>
      <c r="H13396" t="s">
        <v>26914</v>
      </c>
      <c r="I13396" t="s">
        <v>26954</v>
      </c>
      <c r="J13396" t="s">
        <v>26916</v>
      </c>
      <c r="K13396" t="s">
        <v>23567</v>
      </c>
      <c r="L13396" t="s">
        <v>69929</v>
      </c>
      <c r="M13396" t="s">
        <v>23566</v>
      </c>
      <c r="N13396" t="s">
        <v>69926</v>
      </c>
      <c r="O13396">
        <v>467</v>
      </c>
      <c r="P13396" t="s">
        <v>69930</v>
      </c>
      <c r="Q13396">
        <v>36</v>
      </c>
      <c r="R13396" t="s">
        <v>26914</v>
      </c>
      <c r="S13396" t="s">
        <v>26914</v>
      </c>
      <c r="T13396">
        <v>145.88</v>
      </c>
      <c r="U13396">
        <v>0.97770400000000002</v>
      </c>
      <c r="V13396">
        <v>1.1800000000000001E-9</v>
      </c>
      <c r="W13396" t="s">
        <v>69931</v>
      </c>
      <c r="X13396">
        <v>344</v>
      </c>
      <c r="Y13396" t="s">
        <v>30597</v>
      </c>
    </row>
    <row r="13397" spans="1:25" x14ac:dyDescent="0.45">
      <c r="A13397" t="s">
        <v>26914</v>
      </c>
      <c r="B13397" t="s">
        <v>26914</v>
      </c>
      <c r="C13397" t="s">
        <v>26914</v>
      </c>
      <c r="D13397" t="s">
        <v>26914</v>
      </c>
      <c r="E13397" t="s">
        <v>26914</v>
      </c>
      <c r="F13397" t="s">
        <v>26914</v>
      </c>
      <c r="G13397" t="s">
        <v>26914</v>
      </c>
      <c r="H13397" t="s">
        <v>26914</v>
      </c>
      <c r="I13397" t="s">
        <v>26954</v>
      </c>
      <c r="J13397" t="s">
        <v>26916</v>
      </c>
      <c r="K13397" t="s">
        <v>23567</v>
      </c>
      <c r="L13397" t="s">
        <v>69932</v>
      </c>
      <c r="M13397" t="s">
        <v>23566</v>
      </c>
      <c r="N13397" t="s">
        <v>69926</v>
      </c>
      <c r="O13397">
        <v>467</v>
      </c>
      <c r="P13397" t="s">
        <v>69933</v>
      </c>
      <c r="Q13397">
        <v>35</v>
      </c>
      <c r="R13397" t="s">
        <v>26914</v>
      </c>
      <c r="S13397" t="s">
        <v>26914</v>
      </c>
      <c r="T13397">
        <v>150.28</v>
      </c>
      <c r="U13397">
        <v>0.83345000000000002</v>
      </c>
      <c r="V13397">
        <v>1.2800000000000001E-15</v>
      </c>
      <c r="W13397" t="s">
        <v>69934</v>
      </c>
      <c r="X13397">
        <v>1351</v>
      </c>
      <c r="Y13397" t="s">
        <v>27064</v>
      </c>
    </row>
    <row r="13398" spans="1:25" x14ac:dyDescent="0.45">
      <c r="A13398" t="s">
        <v>26914</v>
      </c>
      <c r="B13398" t="s">
        <v>26915</v>
      </c>
      <c r="C13398" t="s">
        <v>26914</v>
      </c>
      <c r="D13398" t="s">
        <v>26914</v>
      </c>
      <c r="E13398" t="s">
        <v>26914</v>
      </c>
      <c r="F13398" t="s">
        <v>26914</v>
      </c>
      <c r="G13398" t="s">
        <v>26914</v>
      </c>
      <c r="H13398" t="s">
        <v>26915</v>
      </c>
      <c r="I13398" t="s">
        <v>26954</v>
      </c>
      <c r="J13398" t="s">
        <v>26916</v>
      </c>
      <c r="K13398" t="s">
        <v>23567</v>
      </c>
      <c r="L13398" t="s">
        <v>69935</v>
      </c>
      <c r="M13398" t="s">
        <v>23566</v>
      </c>
      <c r="N13398" t="s">
        <v>69926</v>
      </c>
      <c r="O13398">
        <v>467</v>
      </c>
      <c r="P13398" t="s">
        <v>69936</v>
      </c>
      <c r="Q13398">
        <v>6</v>
      </c>
      <c r="R13398" t="s">
        <v>26914</v>
      </c>
      <c r="S13398" t="s">
        <v>26914</v>
      </c>
      <c r="T13398">
        <v>100.41</v>
      </c>
      <c r="U13398">
        <v>0.98668500000000003</v>
      </c>
      <c r="V13398">
        <v>7.5100000000000001E-6</v>
      </c>
      <c r="W13398" t="s">
        <v>69937</v>
      </c>
      <c r="X13398">
        <v>12251</v>
      </c>
      <c r="Y13398" t="s">
        <v>41167</v>
      </c>
    </row>
    <row r="13399" spans="1:25" x14ac:dyDescent="0.45">
      <c r="A13399" t="s">
        <v>26914</v>
      </c>
      <c r="B13399" t="s">
        <v>26915</v>
      </c>
      <c r="C13399" t="s">
        <v>26914</v>
      </c>
      <c r="D13399" t="s">
        <v>26914</v>
      </c>
      <c r="E13399" t="s">
        <v>26914</v>
      </c>
      <c r="F13399" t="s">
        <v>26914</v>
      </c>
      <c r="G13399" t="s">
        <v>26914</v>
      </c>
      <c r="H13399" t="s">
        <v>26915</v>
      </c>
      <c r="I13399" t="s">
        <v>26954</v>
      </c>
      <c r="J13399" t="s">
        <v>26916</v>
      </c>
      <c r="K13399" t="s">
        <v>23567</v>
      </c>
      <c r="L13399" t="s">
        <v>69938</v>
      </c>
      <c r="M13399" t="s">
        <v>23566</v>
      </c>
      <c r="N13399" t="s">
        <v>69926</v>
      </c>
      <c r="O13399">
        <v>467</v>
      </c>
      <c r="P13399" t="s">
        <v>69939</v>
      </c>
      <c r="Q13399">
        <v>5</v>
      </c>
      <c r="R13399" t="s">
        <v>26914</v>
      </c>
      <c r="S13399" t="s">
        <v>26914</v>
      </c>
      <c r="T13399">
        <v>138.78</v>
      </c>
      <c r="U13399">
        <v>1</v>
      </c>
      <c r="V13399">
        <v>1.73E-16</v>
      </c>
      <c r="W13399" t="s">
        <v>69940</v>
      </c>
      <c r="X13399">
        <v>16956</v>
      </c>
      <c r="Y13399" t="s">
        <v>27413</v>
      </c>
    </row>
    <row r="13400" spans="1:25" x14ac:dyDescent="0.45">
      <c r="A13400" t="s">
        <v>26914</v>
      </c>
      <c r="B13400" t="s">
        <v>26914</v>
      </c>
      <c r="C13400" t="s">
        <v>26914</v>
      </c>
      <c r="D13400" t="s">
        <v>26914</v>
      </c>
      <c r="E13400" t="s">
        <v>26914</v>
      </c>
      <c r="F13400" t="s">
        <v>26914</v>
      </c>
      <c r="G13400" t="s">
        <v>26914</v>
      </c>
      <c r="H13400" t="s">
        <v>26914</v>
      </c>
      <c r="I13400" t="s">
        <v>26954</v>
      </c>
      <c r="J13400" t="s">
        <v>26916</v>
      </c>
      <c r="K13400" t="s">
        <v>69941</v>
      </c>
      <c r="L13400" t="s">
        <v>69942</v>
      </c>
      <c r="M13400" t="s">
        <v>69943</v>
      </c>
      <c r="N13400" t="s">
        <v>69944</v>
      </c>
      <c r="O13400">
        <v>16382</v>
      </c>
      <c r="P13400" t="s">
        <v>69945</v>
      </c>
      <c r="Q13400">
        <v>64</v>
      </c>
      <c r="R13400" t="s">
        <v>26914</v>
      </c>
      <c r="S13400" t="s">
        <v>26914</v>
      </c>
      <c r="T13400">
        <v>303.44</v>
      </c>
      <c r="U13400">
        <v>0.87113099999999999</v>
      </c>
      <c r="V13400">
        <v>2.9600000000000002E-86</v>
      </c>
      <c r="W13400" t="s">
        <v>69946</v>
      </c>
      <c r="X13400">
        <v>6223</v>
      </c>
      <c r="Y13400" t="s">
        <v>27192</v>
      </c>
    </row>
    <row r="13401" spans="1:25" x14ac:dyDescent="0.45">
      <c r="A13401" t="s">
        <v>26914</v>
      </c>
      <c r="B13401" t="s">
        <v>26914</v>
      </c>
      <c r="C13401" t="s">
        <v>26914</v>
      </c>
      <c r="D13401" t="s">
        <v>26914</v>
      </c>
      <c r="E13401" t="s">
        <v>26914</v>
      </c>
      <c r="F13401" t="s">
        <v>26914</v>
      </c>
      <c r="G13401" t="s">
        <v>26914</v>
      </c>
      <c r="H13401" t="s">
        <v>26914</v>
      </c>
      <c r="I13401" t="s">
        <v>26954</v>
      </c>
      <c r="J13401" t="s">
        <v>26916</v>
      </c>
      <c r="K13401" t="s">
        <v>69941</v>
      </c>
      <c r="L13401" t="s">
        <v>69947</v>
      </c>
      <c r="M13401" t="s">
        <v>69943</v>
      </c>
      <c r="N13401" t="s">
        <v>69944</v>
      </c>
      <c r="O13401">
        <v>16382</v>
      </c>
      <c r="P13401" t="s">
        <v>69948</v>
      </c>
      <c r="Q13401">
        <v>21</v>
      </c>
      <c r="R13401" t="s">
        <v>26914</v>
      </c>
      <c r="S13401" t="s">
        <v>26914</v>
      </c>
      <c r="T13401">
        <v>258.12</v>
      </c>
      <c r="U13401">
        <v>0.90161100000000005</v>
      </c>
      <c r="V13401">
        <v>4.9599999999999997E-46</v>
      </c>
      <c r="W13401" t="s">
        <v>69949</v>
      </c>
      <c r="X13401">
        <v>6180</v>
      </c>
      <c r="Y13401" t="s">
        <v>27888</v>
      </c>
    </row>
    <row r="13402" spans="1:25" x14ac:dyDescent="0.45">
      <c r="A13402" t="s">
        <v>26914</v>
      </c>
      <c r="B13402" t="s">
        <v>26914</v>
      </c>
      <c r="C13402" t="s">
        <v>26914</v>
      </c>
      <c r="D13402" t="s">
        <v>26914</v>
      </c>
      <c r="E13402" t="s">
        <v>26914</v>
      </c>
      <c r="F13402" t="s">
        <v>26914</v>
      </c>
      <c r="G13402" t="s">
        <v>26914</v>
      </c>
      <c r="H13402" t="s">
        <v>26914</v>
      </c>
      <c r="I13402" t="s">
        <v>26954</v>
      </c>
      <c r="J13402" t="s">
        <v>26916</v>
      </c>
      <c r="K13402" t="s">
        <v>69941</v>
      </c>
      <c r="L13402" t="s">
        <v>69950</v>
      </c>
      <c r="M13402" t="s">
        <v>69943</v>
      </c>
      <c r="N13402" t="s">
        <v>69944</v>
      </c>
      <c r="O13402">
        <v>16382</v>
      </c>
      <c r="P13402" t="s">
        <v>69951</v>
      </c>
      <c r="Q13402">
        <v>20</v>
      </c>
      <c r="R13402" t="s">
        <v>26914</v>
      </c>
      <c r="S13402" t="s">
        <v>26914</v>
      </c>
      <c r="T13402">
        <v>279.93</v>
      </c>
      <c r="U13402">
        <v>0.99849900000000003</v>
      </c>
      <c r="V13402">
        <v>1.7899999999999999E-82</v>
      </c>
      <c r="W13402" t="s">
        <v>69952</v>
      </c>
      <c r="X13402">
        <v>5079</v>
      </c>
      <c r="Y13402" t="s">
        <v>27219</v>
      </c>
    </row>
    <row r="13403" spans="1:25" x14ac:dyDescent="0.45">
      <c r="A13403" t="s">
        <v>26914</v>
      </c>
      <c r="B13403" t="s">
        <v>26914</v>
      </c>
      <c r="C13403" t="s">
        <v>26914</v>
      </c>
      <c r="D13403" t="s">
        <v>26914</v>
      </c>
      <c r="E13403" t="s">
        <v>26914</v>
      </c>
      <c r="F13403" t="s">
        <v>26914</v>
      </c>
      <c r="G13403" t="s">
        <v>26914</v>
      </c>
      <c r="H13403" t="s">
        <v>26914</v>
      </c>
      <c r="I13403" t="s">
        <v>26954</v>
      </c>
      <c r="J13403" t="s">
        <v>26916</v>
      </c>
      <c r="K13403" t="s">
        <v>69941</v>
      </c>
      <c r="L13403" t="s">
        <v>69953</v>
      </c>
      <c r="M13403" t="s">
        <v>69943</v>
      </c>
      <c r="N13403" t="s">
        <v>69944</v>
      </c>
      <c r="O13403">
        <v>16382</v>
      </c>
      <c r="P13403" t="s">
        <v>69954</v>
      </c>
      <c r="Q13403">
        <v>20</v>
      </c>
      <c r="R13403" t="s">
        <v>26914</v>
      </c>
      <c r="S13403" t="s">
        <v>26914</v>
      </c>
      <c r="T13403">
        <v>196.66</v>
      </c>
      <c r="U13403">
        <v>1</v>
      </c>
      <c r="V13403">
        <v>3.4800000000000002E-32</v>
      </c>
      <c r="W13403" t="s">
        <v>69955</v>
      </c>
      <c r="X13403">
        <v>5718</v>
      </c>
      <c r="Y13403" t="s">
        <v>27808</v>
      </c>
    </row>
    <row r="13404" spans="1:25" x14ac:dyDescent="0.45">
      <c r="A13404" t="s">
        <v>26914</v>
      </c>
      <c r="B13404" t="s">
        <v>26914</v>
      </c>
      <c r="C13404" t="s">
        <v>26914</v>
      </c>
      <c r="D13404" t="s">
        <v>26914</v>
      </c>
      <c r="E13404" t="s">
        <v>26914</v>
      </c>
      <c r="F13404" t="s">
        <v>26914</v>
      </c>
      <c r="G13404" t="s">
        <v>26914</v>
      </c>
      <c r="H13404" t="s">
        <v>26914</v>
      </c>
      <c r="I13404" t="s">
        <v>26954</v>
      </c>
      <c r="J13404" t="s">
        <v>26916</v>
      </c>
      <c r="K13404" t="s">
        <v>69941</v>
      </c>
      <c r="L13404" t="s">
        <v>69956</v>
      </c>
      <c r="M13404" t="s">
        <v>69943</v>
      </c>
      <c r="N13404" t="s">
        <v>69944</v>
      </c>
      <c r="O13404">
        <v>16382</v>
      </c>
      <c r="P13404" t="s">
        <v>69957</v>
      </c>
      <c r="Q13404">
        <v>4</v>
      </c>
      <c r="R13404" t="s">
        <v>26914</v>
      </c>
      <c r="S13404" t="s">
        <v>26914</v>
      </c>
      <c r="T13404">
        <v>86.08</v>
      </c>
      <c r="U13404">
        <v>0.99708799999999997</v>
      </c>
      <c r="V13404">
        <v>2.7300000000000001E-6</v>
      </c>
      <c r="W13404" t="s">
        <v>69958</v>
      </c>
      <c r="X13404">
        <v>19748</v>
      </c>
      <c r="Y13404" t="s">
        <v>27433</v>
      </c>
    </row>
    <row r="13405" spans="1:25" x14ac:dyDescent="0.45">
      <c r="A13405" t="s">
        <v>26914</v>
      </c>
      <c r="B13405" t="s">
        <v>26914</v>
      </c>
      <c r="C13405" t="s">
        <v>26914</v>
      </c>
      <c r="D13405" t="s">
        <v>26914</v>
      </c>
      <c r="E13405" t="s">
        <v>26914</v>
      </c>
      <c r="F13405" t="s">
        <v>26914</v>
      </c>
      <c r="G13405" t="s">
        <v>26914</v>
      </c>
      <c r="H13405" t="s">
        <v>26914</v>
      </c>
      <c r="I13405" t="s">
        <v>26954</v>
      </c>
      <c r="J13405" t="s">
        <v>26989</v>
      </c>
      <c r="K13405" t="s">
        <v>69941</v>
      </c>
      <c r="L13405" t="s">
        <v>69959</v>
      </c>
      <c r="M13405" t="s">
        <v>69943</v>
      </c>
      <c r="N13405" t="s">
        <v>69944</v>
      </c>
      <c r="O13405">
        <v>16382</v>
      </c>
      <c r="P13405" t="s">
        <v>69960</v>
      </c>
      <c r="Q13405">
        <v>3</v>
      </c>
      <c r="R13405" t="s">
        <v>26914</v>
      </c>
      <c r="S13405" t="s">
        <v>26914</v>
      </c>
      <c r="T13405">
        <v>3.73</v>
      </c>
      <c r="U13405" t="s">
        <v>26992</v>
      </c>
      <c r="V13405">
        <v>0</v>
      </c>
      <c r="W13405" t="s">
        <v>69961</v>
      </c>
      <c r="X13405">
        <v>13054</v>
      </c>
      <c r="Y13405" t="s">
        <v>30487</v>
      </c>
    </row>
    <row r="13406" spans="1:25" x14ac:dyDescent="0.45">
      <c r="A13406" t="s">
        <v>26914</v>
      </c>
      <c r="B13406" t="s">
        <v>26914</v>
      </c>
      <c r="C13406" t="s">
        <v>26914</v>
      </c>
      <c r="D13406" t="s">
        <v>26914</v>
      </c>
      <c r="E13406" t="s">
        <v>26914</v>
      </c>
      <c r="F13406" t="s">
        <v>26914</v>
      </c>
      <c r="G13406" t="s">
        <v>26914</v>
      </c>
      <c r="H13406" t="s">
        <v>26914</v>
      </c>
      <c r="I13406" t="s">
        <v>26954</v>
      </c>
      <c r="J13406" t="s">
        <v>26916</v>
      </c>
      <c r="K13406" t="s">
        <v>69941</v>
      </c>
      <c r="L13406" t="s">
        <v>69962</v>
      </c>
      <c r="M13406" t="s">
        <v>69943</v>
      </c>
      <c r="N13406" t="s">
        <v>69944</v>
      </c>
      <c r="O13406">
        <v>16382</v>
      </c>
      <c r="P13406" t="s">
        <v>69963</v>
      </c>
      <c r="Q13406">
        <v>2</v>
      </c>
      <c r="R13406" t="s">
        <v>26914</v>
      </c>
      <c r="S13406" t="s">
        <v>26914</v>
      </c>
      <c r="T13406">
        <v>46.706000000000003</v>
      </c>
      <c r="U13406">
        <v>1</v>
      </c>
      <c r="V13406">
        <v>4.0669400000000001E-2</v>
      </c>
      <c r="W13406" t="s">
        <v>69964</v>
      </c>
      <c r="X13406">
        <v>13163</v>
      </c>
      <c r="Y13406" t="s">
        <v>27150</v>
      </c>
    </row>
    <row r="13407" spans="1:25" x14ac:dyDescent="0.45">
      <c r="A13407" t="s">
        <v>26914</v>
      </c>
      <c r="B13407" t="s">
        <v>26914</v>
      </c>
      <c r="C13407" t="s">
        <v>26914</v>
      </c>
      <c r="D13407" t="s">
        <v>26914</v>
      </c>
      <c r="E13407" t="s">
        <v>26914</v>
      </c>
      <c r="F13407" t="s">
        <v>26914</v>
      </c>
      <c r="G13407" t="s">
        <v>26914</v>
      </c>
      <c r="H13407" t="s">
        <v>26914</v>
      </c>
      <c r="I13407" t="s">
        <v>26954</v>
      </c>
      <c r="J13407" t="s">
        <v>26989</v>
      </c>
      <c r="K13407" t="s">
        <v>69941</v>
      </c>
      <c r="L13407" t="s">
        <v>69965</v>
      </c>
      <c r="M13407" t="s">
        <v>69943</v>
      </c>
      <c r="N13407" t="s">
        <v>69944</v>
      </c>
      <c r="O13407">
        <v>16382</v>
      </c>
      <c r="P13407" t="s">
        <v>69966</v>
      </c>
      <c r="Q13407">
        <v>2</v>
      </c>
      <c r="R13407" t="s">
        <v>26914</v>
      </c>
      <c r="S13407" t="s">
        <v>26914</v>
      </c>
      <c r="T13407">
        <v>3.04</v>
      </c>
      <c r="U13407" t="s">
        <v>26992</v>
      </c>
      <c r="V13407">
        <v>2.3679999999999999E-3</v>
      </c>
      <c r="W13407" t="s">
        <v>69967</v>
      </c>
      <c r="X13407">
        <v>7354</v>
      </c>
      <c r="Y13407" t="s">
        <v>38228</v>
      </c>
    </row>
    <row r="13408" spans="1:25" x14ac:dyDescent="0.45">
      <c r="A13408" t="s">
        <v>26914</v>
      </c>
      <c r="B13408" t="s">
        <v>26914</v>
      </c>
      <c r="C13408" t="s">
        <v>26914</v>
      </c>
      <c r="D13408" t="s">
        <v>26914</v>
      </c>
      <c r="E13408" t="s">
        <v>26914</v>
      </c>
      <c r="F13408" t="s">
        <v>26914</v>
      </c>
      <c r="G13408" t="s">
        <v>26914</v>
      </c>
      <c r="H13408" t="s">
        <v>26914</v>
      </c>
      <c r="I13408">
        <v>-1.048</v>
      </c>
      <c r="J13408" t="s">
        <v>26916</v>
      </c>
      <c r="K13408" t="s">
        <v>25105</v>
      </c>
      <c r="L13408" t="s">
        <v>69968</v>
      </c>
      <c r="M13408" t="s">
        <v>25104</v>
      </c>
      <c r="N13408" t="s">
        <v>69969</v>
      </c>
      <c r="O13408">
        <v>13149</v>
      </c>
      <c r="P13408" t="s">
        <v>69970</v>
      </c>
      <c r="Q13408">
        <v>393</v>
      </c>
      <c r="R13408" t="s">
        <v>26914</v>
      </c>
      <c r="S13408" t="s">
        <v>26914</v>
      </c>
      <c r="T13408">
        <v>350.88</v>
      </c>
      <c r="U13408">
        <v>1</v>
      </c>
      <c r="V13408">
        <v>3.69E-76</v>
      </c>
      <c r="W13408" t="s">
        <v>69971</v>
      </c>
      <c r="X13408">
        <v>10251</v>
      </c>
      <c r="Y13408" t="s">
        <v>27433</v>
      </c>
    </row>
    <row r="13409" spans="1:25" x14ac:dyDescent="0.45">
      <c r="A13409" t="s">
        <v>26914</v>
      </c>
      <c r="B13409" t="s">
        <v>26915</v>
      </c>
      <c r="C13409" t="s">
        <v>26914</v>
      </c>
      <c r="D13409" t="s">
        <v>26914</v>
      </c>
      <c r="E13409" t="s">
        <v>26914</v>
      </c>
      <c r="F13409" t="s">
        <v>26914</v>
      </c>
      <c r="G13409" t="s">
        <v>26914</v>
      </c>
      <c r="H13409" t="s">
        <v>26915</v>
      </c>
      <c r="I13409">
        <v>-1.046</v>
      </c>
      <c r="J13409" t="s">
        <v>26916</v>
      </c>
      <c r="K13409" t="s">
        <v>25105</v>
      </c>
      <c r="L13409" t="s">
        <v>69972</v>
      </c>
      <c r="M13409" t="s">
        <v>25104</v>
      </c>
      <c r="N13409" t="s">
        <v>69969</v>
      </c>
      <c r="O13409">
        <v>13149</v>
      </c>
      <c r="P13409" t="s">
        <v>69973</v>
      </c>
      <c r="Q13409">
        <v>259</v>
      </c>
      <c r="R13409" t="s">
        <v>26914</v>
      </c>
      <c r="S13409" t="s">
        <v>26914</v>
      </c>
      <c r="T13409">
        <v>219.97</v>
      </c>
      <c r="U13409">
        <v>1</v>
      </c>
      <c r="V13409">
        <v>8.32E-41</v>
      </c>
      <c r="W13409" t="s">
        <v>69974</v>
      </c>
      <c r="X13409">
        <v>12394</v>
      </c>
      <c r="Y13409" t="s">
        <v>33707</v>
      </c>
    </row>
    <row r="13410" spans="1:25" x14ac:dyDescent="0.45">
      <c r="A13410" t="s">
        <v>26914</v>
      </c>
      <c r="B13410" t="s">
        <v>26914</v>
      </c>
      <c r="C13410" t="s">
        <v>26914</v>
      </c>
      <c r="D13410" t="s">
        <v>26914</v>
      </c>
      <c r="E13410" t="s">
        <v>26914</v>
      </c>
      <c r="F13410" t="s">
        <v>26914</v>
      </c>
      <c r="G13410" t="s">
        <v>26914</v>
      </c>
      <c r="H13410" t="s">
        <v>26914</v>
      </c>
      <c r="I13410">
        <v>-0.23899999999999999</v>
      </c>
      <c r="J13410" t="s">
        <v>26916</v>
      </c>
      <c r="K13410" t="s">
        <v>25105</v>
      </c>
      <c r="L13410" t="s">
        <v>69975</v>
      </c>
      <c r="M13410" t="s">
        <v>25104</v>
      </c>
      <c r="N13410" t="s">
        <v>69969</v>
      </c>
      <c r="O13410">
        <v>13149</v>
      </c>
      <c r="P13410" t="s">
        <v>69976</v>
      </c>
      <c r="Q13410">
        <v>58</v>
      </c>
      <c r="R13410" t="s">
        <v>26914</v>
      </c>
      <c r="S13410" t="s">
        <v>26914</v>
      </c>
      <c r="T13410">
        <v>204.85</v>
      </c>
      <c r="U13410">
        <v>1</v>
      </c>
      <c r="V13410">
        <v>1.2E-23</v>
      </c>
      <c r="W13410" t="s">
        <v>69977</v>
      </c>
      <c r="X13410">
        <v>6427</v>
      </c>
      <c r="Y13410" t="s">
        <v>28539</v>
      </c>
    </row>
    <row r="13411" spans="1:25" x14ac:dyDescent="0.45">
      <c r="A13411" t="s">
        <v>26914</v>
      </c>
      <c r="B13411" t="s">
        <v>26914</v>
      </c>
      <c r="C13411" t="s">
        <v>26914</v>
      </c>
      <c r="D13411" t="s">
        <v>26914</v>
      </c>
      <c r="E13411" t="s">
        <v>26914</v>
      </c>
      <c r="F13411" t="s">
        <v>26914</v>
      </c>
      <c r="G13411" t="s">
        <v>26914</v>
      </c>
      <c r="H13411" t="s">
        <v>26914</v>
      </c>
      <c r="I13411">
        <v>-0.155</v>
      </c>
      <c r="J13411" t="s">
        <v>26916</v>
      </c>
      <c r="K13411" t="s">
        <v>25105</v>
      </c>
      <c r="L13411" t="s">
        <v>69978</v>
      </c>
      <c r="M13411" t="s">
        <v>25104</v>
      </c>
      <c r="N13411" t="s">
        <v>69969</v>
      </c>
      <c r="O13411">
        <v>13149</v>
      </c>
      <c r="P13411" t="s">
        <v>69979</v>
      </c>
      <c r="Q13411">
        <v>6</v>
      </c>
      <c r="R13411" t="s">
        <v>26914</v>
      </c>
      <c r="S13411" t="s">
        <v>26914</v>
      </c>
      <c r="T13411">
        <v>63.128</v>
      </c>
      <c r="U13411">
        <v>0.99692400000000003</v>
      </c>
      <c r="V13411">
        <v>6.4997900000000001E-3</v>
      </c>
      <c r="W13411" t="s">
        <v>69980</v>
      </c>
      <c r="X13411">
        <v>11123</v>
      </c>
      <c r="Y13411" t="s">
        <v>27437</v>
      </c>
    </row>
    <row r="13412" spans="1:25" x14ac:dyDescent="0.45">
      <c r="A13412" t="s">
        <v>26914</v>
      </c>
      <c r="B13412" t="s">
        <v>26914</v>
      </c>
      <c r="C13412" t="s">
        <v>26914</v>
      </c>
      <c r="D13412" t="s">
        <v>26914</v>
      </c>
      <c r="E13412" t="s">
        <v>26914</v>
      </c>
      <c r="F13412" t="s">
        <v>26914</v>
      </c>
      <c r="G13412" t="s">
        <v>26914</v>
      </c>
      <c r="H13412" t="s">
        <v>26914</v>
      </c>
      <c r="I13412">
        <v>-1.05</v>
      </c>
      <c r="J13412" t="s">
        <v>26916</v>
      </c>
      <c r="K13412" t="s">
        <v>25105</v>
      </c>
      <c r="L13412" t="s">
        <v>69981</v>
      </c>
      <c r="M13412" t="s">
        <v>25104</v>
      </c>
      <c r="N13412" t="s">
        <v>69969</v>
      </c>
      <c r="O13412">
        <v>13149</v>
      </c>
      <c r="P13412" t="s">
        <v>69982</v>
      </c>
      <c r="Q13412">
        <v>4</v>
      </c>
      <c r="R13412" t="s">
        <v>26914</v>
      </c>
      <c r="S13412" t="s">
        <v>26914</v>
      </c>
      <c r="T13412">
        <v>63.533999999999999</v>
      </c>
      <c r="U13412">
        <v>1</v>
      </c>
      <c r="V13412">
        <v>4.7309400000000003E-3</v>
      </c>
      <c r="W13412" t="s">
        <v>69983</v>
      </c>
      <c r="X13412">
        <v>5869</v>
      </c>
      <c r="Y13412" t="s">
        <v>26939</v>
      </c>
    </row>
    <row r="13413" spans="1:25" x14ac:dyDescent="0.45">
      <c r="A13413" t="s">
        <v>26914</v>
      </c>
      <c r="B13413" t="s">
        <v>26914</v>
      </c>
      <c r="C13413" t="s">
        <v>26914</v>
      </c>
      <c r="D13413" t="s">
        <v>26914</v>
      </c>
      <c r="E13413" t="s">
        <v>26914</v>
      </c>
      <c r="F13413" t="s">
        <v>26914</v>
      </c>
      <c r="G13413" t="s">
        <v>26914</v>
      </c>
      <c r="H13413" t="s">
        <v>26914</v>
      </c>
      <c r="I13413">
        <v>1.2050000000000001</v>
      </c>
      <c r="J13413" t="s">
        <v>26916</v>
      </c>
      <c r="K13413" t="s">
        <v>25105</v>
      </c>
      <c r="L13413" t="s">
        <v>69984</v>
      </c>
      <c r="M13413" t="s">
        <v>25104</v>
      </c>
      <c r="N13413" t="s">
        <v>69969</v>
      </c>
      <c r="O13413">
        <v>13149</v>
      </c>
      <c r="P13413" t="s">
        <v>69985</v>
      </c>
      <c r="Q13413">
        <v>1</v>
      </c>
      <c r="R13413" t="s">
        <v>26914</v>
      </c>
      <c r="S13413" t="s">
        <v>26914</v>
      </c>
      <c r="T13413">
        <v>73.676000000000002</v>
      </c>
      <c r="U13413">
        <v>0.99999499999999997</v>
      </c>
      <c r="V13413">
        <v>3.45552E-4</v>
      </c>
      <c r="W13413" t="s">
        <v>69986</v>
      </c>
      <c r="X13413">
        <v>15859</v>
      </c>
      <c r="Y13413" t="s">
        <v>27433</v>
      </c>
    </row>
    <row r="13414" spans="1:25" x14ac:dyDescent="0.45">
      <c r="A13414" t="s">
        <v>26914</v>
      </c>
      <c r="B13414" t="s">
        <v>26914</v>
      </c>
      <c r="C13414" t="s">
        <v>26914</v>
      </c>
      <c r="D13414" t="s">
        <v>26914</v>
      </c>
      <c r="E13414" t="s">
        <v>26914</v>
      </c>
      <c r="F13414" t="s">
        <v>26914</v>
      </c>
      <c r="G13414" t="s">
        <v>26914</v>
      </c>
      <c r="H13414" t="s">
        <v>26914</v>
      </c>
      <c r="I13414">
        <v>-0.155</v>
      </c>
      <c r="J13414" t="s">
        <v>26916</v>
      </c>
      <c r="K13414" t="s">
        <v>25105</v>
      </c>
      <c r="L13414" t="s">
        <v>69987</v>
      </c>
      <c r="M13414" t="s">
        <v>25104</v>
      </c>
      <c r="N13414" t="s">
        <v>69969</v>
      </c>
      <c r="O13414">
        <v>13149</v>
      </c>
      <c r="P13414" t="s">
        <v>69988</v>
      </c>
      <c r="Q13414">
        <v>1</v>
      </c>
      <c r="R13414" t="s">
        <v>26914</v>
      </c>
      <c r="S13414" t="s">
        <v>26914</v>
      </c>
      <c r="T13414">
        <v>56.305</v>
      </c>
      <c r="U13414">
        <v>0.974468</v>
      </c>
      <c r="V13414">
        <v>6.0189800000000002E-3</v>
      </c>
      <c r="W13414" t="s">
        <v>69989</v>
      </c>
      <c r="X13414">
        <v>15042</v>
      </c>
      <c r="Y13414" t="s">
        <v>27321</v>
      </c>
    </row>
    <row r="13415" spans="1:25" x14ac:dyDescent="0.45">
      <c r="A13415" t="s">
        <v>26914</v>
      </c>
      <c r="B13415" t="s">
        <v>26914</v>
      </c>
      <c r="C13415" t="s">
        <v>26914</v>
      </c>
      <c r="D13415" t="s">
        <v>26914</v>
      </c>
      <c r="E13415" t="s">
        <v>26914</v>
      </c>
      <c r="F13415" t="s">
        <v>26914</v>
      </c>
      <c r="G13415" t="s">
        <v>26914</v>
      </c>
      <c r="H13415" t="s">
        <v>26914</v>
      </c>
      <c r="I13415">
        <v>0.30399999999999999</v>
      </c>
      <c r="J13415" t="s">
        <v>26916</v>
      </c>
      <c r="K13415" t="s">
        <v>3885</v>
      </c>
      <c r="L13415" t="s">
        <v>69990</v>
      </c>
      <c r="M13415" t="s">
        <v>3884</v>
      </c>
      <c r="N13415" t="s">
        <v>69991</v>
      </c>
      <c r="O13415">
        <v>6151</v>
      </c>
      <c r="P13415" t="s">
        <v>69992</v>
      </c>
      <c r="Q13415">
        <v>11</v>
      </c>
      <c r="R13415" t="s">
        <v>26914</v>
      </c>
      <c r="S13415" t="s">
        <v>26914</v>
      </c>
      <c r="T13415">
        <v>219.95</v>
      </c>
      <c r="U13415">
        <v>1</v>
      </c>
      <c r="V13415">
        <v>1.6599999999999999E-34</v>
      </c>
      <c r="W13415" t="s">
        <v>69993</v>
      </c>
      <c r="X13415">
        <v>14335</v>
      </c>
      <c r="Y13415" t="s">
        <v>31204</v>
      </c>
    </row>
    <row r="13416" spans="1:25" x14ac:dyDescent="0.45">
      <c r="A13416" t="s">
        <v>26914</v>
      </c>
      <c r="B13416" t="s">
        <v>26914</v>
      </c>
      <c r="C13416" t="s">
        <v>26914</v>
      </c>
      <c r="D13416" t="s">
        <v>26914</v>
      </c>
      <c r="E13416" t="s">
        <v>26914</v>
      </c>
      <c r="F13416" t="s">
        <v>26914</v>
      </c>
      <c r="G13416" t="s">
        <v>26914</v>
      </c>
      <c r="H13416" t="s">
        <v>26914</v>
      </c>
      <c r="I13416" t="s">
        <v>26954</v>
      </c>
      <c r="J13416" t="s">
        <v>26916</v>
      </c>
      <c r="K13416" t="s">
        <v>3527</v>
      </c>
      <c r="L13416" t="s">
        <v>69994</v>
      </c>
      <c r="M13416" t="s">
        <v>3526</v>
      </c>
      <c r="N13416" t="s">
        <v>69995</v>
      </c>
      <c r="O13416">
        <v>5002</v>
      </c>
      <c r="P13416" t="s">
        <v>69996</v>
      </c>
      <c r="Q13416">
        <v>3</v>
      </c>
      <c r="R13416" t="s">
        <v>26914</v>
      </c>
      <c r="S13416" t="s">
        <v>26914</v>
      </c>
      <c r="T13416">
        <v>47.603000000000002</v>
      </c>
      <c r="U13416">
        <v>0.99939299999999998</v>
      </c>
      <c r="V13416">
        <v>1.4039100000000001E-2</v>
      </c>
      <c r="W13416" t="s">
        <v>69997</v>
      </c>
      <c r="X13416">
        <v>255</v>
      </c>
      <c r="Y13416" t="s">
        <v>26945</v>
      </c>
    </row>
    <row r="13417" spans="1:25" x14ac:dyDescent="0.45">
      <c r="A13417" t="s">
        <v>26914</v>
      </c>
      <c r="B13417" t="s">
        <v>26915</v>
      </c>
      <c r="C13417" t="s">
        <v>26914</v>
      </c>
      <c r="D13417" t="s">
        <v>26914</v>
      </c>
      <c r="E13417" t="s">
        <v>26914</v>
      </c>
      <c r="F13417" t="s">
        <v>26914</v>
      </c>
      <c r="G13417" t="s">
        <v>26914</v>
      </c>
      <c r="H13417" t="s">
        <v>26915</v>
      </c>
      <c r="I13417" t="s">
        <v>26954</v>
      </c>
      <c r="J13417" t="s">
        <v>26916</v>
      </c>
      <c r="K13417" t="s">
        <v>3527</v>
      </c>
      <c r="L13417" t="s">
        <v>69998</v>
      </c>
      <c r="M13417" t="s">
        <v>3526</v>
      </c>
      <c r="N13417" t="s">
        <v>69995</v>
      </c>
      <c r="O13417">
        <v>5002</v>
      </c>
      <c r="P13417" t="s">
        <v>69999</v>
      </c>
      <c r="Q13417">
        <v>2</v>
      </c>
      <c r="R13417" t="s">
        <v>26914</v>
      </c>
      <c r="S13417" t="s">
        <v>26914</v>
      </c>
      <c r="T13417">
        <v>78.813999999999993</v>
      </c>
      <c r="U13417">
        <v>1</v>
      </c>
      <c r="V13417">
        <v>9.7600000000000001E-5</v>
      </c>
      <c r="W13417" t="s">
        <v>70000</v>
      </c>
      <c r="X13417">
        <v>705</v>
      </c>
      <c r="Y13417" t="s">
        <v>27773</v>
      </c>
    </row>
    <row r="13418" spans="1:25" x14ac:dyDescent="0.45">
      <c r="A13418" t="s">
        <v>26914</v>
      </c>
      <c r="B13418" t="s">
        <v>26914</v>
      </c>
      <c r="C13418" t="s">
        <v>26914</v>
      </c>
      <c r="D13418" t="s">
        <v>26914</v>
      </c>
      <c r="E13418" t="s">
        <v>26914</v>
      </c>
      <c r="F13418" t="s">
        <v>26914</v>
      </c>
      <c r="G13418" t="s">
        <v>26914</v>
      </c>
      <c r="H13418" t="s">
        <v>26914</v>
      </c>
      <c r="I13418" t="s">
        <v>26954</v>
      </c>
      <c r="J13418" t="s">
        <v>26916</v>
      </c>
      <c r="K13418" t="s">
        <v>3527</v>
      </c>
      <c r="L13418" t="s">
        <v>70001</v>
      </c>
      <c r="M13418" t="s">
        <v>3526</v>
      </c>
      <c r="N13418" t="s">
        <v>69995</v>
      </c>
      <c r="O13418">
        <v>5002</v>
      </c>
      <c r="P13418" t="s">
        <v>70002</v>
      </c>
      <c r="Q13418">
        <v>1</v>
      </c>
      <c r="R13418" t="s">
        <v>26914</v>
      </c>
      <c r="S13418" t="s">
        <v>26914</v>
      </c>
      <c r="T13418">
        <v>55.460999999999999</v>
      </c>
      <c r="U13418">
        <v>0.99938499999999997</v>
      </c>
      <c r="V13418">
        <v>5.25881E-3</v>
      </c>
      <c r="W13418" t="s">
        <v>70003</v>
      </c>
      <c r="X13418">
        <v>201</v>
      </c>
      <c r="Y13418" t="s">
        <v>29751</v>
      </c>
    </row>
    <row r="13419" spans="1:25" x14ac:dyDescent="0.45">
      <c r="A13419" t="s">
        <v>26914</v>
      </c>
      <c r="B13419" t="s">
        <v>26914</v>
      </c>
      <c r="C13419" t="s">
        <v>26914</v>
      </c>
      <c r="D13419" t="s">
        <v>26914</v>
      </c>
      <c r="E13419" t="s">
        <v>26914</v>
      </c>
      <c r="F13419" t="s">
        <v>26914</v>
      </c>
      <c r="G13419" t="s">
        <v>26914</v>
      </c>
      <c r="H13419" t="s">
        <v>26914</v>
      </c>
      <c r="I13419" t="s">
        <v>26954</v>
      </c>
      <c r="J13419" t="s">
        <v>26916</v>
      </c>
      <c r="K13419" t="s">
        <v>20918</v>
      </c>
      <c r="L13419" t="s">
        <v>70004</v>
      </c>
      <c r="M13419" t="s">
        <v>20917</v>
      </c>
      <c r="N13419" t="s">
        <v>70005</v>
      </c>
      <c r="O13419">
        <v>6250</v>
      </c>
      <c r="P13419" t="s">
        <v>70006</v>
      </c>
      <c r="Q13419">
        <v>12</v>
      </c>
      <c r="R13419" t="s">
        <v>26914</v>
      </c>
      <c r="S13419" t="s">
        <v>26914</v>
      </c>
      <c r="T13419">
        <v>186.24</v>
      </c>
      <c r="U13419">
        <v>1</v>
      </c>
      <c r="V13419">
        <v>1.27E-20</v>
      </c>
      <c r="W13419" t="s">
        <v>70007</v>
      </c>
      <c r="X13419">
        <v>2636</v>
      </c>
      <c r="Y13419" t="s">
        <v>30334</v>
      </c>
    </row>
    <row r="13420" spans="1:25" x14ac:dyDescent="0.45">
      <c r="A13420" t="s">
        <v>26914</v>
      </c>
      <c r="B13420" t="s">
        <v>26914</v>
      </c>
      <c r="C13420" t="s">
        <v>26914</v>
      </c>
      <c r="D13420" t="s">
        <v>26914</v>
      </c>
      <c r="E13420" t="s">
        <v>26914</v>
      </c>
      <c r="F13420" t="s">
        <v>26914</v>
      </c>
      <c r="G13420" t="s">
        <v>26914</v>
      </c>
      <c r="H13420" t="s">
        <v>26914</v>
      </c>
      <c r="I13420" t="s">
        <v>26954</v>
      </c>
      <c r="J13420" t="s">
        <v>26916</v>
      </c>
      <c r="K13420" t="s">
        <v>20918</v>
      </c>
      <c r="L13420" t="s">
        <v>70008</v>
      </c>
      <c r="M13420" t="s">
        <v>20917</v>
      </c>
      <c r="N13420" t="s">
        <v>70005</v>
      </c>
      <c r="O13420">
        <v>6250</v>
      </c>
      <c r="P13420" t="s">
        <v>70009</v>
      </c>
      <c r="Q13420">
        <v>1</v>
      </c>
      <c r="R13420" t="s">
        <v>26914</v>
      </c>
      <c r="S13420" t="s">
        <v>26914</v>
      </c>
      <c r="T13420">
        <v>46.73</v>
      </c>
      <c r="U13420">
        <v>0.95078200000000002</v>
      </c>
      <c r="V13420">
        <v>2.9895700000000001E-2</v>
      </c>
      <c r="W13420" t="s">
        <v>70010</v>
      </c>
      <c r="X13420">
        <v>11017</v>
      </c>
      <c r="Y13420" t="s">
        <v>28364</v>
      </c>
    </row>
    <row r="13421" spans="1:25" x14ac:dyDescent="0.45">
      <c r="A13421" t="s">
        <v>26914</v>
      </c>
      <c r="B13421" t="s">
        <v>26915</v>
      </c>
      <c r="C13421" t="s">
        <v>26914</v>
      </c>
      <c r="D13421" t="s">
        <v>26914</v>
      </c>
      <c r="E13421" t="s">
        <v>26914</v>
      </c>
      <c r="F13421" t="s">
        <v>26915</v>
      </c>
      <c r="G13421" t="s">
        <v>26914</v>
      </c>
      <c r="H13421" t="s">
        <v>26915</v>
      </c>
      <c r="I13421">
        <v>-0.73599999999999999</v>
      </c>
      <c r="J13421" t="s">
        <v>26916</v>
      </c>
      <c r="K13421" t="s">
        <v>492</v>
      </c>
      <c r="L13421" t="s">
        <v>70011</v>
      </c>
      <c r="M13421" t="s">
        <v>491</v>
      </c>
      <c r="N13421" t="s">
        <v>70012</v>
      </c>
      <c r="O13421">
        <v>6485</v>
      </c>
      <c r="P13421" t="s">
        <v>70013</v>
      </c>
      <c r="Q13421">
        <v>55</v>
      </c>
      <c r="R13421" t="s">
        <v>26914</v>
      </c>
      <c r="S13421" t="s">
        <v>26914</v>
      </c>
      <c r="T13421">
        <v>120.77</v>
      </c>
      <c r="U13421">
        <v>0.98325300000000004</v>
      </c>
      <c r="V13421">
        <v>1.68E-7</v>
      </c>
      <c r="W13421" t="s">
        <v>70014</v>
      </c>
      <c r="X13421">
        <v>4908</v>
      </c>
      <c r="Y13421" t="s">
        <v>36736</v>
      </c>
    </row>
    <row r="13422" spans="1:25" x14ac:dyDescent="0.45">
      <c r="A13422" t="s">
        <v>26915</v>
      </c>
      <c r="B13422" t="s">
        <v>26915</v>
      </c>
      <c r="C13422" t="s">
        <v>26914</v>
      </c>
      <c r="D13422" t="s">
        <v>26914</v>
      </c>
      <c r="E13422" t="s">
        <v>26914</v>
      </c>
      <c r="F13422" t="s">
        <v>26915</v>
      </c>
      <c r="G13422" t="s">
        <v>26915</v>
      </c>
      <c r="H13422" t="s">
        <v>26915</v>
      </c>
      <c r="I13422">
        <v>-0.22900000000000001</v>
      </c>
      <c r="J13422" t="s">
        <v>26916</v>
      </c>
      <c r="K13422" t="s">
        <v>492</v>
      </c>
      <c r="L13422" t="s">
        <v>70015</v>
      </c>
      <c r="M13422" t="s">
        <v>491</v>
      </c>
      <c r="N13422" t="s">
        <v>70012</v>
      </c>
      <c r="O13422">
        <v>6485</v>
      </c>
      <c r="P13422" t="s">
        <v>70016</v>
      </c>
      <c r="Q13422">
        <v>2</v>
      </c>
      <c r="R13422" t="s">
        <v>26914</v>
      </c>
      <c r="S13422" t="s">
        <v>26914</v>
      </c>
      <c r="T13422">
        <v>79.465999999999994</v>
      </c>
      <c r="U13422">
        <v>0.99795699999999998</v>
      </c>
      <c r="V13422">
        <v>6.2612400000000004E-4</v>
      </c>
      <c r="W13422" t="s">
        <v>70017</v>
      </c>
      <c r="X13422">
        <v>21704</v>
      </c>
      <c r="Y13422" t="s">
        <v>27896</v>
      </c>
    </row>
    <row r="13423" spans="1:25" x14ac:dyDescent="0.45">
      <c r="A13423" t="s">
        <v>26914</v>
      </c>
      <c r="B13423" t="s">
        <v>26915</v>
      </c>
      <c r="C13423" t="s">
        <v>26914</v>
      </c>
      <c r="D13423" t="s">
        <v>26914</v>
      </c>
      <c r="E13423" t="s">
        <v>26914</v>
      </c>
      <c r="F13423" t="s">
        <v>26915</v>
      </c>
      <c r="G13423" t="s">
        <v>26914</v>
      </c>
      <c r="H13423" t="s">
        <v>26915</v>
      </c>
      <c r="I13423">
        <v>-1.2569999999999999</v>
      </c>
      <c r="J13423" t="s">
        <v>26989</v>
      </c>
      <c r="K13423" t="s">
        <v>492</v>
      </c>
      <c r="L13423" t="s">
        <v>70018</v>
      </c>
      <c r="M13423" t="s">
        <v>491</v>
      </c>
      <c r="N13423" t="s">
        <v>70012</v>
      </c>
      <c r="O13423">
        <v>6485</v>
      </c>
      <c r="P13423" t="s">
        <v>70019</v>
      </c>
      <c r="Q13423">
        <v>2</v>
      </c>
      <c r="R13423" t="s">
        <v>26914</v>
      </c>
      <c r="S13423" t="s">
        <v>26914</v>
      </c>
      <c r="T13423">
        <v>3.17</v>
      </c>
      <c r="U13423" t="s">
        <v>26992</v>
      </c>
      <c r="V13423">
        <v>1.327E-4</v>
      </c>
      <c r="W13423" t="s">
        <v>70020</v>
      </c>
      <c r="X13423">
        <v>4687</v>
      </c>
      <c r="Y13423" t="s">
        <v>60170</v>
      </c>
    </row>
    <row r="13424" spans="1:25" x14ac:dyDescent="0.45">
      <c r="A13424" t="s">
        <v>26914</v>
      </c>
      <c r="B13424" t="s">
        <v>26915</v>
      </c>
      <c r="C13424" t="s">
        <v>26914</v>
      </c>
      <c r="D13424" t="s">
        <v>26915</v>
      </c>
      <c r="E13424" t="s">
        <v>26914</v>
      </c>
      <c r="F13424" t="s">
        <v>26915</v>
      </c>
      <c r="G13424" t="s">
        <v>26914</v>
      </c>
      <c r="H13424" t="s">
        <v>26915</v>
      </c>
      <c r="I13424" t="s">
        <v>26940</v>
      </c>
      <c r="J13424" t="s">
        <v>26916</v>
      </c>
      <c r="K13424" t="s">
        <v>7855</v>
      </c>
      <c r="L13424" t="s">
        <v>70021</v>
      </c>
      <c r="M13424" t="s">
        <v>7854</v>
      </c>
      <c r="N13424" t="s">
        <v>70022</v>
      </c>
      <c r="O13424">
        <v>8861</v>
      </c>
      <c r="P13424" t="s">
        <v>70023</v>
      </c>
      <c r="Q13424">
        <v>2</v>
      </c>
      <c r="R13424" t="s">
        <v>26914</v>
      </c>
      <c r="S13424" t="s">
        <v>26914</v>
      </c>
      <c r="T13424">
        <v>124.26</v>
      </c>
      <c r="U13424">
        <v>0.99857200000000002</v>
      </c>
      <c r="V13424">
        <v>6.5400000000000004E-5</v>
      </c>
      <c r="W13424" t="s">
        <v>70024</v>
      </c>
      <c r="X13424">
        <v>8695</v>
      </c>
      <c r="Y13424" t="s">
        <v>27158</v>
      </c>
    </row>
    <row r="13425" spans="1:25" x14ac:dyDescent="0.45">
      <c r="A13425" t="s">
        <v>26914</v>
      </c>
      <c r="B13425" t="s">
        <v>26914</v>
      </c>
      <c r="C13425" t="s">
        <v>26914</v>
      </c>
      <c r="D13425" t="s">
        <v>26914</v>
      </c>
      <c r="E13425" t="s">
        <v>26914</v>
      </c>
      <c r="F13425" t="s">
        <v>26914</v>
      </c>
      <c r="G13425" t="s">
        <v>26914</v>
      </c>
      <c r="H13425" t="s">
        <v>26914</v>
      </c>
      <c r="I13425" t="s">
        <v>26940</v>
      </c>
      <c r="J13425" t="s">
        <v>26989</v>
      </c>
      <c r="K13425" t="s">
        <v>330</v>
      </c>
      <c r="L13425" t="s">
        <v>70025</v>
      </c>
      <c r="M13425" t="s">
        <v>329</v>
      </c>
      <c r="N13425" t="s">
        <v>70026</v>
      </c>
      <c r="O13425">
        <v>6473</v>
      </c>
      <c r="P13425" t="s">
        <v>70027</v>
      </c>
      <c r="Q13425">
        <v>9</v>
      </c>
      <c r="R13425" t="s">
        <v>26914</v>
      </c>
      <c r="S13425" t="s">
        <v>26914</v>
      </c>
      <c r="T13425">
        <v>2.54</v>
      </c>
      <c r="U13425" t="s">
        <v>26992</v>
      </c>
      <c r="V13425">
        <v>3.555E-3</v>
      </c>
      <c r="W13425" t="s">
        <v>70028</v>
      </c>
      <c r="X13425">
        <v>9721</v>
      </c>
      <c r="Y13425" t="s">
        <v>48180</v>
      </c>
    </row>
    <row r="13426" spans="1:25" x14ac:dyDescent="0.45">
      <c r="A13426" t="s">
        <v>26914</v>
      </c>
      <c r="B13426" t="s">
        <v>26914</v>
      </c>
      <c r="C13426" t="s">
        <v>26914</v>
      </c>
      <c r="D13426" t="s">
        <v>26914</v>
      </c>
      <c r="E13426" t="s">
        <v>26914</v>
      </c>
      <c r="F13426" t="s">
        <v>26914</v>
      </c>
      <c r="G13426" t="s">
        <v>26914</v>
      </c>
      <c r="H13426" t="s">
        <v>26914</v>
      </c>
      <c r="I13426" t="s">
        <v>26940</v>
      </c>
      <c r="J13426" t="s">
        <v>26989</v>
      </c>
      <c r="K13426" t="s">
        <v>330</v>
      </c>
      <c r="L13426" t="s">
        <v>70029</v>
      </c>
      <c r="M13426" t="s">
        <v>329</v>
      </c>
      <c r="N13426" t="s">
        <v>70026</v>
      </c>
      <c r="O13426">
        <v>6473</v>
      </c>
      <c r="P13426" t="s">
        <v>70030</v>
      </c>
      <c r="Q13426">
        <v>3</v>
      </c>
      <c r="R13426" t="s">
        <v>26915</v>
      </c>
      <c r="S13426" t="s">
        <v>26914</v>
      </c>
      <c r="T13426">
        <v>3</v>
      </c>
      <c r="U13426" t="s">
        <v>26992</v>
      </c>
      <c r="V13426">
        <v>6.3579999999999999E-3</v>
      </c>
      <c r="W13426" t="s">
        <v>70031</v>
      </c>
      <c r="X13426">
        <v>9423</v>
      </c>
      <c r="Y13426" t="s">
        <v>30312</v>
      </c>
    </row>
    <row r="13427" spans="1:25" x14ac:dyDescent="0.45">
      <c r="A13427" t="s">
        <v>26914</v>
      </c>
      <c r="B13427" t="s">
        <v>26914</v>
      </c>
      <c r="C13427" t="s">
        <v>26914</v>
      </c>
      <c r="D13427" t="s">
        <v>26914</v>
      </c>
      <c r="E13427" t="s">
        <v>26914</v>
      </c>
      <c r="F13427" t="s">
        <v>26914</v>
      </c>
      <c r="G13427" t="s">
        <v>26914</v>
      </c>
      <c r="H13427" t="s">
        <v>26914</v>
      </c>
      <c r="I13427" t="s">
        <v>26940</v>
      </c>
      <c r="J13427" t="s">
        <v>26916</v>
      </c>
      <c r="K13427" t="s">
        <v>330</v>
      </c>
      <c r="L13427" t="s">
        <v>70032</v>
      </c>
      <c r="M13427" t="s">
        <v>329</v>
      </c>
      <c r="N13427" t="s">
        <v>70026</v>
      </c>
      <c r="O13427">
        <v>6473</v>
      </c>
      <c r="P13427" t="s">
        <v>70033</v>
      </c>
      <c r="Q13427">
        <v>1</v>
      </c>
      <c r="R13427" t="s">
        <v>26914</v>
      </c>
      <c r="S13427" t="s">
        <v>26914</v>
      </c>
      <c r="T13427">
        <v>42.802</v>
      </c>
      <c r="U13427">
        <v>0.96480600000000005</v>
      </c>
      <c r="V13427">
        <v>4.4855300000000001E-2</v>
      </c>
      <c r="W13427" t="s">
        <v>70034</v>
      </c>
      <c r="X13427">
        <v>897</v>
      </c>
      <c r="Y13427" t="s">
        <v>36159</v>
      </c>
    </row>
    <row r="13428" spans="1:25" x14ac:dyDescent="0.45">
      <c r="A13428" t="s">
        <v>26914</v>
      </c>
      <c r="B13428" t="s">
        <v>26915</v>
      </c>
      <c r="C13428" t="s">
        <v>26914</v>
      </c>
      <c r="D13428" t="s">
        <v>26914</v>
      </c>
      <c r="E13428" t="s">
        <v>26914</v>
      </c>
      <c r="F13428" t="s">
        <v>26914</v>
      </c>
      <c r="G13428" t="s">
        <v>26914</v>
      </c>
      <c r="H13428" t="s">
        <v>26915</v>
      </c>
      <c r="I13428" t="s">
        <v>26954</v>
      </c>
      <c r="J13428" t="s">
        <v>26916</v>
      </c>
      <c r="K13428" t="s">
        <v>140</v>
      </c>
      <c r="L13428" t="s">
        <v>70035</v>
      </c>
      <c r="M13428" t="s">
        <v>139</v>
      </c>
      <c r="N13428" t="s">
        <v>70036</v>
      </c>
      <c r="O13428">
        <v>6156</v>
      </c>
      <c r="P13428" t="s">
        <v>70037</v>
      </c>
      <c r="Q13428">
        <v>10</v>
      </c>
      <c r="R13428" t="s">
        <v>26914</v>
      </c>
      <c r="S13428" t="s">
        <v>26914</v>
      </c>
      <c r="T13428">
        <v>81.340999999999994</v>
      </c>
      <c r="U13428">
        <v>0.86318899999999998</v>
      </c>
      <c r="V13428">
        <v>9.9600000000000005E-8</v>
      </c>
      <c r="W13428" t="s">
        <v>70038</v>
      </c>
      <c r="X13428">
        <v>23216</v>
      </c>
      <c r="Y13428" t="s">
        <v>27888</v>
      </c>
    </row>
    <row r="13429" spans="1:25" x14ac:dyDescent="0.45">
      <c r="A13429" t="s">
        <v>26914</v>
      </c>
      <c r="B13429" t="s">
        <v>26915</v>
      </c>
      <c r="C13429" t="s">
        <v>26914</v>
      </c>
      <c r="D13429" t="s">
        <v>26914</v>
      </c>
      <c r="E13429" t="s">
        <v>26914</v>
      </c>
      <c r="F13429" t="s">
        <v>26914</v>
      </c>
      <c r="G13429" t="s">
        <v>26914</v>
      </c>
      <c r="H13429" t="s">
        <v>26915</v>
      </c>
      <c r="I13429" t="s">
        <v>26954</v>
      </c>
      <c r="J13429" t="s">
        <v>26916</v>
      </c>
      <c r="K13429" t="s">
        <v>140</v>
      </c>
      <c r="L13429" t="s">
        <v>70039</v>
      </c>
      <c r="M13429" t="s">
        <v>139</v>
      </c>
      <c r="N13429" t="s">
        <v>70036</v>
      </c>
      <c r="O13429">
        <v>6156</v>
      </c>
      <c r="P13429" t="s">
        <v>70040</v>
      </c>
      <c r="Q13429">
        <v>2</v>
      </c>
      <c r="R13429" t="s">
        <v>26914</v>
      </c>
      <c r="S13429" t="s">
        <v>26914</v>
      </c>
      <c r="T13429">
        <v>51.009</v>
      </c>
      <c r="U13429">
        <v>1</v>
      </c>
      <c r="V13429">
        <v>1.3690799999999999E-3</v>
      </c>
      <c r="W13429" t="s">
        <v>70041</v>
      </c>
      <c r="X13429">
        <v>22839</v>
      </c>
      <c r="Y13429" t="s">
        <v>29809</v>
      </c>
    </row>
    <row r="13430" spans="1:25" x14ac:dyDescent="0.45">
      <c r="A13430" t="s">
        <v>26915</v>
      </c>
      <c r="B13430" t="s">
        <v>26915</v>
      </c>
      <c r="C13430" t="s">
        <v>26914</v>
      </c>
      <c r="D13430" t="s">
        <v>26914</v>
      </c>
      <c r="E13430" t="s">
        <v>26915</v>
      </c>
      <c r="F13430" t="s">
        <v>26914</v>
      </c>
      <c r="G13430" t="s">
        <v>26915</v>
      </c>
      <c r="H13430" t="s">
        <v>26915</v>
      </c>
      <c r="I13430">
        <v>0.26700000000000002</v>
      </c>
      <c r="J13430" t="s">
        <v>26916</v>
      </c>
      <c r="K13430" t="s">
        <v>6582</v>
      </c>
      <c r="L13430" t="s">
        <v>70042</v>
      </c>
      <c r="M13430" t="s">
        <v>6581</v>
      </c>
      <c r="N13430" t="s">
        <v>70043</v>
      </c>
      <c r="O13430">
        <v>8894</v>
      </c>
      <c r="P13430" t="s">
        <v>70044</v>
      </c>
      <c r="Q13430">
        <v>1</v>
      </c>
      <c r="R13430" t="s">
        <v>26914</v>
      </c>
      <c r="S13430" t="s">
        <v>26914</v>
      </c>
      <c r="T13430">
        <v>54.981999999999999</v>
      </c>
      <c r="U13430">
        <v>1</v>
      </c>
      <c r="V13430">
        <v>5.2707300000000004E-3</v>
      </c>
      <c r="W13430" t="s">
        <v>70045</v>
      </c>
      <c r="X13430">
        <v>12034</v>
      </c>
      <c r="Y13430" t="s">
        <v>30610</v>
      </c>
    </row>
    <row r="13431" spans="1:25" x14ac:dyDescent="0.45">
      <c r="A13431" t="s">
        <v>26914</v>
      </c>
      <c r="B13431" t="s">
        <v>26915</v>
      </c>
      <c r="C13431" t="s">
        <v>26914</v>
      </c>
      <c r="D13431" t="s">
        <v>26914</v>
      </c>
      <c r="E13431" t="s">
        <v>26914</v>
      </c>
      <c r="F13431" t="s">
        <v>26914</v>
      </c>
      <c r="G13431" t="s">
        <v>26914</v>
      </c>
      <c r="H13431" t="s">
        <v>26915</v>
      </c>
      <c r="I13431" t="s">
        <v>26940</v>
      </c>
      <c r="J13431" t="s">
        <v>26989</v>
      </c>
      <c r="K13431" t="s">
        <v>6582</v>
      </c>
      <c r="L13431" t="s">
        <v>70046</v>
      </c>
      <c r="M13431" t="s">
        <v>6581</v>
      </c>
      <c r="N13431" t="s">
        <v>70043</v>
      </c>
      <c r="O13431">
        <v>8894</v>
      </c>
      <c r="P13431" t="s">
        <v>70047</v>
      </c>
      <c r="Q13431">
        <v>1</v>
      </c>
      <c r="R13431" t="s">
        <v>26914</v>
      </c>
      <c r="S13431" t="s">
        <v>26914</v>
      </c>
      <c r="T13431">
        <v>3.03</v>
      </c>
      <c r="U13431" t="s">
        <v>26992</v>
      </c>
      <c r="V13431">
        <v>0</v>
      </c>
      <c r="W13431" t="s">
        <v>70048</v>
      </c>
      <c r="X13431">
        <v>21604</v>
      </c>
      <c r="Y13431" t="s">
        <v>29052</v>
      </c>
    </row>
    <row r="13432" spans="1:25" x14ac:dyDescent="0.45">
      <c r="A13432" t="s">
        <v>26914</v>
      </c>
      <c r="B13432" t="s">
        <v>26914</v>
      </c>
      <c r="C13432" t="s">
        <v>26914</v>
      </c>
      <c r="D13432" t="s">
        <v>26914</v>
      </c>
      <c r="E13432" t="s">
        <v>26914</v>
      </c>
      <c r="F13432" t="s">
        <v>26914</v>
      </c>
      <c r="G13432" t="s">
        <v>26914</v>
      </c>
      <c r="H13432" t="s">
        <v>26914</v>
      </c>
      <c r="I13432">
        <v>-0.54400000000000004</v>
      </c>
      <c r="J13432" t="s">
        <v>26989</v>
      </c>
      <c r="K13432" t="s">
        <v>10931</v>
      </c>
      <c r="L13432" t="s">
        <v>70049</v>
      </c>
      <c r="M13432" t="s">
        <v>10930</v>
      </c>
      <c r="N13432" t="s">
        <v>70050</v>
      </c>
      <c r="O13432">
        <v>7422</v>
      </c>
      <c r="P13432" t="s">
        <v>70051</v>
      </c>
      <c r="Q13432">
        <v>1</v>
      </c>
      <c r="R13432" t="s">
        <v>26914</v>
      </c>
      <c r="S13432" t="s">
        <v>26914</v>
      </c>
      <c r="T13432">
        <v>1.79</v>
      </c>
      <c r="U13432" t="s">
        <v>26992</v>
      </c>
      <c r="V13432">
        <v>3.9389999999999998E-3</v>
      </c>
      <c r="W13432" t="s">
        <v>70052</v>
      </c>
      <c r="X13432">
        <v>45</v>
      </c>
      <c r="Y13432" t="s">
        <v>56232</v>
      </c>
    </row>
    <row r="13433" spans="1:25" x14ac:dyDescent="0.45">
      <c r="A13433" t="s">
        <v>26914</v>
      </c>
      <c r="B13433" t="s">
        <v>26914</v>
      </c>
      <c r="C13433" t="s">
        <v>26914</v>
      </c>
      <c r="D13433" t="s">
        <v>26914</v>
      </c>
      <c r="E13433" t="s">
        <v>26914</v>
      </c>
      <c r="F13433" t="s">
        <v>26914</v>
      </c>
      <c r="G13433" t="s">
        <v>26914</v>
      </c>
      <c r="H13433" t="s">
        <v>26914</v>
      </c>
      <c r="I13433" t="s">
        <v>26954</v>
      </c>
      <c r="J13433" t="s">
        <v>26916</v>
      </c>
      <c r="K13433" t="s">
        <v>858</v>
      </c>
      <c r="L13433" t="s">
        <v>70053</v>
      </c>
      <c r="M13433" t="s">
        <v>857</v>
      </c>
      <c r="N13433" t="s">
        <v>70054</v>
      </c>
      <c r="O13433">
        <v>26182</v>
      </c>
      <c r="P13433" t="s">
        <v>70055</v>
      </c>
      <c r="Q13433" t="s">
        <v>26963</v>
      </c>
      <c r="R13433" t="s">
        <v>26915</v>
      </c>
      <c r="S13433" t="s">
        <v>26914</v>
      </c>
      <c r="T13433">
        <v>96.590999999999994</v>
      </c>
      <c r="U13433">
        <v>0.37840299999999999</v>
      </c>
      <c r="V13433">
        <v>1.07E-13</v>
      </c>
      <c r="W13433" t="s">
        <v>70056</v>
      </c>
      <c r="X13433">
        <v>10437</v>
      </c>
      <c r="Y13433" t="s">
        <v>30955</v>
      </c>
    </row>
    <row r="13434" spans="1:25" x14ac:dyDescent="0.45">
      <c r="A13434" t="s">
        <v>26914</v>
      </c>
      <c r="B13434" t="s">
        <v>26914</v>
      </c>
      <c r="C13434" t="s">
        <v>26914</v>
      </c>
      <c r="D13434" t="s">
        <v>26914</v>
      </c>
      <c r="E13434" t="s">
        <v>26914</v>
      </c>
      <c r="F13434" t="s">
        <v>26914</v>
      </c>
      <c r="G13434" t="s">
        <v>26914</v>
      </c>
      <c r="H13434" t="s">
        <v>26914</v>
      </c>
      <c r="I13434" t="s">
        <v>26954</v>
      </c>
      <c r="J13434" t="s">
        <v>26916</v>
      </c>
      <c r="K13434" t="s">
        <v>858</v>
      </c>
      <c r="L13434" t="s">
        <v>70057</v>
      </c>
      <c r="M13434" t="s">
        <v>857</v>
      </c>
      <c r="N13434" t="s">
        <v>70054</v>
      </c>
      <c r="O13434">
        <v>26182</v>
      </c>
      <c r="P13434" t="s">
        <v>70058</v>
      </c>
      <c r="Q13434" t="s">
        <v>26963</v>
      </c>
      <c r="R13434" t="s">
        <v>26915</v>
      </c>
      <c r="S13434" t="s">
        <v>26914</v>
      </c>
      <c r="T13434">
        <v>124.04</v>
      </c>
      <c r="U13434">
        <v>0.33333299999999999</v>
      </c>
      <c r="V13434">
        <v>1.07E-13</v>
      </c>
      <c r="W13434" t="s">
        <v>70059</v>
      </c>
      <c r="X13434">
        <v>10459</v>
      </c>
      <c r="Y13434" t="s">
        <v>30955</v>
      </c>
    </row>
    <row r="13435" spans="1:25" x14ac:dyDescent="0.45">
      <c r="A13435" t="s">
        <v>26915</v>
      </c>
      <c r="B13435" t="s">
        <v>26915</v>
      </c>
      <c r="C13435" t="s">
        <v>26915</v>
      </c>
      <c r="D13435" t="s">
        <v>26914</v>
      </c>
      <c r="E13435" t="s">
        <v>26914</v>
      </c>
      <c r="F13435" t="s">
        <v>26915</v>
      </c>
      <c r="G13435" t="s">
        <v>26915</v>
      </c>
      <c r="H13435" t="s">
        <v>26914</v>
      </c>
      <c r="I13435" t="s">
        <v>26954</v>
      </c>
      <c r="J13435" t="s">
        <v>26916</v>
      </c>
      <c r="K13435" t="s">
        <v>858</v>
      </c>
      <c r="L13435" t="s">
        <v>70060</v>
      </c>
      <c r="M13435" t="s">
        <v>857</v>
      </c>
      <c r="N13435" t="s">
        <v>70054</v>
      </c>
      <c r="O13435">
        <v>26182</v>
      </c>
      <c r="P13435" t="s">
        <v>70061</v>
      </c>
      <c r="Q13435">
        <v>526</v>
      </c>
      <c r="R13435" t="s">
        <v>26914</v>
      </c>
      <c r="S13435" t="s">
        <v>26914</v>
      </c>
      <c r="T13435">
        <v>299.64999999999998</v>
      </c>
      <c r="U13435">
        <v>1</v>
      </c>
      <c r="V13435">
        <v>1.1900000000000001E-120</v>
      </c>
      <c r="W13435" t="s">
        <v>70062</v>
      </c>
      <c r="X13435">
        <v>20568</v>
      </c>
      <c r="Y13435" t="s">
        <v>39011</v>
      </c>
    </row>
    <row r="13436" spans="1:25" x14ac:dyDescent="0.45">
      <c r="A13436" t="s">
        <v>26914</v>
      </c>
      <c r="B13436" t="s">
        <v>26914</v>
      </c>
      <c r="C13436" t="s">
        <v>26914</v>
      </c>
      <c r="D13436" t="s">
        <v>26914</v>
      </c>
      <c r="E13436" t="s">
        <v>26914</v>
      </c>
      <c r="F13436" t="s">
        <v>26914</v>
      </c>
      <c r="G13436" t="s">
        <v>26914</v>
      </c>
      <c r="H13436" t="s">
        <v>26914</v>
      </c>
      <c r="I13436" t="s">
        <v>26954</v>
      </c>
      <c r="J13436" t="s">
        <v>26916</v>
      </c>
      <c r="K13436" t="s">
        <v>858</v>
      </c>
      <c r="L13436" t="s">
        <v>70063</v>
      </c>
      <c r="M13436" t="s">
        <v>857</v>
      </c>
      <c r="N13436" t="s">
        <v>70054</v>
      </c>
      <c r="O13436">
        <v>26182</v>
      </c>
      <c r="P13436" t="s">
        <v>70064</v>
      </c>
      <c r="Q13436">
        <v>9</v>
      </c>
      <c r="R13436" t="s">
        <v>26914</v>
      </c>
      <c r="S13436" t="s">
        <v>26914</v>
      </c>
      <c r="T13436">
        <v>102.53</v>
      </c>
      <c r="U13436">
        <v>0.81219600000000003</v>
      </c>
      <c r="V13436">
        <v>1.34E-5</v>
      </c>
      <c r="W13436" t="s">
        <v>70065</v>
      </c>
      <c r="X13436">
        <v>4129</v>
      </c>
      <c r="Y13436" t="s">
        <v>27537</v>
      </c>
    </row>
    <row r="13437" spans="1:25" x14ac:dyDescent="0.45">
      <c r="A13437" t="s">
        <v>26914</v>
      </c>
      <c r="B13437" t="s">
        <v>26914</v>
      </c>
      <c r="C13437" t="s">
        <v>26914</v>
      </c>
      <c r="D13437" t="s">
        <v>26914</v>
      </c>
      <c r="E13437" t="s">
        <v>26914</v>
      </c>
      <c r="F13437" t="s">
        <v>26914</v>
      </c>
      <c r="G13437" t="s">
        <v>26914</v>
      </c>
      <c r="H13437" t="s">
        <v>26914</v>
      </c>
      <c r="I13437" t="s">
        <v>26954</v>
      </c>
      <c r="J13437" t="s">
        <v>26916</v>
      </c>
      <c r="K13437" t="s">
        <v>858</v>
      </c>
      <c r="L13437" t="s">
        <v>70066</v>
      </c>
      <c r="M13437" t="s">
        <v>857</v>
      </c>
      <c r="N13437" t="s">
        <v>70054</v>
      </c>
      <c r="O13437">
        <v>26182</v>
      </c>
      <c r="P13437" t="s">
        <v>70067</v>
      </c>
      <c r="Q13437">
        <v>7</v>
      </c>
      <c r="R13437" t="s">
        <v>26914</v>
      </c>
      <c r="S13437" t="s">
        <v>26914</v>
      </c>
      <c r="T13437">
        <v>154.24</v>
      </c>
      <c r="U13437">
        <v>0.99995199999999995</v>
      </c>
      <c r="V13437">
        <v>3.7000000000000002E-15</v>
      </c>
      <c r="W13437" t="s">
        <v>70068</v>
      </c>
      <c r="X13437">
        <v>14100</v>
      </c>
      <c r="Y13437" t="s">
        <v>27517</v>
      </c>
    </row>
    <row r="13438" spans="1:25" x14ac:dyDescent="0.45">
      <c r="A13438" t="s">
        <v>26914</v>
      </c>
      <c r="B13438" t="s">
        <v>26914</v>
      </c>
      <c r="C13438" t="s">
        <v>26914</v>
      </c>
      <c r="D13438" t="s">
        <v>26914</v>
      </c>
      <c r="E13438" t="s">
        <v>26914</v>
      </c>
      <c r="F13438" t="s">
        <v>26914</v>
      </c>
      <c r="G13438" t="s">
        <v>26914</v>
      </c>
      <c r="H13438" t="s">
        <v>26914</v>
      </c>
      <c r="I13438" t="s">
        <v>26954</v>
      </c>
      <c r="J13438" t="s">
        <v>26916</v>
      </c>
      <c r="K13438" t="s">
        <v>858</v>
      </c>
      <c r="L13438" t="s">
        <v>70069</v>
      </c>
      <c r="M13438" t="s">
        <v>857</v>
      </c>
      <c r="N13438" t="s">
        <v>70054</v>
      </c>
      <c r="O13438">
        <v>26182</v>
      </c>
      <c r="P13438" t="s">
        <v>70070</v>
      </c>
      <c r="Q13438">
        <v>5</v>
      </c>
      <c r="R13438" t="s">
        <v>26915</v>
      </c>
      <c r="S13438" t="s">
        <v>26914</v>
      </c>
      <c r="T13438">
        <v>70.099999999999994</v>
      </c>
      <c r="U13438">
        <v>0.63337500000000002</v>
      </c>
      <c r="V13438">
        <v>7.8537400000000003E-4</v>
      </c>
      <c r="W13438" t="s">
        <v>70071</v>
      </c>
      <c r="X13438">
        <v>5409</v>
      </c>
      <c r="Y13438" t="s">
        <v>27413</v>
      </c>
    </row>
    <row r="13439" spans="1:25" x14ac:dyDescent="0.45">
      <c r="A13439" t="s">
        <v>26915</v>
      </c>
      <c r="B13439" t="s">
        <v>26915</v>
      </c>
      <c r="C13439" t="s">
        <v>26915</v>
      </c>
      <c r="D13439" t="s">
        <v>26914</v>
      </c>
      <c r="E13439" t="s">
        <v>26914</v>
      </c>
      <c r="F13439" t="s">
        <v>26915</v>
      </c>
      <c r="G13439" t="s">
        <v>26915</v>
      </c>
      <c r="H13439" t="s">
        <v>26914</v>
      </c>
      <c r="I13439" t="s">
        <v>26954</v>
      </c>
      <c r="J13439" t="s">
        <v>26916</v>
      </c>
      <c r="K13439" t="s">
        <v>858</v>
      </c>
      <c r="L13439" t="s">
        <v>70072</v>
      </c>
      <c r="M13439" t="s">
        <v>857</v>
      </c>
      <c r="N13439" t="s">
        <v>70054</v>
      </c>
      <c r="O13439">
        <v>26182</v>
      </c>
      <c r="P13439" t="s">
        <v>70073</v>
      </c>
      <c r="Q13439">
        <v>4</v>
      </c>
      <c r="R13439" t="s">
        <v>26914</v>
      </c>
      <c r="S13439" t="s">
        <v>26914</v>
      </c>
      <c r="T13439">
        <v>166.04</v>
      </c>
      <c r="U13439">
        <v>0.72119699999999998</v>
      </c>
      <c r="V13439">
        <v>3.8699999999999999E-26</v>
      </c>
      <c r="W13439" t="s">
        <v>70074</v>
      </c>
      <c r="X13439">
        <v>20444</v>
      </c>
      <c r="Y13439" t="s">
        <v>28956</v>
      </c>
    </row>
    <row r="13440" spans="1:25" x14ac:dyDescent="0.45">
      <c r="A13440" t="s">
        <v>26914</v>
      </c>
      <c r="B13440" t="s">
        <v>26914</v>
      </c>
      <c r="C13440" t="s">
        <v>26914</v>
      </c>
      <c r="D13440" t="s">
        <v>26914</v>
      </c>
      <c r="E13440" t="s">
        <v>26914</v>
      </c>
      <c r="F13440" t="s">
        <v>26914</v>
      </c>
      <c r="G13440" t="s">
        <v>26914</v>
      </c>
      <c r="H13440" t="s">
        <v>26914</v>
      </c>
      <c r="I13440" t="s">
        <v>26954</v>
      </c>
      <c r="J13440" t="s">
        <v>26916</v>
      </c>
      <c r="K13440" t="s">
        <v>858</v>
      </c>
      <c r="L13440" t="s">
        <v>70075</v>
      </c>
      <c r="M13440" t="s">
        <v>857</v>
      </c>
      <c r="N13440" t="s">
        <v>70054</v>
      </c>
      <c r="O13440">
        <v>26182</v>
      </c>
      <c r="P13440" t="s">
        <v>70076</v>
      </c>
      <c r="Q13440">
        <v>3</v>
      </c>
      <c r="R13440" t="s">
        <v>26914</v>
      </c>
      <c r="S13440" t="s">
        <v>26914</v>
      </c>
      <c r="T13440">
        <v>61.767000000000003</v>
      </c>
      <c r="U13440">
        <v>0.87839900000000004</v>
      </c>
      <c r="V13440">
        <v>5.7071699999999999E-4</v>
      </c>
      <c r="W13440" t="s">
        <v>70077</v>
      </c>
      <c r="X13440">
        <v>15441</v>
      </c>
      <c r="Y13440" t="s">
        <v>26959</v>
      </c>
    </row>
    <row r="13441" spans="1:25" x14ac:dyDescent="0.45">
      <c r="A13441" t="s">
        <v>26914</v>
      </c>
      <c r="B13441" t="s">
        <v>26914</v>
      </c>
      <c r="C13441" t="s">
        <v>26914</v>
      </c>
      <c r="D13441" t="s">
        <v>26914</v>
      </c>
      <c r="E13441" t="s">
        <v>26914</v>
      </c>
      <c r="F13441" t="s">
        <v>26914</v>
      </c>
      <c r="G13441" t="s">
        <v>26914</v>
      </c>
      <c r="H13441" t="s">
        <v>26914</v>
      </c>
      <c r="I13441" t="s">
        <v>26954</v>
      </c>
      <c r="J13441" t="s">
        <v>26916</v>
      </c>
      <c r="K13441" t="s">
        <v>858</v>
      </c>
      <c r="L13441" t="s">
        <v>70078</v>
      </c>
      <c r="M13441" t="s">
        <v>857</v>
      </c>
      <c r="N13441" t="s">
        <v>70054</v>
      </c>
      <c r="O13441">
        <v>26182</v>
      </c>
      <c r="P13441" t="s">
        <v>70079</v>
      </c>
      <c r="Q13441">
        <v>3</v>
      </c>
      <c r="R13441" t="s">
        <v>26914</v>
      </c>
      <c r="S13441" t="s">
        <v>26914</v>
      </c>
      <c r="T13441">
        <v>60.101999999999997</v>
      </c>
      <c r="U13441">
        <v>0.99985100000000005</v>
      </c>
      <c r="V13441">
        <v>1.6200200000000001E-2</v>
      </c>
      <c r="W13441" t="s">
        <v>70080</v>
      </c>
      <c r="X13441">
        <v>9466</v>
      </c>
      <c r="Y13441" t="s">
        <v>29432</v>
      </c>
    </row>
    <row r="13442" spans="1:25" x14ac:dyDescent="0.45">
      <c r="A13442" t="s">
        <v>26915</v>
      </c>
      <c r="B13442" t="s">
        <v>26915</v>
      </c>
      <c r="C13442" t="s">
        <v>26914</v>
      </c>
      <c r="D13442" t="s">
        <v>26915</v>
      </c>
      <c r="E13442" t="s">
        <v>26914</v>
      </c>
      <c r="F13442" t="s">
        <v>26915</v>
      </c>
      <c r="G13442" t="s">
        <v>26915</v>
      </c>
      <c r="H13442" t="s">
        <v>26915</v>
      </c>
      <c r="I13442" t="s">
        <v>26954</v>
      </c>
      <c r="J13442" t="s">
        <v>26916</v>
      </c>
      <c r="K13442" t="s">
        <v>858</v>
      </c>
      <c r="L13442" t="s">
        <v>70081</v>
      </c>
      <c r="M13442" t="s">
        <v>857</v>
      </c>
      <c r="N13442" t="s">
        <v>70054</v>
      </c>
      <c r="O13442">
        <v>26182</v>
      </c>
      <c r="P13442" t="s">
        <v>70082</v>
      </c>
      <c r="Q13442">
        <v>3</v>
      </c>
      <c r="R13442" t="s">
        <v>26914</v>
      </c>
      <c r="S13442" t="s">
        <v>26914</v>
      </c>
      <c r="T13442">
        <v>48.423000000000002</v>
      </c>
      <c r="U13442">
        <v>0.99986299999999995</v>
      </c>
      <c r="V13442">
        <v>1.15018E-2</v>
      </c>
      <c r="W13442" t="s">
        <v>70083</v>
      </c>
      <c r="X13442">
        <v>7945</v>
      </c>
      <c r="Y13442" t="s">
        <v>27939</v>
      </c>
    </row>
    <row r="13443" spans="1:25" x14ac:dyDescent="0.45">
      <c r="A13443" t="s">
        <v>26914</v>
      </c>
      <c r="B13443" t="s">
        <v>26914</v>
      </c>
      <c r="C13443" t="s">
        <v>26914</v>
      </c>
      <c r="D13443" t="s">
        <v>26914</v>
      </c>
      <c r="E13443" t="s">
        <v>26914</v>
      </c>
      <c r="F13443" t="s">
        <v>26914</v>
      </c>
      <c r="G13443" t="s">
        <v>26914</v>
      </c>
      <c r="H13443" t="s">
        <v>26914</v>
      </c>
      <c r="I13443" t="s">
        <v>26954</v>
      </c>
      <c r="J13443" t="s">
        <v>26989</v>
      </c>
      <c r="K13443" t="s">
        <v>858</v>
      </c>
      <c r="L13443" t="s">
        <v>70084</v>
      </c>
      <c r="M13443" t="s">
        <v>857</v>
      </c>
      <c r="N13443" t="s">
        <v>70054</v>
      </c>
      <c r="O13443">
        <v>26182</v>
      </c>
      <c r="P13443" t="s">
        <v>70085</v>
      </c>
      <c r="Q13443">
        <v>2</v>
      </c>
      <c r="R13443" t="s">
        <v>26914</v>
      </c>
      <c r="S13443" t="s">
        <v>26914</v>
      </c>
      <c r="T13443">
        <v>2.78</v>
      </c>
      <c r="U13443" t="s">
        <v>26992</v>
      </c>
      <c r="V13443">
        <v>3.4320000000000002E-3</v>
      </c>
      <c r="W13443" t="s">
        <v>70086</v>
      </c>
      <c r="X13443">
        <v>5225</v>
      </c>
      <c r="Y13443" t="s">
        <v>31011</v>
      </c>
    </row>
    <row r="13444" spans="1:25" x14ac:dyDescent="0.45">
      <c r="A13444" t="s">
        <v>26914</v>
      </c>
      <c r="B13444" t="s">
        <v>26914</v>
      </c>
      <c r="C13444" t="s">
        <v>26914</v>
      </c>
      <c r="D13444" t="s">
        <v>26914</v>
      </c>
      <c r="E13444" t="s">
        <v>26914</v>
      </c>
      <c r="F13444" t="s">
        <v>26914</v>
      </c>
      <c r="G13444" t="s">
        <v>26914</v>
      </c>
      <c r="H13444" t="s">
        <v>26914</v>
      </c>
      <c r="I13444" t="s">
        <v>26954</v>
      </c>
      <c r="J13444" t="s">
        <v>26989</v>
      </c>
      <c r="K13444" t="s">
        <v>858</v>
      </c>
      <c r="L13444" t="s">
        <v>70087</v>
      </c>
      <c r="M13444" t="s">
        <v>857</v>
      </c>
      <c r="N13444" t="s">
        <v>70054</v>
      </c>
      <c r="O13444">
        <v>26182</v>
      </c>
      <c r="P13444" t="s">
        <v>70088</v>
      </c>
      <c r="Q13444">
        <v>2</v>
      </c>
      <c r="R13444" t="s">
        <v>26914</v>
      </c>
      <c r="S13444" t="s">
        <v>26914</v>
      </c>
      <c r="T13444">
        <v>5.03</v>
      </c>
      <c r="U13444" t="s">
        <v>26992</v>
      </c>
      <c r="V13444">
        <v>4.6589999999999999E-5</v>
      </c>
      <c r="W13444" t="s">
        <v>70089</v>
      </c>
      <c r="X13444">
        <v>10206</v>
      </c>
      <c r="Y13444" t="s">
        <v>32607</v>
      </c>
    </row>
    <row r="13445" spans="1:25" x14ac:dyDescent="0.45">
      <c r="A13445" t="s">
        <v>26915</v>
      </c>
      <c r="B13445" t="s">
        <v>26915</v>
      </c>
      <c r="C13445" t="s">
        <v>26914</v>
      </c>
      <c r="D13445" t="s">
        <v>26914</v>
      </c>
      <c r="E13445" t="s">
        <v>26914</v>
      </c>
      <c r="F13445" t="s">
        <v>26914</v>
      </c>
      <c r="G13445" t="s">
        <v>26915</v>
      </c>
      <c r="H13445" t="s">
        <v>26915</v>
      </c>
      <c r="I13445" t="s">
        <v>26954</v>
      </c>
      <c r="J13445" t="s">
        <v>26916</v>
      </c>
      <c r="K13445" t="s">
        <v>858</v>
      </c>
      <c r="L13445" t="s">
        <v>70090</v>
      </c>
      <c r="M13445" t="s">
        <v>857</v>
      </c>
      <c r="N13445" t="s">
        <v>70054</v>
      </c>
      <c r="O13445">
        <v>26182</v>
      </c>
      <c r="P13445" t="s">
        <v>70091</v>
      </c>
      <c r="Q13445">
        <v>1</v>
      </c>
      <c r="R13445" t="s">
        <v>26914</v>
      </c>
      <c r="S13445" t="s">
        <v>26914</v>
      </c>
      <c r="T13445">
        <v>66.27</v>
      </c>
      <c r="U13445">
        <v>0.99997800000000003</v>
      </c>
      <c r="V13445">
        <v>1.2930199999999999E-2</v>
      </c>
      <c r="W13445" t="s">
        <v>70092</v>
      </c>
      <c r="X13445">
        <v>9798</v>
      </c>
      <c r="Y13445" t="s">
        <v>28684</v>
      </c>
    </row>
    <row r="13446" spans="1:25" x14ac:dyDescent="0.45">
      <c r="A13446" t="s">
        <v>26915</v>
      </c>
      <c r="B13446" t="s">
        <v>26915</v>
      </c>
      <c r="C13446" t="s">
        <v>26914</v>
      </c>
      <c r="D13446" t="s">
        <v>26915</v>
      </c>
      <c r="E13446" t="s">
        <v>26914</v>
      </c>
      <c r="F13446" t="s">
        <v>26915</v>
      </c>
      <c r="G13446" t="s">
        <v>26915</v>
      </c>
      <c r="H13446" t="s">
        <v>26915</v>
      </c>
      <c r="I13446" t="s">
        <v>26954</v>
      </c>
      <c r="J13446" t="s">
        <v>26916</v>
      </c>
      <c r="K13446" t="s">
        <v>858</v>
      </c>
      <c r="L13446" t="s">
        <v>70093</v>
      </c>
      <c r="M13446" t="s">
        <v>857</v>
      </c>
      <c r="N13446" t="s">
        <v>70054</v>
      </c>
      <c r="O13446">
        <v>26182</v>
      </c>
      <c r="P13446" t="s">
        <v>70094</v>
      </c>
      <c r="Q13446">
        <v>1</v>
      </c>
      <c r="R13446" t="s">
        <v>26914</v>
      </c>
      <c r="S13446" t="s">
        <v>26914</v>
      </c>
      <c r="T13446">
        <v>124.6</v>
      </c>
      <c r="U13446">
        <v>1</v>
      </c>
      <c r="V13446">
        <v>1.4399999999999999E-7</v>
      </c>
      <c r="W13446" t="s">
        <v>70095</v>
      </c>
      <c r="X13446">
        <v>12894</v>
      </c>
      <c r="Y13446" t="s">
        <v>27158</v>
      </c>
    </row>
    <row r="13447" spans="1:25" x14ac:dyDescent="0.45">
      <c r="A13447" t="s">
        <v>26915</v>
      </c>
      <c r="B13447" t="s">
        <v>26915</v>
      </c>
      <c r="C13447" t="s">
        <v>26914</v>
      </c>
      <c r="D13447" t="s">
        <v>26915</v>
      </c>
      <c r="E13447" t="s">
        <v>26914</v>
      </c>
      <c r="F13447" t="s">
        <v>26915</v>
      </c>
      <c r="G13447" t="s">
        <v>26915</v>
      </c>
      <c r="H13447" t="s">
        <v>26915</v>
      </c>
      <c r="I13447" t="s">
        <v>26954</v>
      </c>
      <c r="J13447" t="s">
        <v>26916</v>
      </c>
      <c r="K13447" t="s">
        <v>858</v>
      </c>
      <c r="L13447" t="s">
        <v>70096</v>
      </c>
      <c r="M13447" t="s">
        <v>857</v>
      </c>
      <c r="N13447" t="s">
        <v>70054</v>
      </c>
      <c r="O13447">
        <v>26182</v>
      </c>
      <c r="P13447" t="s">
        <v>70097</v>
      </c>
      <c r="Q13447">
        <v>1</v>
      </c>
      <c r="R13447" t="s">
        <v>26914</v>
      </c>
      <c r="S13447" t="s">
        <v>26914</v>
      </c>
      <c r="T13447">
        <v>59.57</v>
      </c>
      <c r="U13447">
        <v>1</v>
      </c>
      <c r="V13447">
        <v>6.4405400000000002E-4</v>
      </c>
      <c r="W13447" t="s">
        <v>70098</v>
      </c>
      <c r="X13447">
        <v>4433</v>
      </c>
      <c r="Y13447" t="s">
        <v>27433</v>
      </c>
    </row>
    <row r="13448" spans="1:25" x14ac:dyDescent="0.45">
      <c r="A13448" t="s">
        <v>26914</v>
      </c>
      <c r="B13448" t="s">
        <v>26914</v>
      </c>
      <c r="C13448" t="s">
        <v>26914</v>
      </c>
      <c r="D13448" t="s">
        <v>26914</v>
      </c>
      <c r="E13448" t="s">
        <v>26914</v>
      </c>
      <c r="F13448" t="s">
        <v>26914</v>
      </c>
      <c r="G13448" t="s">
        <v>26914</v>
      </c>
      <c r="H13448" t="s">
        <v>26914</v>
      </c>
      <c r="I13448" t="s">
        <v>26954</v>
      </c>
      <c r="J13448" t="s">
        <v>26916</v>
      </c>
      <c r="K13448" t="s">
        <v>858</v>
      </c>
      <c r="L13448" t="s">
        <v>70099</v>
      </c>
      <c r="M13448" t="s">
        <v>857</v>
      </c>
      <c r="N13448" t="s">
        <v>70054</v>
      </c>
      <c r="O13448">
        <v>26182</v>
      </c>
      <c r="P13448" t="s">
        <v>70100</v>
      </c>
      <c r="Q13448">
        <v>1</v>
      </c>
      <c r="R13448" t="s">
        <v>26914</v>
      </c>
      <c r="S13448" t="s">
        <v>26914</v>
      </c>
      <c r="T13448">
        <v>87.363</v>
      </c>
      <c r="U13448">
        <v>0.99902299999999999</v>
      </c>
      <c r="V13448">
        <v>2.3239300000000001E-3</v>
      </c>
      <c r="W13448" t="s">
        <v>70101</v>
      </c>
      <c r="X13448">
        <v>8849</v>
      </c>
      <c r="Y13448" t="s">
        <v>27563</v>
      </c>
    </row>
    <row r="13449" spans="1:25" x14ac:dyDescent="0.45">
      <c r="A13449" t="s">
        <v>26914</v>
      </c>
      <c r="B13449" t="s">
        <v>26914</v>
      </c>
      <c r="C13449" t="s">
        <v>26914</v>
      </c>
      <c r="D13449" t="s">
        <v>26914</v>
      </c>
      <c r="E13449" t="s">
        <v>26914</v>
      </c>
      <c r="F13449" t="s">
        <v>26914</v>
      </c>
      <c r="G13449" t="s">
        <v>26914</v>
      </c>
      <c r="H13449" t="s">
        <v>26914</v>
      </c>
      <c r="I13449" t="s">
        <v>26954</v>
      </c>
      <c r="J13449" t="s">
        <v>26989</v>
      </c>
      <c r="K13449" t="s">
        <v>858</v>
      </c>
      <c r="L13449" t="s">
        <v>70102</v>
      </c>
      <c r="M13449" t="s">
        <v>857</v>
      </c>
      <c r="N13449" t="s">
        <v>70054</v>
      </c>
      <c r="O13449">
        <v>26182</v>
      </c>
      <c r="P13449" t="s">
        <v>70103</v>
      </c>
      <c r="Q13449">
        <v>1</v>
      </c>
      <c r="R13449" t="s">
        <v>26914</v>
      </c>
      <c r="S13449" t="s">
        <v>26914</v>
      </c>
      <c r="T13449">
        <v>2.12</v>
      </c>
      <c r="U13449" t="s">
        <v>26992</v>
      </c>
      <c r="V13449">
        <v>6.319E-3</v>
      </c>
      <c r="W13449" t="s">
        <v>70104</v>
      </c>
      <c r="X13449">
        <v>2726</v>
      </c>
      <c r="Y13449" t="s">
        <v>29537</v>
      </c>
    </row>
    <row r="13450" spans="1:25" x14ac:dyDescent="0.45">
      <c r="A13450" t="s">
        <v>26915</v>
      </c>
      <c r="B13450" t="s">
        <v>26914</v>
      </c>
      <c r="C13450" t="s">
        <v>26915</v>
      </c>
      <c r="D13450" t="s">
        <v>26914</v>
      </c>
      <c r="E13450" t="s">
        <v>26915</v>
      </c>
      <c r="F13450" t="s">
        <v>26914</v>
      </c>
      <c r="G13450" t="s">
        <v>26915</v>
      </c>
      <c r="H13450" t="s">
        <v>26914</v>
      </c>
      <c r="I13450" t="s">
        <v>26954</v>
      </c>
      <c r="J13450" t="s">
        <v>26989</v>
      </c>
      <c r="K13450" t="s">
        <v>858</v>
      </c>
      <c r="L13450" t="s">
        <v>70105</v>
      </c>
      <c r="M13450" t="s">
        <v>857</v>
      </c>
      <c r="N13450" t="s">
        <v>70054</v>
      </c>
      <c r="O13450">
        <v>26182</v>
      </c>
      <c r="P13450" t="s">
        <v>70106</v>
      </c>
      <c r="Q13450">
        <v>1</v>
      </c>
      <c r="R13450" t="s">
        <v>26914</v>
      </c>
      <c r="S13450" t="s">
        <v>26914</v>
      </c>
      <c r="T13450">
        <v>1.92</v>
      </c>
      <c r="U13450" t="s">
        <v>26992</v>
      </c>
      <c r="V13450">
        <v>2.9640000000000001E-3</v>
      </c>
      <c r="W13450" t="s">
        <v>36956</v>
      </c>
      <c r="X13450">
        <v>3932</v>
      </c>
      <c r="Y13450" t="s">
        <v>53364</v>
      </c>
    </row>
    <row r="13451" spans="1:25" x14ac:dyDescent="0.45">
      <c r="A13451" t="s">
        <v>26924</v>
      </c>
      <c r="B13451" t="s">
        <v>26923</v>
      </c>
      <c r="C13451" t="s">
        <v>26922</v>
      </c>
      <c r="D13451" t="s">
        <v>26924</v>
      </c>
      <c r="E13451" t="s">
        <v>26922</v>
      </c>
      <c r="F13451" t="s">
        <v>26923</v>
      </c>
      <c r="G13451" t="s">
        <v>26924</v>
      </c>
      <c r="H13451" t="s">
        <v>26923</v>
      </c>
      <c r="I13451" t="s">
        <v>27135</v>
      </c>
      <c r="J13451" t="s">
        <v>26916</v>
      </c>
      <c r="K13451" t="s">
        <v>70107</v>
      </c>
      <c r="L13451" t="s">
        <v>70108</v>
      </c>
      <c r="M13451" t="s">
        <v>70109</v>
      </c>
      <c r="N13451" t="s">
        <v>70110</v>
      </c>
      <c r="O13451" t="s">
        <v>26930</v>
      </c>
      <c r="P13451" t="s">
        <v>70111</v>
      </c>
      <c r="Q13451">
        <v>473</v>
      </c>
      <c r="R13451" t="s">
        <v>26914</v>
      </c>
      <c r="S13451" t="s">
        <v>26914</v>
      </c>
      <c r="T13451">
        <v>130.41</v>
      </c>
      <c r="U13451">
        <v>1</v>
      </c>
      <c r="V13451">
        <v>2.5700000000000001E-5</v>
      </c>
      <c r="W13451" t="s">
        <v>70112</v>
      </c>
      <c r="X13451">
        <v>11195</v>
      </c>
      <c r="Y13451" t="s">
        <v>31713</v>
      </c>
    </row>
    <row r="13452" spans="1:25" x14ac:dyDescent="0.45">
      <c r="A13452" t="s">
        <v>26924</v>
      </c>
      <c r="B13452" t="s">
        <v>26923</v>
      </c>
      <c r="C13452" t="s">
        <v>26924</v>
      </c>
      <c r="D13452" t="s">
        <v>26922</v>
      </c>
      <c r="E13452" t="s">
        <v>26922</v>
      </c>
      <c r="F13452" t="s">
        <v>26923</v>
      </c>
      <c r="G13452" t="s">
        <v>26924</v>
      </c>
      <c r="H13452" t="s">
        <v>26934</v>
      </c>
      <c r="I13452" t="s">
        <v>27135</v>
      </c>
      <c r="J13452" t="s">
        <v>26989</v>
      </c>
      <c r="K13452" t="s">
        <v>70107</v>
      </c>
      <c r="L13452" t="s">
        <v>70113</v>
      </c>
      <c r="M13452" t="s">
        <v>70109</v>
      </c>
      <c r="N13452" t="s">
        <v>70110</v>
      </c>
      <c r="O13452" t="s">
        <v>26930</v>
      </c>
      <c r="P13452" t="s">
        <v>70114</v>
      </c>
      <c r="Q13452">
        <v>4</v>
      </c>
      <c r="R13452" t="s">
        <v>26914</v>
      </c>
      <c r="S13452" t="s">
        <v>26914</v>
      </c>
      <c r="T13452">
        <v>3.39</v>
      </c>
      <c r="U13452" t="s">
        <v>26992</v>
      </c>
      <c r="V13452">
        <v>2.199E-3</v>
      </c>
      <c r="W13452" t="s">
        <v>70115</v>
      </c>
      <c r="X13452">
        <v>22463</v>
      </c>
      <c r="Y13452" t="s">
        <v>52378</v>
      </c>
    </row>
    <row r="13453" spans="1:25" x14ac:dyDescent="0.45">
      <c r="A13453" t="s">
        <v>26922</v>
      </c>
      <c r="B13453" t="s">
        <v>26923</v>
      </c>
      <c r="C13453" t="s">
        <v>26922</v>
      </c>
      <c r="D13453" t="s">
        <v>26924</v>
      </c>
      <c r="E13453" t="s">
        <v>26922</v>
      </c>
      <c r="F13453" t="s">
        <v>26923</v>
      </c>
      <c r="G13453" t="s">
        <v>26922</v>
      </c>
      <c r="H13453" t="s">
        <v>26924</v>
      </c>
      <c r="I13453" t="s">
        <v>27135</v>
      </c>
      <c r="J13453" t="s">
        <v>26916</v>
      </c>
      <c r="K13453" t="s">
        <v>70107</v>
      </c>
      <c r="L13453" t="s">
        <v>70116</v>
      </c>
      <c r="M13453" t="s">
        <v>70109</v>
      </c>
      <c r="N13453" t="s">
        <v>70110</v>
      </c>
      <c r="O13453" t="s">
        <v>26930</v>
      </c>
      <c r="P13453" t="s">
        <v>70117</v>
      </c>
      <c r="Q13453">
        <v>1</v>
      </c>
      <c r="R13453" t="s">
        <v>26914</v>
      </c>
      <c r="S13453" t="s">
        <v>26914</v>
      </c>
      <c r="T13453">
        <v>58.914000000000001</v>
      </c>
      <c r="U13453">
        <v>0.99999499999999997</v>
      </c>
      <c r="V13453">
        <v>3.18776E-3</v>
      </c>
      <c r="W13453" t="s">
        <v>70118</v>
      </c>
      <c r="X13453">
        <v>15527</v>
      </c>
      <c r="Y13453" t="s">
        <v>29991</v>
      </c>
    </row>
    <row r="13454" spans="1:25" x14ac:dyDescent="0.45">
      <c r="A13454" t="s">
        <v>26914</v>
      </c>
      <c r="B13454" t="s">
        <v>26915</v>
      </c>
      <c r="C13454" t="s">
        <v>26914</v>
      </c>
      <c r="D13454" t="s">
        <v>26914</v>
      </c>
      <c r="E13454" t="s">
        <v>26914</v>
      </c>
      <c r="F13454" t="s">
        <v>26914</v>
      </c>
      <c r="G13454" t="s">
        <v>26914</v>
      </c>
      <c r="H13454" t="s">
        <v>26915</v>
      </c>
      <c r="I13454">
        <v>1.86</v>
      </c>
      <c r="J13454" t="s">
        <v>26916</v>
      </c>
      <c r="K13454" t="s">
        <v>6550</v>
      </c>
      <c r="L13454" t="s">
        <v>70119</v>
      </c>
      <c r="M13454" t="s">
        <v>6549</v>
      </c>
      <c r="N13454" t="s">
        <v>70120</v>
      </c>
      <c r="O13454">
        <v>446</v>
      </c>
      <c r="P13454" t="s">
        <v>70121</v>
      </c>
      <c r="Q13454">
        <v>127</v>
      </c>
      <c r="R13454" t="s">
        <v>26914</v>
      </c>
      <c r="S13454" t="s">
        <v>26914</v>
      </c>
      <c r="T13454">
        <v>105.52</v>
      </c>
      <c r="U13454">
        <v>1</v>
      </c>
      <c r="V13454">
        <v>1.2376100000000001E-3</v>
      </c>
      <c r="W13454" t="s">
        <v>70122</v>
      </c>
      <c r="X13454">
        <v>4050</v>
      </c>
      <c r="Y13454" t="s">
        <v>27177</v>
      </c>
    </row>
    <row r="13455" spans="1:25" x14ac:dyDescent="0.45">
      <c r="A13455" t="s">
        <v>26914</v>
      </c>
      <c r="B13455" t="s">
        <v>26914</v>
      </c>
      <c r="C13455" t="s">
        <v>26914</v>
      </c>
      <c r="D13455" t="s">
        <v>26914</v>
      </c>
      <c r="E13455" t="s">
        <v>26914</v>
      </c>
      <c r="F13455" t="s">
        <v>26914</v>
      </c>
      <c r="G13455" t="s">
        <v>26914</v>
      </c>
      <c r="H13455" t="s">
        <v>26914</v>
      </c>
      <c r="I13455">
        <v>0.58199999999999996</v>
      </c>
      <c r="J13455" t="s">
        <v>26916</v>
      </c>
      <c r="K13455" t="s">
        <v>6550</v>
      </c>
      <c r="L13455" t="s">
        <v>70123</v>
      </c>
      <c r="M13455" t="s">
        <v>6549</v>
      </c>
      <c r="N13455" t="s">
        <v>70120</v>
      </c>
      <c r="O13455">
        <v>446</v>
      </c>
      <c r="P13455" t="s">
        <v>70124</v>
      </c>
      <c r="Q13455">
        <v>62</v>
      </c>
      <c r="R13455" t="s">
        <v>26914</v>
      </c>
      <c r="S13455" t="s">
        <v>26914</v>
      </c>
      <c r="T13455">
        <v>116.73</v>
      </c>
      <c r="U13455">
        <v>0.964476</v>
      </c>
      <c r="V13455">
        <v>1.05E-7</v>
      </c>
      <c r="W13455" t="s">
        <v>70125</v>
      </c>
      <c r="X13455">
        <v>17560</v>
      </c>
      <c r="Y13455" t="s">
        <v>30522</v>
      </c>
    </row>
    <row r="13456" spans="1:25" x14ac:dyDescent="0.45">
      <c r="A13456" t="s">
        <v>26914</v>
      </c>
      <c r="B13456" t="s">
        <v>26914</v>
      </c>
      <c r="C13456" t="s">
        <v>26914</v>
      </c>
      <c r="D13456" t="s">
        <v>26914</v>
      </c>
      <c r="E13456" t="s">
        <v>26914</v>
      </c>
      <c r="F13456" t="s">
        <v>26914</v>
      </c>
      <c r="G13456" t="s">
        <v>26914</v>
      </c>
      <c r="H13456" t="s">
        <v>26914</v>
      </c>
      <c r="I13456">
        <v>-1.054</v>
      </c>
      <c r="J13456" t="s">
        <v>26916</v>
      </c>
      <c r="K13456" t="s">
        <v>6550</v>
      </c>
      <c r="L13456" t="s">
        <v>70126</v>
      </c>
      <c r="M13456" t="s">
        <v>6549</v>
      </c>
      <c r="N13456" t="s">
        <v>70120</v>
      </c>
      <c r="O13456">
        <v>446</v>
      </c>
      <c r="P13456" t="s">
        <v>70127</v>
      </c>
      <c r="Q13456">
        <v>60</v>
      </c>
      <c r="R13456" t="s">
        <v>26914</v>
      </c>
      <c r="S13456" t="s">
        <v>26914</v>
      </c>
      <c r="T13456">
        <v>219.7</v>
      </c>
      <c r="U13456">
        <v>0.81355200000000005</v>
      </c>
      <c r="V13456">
        <v>4.3700000000000004E-68</v>
      </c>
      <c r="W13456" t="s">
        <v>70128</v>
      </c>
      <c r="X13456">
        <v>17348</v>
      </c>
      <c r="Y13456" t="s">
        <v>26965</v>
      </c>
    </row>
    <row r="13457" spans="1:25" x14ac:dyDescent="0.45">
      <c r="A13457" t="s">
        <v>26914</v>
      </c>
      <c r="B13457" t="s">
        <v>26914</v>
      </c>
      <c r="C13457" t="s">
        <v>26914</v>
      </c>
      <c r="D13457" t="s">
        <v>26914</v>
      </c>
      <c r="E13457" t="s">
        <v>26914</v>
      </c>
      <c r="F13457" t="s">
        <v>26914</v>
      </c>
      <c r="G13457" t="s">
        <v>26914</v>
      </c>
      <c r="H13457" t="s">
        <v>26914</v>
      </c>
      <c r="I13457">
        <v>1.86</v>
      </c>
      <c r="J13457" t="s">
        <v>26916</v>
      </c>
      <c r="K13457" t="s">
        <v>6550</v>
      </c>
      <c r="L13457" t="s">
        <v>70129</v>
      </c>
      <c r="M13457" t="s">
        <v>6549</v>
      </c>
      <c r="N13457" t="s">
        <v>70120</v>
      </c>
      <c r="O13457">
        <v>446</v>
      </c>
      <c r="P13457" t="s">
        <v>70130</v>
      </c>
      <c r="Q13457">
        <v>43</v>
      </c>
      <c r="R13457" t="s">
        <v>26914</v>
      </c>
      <c r="S13457" t="s">
        <v>26914</v>
      </c>
      <c r="T13457">
        <v>194.24</v>
      </c>
      <c r="U13457">
        <v>0.99050700000000003</v>
      </c>
      <c r="V13457">
        <v>3.8199999999999997E-18</v>
      </c>
      <c r="W13457" t="s">
        <v>70131</v>
      </c>
      <c r="X13457">
        <v>4914</v>
      </c>
      <c r="Y13457" t="s">
        <v>29584</v>
      </c>
    </row>
    <row r="13458" spans="1:25" x14ac:dyDescent="0.45">
      <c r="A13458" t="s">
        <v>26914</v>
      </c>
      <c r="B13458" t="s">
        <v>26914</v>
      </c>
      <c r="C13458" t="s">
        <v>26914</v>
      </c>
      <c r="D13458" t="s">
        <v>26914</v>
      </c>
      <c r="E13458" t="s">
        <v>26914</v>
      </c>
      <c r="F13458" t="s">
        <v>26914</v>
      </c>
      <c r="G13458" t="s">
        <v>26914</v>
      </c>
      <c r="H13458" t="s">
        <v>26914</v>
      </c>
      <c r="I13458" t="s">
        <v>26940</v>
      </c>
      <c r="J13458" t="s">
        <v>26916</v>
      </c>
      <c r="K13458" t="s">
        <v>6550</v>
      </c>
      <c r="L13458" t="s">
        <v>70132</v>
      </c>
      <c r="M13458" t="s">
        <v>6549</v>
      </c>
      <c r="N13458" t="s">
        <v>70120</v>
      </c>
      <c r="O13458">
        <v>446</v>
      </c>
      <c r="P13458" t="s">
        <v>70133</v>
      </c>
      <c r="Q13458">
        <v>28</v>
      </c>
      <c r="R13458" t="s">
        <v>26914</v>
      </c>
      <c r="S13458" t="s">
        <v>26914</v>
      </c>
      <c r="T13458">
        <v>79.16</v>
      </c>
      <c r="U13458">
        <v>0.94284500000000004</v>
      </c>
      <c r="V13458">
        <v>1.0512900000000001E-3</v>
      </c>
      <c r="W13458" t="s">
        <v>70134</v>
      </c>
      <c r="X13458">
        <v>706</v>
      </c>
      <c r="Y13458" t="s">
        <v>27808</v>
      </c>
    </row>
    <row r="13459" spans="1:25" x14ac:dyDescent="0.45">
      <c r="A13459" t="s">
        <v>26914</v>
      </c>
      <c r="B13459" t="s">
        <v>26914</v>
      </c>
      <c r="C13459" t="s">
        <v>26914</v>
      </c>
      <c r="D13459" t="s">
        <v>26914</v>
      </c>
      <c r="E13459" t="s">
        <v>26914</v>
      </c>
      <c r="F13459" t="s">
        <v>26914</v>
      </c>
      <c r="G13459" t="s">
        <v>26914</v>
      </c>
      <c r="H13459" t="s">
        <v>26914</v>
      </c>
      <c r="I13459">
        <v>0.57799999999999996</v>
      </c>
      <c r="J13459" t="s">
        <v>26916</v>
      </c>
      <c r="K13459" t="s">
        <v>6550</v>
      </c>
      <c r="L13459" t="s">
        <v>70135</v>
      </c>
      <c r="M13459" t="s">
        <v>6549</v>
      </c>
      <c r="N13459" t="s">
        <v>70120</v>
      </c>
      <c r="O13459">
        <v>446</v>
      </c>
      <c r="P13459" t="s">
        <v>70136</v>
      </c>
      <c r="Q13459">
        <v>26</v>
      </c>
      <c r="R13459" t="s">
        <v>26914</v>
      </c>
      <c r="S13459" t="s">
        <v>26914</v>
      </c>
      <c r="T13459">
        <v>134.04</v>
      </c>
      <c r="U13459">
        <v>0.73760400000000004</v>
      </c>
      <c r="V13459">
        <v>5.2899999999999997E-9</v>
      </c>
      <c r="W13459" t="s">
        <v>70137</v>
      </c>
      <c r="X13459">
        <v>3366</v>
      </c>
      <c r="Y13459" t="s">
        <v>30628</v>
      </c>
    </row>
    <row r="13460" spans="1:25" x14ac:dyDescent="0.45">
      <c r="A13460" t="s">
        <v>26914</v>
      </c>
      <c r="B13460" t="s">
        <v>26914</v>
      </c>
      <c r="C13460" t="s">
        <v>26914</v>
      </c>
      <c r="D13460" t="s">
        <v>26914</v>
      </c>
      <c r="E13460" t="s">
        <v>26914</v>
      </c>
      <c r="F13460" t="s">
        <v>26914</v>
      </c>
      <c r="G13460" t="s">
        <v>26914</v>
      </c>
      <c r="H13460" t="s">
        <v>26914</v>
      </c>
      <c r="I13460" t="s">
        <v>26940</v>
      </c>
      <c r="J13460" t="s">
        <v>26916</v>
      </c>
      <c r="K13460" t="s">
        <v>6550</v>
      </c>
      <c r="L13460" t="s">
        <v>70138</v>
      </c>
      <c r="M13460" t="s">
        <v>6549</v>
      </c>
      <c r="N13460" t="s">
        <v>70120</v>
      </c>
      <c r="O13460">
        <v>446</v>
      </c>
      <c r="P13460" t="s">
        <v>70139</v>
      </c>
      <c r="Q13460">
        <v>19</v>
      </c>
      <c r="R13460" t="s">
        <v>26914</v>
      </c>
      <c r="S13460" t="s">
        <v>26914</v>
      </c>
      <c r="T13460">
        <v>113.53</v>
      </c>
      <c r="U13460">
        <v>0.99990400000000002</v>
      </c>
      <c r="V13460">
        <v>2.2099999999999999E-13</v>
      </c>
      <c r="W13460" t="s">
        <v>70140</v>
      </c>
      <c r="X13460">
        <v>17779</v>
      </c>
      <c r="Y13460" t="s">
        <v>29160</v>
      </c>
    </row>
    <row r="13461" spans="1:25" x14ac:dyDescent="0.45">
      <c r="A13461" t="s">
        <v>26914</v>
      </c>
      <c r="B13461" t="s">
        <v>26914</v>
      </c>
      <c r="C13461" t="s">
        <v>26914</v>
      </c>
      <c r="D13461" t="s">
        <v>26914</v>
      </c>
      <c r="E13461" t="s">
        <v>26914</v>
      </c>
      <c r="F13461" t="s">
        <v>26914</v>
      </c>
      <c r="G13461" t="s">
        <v>26914</v>
      </c>
      <c r="H13461" t="s">
        <v>26914</v>
      </c>
      <c r="I13461" t="s">
        <v>26940</v>
      </c>
      <c r="J13461" t="s">
        <v>26916</v>
      </c>
      <c r="K13461" t="s">
        <v>6550</v>
      </c>
      <c r="L13461" t="s">
        <v>70141</v>
      </c>
      <c r="M13461" t="s">
        <v>6549</v>
      </c>
      <c r="N13461" t="s">
        <v>70120</v>
      </c>
      <c r="O13461">
        <v>446</v>
      </c>
      <c r="P13461" t="s">
        <v>70142</v>
      </c>
      <c r="Q13461">
        <v>11</v>
      </c>
      <c r="R13461" t="s">
        <v>26914</v>
      </c>
      <c r="S13461" t="s">
        <v>26914</v>
      </c>
      <c r="T13461">
        <v>53.756</v>
      </c>
      <c r="U13461">
        <v>0.83744600000000002</v>
      </c>
      <c r="V13461">
        <v>6.7845000000000003E-2</v>
      </c>
      <c r="W13461" t="s">
        <v>70143</v>
      </c>
      <c r="X13461">
        <v>818</v>
      </c>
      <c r="Y13461" t="s">
        <v>29039</v>
      </c>
    </row>
    <row r="13462" spans="1:25" x14ac:dyDescent="0.45">
      <c r="A13462" t="s">
        <v>26914</v>
      </c>
      <c r="B13462" t="s">
        <v>26914</v>
      </c>
      <c r="C13462" t="s">
        <v>26914</v>
      </c>
      <c r="D13462" t="s">
        <v>26914</v>
      </c>
      <c r="E13462" t="s">
        <v>26914</v>
      </c>
      <c r="F13462" t="s">
        <v>26914</v>
      </c>
      <c r="G13462" t="s">
        <v>26914</v>
      </c>
      <c r="H13462" t="s">
        <v>26914</v>
      </c>
      <c r="I13462">
        <v>0.52200000000000002</v>
      </c>
      <c r="J13462" t="s">
        <v>26916</v>
      </c>
      <c r="K13462" t="s">
        <v>6550</v>
      </c>
      <c r="L13462" t="s">
        <v>70144</v>
      </c>
      <c r="M13462" t="s">
        <v>6549</v>
      </c>
      <c r="N13462" t="s">
        <v>70120</v>
      </c>
      <c r="O13462">
        <v>446</v>
      </c>
      <c r="P13462" t="s">
        <v>70145</v>
      </c>
      <c r="Q13462">
        <v>10</v>
      </c>
      <c r="R13462" t="s">
        <v>26914</v>
      </c>
      <c r="S13462" t="s">
        <v>26914</v>
      </c>
      <c r="T13462">
        <v>90.688999999999993</v>
      </c>
      <c r="U13462">
        <v>0.74082099999999995</v>
      </c>
      <c r="V13462">
        <v>1.3275E-4</v>
      </c>
      <c r="W13462" t="s">
        <v>70146</v>
      </c>
      <c r="X13462">
        <v>2834</v>
      </c>
      <c r="Y13462" t="s">
        <v>27167</v>
      </c>
    </row>
    <row r="13463" spans="1:25" x14ac:dyDescent="0.45">
      <c r="A13463" t="s">
        <v>26914</v>
      </c>
      <c r="B13463" t="s">
        <v>26915</v>
      </c>
      <c r="C13463" t="s">
        <v>26914</v>
      </c>
      <c r="D13463" t="s">
        <v>26914</v>
      </c>
      <c r="E13463" t="s">
        <v>26914</v>
      </c>
      <c r="F13463" t="s">
        <v>26914</v>
      </c>
      <c r="G13463" t="s">
        <v>26914</v>
      </c>
      <c r="H13463" t="s">
        <v>26915</v>
      </c>
      <c r="I13463">
        <v>1.86</v>
      </c>
      <c r="J13463" t="s">
        <v>26916</v>
      </c>
      <c r="K13463" t="s">
        <v>6550</v>
      </c>
      <c r="L13463" t="s">
        <v>70147</v>
      </c>
      <c r="M13463" t="s">
        <v>6549</v>
      </c>
      <c r="N13463" t="s">
        <v>70120</v>
      </c>
      <c r="O13463">
        <v>446</v>
      </c>
      <c r="P13463" t="s">
        <v>70148</v>
      </c>
      <c r="Q13463">
        <v>6</v>
      </c>
      <c r="R13463" t="s">
        <v>26914</v>
      </c>
      <c r="S13463" t="s">
        <v>26914</v>
      </c>
      <c r="T13463">
        <v>57.347999999999999</v>
      </c>
      <c r="U13463">
        <v>0.99942799999999998</v>
      </c>
      <c r="V13463">
        <v>1.2982199999999999E-2</v>
      </c>
      <c r="W13463" t="s">
        <v>70149</v>
      </c>
      <c r="X13463">
        <v>12721</v>
      </c>
      <c r="Y13463" t="s">
        <v>31562</v>
      </c>
    </row>
    <row r="13464" spans="1:25" x14ac:dyDescent="0.45">
      <c r="A13464" t="s">
        <v>26914</v>
      </c>
      <c r="B13464" t="s">
        <v>26914</v>
      </c>
      <c r="C13464" t="s">
        <v>26914</v>
      </c>
      <c r="D13464" t="s">
        <v>26914</v>
      </c>
      <c r="E13464" t="s">
        <v>26914</v>
      </c>
      <c r="F13464" t="s">
        <v>26914</v>
      </c>
      <c r="G13464" t="s">
        <v>26914</v>
      </c>
      <c r="H13464" t="s">
        <v>26914</v>
      </c>
      <c r="I13464">
        <v>0.38</v>
      </c>
      <c r="J13464" t="s">
        <v>26989</v>
      </c>
      <c r="K13464" t="s">
        <v>6550</v>
      </c>
      <c r="L13464" t="s">
        <v>70150</v>
      </c>
      <c r="M13464" t="s">
        <v>6549</v>
      </c>
      <c r="N13464" t="s">
        <v>70120</v>
      </c>
      <c r="O13464">
        <v>446</v>
      </c>
      <c r="P13464" t="s">
        <v>70151</v>
      </c>
      <c r="Q13464">
        <v>5</v>
      </c>
      <c r="R13464" t="s">
        <v>26914</v>
      </c>
      <c r="S13464" t="s">
        <v>26914</v>
      </c>
      <c r="T13464">
        <v>3.09</v>
      </c>
      <c r="U13464" t="s">
        <v>26992</v>
      </c>
      <c r="V13464">
        <v>4.065E-3</v>
      </c>
      <c r="W13464" t="s">
        <v>70152</v>
      </c>
      <c r="X13464">
        <v>20282</v>
      </c>
      <c r="Y13464" t="s">
        <v>33813</v>
      </c>
    </row>
    <row r="13465" spans="1:25" x14ac:dyDescent="0.45">
      <c r="A13465" t="s">
        <v>26914</v>
      </c>
      <c r="B13465" t="s">
        <v>26914</v>
      </c>
      <c r="C13465" t="s">
        <v>26914</v>
      </c>
      <c r="D13465" t="s">
        <v>26914</v>
      </c>
      <c r="E13465" t="s">
        <v>26914</v>
      </c>
      <c r="F13465" t="s">
        <v>26914</v>
      </c>
      <c r="G13465" t="s">
        <v>26914</v>
      </c>
      <c r="H13465" t="s">
        <v>26914</v>
      </c>
      <c r="I13465" t="s">
        <v>26940</v>
      </c>
      <c r="J13465" t="s">
        <v>26916</v>
      </c>
      <c r="K13465" t="s">
        <v>6550</v>
      </c>
      <c r="L13465" t="s">
        <v>70153</v>
      </c>
      <c r="M13465" t="s">
        <v>6549</v>
      </c>
      <c r="N13465" t="s">
        <v>70120</v>
      </c>
      <c r="O13465">
        <v>446</v>
      </c>
      <c r="P13465" t="s">
        <v>70154</v>
      </c>
      <c r="Q13465">
        <v>2</v>
      </c>
      <c r="R13465" t="s">
        <v>26914</v>
      </c>
      <c r="S13465" t="s">
        <v>26914</v>
      </c>
      <c r="T13465">
        <v>45.307000000000002</v>
      </c>
      <c r="U13465">
        <v>0.955148</v>
      </c>
      <c r="V13465">
        <v>3.4483100000000003E-2</v>
      </c>
      <c r="W13465" t="s">
        <v>70155</v>
      </c>
      <c r="X13465">
        <v>449</v>
      </c>
      <c r="Y13465" t="s">
        <v>27808</v>
      </c>
    </row>
    <row r="13466" spans="1:25" x14ac:dyDescent="0.45">
      <c r="A13466" t="s">
        <v>26914</v>
      </c>
      <c r="B13466" t="s">
        <v>26914</v>
      </c>
      <c r="C13466" t="s">
        <v>26914</v>
      </c>
      <c r="D13466" t="s">
        <v>26914</v>
      </c>
      <c r="E13466" t="s">
        <v>26914</v>
      </c>
      <c r="F13466" t="s">
        <v>26914</v>
      </c>
      <c r="G13466" t="s">
        <v>26914</v>
      </c>
      <c r="H13466" t="s">
        <v>26914</v>
      </c>
      <c r="I13466">
        <v>-0.42099999999999999</v>
      </c>
      <c r="J13466" t="s">
        <v>26916</v>
      </c>
      <c r="K13466" t="s">
        <v>6550</v>
      </c>
      <c r="L13466" t="s">
        <v>70156</v>
      </c>
      <c r="M13466" t="s">
        <v>6549</v>
      </c>
      <c r="N13466" t="s">
        <v>70120</v>
      </c>
      <c r="O13466">
        <v>446</v>
      </c>
      <c r="P13466" t="s">
        <v>70157</v>
      </c>
      <c r="Q13466">
        <v>2</v>
      </c>
      <c r="R13466" t="s">
        <v>26914</v>
      </c>
      <c r="S13466" t="s">
        <v>26914</v>
      </c>
      <c r="T13466">
        <v>51.276000000000003</v>
      </c>
      <c r="U13466">
        <v>0.98734299999999997</v>
      </c>
      <c r="V13466">
        <v>1.1706299999999999E-2</v>
      </c>
      <c r="W13466" t="s">
        <v>70158</v>
      </c>
      <c r="X13466">
        <v>14305</v>
      </c>
      <c r="Y13466" t="s">
        <v>27986</v>
      </c>
    </row>
    <row r="13467" spans="1:25" x14ac:dyDescent="0.45">
      <c r="A13467" t="s">
        <v>26914</v>
      </c>
      <c r="B13467" t="s">
        <v>26915</v>
      </c>
      <c r="C13467" t="s">
        <v>26914</v>
      </c>
      <c r="D13467" t="s">
        <v>26914</v>
      </c>
      <c r="E13467" t="s">
        <v>26914</v>
      </c>
      <c r="F13467" t="s">
        <v>26914</v>
      </c>
      <c r="G13467" t="s">
        <v>26914</v>
      </c>
      <c r="H13467" t="s">
        <v>26915</v>
      </c>
      <c r="I13467">
        <v>-1.038</v>
      </c>
      <c r="J13467" t="s">
        <v>26989</v>
      </c>
      <c r="K13467" t="s">
        <v>6550</v>
      </c>
      <c r="L13467" t="s">
        <v>70159</v>
      </c>
      <c r="M13467" t="s">
        <v>6549</v>
      </c>
      <c r="N13467" t="s">
        <v>70120</v>
      </c>
      <c r="O13467">
        <v>446</v>
      </c>
      <c r="P13467" t="s">
        <v>70160</v>
      </c>
      <c r="Q13467">
        <v>2</v>
      </c>
      <c r="R13467" t="s">
        <v>26914</v>
      </c>
      <c r="S13467" t="s">
        <v>26914</v>
      </c>
      <c r="T13467">
        <v>2.35</v>
      </c>
      <c r="U13467" t="s">
        <v>26992</v>
      </c>
      <c r="V13467">
        <v>1.526E-5</v>
      </c>
      <c r="W13467" t="s">
        <v>70161</v>
      </c>
      <c r="X13467">
        <v>16421</v>
      </c>
      <c r="Y13467" t="s">
        <v>28855</v>
      </c>
    </row>
    <row r="13468" spans="1:25" x14ac:dyDescent="0.45">
      <c r="A13468" t="s">
        <v>26914</v>
      </c>
      <c r="B13468" t="s">
        <v>26914</v>
      </c>
      <c r="C13468" t="s">
        <v>26914</v>
      </c>
      <c r="D13468" t="s">
        <v>26914</v>
      </c>
      <c r="E13468" t="s">
        <v>26914</v>
      </c>
      <c r="F13468" t="s">
        <v>26914</v>
      </c>
      <c r="G13468" t="s">
        <v>26914</v>
      </c>
      <c r="H13468" t="s">
        <v>26914</v>
      </c>
      <c r="I13468">
        <v>0.58199999999999996</v>
      </c>
      <c r="J13468" t="s">
        <v>26989</v>
      </c>
      <c r="K13468" t="s">
        <v>6550</v>
      </c>
      <c r="L13468" t="s">
        <v>70162</v>
      </c>
      <c r="M13468" t="s">
        <v>6549</v>
      </c>
      <c r="N13468" t="s">
        <v>70120</v>
      </c>
      <c r="O13468">
        <v>446</v>
      </c>
      <c r="P13468" t="s">
        <v>70163</v>
      </c>
      <c r="Q13468">
        <v>2</v>
      </c>
      <c r="R13468" t="s">
        <v>26914</v>
      </c>
      <c r="S13468" t="s">
        <v>26914</v>
      </c>
      <c r="T13468">
        <v>1.94</v>
      </c>
      <c r="U13468" t="s">
        <v>26992</v>
      </c>
      <c r="V13468">
        <v>4.3099999999999996E-3</v>
      </c>
      <c r="W13468" t="s">
        <v>70164</v>
      </c>
      <c r="X13468">
        <v>10250</v>
      </c>
      <c r="Y13468" t="s">
        <v>48395</v>
      </c>
    </row>
    <row r="13469" spans="1:25" x14ac:dyDescent="0.45">
      <c r="A13469" t="s">
        <v>26914</v>
      </c>
      <c r="B13469" t="s">
        <v>26914</v>
      </c>
      <c r="C13469" t="s">
        <v>26914</v>
      </c>
      <c r="D13469" t="s">
        <v>26914</v>
      </c>
      <c r="E13469" t="s">
        <v>26914</v>
      </c>
      <c r="F13469" t="s">
        <v>26914</v>
      </c>
      <c r="G13469" t="s">
        <v>26914</v>
      </c>
      <c r="H13469" t="s">
        <v>26914</v>
      </c>
      <c r="I13469">
        <v>1.86</v>
      </c>
      <c r="J13469" t="s">
        <v>26916</v>
      </c>
      <c r="K13469" t="s">
        <v>6550</v>
      </c>
      <c r="L13469" t="s">
        <v>70165</v>
      </c>
      <c r="M13469" t="s">
        <v>6549</v>
      </c>
      <c r="N13469" t="s">
        <v>70120</v>
      </c>
      <c r="O13469">
        <v>446</v>
      </c>
      <c r="P13469" t="s">
        <v>70166</v>
      </c>
      <c r="Q13469">
        <v>1</v>
      </c>
      <c r="R13469" t="s">
        <v>26914</v>
      </c>
      <c r="S13469" t="s">
        <v>26914</v>
      </c>
      <c r="T13469">
        <v>49.625999999999998</v>
      </c>
      <c r="U13469">
        <v>0.92095300000000002</v>
      </c>
      <c r="V13469">
        <v>9.5288199999999995E-4</v>
      </c>
      <c r="W13469" t="s">
        <v>70167</v>
      </c>
      <c r="X13469">
        <v>4951</v>
      </c>
      <c r="Y13469" t="s">
        <v>35812</v>
      </c>
    </row>
    <row r="13470" spans="1:25" x14ac:dyDescent="0.45">
      <c r="A13470" t="s">
        <v>26914</v>
      </c>
      <c r="B13470" t="s">
        <v>26914</v>
      </c>
      <c r="C13470" t="s">
        <v>26914</v>
      </c>
      <c r="D13470" t="s">
        <v>26914</v>
      </c>
      <c r="E13470" t="s">
        <v>26914</v>
      </c>
      <c r="F13470" t="s">
        <v>26914</v>
      </c>
      <c r="G13470" t="s">
        <v>26914</v>
      </c>
      <c r="H13470" t="s">
        <v>26914</v>
      </c>
      <c r="I13470">
        <v>0.437</v>
      </c>
      <c r="J13470" t="s">
        <v>26989</v>
      </c>
      <c r="K13470" t="s">
        <v>6550</v>
      </c>
      <c r="L13470" t="s">
        <v>70168</v>
      </c>
      <c r="M13470" t="s">
        <v>6549</v>
      </c>
      <c r="N13470" t="s">
        <v>70120</v>
      </c>
      <c r="O13470">
        <v>446</v>
      </c>
      <c r="P13470" t="s">
        <v>70169</v>
      </c>
      <c r="Q13470">
        <v>1</v>
      </c>
      <c r="R13470" t="s">
        <v>26914</v>
      </c>
      <c r="S13470" t="s">
        <v>26914</v>
      </c>
      <c r="T13470">
        <v>2.11</v>
      </c>
      <c r="U13470" t="s">
        <v>26992</v>
      </c>
      <c r="V13470">
        <v>8.0669999999999992E-6</v>
      </c>
      <c r="W13470" t="s">
        <v>70170</v>
      </c>
      <c r="X13470">
        <v>13229</v>
      </c>
      <c r="Y13470" t="s">
        <v>30356</v>
      </c>
    </row>
    <row r="13471" spans="1:25" x14ac:dyDescent="0.45">
      <c r="A13471" t="s">
        <v>26914</v>
      </c>
      <c r="B13471" t="s">
        <v>26914</v>
      </c>
      <c r="C13471" t="s">
        <v>26914</v>
      </c>
      <c r="D13471" t="s">
        <v>26914</v>
      </c>
      <c r="E13471" t="s">
        <v>26914</v>
      </c>
      <c r="F13471" t="s">
        <v>26914</v>
      </c>
      <c r="G13471" t="s">
        <v>26914</v>
      </c>
      <c r="H13471" t="s">
        <v>26914</v>
      </c>
      <c r="I13471">
        <v>0.58899999999999997</v>
      </c>
      <c r="J13471" t="s">
        <v>26989</v>
      </c>
      <c r="K13471" t="s">
        <v>6550</v>
      </c>
      <c r="L13471" t="s">
        <v>70171</v>
      </c>
      <c r="M13471" t="s">
        <v>6549</v>
      </c>
      <c r="N13471" t="s">
        <v>70120</v>
      </c>
      <c r="O13471">
        <v>446</v>
      </c>
      <c r="P13471" t="s">
        <v>70172</v>
      </c>
      <c r="Q13471">
        <v>1</v>
      </c>
      <c r="R13471" t="s">
        <v>26914</v>
      </c>
      <c r="S13471" t="s">
        <v>26914</v>
      </c>
      <c r="T13471">
        <v>2.31</v>
      </c>
      <c r="U13471" t="s">
        <v>26992</v>
      </c>
      <c r="V13471">
        <v>9.8420000000000001E-3</v>
      </c>
      <c r="W13471" t="s">
        <v>70173</v>
      </c>
      <c r="X13471">
        <v>3326</v>
      </c>
      <c r="Y13471" t="s">
        <v>42741</v>
      </c>
    </row>
    <row r="13472" spans="1:25" x14ac:dyDescent="0.45">
      <c r="A13472" t="s">
        <v>26914</v>
      </c>
      <c r="B13472" t="s">
        <v>26914</v>
      </c>
      <c r="C13472" t="s">
        <v>26914</v>
      </c>
      <c r="D13472" t="s">
        <v>26914</v>
      </c>
      <c r="E13472" t="s">
        <v>26914</v>
      </c>
      <c r="F13472" t="s">
        <v>26914</v>
      </c>
      <c r="G13472" t="s">
        <v>26914</v>
      </c>
      <c r="H13472" t="s">
        <v>26914</v>
      </c>
      <c r="I13472">
        <v>1.86</v>
      </c>
      <c r="J13472" t="s">
        <v>26989</v>
      </c>
      <c r="K13472" t="s">
        <v>6550</v>
      </c>
      <c r="L13472" t="s">
        <v>70174</v>
      </c>
      <c r="M13472" t="s">
        <v>6549</v>
      </c>
      <c r="N13472" t="s">
        <v>70120</v>
      </c>
      <c r="O13472">
        <v>446</v>
      </c>
      <c r="P13472" t="s">
        <v>70175</v>
      </c>
      <c r="Q13472">
        <v>1</v>
      </c>
      <c r="R13472" t="s">
        <v>26914</v>
      </c>
      <c r="S13472" t="s">
        <v>26914</v>
      </c>
      <c r="T13472">
        <v>2.95</v>
      </c>
      <c r="U13472" t="s">
        <v>26992</v>
      </c>
      <c r="V13472">
        <v>3.5560000000000001E-3</v>
      </c>
      <c r="W13472" t="s">
        <v>70176</v>
      </c>
      <c r="X13472">
        <v>15065</v>
      </c>
      <c r="Y13472" t="s">
        <v>34443</v>
      </c>
    </row>
    <row r="13473" spans="1:25" x14ac:dyDescent="0.45">
      <c r="A13473" t="s">
        <v>26915</v>
      </c>
      <c r="B13473" t="s">
        <v>26914</v>
      </c>
      <c r="C13473" t="s">
        <v>26914</v>
      </c>
      <c r="D13473" t="s">
        <v>26914</v>
      </c>
      <c r="E13473" t="s">
        <v>26914</v>
      </c>
      <c r="F13473" t="s">
        <v>26914</v>
      </c>
      <c r="G13473" t="s">
        <v>26915</v>
      </c>
      <c r="H13473" t="s">
        <v>26914</v>
      </c>
      <c r="I13473">
        <v>-1.391</v>
      </c>
      <c r="J13473" t="s">
        <v>26916</v>
      </c>
      <c r="K13473" t="s">
        <v>16555</v>
      </c>
      <c r="L13473" t="s">
        <v>70177</v>
      </c>
      <c r="M13473" t="s">
        <v>16554</v>
      </c>
      <c r="N13473" t="s">
        <v>70178</v>
      </c>
      <c r="O13473">
        <v>2208</v>
      </c>
      <c r="P13473" t="s">
        <v>70179</v>
      </c>
      <c r="Q13473">
        <v>43</v>
      </c>
      <c r="R13473" t="s">
        <v>26914</v>
      </c>
      <c r="S13473" t="s">
        <v>26914</v>
      </c>
      <c r="T13473">
        <v>104.41</v>
      </c>
      <c r="U13473">
        <v>0.969001</v>
      </c>
      <c r="V13473">
        <v>7.6000000000000006E-8</v>
      </c>
      <c r="W13473" t="s">
        <v>70180</v>
      </c>
      <c r="X13473">
        <v>11696</v>
      </c>
      <c r="Y13473" t="s">
        <v>27971</v>
      </c>
    </row>
    <row r="13474" spans="1:25" x14ac:dyDescent="0.45">
      <c r="A13474" t="s">
        <v>26914</v>
      </c>
      <c r="B13474" t="s">
        <v>26915</v>
      </c>
      <c r="C13474" t="s">
        <v>26914</v>
      </c>
      <c r="D13474" t="s">
        <v>26914</v>
      </c>
      <c r="E13474" t="s">
        <v>26914</v>
      </c>
      <c r="F13474" t="s">
        <v>26915</v>
      </c>
      <c r="G13474" t="s">
        <v>26914</v>
      </c>
      <c r="H13474" t="s">
        <v>26915</v>
      </c>
      <c r="I13474">
        <v>-0.86699999999999999</v>
      </c>
      <c r="J13474" t="s">
        <v>26916</v>
      </c>
      <c r="K13474" t="s">
        <v>16555</v>
      </c>
      <c r="L13474" t="s">
        <v>70181</v>
      </c>
      <c r="M13474" t="s">
        <v>16554</v>
      </c>
      <c r="N13474" t="s">
        <v>70178</v>
      </c>
      <c r="O13474">
        <v>2208</v>
      </c>
      <c r="P13474" t="s">
        <v>70182</v>
      </c>
      <c r="Q13474">
        <v>7</v>
      </c>
      <c r="R13474" t="s">
        <v>26914</v>
      </c>
      <c r="S13474" t="s">
        <v>26914</v>
      </c>
      <c r="T13474">
        <v>81.337999999999994</v>
      </c>
      <c r="U13474">
        <v>0.98562399999999994</v>
      </c>
      <c r="V13474">
        <v>2.02702E-3</v>
      </c>
      <c r="W13474" t="s">
        <v>70183</v>
      </c>
      <c r="X13474">
        <v>4965</v>
      </c>
      <c r="Y13474" t="s">
        <v>27146</v>
      </c>
    </row>
    <row r="13475" spans="1:25" x14ac:dyDescent="0.45">
      <c r="A13475" t="s">
        <v>26914</v>
      </c>
      <c r="B13475" t="s">
        <v>26914</v>
      </c>
      <c r="C13475" t="s">
        <v>26914</v>
      </c>
      <c r="D13475" t="s">
        <v>26914</v>
      </c>
      <c r="E13475" t="s">
        <v>26914</v>
      </c>
      <c r="F13475" t="s">
        <v>26914</v>
      </c>
      <c r="G13475" t="s">
        <v>26914</v>
      </c>
      <c r="H13475" t="s">
        <v>26914</v>
      </c>
      <c r="I13475">
        <v>-1.1619999999999999</v>
      </c>
      <c r="J13475" t="s">
        <v>26916</v>
      </c>
      <c r="K13475" t="s">
        <v>909</v>
      </c>
      <c r="L13475" t="s">
        <v>70184</v>
      </c>
      <c r="M13475" t="s">
        <v>908</v>
      </c>
      <c r="N13475" t="s">
        <v>70185</v>
      </c>
      <c r="O13475">
        <v>1573</v>
      </c>
      <c r="P13475" t="s">
        <v>70186</v>
      </c>
      <c r="Q13475" t="s">
        <v>26963</v>
      </c>
      <c r="R13475" t="s">
        <v>26915</v>
      </c>
      <c r="S13475" t="s">
        <v>26914</v>
      </c>
      <c r="T13475">
        <v>52.273000000000003</v>
      </c>
      <c r="U13475">
        <v>0.49993300000000002</v>
      </c>
      <c r="V13475">
        <v>1.6495300000000001E-2</v>
      </c>
      <c r="W13475" t="s">
        <v>70187</v>
      </c>
      <c r="X13475">
        <v>7808</v>
      </c>
      <c r="Y13475" t="s">
        <v>28743</v>
      </c>
    </row>
    <row r="13476" spans="1:25" x14ac:dyDescent="0.45">
      <c r="A13476" t="s">
        <v>26914</v>
      </c>
      <c r="B13476" t="s">
        <v>26914</v>
      </c>
      <c r="C13476" t="s">
        <v>26914</v>
      </c>
      <c r="D13476" t="s">
        <v>26914</v>
      </c>
      <c r="E13476" t="s">
        <v>26914</v>
      </c>
      <c r="F13476" t="s">
        <v>26914</v>
      </c>
      <c r="G13476" t="s">
        <v>26914</v>
      </c>
      <c r="H13476" t="s">
        <v>26914</v>
      </c>
      <c r="I13476">
        <v>0.60899999999999999</v>
      </c>
      <c r="J13476" t="s">
        <v>26916</v>
      </c>
      <c r="K13476" t="s">
        <v>909</v>
      </c>
      <c r="L13476" t="s">
        <v>70188</v>
      </c>
      <c r="M13476" t="s">
        <v>908</v>
      </c>
      <c r="N13476" t="s">
        <v>70185</v>
      </c>
      <c r="O13476">
        <v>1573</v>
      </c>
      <c r="P13476" t="s">
        <v>70189</v>
      </c>
      <c r="Q13476">
        <v>425</v>
      </c>
      <c r="R13476" t="s">
        <v>26914</v>
      </c>
      <c r="S13476" t="s">
        <v>26914</v>
      </c>
      <c r="T13476">
        <v>235.88</v>
      </c>
      <c r="U13476">
        <v>0.99424699999999999</v>
      </c>
      <c r="V13476">
        <v>1.42E-40</v>
      </c>
      <c r="W13476" t="s">
        <v>70190</v>
      </c>
      <c r="X13476">
        <v>17978</v>
      </c>
      <c r="Y13476" t="s">
        <v>47226</v>
      </c>
    </row>
    <row r="13477" spans="1:25" x14ac:dyDescent="0.45">
      <c r="A13477" t="s">
        <v>26914</v>
      </c>
      <c r="B13477" t="s">
        <v>26914</v>
      </c>
      <c r="C13477" t="s">
        <v>26914</v>
      </c>
      <c r="D13477" t="s">
        <v>26914</v>
      </c>
      <c r="E13477" t="s">
        <v>26914</v>
      </c>
      <c r="F13477" t="s">
        <v>26914</v>
      </c>
      <c r="G13477" t="s">
        <v>26914</v>
      </c>
      <c r="H13477" t="s">
        <v>26914</v>
      </c>
      <c r="I13477">
        <v>-1.1619999999999999</v>
      </c>
      <c r="J13477" t="s">
        <v>26916</v>
      </c>
      <c r="K13477" t="s">
        <v>909</v>
      </c>
      <c r="L13477" t="s">
        <v>70191</v>
      </c>
      <c r="M13477" t="s">
        <v>908</v>
      </c>
      <c r="N13477" t="s">
        <v>70185</v>
      </c>
      <c r="O13477">
        <v>1573</v>
      </c>
      <c r="P13477" t="s">
        <v>70192</v>
      </c>
      <c r="Q13477">
        <v>278</v>
      </c>
      <c r="R13477" t="s">
        <v>26914</v>
      </c>
      <c r="S13477" t="s">
        <v>26914</v>
      </c>
      <c r="T13477">
        <v>286.29000000000002</v>
      </c>
      <c r="U13477">
        <v>0.99750099999999997</v>
      </c>
      <c r="V13477">
        <v>7.0199999999999999E-59</v>
      </c>
      <c r="W13477" t="s">
        <v>70193</v>
      </c>
      <c r="X13477">
        <v>7782</v>
      </c>
      <c r="Y13477" t="s">
        <v>28693</v>
      </c>
    </row>
    <row r="13478" spans="1:25" x14ac:dyDescent="0.45">
      <c r="A13478" t="s">
        <v>26914</v>
      </c>
      <c r="B13478" t="s">
        <v>26914</v>
      </c>
      <c r="C13478" t="s">
        <v>26914</v>
      </c>
      <c r="D13478" t="s">
        <v>26914</v>
      </c>
      <c r="E13478" t="s">
        <v>26914</v>
      </c>
      <c r="F13478" t="s">
        <v>26914</v>
      </c>
      <c r="G13478" t="s">
        <v>26914</v>
      </c>
      <c r="H13478" t="s">
        <v>26914</v>
      </c>
      <c r="I13478">
        <v>0.45900000000000002</v>
      </c>
      <c r="J13478" t="s">
        <v>26916</v>
      </c>
      <c r="K13478" t="s">
        <v>909</v>
      </c>
      <c r="L13478" t="s">
        <v>70194</v>
      </c>
      <c r="M13478" t="s">
        <v>908</v>
      </c>
      <c r="N13478" t="s">
        <v>70185</v>
      </c>
      <c r="O13478">
        <v>1573</v>
      </c>
      <c r="P13478" t="s">
        <v>70195</v>
      </c>
      <c r="Q13478">
        <v>276</v>
      </c>
      <c r="R13478" t="s">
        <v>26914</v>
      </c>
      <c r="S13478" t="s">
        <v>26914</v>
      </c>
      <c r="T13478">
        <v>373.9</v>
      </c>
      <c r="U13478">
        <v>0.998197</v>
      </c>
      <c r="V13478">
        <v>1.9300000000000001E-135</v>
      </c>
      <c r="W13478" t="s">
        <v>70196</v>
      </c>
      <c r="X13478">
        <v>9923</v>
      </c>
      <c r="Y13478" t="s">
        <v>28396</v>
      </c>
    </row>
    <row r="13479" spans="1:25" x14ac:dyDescent="0.45">
      <c r="A13479" t="s">
        <v>26914</v>
      </c>
      <c r="B13479" t="s">
        <v>26914</v>
      </c>
      <c r="C13479" t="s">
        <v>26914</v>
      </c>
      <c r="D13479" t="s">
        <v>26914</v>
      </c>
      <c r="E13479" t="s">
        <v>26914</v>
      </c>
      <c r="F13479" t="s">
        <v>26914</v>
      </c>
      <c r="G13479" t="s">
        <v>26914</v>
      </c>
      <c r="H13479" t="s">
        <v>26914</v>
      </c>
      <c r="I13479">
        <v>0.46100000000000002</v>
      </c>
      <c r="J13479" t="s">
        <v>26916</v>
      </c>
      <c r="K13479" t="s">
        <v>909</v>
      </c>
      <c r="L13479" t="s">
        <v>70197</v>
      </c>
      <c r="M13479" t="s">
        <v>908</v>
      </c>
      <c r="N13479" t="s">
        <v>70185</v>
      </c>
      <c r="O13479">
        <v>1573</v>
      </c>
      <c r="P13479" t="s">
        <v>70198</v>
      </c>
      <c r="Q13479">
        <v>212</v>
      </c>
      <c r="R13479" t="s">
        <v>26914</v>
      </c>
      <c r="S13479" t="s">
        <v>26914</v>
      </c>
      <c r="T13479">
        <v>142.08000000000001</v>
      </c>
      <c r="U13479">
        <v>0.99859600000000004</v>
      </c>
      <c r="V13479">
        <v>1.2300000000000001E-9</v>
      </c>
      <c r="W13479" t="s">
        <v>70199</v>
      </c>
      <c r="X13479">
        <v>3702</v>
      </c>
      <c r="Y13479" t="s">
        <v>70200</v>
      </c>
    </row>
    <row r="13480" spans="1:25" x14ac:dyDescent="0.45">
      <c r="A13480" t="s">
        <v>26914</v>
      </c>
      <c r="B13480" t="s">
        <v>26914</v>
      </c>
      <c r="C13480" t="s">
        <v>26914</v>
      </c>
      <c r="D13480" t="s">
        <v>26914</v>
      </c>
      <c r="E13480" t="s">
        <v>26914</v>
      </c>
      <c r="F13480" t="s">
        <v>26914</v>
      </c>
      <c r="G13480" t="s">
        <v>26914</v>
      </c>
      <c r="H13480" t="s">
        <v>26914</v>
      </c>
      <c r="I13480">
        <v>-0.44800000000000001</v>
      </c>
      <c r="J13480" t="s">
        <v>26916</v>
      </c>
      <c r="K13480" t="s">
        <v>909</v>
      </c>
      <c r="L13480" t="s">
        <v>70201</v>
      </c>
      <c r="M13480" t="s">
        <v>908</v>
      </c>
      <c r="N13480" t="s">
        <v>70185</v>
      </c>
      <c r="O13480">
        <v>1573</v>
      </c>
      <c r="P13480" t="s">
        <v>70202</v>
      </c>
      <c r="Q13480">
        <v>187</v>
      </c>
      <c r="R13480" t="s">
        <v>26914</v>
      </c>
      <c r="S13480" t="s">
        <v>26914</v>
      </c>
      <c r="T13480">
        <v>224.97</v>
      </c>
      <c r="U13480">
        <v>0.99995800000000001</v>
      </c>
      <c r="V13480">
        <v>3.1500000000000002E-57</v>
      </c>
      <c r="W13480" t="s">
        <v>70203</v>
      </c>
      <c r="X13480">
        <v>3277</v>
      </c>
      <c r="Y13480" t="s">
        <v>36988</v>
      </c>
    </row>
    <row r="13481" spans="1:25" x14ac:dyDescent="0.45">
      <c r="A13481" t="s">
        <v>26914</v>
      </c>
      <c r="B13481" t="s">
        <v>26914</v>
      </c>
      <c r="C13481" t="s">
        <v>26914</v>
      </c>
      <c r="D13481" t="s">
        <v>26914</v>
      </c>
      <c r="E13481" t="s">
        <v>26914</v>
      </c>
      <c r="F13481" t="s">
        <v>26914</v>
      </c>
      <c r="G13481" t="s">
        <v>26914</v>
      </c>
      <c r="H13481" t="s">
        <v>26914</v>
      </c>
      <c r="I13481">
        <v>0.54</v>
      </c>
      <c r="J13481" t="s">
        <v>26916</v>
      </c>
      <c r="K13481" t="s">
        <v>909</v>
      </c>
      <c r="L13481" t="s">
        <v>70204</v>
      </c>
      <c r="M13481" t="s">
        <v>908</v>
      </c>
      <c r="N13481" t="s">
        <v>70185</v>
      </c>
      <c r="O13481">
        <v>1573</v>
      </c>
      <c r="P13481" t="s">
        <v>70205</v>
      </c>
      <c r="Q13481">
        <v>132</v>
      </c>
      <c r="R13481" t="s">
        <v>26914</v>
      </c>
      <c r="S13481" t="s">
        <v>26914</v>
      </c>
      <c r="T13481">
        <v>210.15</v>
      </c>
      <c r="U13481">
        <v>1</v>
      </c>
      <c r="V13481">
        <v>1.3899999999999999E-18</v>
      </c>
      <c r="W13481" t="s">
        <v>70206</v>
      </c>
      <c r="X13481">
        <v>9142</v>
      </c>
      <c r="Y13481" t="s">
        <v>28015</v>
      </c>
    </row>
    <row r="13482" spans="1:25" x14ac:dyDescent="0.45">
      <c r="A13482" t="s">
        <v>26914</v>
      </c>
      <c r="B13482" t="s">
        <v>26914</v>
      </c>
      <c r="C13482" t="s">
        <v>26914</v>
      </c>
      <c r="D13482" t="s">
        <v>26914</v>
      </c>
      <c r="E13482" t="s">
        <v>26914</v>
      </c>
      <c r="F13482" t="s">
        <v>26914</v>
      </c>
      <c r="G13482" t="s">
        <v>26914</v>
      </c>
      <c r="H13482" t="s">
        <v>26914</v>
      </c>
      <c r="I13482" t="s">
        <v>26940</v>
      </c>
      <c r="J13482" t="s">
        <v>26916</v>
      </c>
      <c r="K13482" t="s">
        <v>909</v>
      </c>
      <c r="L13482" t="s">
        <v>70207</v>
      </c>
      <c r="M13482" t="s">
        <v>908</v>
      </c>
      <c r="N13482" t="s">
        <v>70185</v>
      </c>
      <c r="O13482">
        <v>1573</v>
      </c>
      <c r="P13482" t="s">
        <v>70208</v>
      </c>
      <c r="Q13482">
        <v>124</v>
      </c>
      <c r="R13482" t="s">
        <v>26914</v>
      </c>
      <c r="S13482" t="s">
        <v>26914</v>
      </c>
      <c r="T13482">
        <v>237.65</v>
      </c>
      <c r="U13482">
        <v>1</v>
      </c>
      <c r="V13482">
        <v>2.9599999999999999E-66</v>
      </c>
      <c r="W13482" t="s">
        <v>70209</v>
      </c>
      <c r="X13482">
        <v>9593</v>
      </c>
      <c r="Y13482" t="s">
        <v>30088</v>
      </c>
    </row>
    <row r="13483" spans="1:25" x14ac:dyDescent="0.45">
      <c r="A13483" t="s">
        <v>26914</v>
      </c>
      <c r="B13483" t="s">
        <v>26914</v>
      </c>
      <c r="C13483" t="s">
        <v>26914</v>
      </c>
      <c r="D13483" t="s">
        <v>26914</v>
      </c>
      <c r="E13483" t="s">
        <v>26914</v>
      </c>
      <c r="F13483" t="s">
        <v>26914</v>
      </c>
      <c r="G13483" t="s">
        <v>26914</v>
      </c>
      <c r="H13483" t="s">
        <v>26914</v>
      </c>
      <c r="I13483">
        <v>0.54</v>
      </c>
      <c r="J13483" t="s">
        <v>26916</v>
      </c>
      <c r="K13483" t="s">
        <v>909</v>
      </c>
      <c r="L13483" t="s">
        <v>70210</v>
      </c>
      <c r="M13483" t="s">
        <v>908</v>
      </c>
      <c r="N13483" t="s">
        <v>70185</v>
      </c>
      <c r="O13483">
        <v>1573</v>
      </c>
      <c r="P13483" t="s">
        <v>70211</v>
      </c>
      <c r="Q13483">
        <v>113</v>
      </c>
      <c r="R13483" t="s">
        <v>26914</v>
      </c>
      <c r="S13483" t="s">
        <v>26914</v>
      </c>
      <c r="T13483">
        <v>193.69</v>
      </c>
      <c r="U13483">
        <v>0.99980899999999995</v>
      </c>
      <c r="V13483">
        <v>5.1799999999999998E-32</v>
      </c>
      <c r="W13483" t="s">
        <v>70212</v>
      </c>
      <c r="X13483">
        <v>10344</v>
      </c>
      <c r="Y13483" t="s">
        <v>58660</v>
      </c>
    </row>
    <row r="13484" spans="1:25" x14ac:dyDescent="0.45">
      <c r="A13484" t="s">
        <v>26914</v>
      </c>
      <c r="B13484" t="s">
        <v>26914</v>
      </c>
      <c r="C13484" t="s">
        <v>26914</v>
      </c>
      <c r="D13484" t="s">
        <v>26914</v>
      </c>
      <c r="E13484" t="s">
        <v>26914</v>
      </c>
      <c r="F13484" t="s">
        <v>26914</v>
      </c>
      <c r="G13484" t="s">
        <v>26914</v>
      </c>
      <c r="H13484" t="s">
        <v>26914</v>
      </c>
      <c r="I13484">
        <v>1.972</v>
      </c>
      <c r="J13484" t="s">
        <v>26916</v>
      </c>
      <c r="K13484" t="s">
        <v>909</v>
      </c>
      <c r="L13484" t="s">
        <v>70213</v>
      </c>
      <c r="M13484" t="s">
        <v>908</v>
      </c>
      <c r="N13484" t="s">
        <v>70185</v>
      </c>
      <c r="O13484">
        <v>1573</v>
      </c>
      <c r="P13484" t="s">
        <v>70214</v>
      </c>
      <c r="Q13484">
        <v>106</v>
      </c>
      <c r="R13484" t="s">
        <v>26914</v>
      </c>
      <c r="S13484" t="s">
        <v>26914</v>
      </c>
      <c r="T13484">
        <v>191.64</v>
      </c>
      <c r="U13484">
        <v>0.98312200000000005</v>
      </c>
      <c r="V13484">
        <v>3.2600000000000002E-34</v>
      </c>
      <c r="W13484" t="s">
        <v>70215</v>
      </c>
      <c r="X13484">
        <v>12102</v>
      </c>
      <c r="Y13484" t="s">
        <v>27146</v>
      </c>
    </row>
    <row r="13485" spans="1:25" x14ac:dyDescent="0.45">
      <c r="A13485" t="s">
        <v>26914</v>
      </c>
      <c r="B13485" t="s">
        <v>26914</v>
      </c>
      <c r="C13485" t="s">
        <v>26914</v>
      </c>
      <c r="D13485" t="s">
        <v>26914</v>
      </c>
      <c r="E13485" t="s">
        <v>26914</v>
      </c>
      <c r="F13485" t="s">
        <v>26914</v>
      </c>
      <c r="G13485" t="s">
        <v>26914</v>
      </c>
      <c r="H13485" t="s">
        <v>26914</v>
      </c>
      <c r="I13485">
        <v>0.41199999999999998</v>
      </c>
      <c r="J13485" t="s">
        <v>26916</v>
      </c>
      <c r="K13485" t="s">
        <v>909</v>
      </c>
      <c r="L13485" t="s">
        <v>70216</v>
      </c>
      <c r="M13485" t="s">
        <v>908</v>
      </c>
      <c r="N13485" t="s">
        <v>70185</v>
      </c>
      <c r="O13485">
        <v>1573</v>
      </c>
      <c r="P13485" t="s">
        <v>70217</v>
      </c>
      <c r="Q13485">
        <v>105</v>
      </c>
      <c r="R13485" t="s">
        <v>26914</v>
      </c>
      <c r="S13485" t="s">
        <v>26914</v>
      </c>
      <c r="T13485">
        <v>196.22</v>
      </c>
      <c r="U13485">
        <v>0.896312</v>
      </c>
      <c r="V13485">
        <v>2.1800000000000001E-23</v>
      </c>
      <c r="W13485" t="s">
        <v>70218</v>
      </c>
      <c r="X13485">
        <v>17609</v>
      </c>
      <c r="Y13485" t="s">
        <v>29755</v>
      </c>
    </row>
    <row r="13486" spans="1:25" x14ac:dyDescent="0.45">
      <c r="A13486" t="s">
        <v>26914</v>
      </c>
      <c r="B13486" t="s">
        <v>26914</v>
      </c>
      <c r="C13486" t="s">
        <v>26914</v>
      </c>
      <c r="D13486" t="s">
        <v>26914</v>
      </c>
      <c r="E13486" t="s">
        <v>26914</v>
      </c>
      <c r="F13486" t="s">
        <v>26914</v>
      </c>
      <c r="G13486" t="s">
        <v>26914</v>
      </c>
      <c r="H13486" t="s">
        <v>26914</v>
      </c>
      <c r="I13486">
        <v>-0.35799999999999998</v>
      </c>
      <c r="J13486" t="s">
        <v>26916</v>
      </c>
      <c r="K13486" t="s">
        <v>909</v>
      </c>
      <c r="L13486" t="s">
        <v>70219</v>
      </c>
      <c r="M13486" t="s">
        <v>908</v>
      </c>
      <c r="N13486" t="s">
        <v>70185</v>
      </c>
      <c r="O13486">
        <v>1573</v>
      </c>
      <c r="P13486" t="s">
        <v>70220</v>
      </c>
      <c r="Q13486">
        <v>100</v>
      </c>
      <c r="R13486" t="s">
        <v>26914</v>
      </c>
      <c r="S13486" t="s">
        <v>26914</v>
      </c>
      <c r="T13486">
        <v>130.01</v>
      </c>
      <c r="U13486">
        <v>1</v>
      </c>
      <c r="V13486">
        <v>2.3499999999999999E-6</v>
      </c>
      <c r="W13486" t="s">
        <v>70221</v>
      </c>
      <c r="X13486">
        <v>10114</v>
      </c>
      <c r="Y13486" t="s">
        <v>26969</v>
      </c>
    </row>
    <row r="13487" spans="1:25" x14ac:dyDescent="0.45">
      <c r="A13487" t="s">
        <v>26914</v>
      </c>
      <c r="B13487" t="s">
        <v>26914</v>
      </c>
      <c r="C13487" t="s">
        <v>26914</v>
      </c>
      <c r="D13487" t="s">
        <v>26914</v>
      </c>
      <c r="E13487" t="s">
        <v>26914</v>
      </c>
      <c r="F13487" t="s">
        <v>26914</v>
      </c>
      <c r="G13487" t="s">
        <v>26914</v>
      </c>
      <c r="H13487" t="s">
        <v>26914</v>
      </c>
      <c r="I13487">
        <v>1.972</v>
      </c>
      <c r="J13487" t="s">
        <v>26916</v>
      </c>
      <c r="K13487" t="s">
        <v>909</v>
      </c>
      <c r="L13487" t="s">
        <v>70222</v>
      </c>
      <c r="M13487" t="s">
        <v>908</v>
      </c>
      <c r="N13487" t="s">
        <v>70185</v>
      </c>
      <c r="O13487">
        <v>1573</v>
      </c>
      <c r="P13487" t="s">
        <v>70223</v>
      </c>
      <c r="Q13487">
        <v>63</v>
      </c>
      <c r="R13487" t="s">
        <v>26914</v>
      </c>
      <c r="S13487" t="s">
        <v>26914</v>
      </c>
      <c r="T13487">
        <v>122.33</v>
      </c>
      <c r="U13487">
        <v>0.98941599999999996</v>
      </c>
      <c r="V13487">
        <v>4.2699999999999999E-8</v>
      </c>
      <c r="W13487" t="s">
        <v>70224</v>
      </c>
      <c r="X13487">
        <v>6496</v>
      </c>
      <c r="Y13487" t="s">
        <v>30014</v>
      </c>
    </row>
    <row r="13488" spans="1:25" x14ac:dyDescent="0.45">
      <c r="A13488" t="s">
        <v>26914</v>
      </c>
      <c r="B13488" t="s">
        <v>26914</v>
      </c>
      <c r="C13488" t="s">
        <v>26914</v>
      </c>
      <c r="D13488" t="s">
        <v>26914</v>
      </c>
      <c r="E13488" t="s">
        <v>26914</v>
      </c>
      <c r="F13488" t="s">
        <v>26914</v>
      </c>
      <c r="G13488" t="s">
        <v>26914</v>
      </c>
      <c r="H13488" t="s">
        <v>26914</v>
      </c>
      <c r="I13488">
        <v>1.972</v>
      </c>
      <c r="J13488" t="s">
        <v>26916</v>
      </c>
      <c r="K13488" t="s">
        <v>909</v>
      </c>
      <c r="L13488" t="s">
        <v>70225</v>
      </c>
      <c r="M13488" t="s">
        <v>908</v>
      </c>
      <c r="N13488" t="s">
        <v>70185</v>
      </c>
      <c r="O13488">
        <v>1573</v>
      </c>
      <c r="P13488" t="s">
        <v>70226</v>
      </c>
      <c r="Q13488">
        <v>62</v>
      </c>
      <c r="R13488" t="s">
        <v>26914</v>
      </c>
      <c r="S13488" t="s">
        <v>26914</v>
      </c>
      <c r="T13488">
        <v>121.61</v>
      </c>
      <c r="U13488">
        <v>0.99999899999999997</v>
      </c>
      <c r="V13488">
        <v>1.40643E-4</v>
      </c>
      <c r="W13488" t="s">
        <v>70227</v>
      </c>
      <c r="X13488">
        <v>11318</v>
      </c>
      <c r="Y13488" t="s">
        <v>29421</v>
      </c>
    </row>
    <row r="13489" spans="1:25" x14ac:dyDescent="0.45">
      <c r="A13489" t="s">
        <v>26914</v>
      </c>
      <c r="B13489" t="s">
        <v>26914</v>
      </c>
      <c r="C13489" t="s">
        <v>26914</v>
      </c>
      <c r="D13489" t="s">
        <v>26914</v>
      </c>
      <c r="E13489" t="s">
        <v>26914</v>
      </c>
      <c r="F13489" t="s">
        <v>26914</v>
      </c>
      <c r="G13489" t="s">
        <v>26914</v>
      </c>
      <c r="H13489" t="s">
        <v>26914</v>
      </c>
      <c r="I13489">
        <v>-1.1140000000000001</v>
      </c>
      <c r="J13489" t="s">
        <v>26916</v>
      </c>
      <c r="K13489" t="s">
        <v>909</v>
      </c>
      <c r="L13489" t="s">
        <v>70228</v>
      </c>
      <c r="M13489" t="s">
        <v>908</v>
      </c>
      <c r="N13489" t="s">
        <v>70185</v>
      </c>
      <c r="O13489">
        <v>1573</v>
      </c>
      <c r="P13489" t="s">
        <v>70229</v>
      </c>
      <c r="Q13489">
        <v>60</v>
      </c>
      <c r="R13489" t="s">
        <v>26914</v>
      </c>
      <c r="S13489" t="s">
        <v>26914</v>
      </c>
      <c r="T13489">
        <v>91.584000000000003</v>
      </c>
      <c r="U13489">
        <v>0.98287899999999995</v>
      </c>
      <c r="V13489">
        <v>1.0155699999999999E-3</v>
      </c>
      <c r="W13489" t="s">
        <v>70230</v>
      </c>
      <c r="X13489">
        <v>4949</v>
      </c>
      <c r="Y13489" t="s">
        <v>29942</v>
      </c>
    </row>
    <row r="13490" spans="1:25" x14ac:dyDescent="0.45">
      <c r="A13490" t="s">
        <v>26914</v>
      </c>
      <c r="B13490" t="s">
        <v>26914</v>
      </c>
      <c r="C13490" t="s">
        <v>26914</v>
      </c>
      <c r="D13490" t="s">
        <v>26914</v>
      </c>
      <c r="E13490" t="s">
        <v>26914</v>
      </c>
      <c r="F13490" t="s">
        <v>26914</v>
      </c>
      <c r="G13490" t="s">
        <v>26914</v>
      </c>
      <c r="H13490" t="s">
        <v>26914</v>
      </c>
      <c r="I13490">
        <v>-1.1619999999999999</v>
      </c>
      <c r="J13490" t="s">
        <v>26916</v>
      </c>
      <c r="K13490" t="s">
        <v>909</v>
      </c>
      <c r="L13490" t="s">
        <v>70231</v>
      </c>
      <c r="M13490" t="s">
        <v>908</v>
      </c>
      <c r="N13490" t="s">
        <v>70185</v>
      </c>
      <c r="O13490">
        <v>1573</v>
      </c>
      <c r="P13490" t="s">
        <v>70232</v>
      </c>
      <c r="Q13490">
        <v>59</v>
      </c>
      <c r="R13490" t="s">
        <v>26914</v>
      </c>
      <c r="S13490" t="s">
        <v>26914</v>
      </c>
      <c r="T13490">
        <v>355.43</v>
      </c>
      <c r="U13490">
        <v>1</v>
      </c>
      <c r="V13490">
        <v>2.4299999999999999E-121</v>
      </c>
      <c r="W13490" t="s">
        <v>70233</v>
      </c>
      <c r="X13490">
        <v>11200</v>
      </c>
      <c r="Y13490" t="s">
        <v>27611</v>
      </c>
    </row>
    <row r="13491" spans="1:25" x14ac:dyDescent="0.45">
      <c r="A13491" t="s">
        <v>26914</v>
      </c>
      <c r="B13491" t="s">
        <v>26914</v>
      </c>
      <c r="C13491" t="s">
        <v>26914</v>
      </c>
      <c r="D13491" t="s">
        <v>26914</v>
      </c>
      <c r="E13491" t="s">
        <v>26914</v>
      </c>
      <c r="F13491" t="s">
        <v>26914</v>
      </c>
      <c r="G13491" t="s">
        <v>26914</v>
      </c>
      <c r="H13491" t="s">
        <v>26914</v>
      </c>
      <c r="I13491">
        <v>-0.51100000000000001</v>
      </c>
      <c r="J13491" t="s">
        <v>26916</v>
      </c>
      <c r="K13491" t="s">
        <v>909</v>
      </c>
      <c r="L13491" t="s">
        <v>70234</v>
      </c>
      <c r="M13491" t="s">
        <v>908</v>
      </c>
      <c r="N13491" t="s">
        <v>70185</v>
      </c>
      <c r="O13491">
        <v>1573</v>
      </c>
      <c r="P13491" t="s">
        <v>70235</v>
      </c>
      <c r="Q13491">
        <v>56</v>
      </c>
      <c r="R13491" t="s">
        <v>26914</v>
      </c>
      <c r="S13491" t="s">
        <v>26914</v>
      </c>
      <c r="T13491">
        <v>116.24</v>
      </c>
      <c r="U13491">
        <v>0.999278</v>
      </c>
      <c r="V13491">
        <v>2.6100000000000002E-7</v>
      </c>
      <c r="W13491" t="s">
        <v>70236</v>
      </c>
      <c r="X13491">
        <v>4562</v>
      </c>
      <c r="Y13491" t="s">
        <v>30522</v>
      </c>
    </row>
    <row r="13492" spans="1:25" x14ac:dyDescent="0.45">
      <c r="A13492" t="s">
        <v>26914</v>
      </c>
      <c r="B13492" t="s">
        <v>26914</v>
      </c>
      <c r="C13492" t="s">
        <v>26914</v>
      </c>
      <c r="D13492" t="s">
        <v>26914</v>
      </c>
      <c r="E13492" t="s">
        <v>26914</v>
      </c>
      <c r="F13492" t="s">
        <v>26914</v>
      </c>
      <c r="G13492" t="s">
        <v>26914</v>
      </c>
      <c r="H13492" t="s">
        <v>26914</v>
      </c>
      <c r="I13492">
        <v>-0.51100000000000001</v>
      </c>
      <c r="J13492" t="s">
        <v>26916</v>
      </c>
      <c r="K13492" t="s">
        <v>909</v>
      </c>
      <c r="L13492" t="s">
        <v>70237</v>
      </c>
      <c r="M13492" t="s">
        <v>908</v>
      </c>
      <c r="N13492" t="s">
        <v>70185</v>
      </c>
      <c r="O13492">
        <v>1573</v>
      </c>
      <c r="P13492" t="s">
        <v>70238</v>
      </c>
      <c r="Q13492">
        <v>45</v>
      </c>
      <c r="R13492" t="s">
        <v>26914</v>
      </c>
      <c r="S13492" t="s">
        <v>26914</v>
      </c>
      <c r="T13492">
        <v>99.257000000000005</v>
      </c>
      <c r="U13492">
        <v>0.99433400000000005</v>
      </c>
      <c r="V13492">
        <v>2.5427000000000002E-4</v>
      </c>
      <c r="W13492" t="s">
        <v>70239</v>
      </c>
      <c r="X13492">
        <v>2655</v>
      </c>
      <c r="Y13492" t="s">
        <v>27798</v>
      </c>
    </row>
    <row r="13493" spans="1:25" x14ac:dyDescent="0.45">
      <c r="A13493" t="s">
        <v>26914</v>
      </c>
      <c r="B13493" t="s">
        <v>26914</v>
      </c>
      <c r="C13493" t="s">
        <v>26914</v>
      </c>
      <c r="D13493" t="s">
        <v>26914</v>
      </c>
      <c r="E13493" t="s">
        <v>26914</v>
      </c>
      <c r="F13493" t="s">
        <v>26914</v>
      </c>
      <c r="G13493" t="s">
        <v>26914</v>
      </c>
      <c r="H13493" t="s">
        <v>26914</v>
      </c>
      <c r="I13493">
        <v>-0.51100000000000001</v>
      </c>
      <c r="J13493" t="s">
        <v>26916</v>
      </c>
      <c r="K13493" t="s">
        <v>909</v>
      </c>
      <c r="L13493" t="s">
        <v>70240</v>
      </c>
      <c r="M13493" t="s">
        <v>908</v>
      </c>
      <c r="N13493" t="s">
        <v>70185</v>
      </c>
      <c r="O13493">
        <v>1573</v>
      </c>
      <c r="P13493" t="s">
        <v>70241</v>
      </c>
      <c r="Q13493">
        <v>45</v>
      </c>
      <c r="R13493" t="s">
        <v>26914</v>
      </c>
      <c r="S13493" t="s">
        <v>26914</v>
      </c>
      <c r="T13493">
        <v>213.01</v>
      </c>
      <c r="U13493">
        <v>0.99998399999999998</v>
      </c>
      <c r="V13493">
        <v>1.34E-62</v>
      </c>
      <c r="W13493" t="s">
        <v>70242</v>
      </c>
      <c r="X13493">
        <v>9659</v>
      </c>
      <c r="Y13493" t="s">
        <v>27299</v>
      </c>
    </row>
    <row r="13494" spans="1:25" x14ac:dyDescent="0.45">
      <c r="A13494" t="s">
        <v>26914</v>
      </c>
      <c r="B13494" t="s">
        <v>26914</v>
      </c>
      <c r="C13494" t="s">
        <v>26914</v>
      </c>
      <c r="D13494" t="s">
        <v>26914</v>
      </c>
      <c r="E13494" t="s">
        <v>26914</v>
      </c>
      <c r="F13494" t="s">
        <v>26914</v>
      </c>
      <c r="G13494" t="s">
        <v>26914</v>
      </c>
      <c r="H13494" t="s">
        <v>26914</v>
      </c>
      <c r="I13494">
        <v>-0.45600000000000002</v>
      </c>
      <c r="J13494" t="s">
        <v>26916</v>
      </c>
      <c r="K13494" t="s">
        <v>909</v>
      </c>
      <c r="L13494" t="s">
        <v>70243</v>
      </c>
      <c r="M13494" t="s">
        <v>908</v>
      </c>
      <c r="N13494" t="s">
        <v>70185</v>
      </c>
      <c r="O13494">
        <v>1573</v>
      </c>
      <c r="P13494" t="s">
        <v>70244</v>
      </c>
      <c r="Q13494">
        <v>42</v>
      </c>
      <c r="R13494" t="s">
        <v>26914</v>
      </c>
      <c r="S13494" t="s">
        <v>26914</v>
      </c>
      <c r="T13494">
        <v>118.37</v>
      </c>
      <c r="U13494">
        <v>0.87676600000000005</v>
      </c>
      <c r="V13494">
        <v>4.5200000000000001E-9</v>
      </c>
      <c r="W13494" t="s">
        <v>70245</v>
      </c>
      <c r="X13494">
        <v>9475</v>
      </c>
      <c r="Y13494" t="s">
        <v>28232</v>
      </c>
    </row>
    <row r="13495" spans="1:25" x14ac:dyDescent="0.45">
      <c r="A13495" t="s">
        <v>26914</v>
      </c>
      <c r="B13495" t="s">
        <v>26914</v>
      </c>
      <c r="C13495" t="s">
        <v>26914</v>
      </c>
      <c r="D13495" t="s">
        <v>26914</v>
      </c>
      <c r="E13495" t="s">
        <v>26914</v>
      </c>
      <c r="F13495" t="s">
        <v>26914</v>
      </c>
      <c r="G13495" t="s">
        <v>26914</v>
      </c>
      <c r="H13495" t="s">
        <v>26914</v>
      </c>
      <c r="I13495">
        <v>0.60899999999999999</v>
      </c>
      <c r="J13495" t="s">
        <v>26916</v>
      </c>
      <c r="K13495" t="s">
        <v>909</v>
      </c>
      <c r="L13495" t="s">
        <v>70246</v>
      </c>
      <c r="M13495" t="s">
        <v>908</v>
      </c>
      <c r="N13495" t="s">
        <v>70185</v>
      </c>
      <c r="O13495">
        <v>1573</v>
      </c>
      <c r="P13495" t="s">
        <v>70247</v>
      </c>
      <c r="Q13495">
        <v>42</v>
      </c>
      <c r="R13495" t="s">
        <v>26914</v>
      </c>
      <c r="S13495" t="s">
        <v>26914</v>
      </c>
      <c r="T13495">
        <v>82.417000000000002</v>
      </c>
      <c r="U13495">
        <v>0.99995199999999995</v>
      </c>
      <c r="V13495">
        <v>4.6517299999999999E-4</v>
      </c>
      <c r="W13495" t="s">
        <v>70248</v>
      </c>
      <c r="X13495">
        <v>13603</v>
      </c>
      <c r="Y13495" t="s">
        <v>27150</v>
      </c>
    </row>
    <row r="13496" spans="1:25" x14ac:dyDescent="0.45">
      <c r="A13496" t="s">
        <v>26914</v>
      </c>
      <c r="B13496" t="s">
        <v>26914</v>
      </c>
      <c r="C13496" t="s">
        <v>26914</v>
      </c>
      <c r="D13496" t="s">
        <v>26914</v>
      </c>
      <c r="E13496" t="s">
        <v>26914</v>
      </c>
      <c r="F13496" t="s">
        <v>26914</v>
      </c>
      <c r="G13496" t="s">
        <v>26914</v>
      </c>
      <c r="H13496" t="s">
        <v>26914</v>
      </c>
      <c r="I13496">
        <v>0.45900000000000002</v>
      </c>
      <c r="J13496" t="s">
        <v>26916</v>
      </c>
      <c r="K13496" t="s">
        <v>909</v>
      </c>
      <c r="L13496" t="s">
        <v>70249</v>
      </c>
      <c r="M13496" t="s">
        <v>908</v>
      </c>
      <c r="N13496" t="s">
        <v>70185</v>
      </c>
      <c r="O13496">
        <v>1573</v>
      </c>
      <c r="P13496" t="s">
        <v>70250</v>
      </c>
      <c r="Q13496">
        <v>37</v>
      </c>
      <c r="R13496" t="s">
        <v>26914</v>
      </c>
      <c r="S13496" t="s">
        <v>26914</v>
      </c>
      <c r="T13496">
        <v>143.57</v>
      </c>
      <c r="U13496">
        <v>0.962395</v>
      </c>
      <c r="V13496">
        <v>4.1099999999999999E-17</v>
      </c>
      <c r="W13496" t="s">
        <v>70251</v>
      </c>
      <c r="X13496">
        <v>11678</v>
      </c>
      <c r="Y13496" t="s">
        <v>27203</v>
      </c>
    </row>
    <row r="13497" spans="1:25" x14ac:dyDescent="0.45">
      <c r="A13497" t="s">
        <v>26914</v>
      </c>
      <c r="B13497" t="s">
        <v>26914</v>
      </c>
      <c r="C13497" t="s">
        <v>26914</v>
      </c>
      <c r="D13497" t="s">
        <v>26914</v>
      </c>
      <c r="E13497" t="s">
        <v>26914</v>
      </c>
      <c r="F13497" t="s">
        <v>26914</v>
      </c>
      <c r="G13497" t="s">
        <v>26914</v>
      </c>
      <c r="H13497" t="s">
        <v>26914</v>
      </c>
      <c r="I13497">
        <v>-0.44800000000000001</v>
      </c>
      <c r="J13497" t="s">
        <v>26916</v>
      </c>
      <c r="K13497" t="s">
        <v>909</v>
      </c>
      <c r="L13497" t="s">
        <v>70252</v>
      </c>
      <c r="M13497" t="s">
        <v>908</v>
      </c>
      <c r="N13497" t="s">
        <v>70185</v>
      </c>
      <c r="O13497">
        <v>1573</v>
      </c>
      <c r="P13497" t="s">
        <v>70253</v>
      </c>
      <c r="Q13497">
        <v>33</v>
      </c>
      <c r="R13497" t="s">
        <v>26914</v>
      </c>
      <c r="S13497" t="s">
        <v>26914</v>
      </c>
      <c r="T13497">
        <v>80.754999999999995</v>
      </c>
      <c r="U13497">
        <v>1</v>
      </c>
      <c r="V13497">
        <v>2.0823899999999999E-3</v>
      </c>
      <c r="W13497" t="s">
        <v>70254</v>
      </c>
      <c r="X13497">
        <v>11210</v>
      </c>
      <c r="Y13497" t="s">
        <v>27429</v>
      </c>
    </row>
    <row r="13498" spans="1:25" x14ac:dyDescent="0.45">
      <c r="A13498" t="s">
        <v>26914</v>
      </c>
      <c r="B13498" t="s">
        <v>26914</v>
      </c>
      <c r="C13498" t="s">
        <v>26914</v>
      </c>
      <c r="D13498" t="s">
        <v>26914</v>
      </c>
      <c r="E13498" t="s">
        <v>26914</v>
      </c>
      <c r="F13498" t="s">
        <v>26914</v>
      </c>
      <c r="G13498" t="s">
        <v>26914</v>
      </c>
      <c r="H13498" t="s">
        <v>26914</v>
      </c>
      <c r="I13498">
        <v>-0.36699999999999999</v>
      </c>
      <c r="J13498" t="s">
        <v>26916</v>
      </c>
      <c r="K13498" t="s">
        <v>909</v>
      </c>
      <c r="L13498" t="s">
        <v>70255</v>
      </c>
      <c r="M13498" t="s">
        <v>908</v>
      </c>
      <c r="N13498" t="s">
        <v>70185</v>
      </c>
      <c r="O13498">
        <v>1573</v>
      </c>
      <c r="P13498" t="s">
        <v>70256</v>
      </c>
      <c r="Q13498">
        <v>31</v>
      </c>
      <c r="R13498" t="s">
        <v>26914</v>
      </c>
      <c r="S13498" t="s">
        <v>26914</v>
      </c>
      <c r="T13498">
        <v>83.775000000000006</v>
      </c>
      <c r="U13498">
        <v>0.99998100000000001</v>
      </c>
      <c r="V13498">
        <v>1.04017E-3</v>
      </c>
      <c r="W13498" t="s">
        <v>70257</v>
      </c>
      <c r="X13498">
        <v>10215</v>
      </c>
      <c r="Y13498" t="s">
        <v>35959</v>
      </c>
    </row>
    <row r="13499" spans="1:25" x14ac:dyDescent="0.45">
      <c r="A13499" t="s">
        <v>26914</v>
      </c>
      <c r="B13499" t="s">
        <v>26914</v>
      </c>
      <c r="C13499" t="s">
        <v>26914</v>
      </c>
      <c r="D13499" t="s">
        <v>26914</v>
      </c>
      <c r="E13499" t="s">
        <v>26914</v>
      </c>
      <c r="F13499" t="s">
        <v>26914</v>
      </c>
      <c r="G13499" t="s">
        <v>26914</v>
      </c>
      <c r="H13499" t="s">
        <v>26914</v>
      </c>
      <c r="I13499">
        <v>-1.1120000000000001</v>
      </c>
      <c r="J13499" t="s">
        <v>26916</v>
      </c>
      <c r="K13499" t="s">
        <v>909</v>
      </c>
      <c r="L13499" t="s">
        <v>70258</v>
      </c>
      <c r="M13499" t="s">
        <v>908</v>
      </c>
      <c r="N13499" t="s">
        <v>70185</v>
      </c>
      <c r="O13499">
        <v>1573</v>
      </c>
      <c r="P13499" t="s">
        <v>70259</v>
      </c>
      <c r="Q13499">
        <v>30</v>
      </c>
      <c r="R13499" t="s">
        <v>26914</v>
      </c>
      <c r="S13499" t="s">
        <v>26914</v>
      </c>
      <c r="T13499">
        <v>91.858000000000004</v>
      </c>
      <c r="U13499">
        <v>0.99997100000000005</v>
      </c>
      <c r="V13499">
        <v>5.1999999999999997E-5</v>
      </c>
      <c r="W13499" t="s">
        <v>70260</v>
      </c>
      <c r="X13499">
        <v>11668</v>
      </c>
      <c r="Y13499" t="s">
        <v>28093</v>
      </c>
    </row>
    <row r="13500" spans="1:25" x14ac:dyDescent="0.45">
      <c r="A13500" t="s">
        <v>26914</v>
      </c>
      <c r="B13500" t="s">
        <v>26914</v>
      </c>
      <c r="C13500" t="s">
        <v>26914</v>
      </c>
      <c r="D13500" t="s">
        <v>26914</v>
      </c>
      <c r="E13500" t="s">
        <v>26914</v>
      </c>
      <c r="F13500" t="s">
        <v>26914</v>
      </c>
      <c r="G13500" t="s">
        <v>26914</v>
      </c>
      <c r="H13500" t="s">
        <v>26914</v>
      </c>
      <c r="I13500">
        <v>1.972</v>
      </c>
      <c r="J13500" t="s">
        <v>26916</v>
      </c>
      <c r="K13500" t="s">
        <v>909</v>
      </c>
      <c r="L13500" t="s">
        <v>70261</v>
      </c>
      <c r="M13500" t="s">
        <v>908</v>
      </c>
      <c r="N13500" t="s">
        <v>70185</v>
      </c>
      <c r="O13500">
        <v>1573</v>
      </c>
      <c r="P13500" t="s">
        <v>70262</v>
      </c>
      <c r="Q13500">
        <v>29</v>
      </c>
      <c r="R13500" t="s">
        <v>26914</v>
      </c>
      <c r="S13500" t="s">
        <v>26914</v>
      </c>
      <c r="T13500">
        <v>90.730999999999995</v>
      </c>
      <c r="U13500">
        <v>1</v>
      </c>
      <c r="V13500">
        <v>3.65E-5</v>
      </c>
      <c r="W13500" t="s">
        <v>70263</v>
      </c>
      <c r="X13500">
        <v>10719</v>
      </c>
      <c r="Y13500" t="s">
        <v>28247</v>
      </c>
    </row>
    <row r="13501" spans="1:25" x14ac:dyDescent="0.45">
      <c r="A13501" t="s">
        <v>26914</v>
      </c>
      <c r="B13501" t="s">
        <v>26914</v>
      </c>
      <c r="C13501" t="s">
        <v>26914</v>
      </c>
      <c r="D13501" t="s">
        <v>26914</v>
      </c>
      <c r="E13501" t="s">
        <v>26914</v>
      </c>
      <c r="F13501" t="s">
        <v>26914</v>
      </c>
      <c r="G13501" t="s">
        <v>26914</v>
      </c>
      <c r="H13501" t="s">
        <v>26914</v>
      </c>
      <c r="I13501">
        <v>-0.374</v>
      </c>
      <c r="J13501" t="s">
        <v>26916</v>
      </c>
      <c r="K13501" t="s">
        <v>909</v>
      </c>
      <c r="L13501" t="s">
        <v>70264</v>
      </c>
      <c r="M13501" t="s">
        <v>908</v>
      </c>
      <c r="N13501" t="s">
        <v>70185</v>
      </c>
      <c r="O13501">
        <v>1573</v>
      </c>
      <c r="P13501" t="s">
        <v>70265</v>
      </c>
      <c r="Q13501">
        <v>25</v>
      </c>
      <c r="R13501" t="s">
        <v>26914</v>
      </c>
      <c r="S13501" t="s">
        <v>26914</v>
      </c>
      <c r="T13501">
        <v>161.13999999999999</v>
      </c>
      <c r="U13501">
        <v>0.99992300000000001</v>
      </c>
      <c r="V13501">
        <v>3.9600000000000001E-21</v>
      </c>
      <c r="W13501" t="s">
        <v>70266</v>
      </c>
      <c r="X13501">
        <v>11791</v>
      </c>
      <c r="Y13501" t="s">
        <v>27382</v>
      </c>
    </row>
    <row r="13502" spans="1:25" x14ac:dyDescent="0.45">
      <c r="A13502" t="s">
        <v>26914</v>
      </c>
      <c r="B13502" t="s">
        <v>26914</v>
      </c>
      <c r="C13502" t="s">
        <v>26914</v>
      </c>
      <c r="D13502" t="s">
        <v>26914</v>
      </c>
      <c r="E13502" t="s">
        <v>26914</v>
      </c>
      <c r="F13502" t="s">
        <v>26914</v>
      </c>
      <c r="G13502" t="s">
        <v>26914</v>
      </c>
      <c r="H13502" t="s">
        <v>26914</v>
      </c>
      <c r="I13502">
        <v>1.972</v>
      </c>
      <c r="J13502" t="s">
        <v>26916</v>
      </c>
      <c r="K13502" t="s">
        <v>909</v>
      </c>
      <c r="L13502" t="s">
        <v>70267</v>
      </c>
      <c r="M13502" t="s">
        <v>908</v>
      </c>
      <c r="N13502" t="s">
        <v>70185</v>
      </c>
      <c r="O13502">
        <v>1573</v>
      </c>
      <c r="P13502" t="s">
        <v>70268</v>
      </c>
      <c r="Q13502">
        <v>24</v>
      </c>
      <c r="R13502" t="s">
        <v>26914</v>
      </c>
      <c r="S13502" t="s">
        <v>26914</v>
      </c>
      <c r="T13502">
        <v>84.820999999999998</v>
      </c>
      <c r="U13502">
        <v>1</v>
      </c>
      <c r="V13502">
        <v>4.4288500000000001E-4</v>
      </c>
      <c r="W13502" t="s">
        <v>70269</v>
      </c>
      <c r="X13502">
        <v>1428</v>
      </c>
      <c r="Y13502" t="s">
        <v>32926</v>
      </c>
    </row>
    <row r="13503" spans="1:25" x14ac:dyDescent="0.45">
      <c r="A13503" t="s">
        <v>26914</v>
      </c>
      <c r="B13503" t="s">
        <v>26914</v>
      </c>
      <c r="C13503" t="s">
        <v>26914</v>
      </c>
      <c r="D13503" t="s">
        <v>26914</v>
      </c>
      <c r="E13503" t="s">
        <v>26914</v>
      </c>
      <c r="F13503" t="s">
        <v>26914</v>
      </c>
      <c r="G13503" t="s">
        <v>26914</v>
      </c>
      <c r="H13503" t="s">
        <v>26914</v>
      </c>
      <c r="I13503">
        <v>-0.51100000000000001</v>
      </c>
      <c r="J13503" t="s">
        <v>26916</v>
      </c>
      <c r="K13503" t="s">
        <v>909</v>
      </c>
      <c r="L13503" t="s">
        <v>70270</v>
      </c>
      <c r="M13503" t="s">
        <v>908</v>
      </c>
      <c r="N13503" t="s">
        <v>70185</v>
      </c>
      <c r="O13503">
        <v>1573</v>
      </c>
      <c r="P13503" t="s">
        <v>70271</v>
      </c>
      <c r="Q13503">
        <v>21</v>
      </c>
      <c r="R13503" t="s">
        <v>26914</v>
      </c>
      <c r="S13503" t="s">
        <v>26914</v>
      </c>
      <c r="T13503">
        <v>121.47</v>
      </c>
      <c r="U13503">
        <v>0.71687400000000001</v>
      </c>
      <c r="V13503">
        <v>2.4400000000000001E-7</v>
      </c>
      <c r="W13503" t="s">
        <v>70272</v>
      </c>
      <c r="X13503">
        <v>10489</v>
      </c>
      <c r="Y13503" t="s">
        <v>27790</v>
      </c>
    </row>
    <row r="13504" spans="1:25" x14ac:dyDescent="0.45">
      <c r="A13504" t="s">
        <v>26914</v>
      </c>
      <c r="B13504" t="s">
        <v>26914</v>
      </c>
      <c r="C13504" t="s">
        <v>26914</v>
      </c>
      <c r="D13504" t="s">
        <v>26914</v>
      </c>
      <c r="E13504" t="s">
        <v>26914</v>
      </c>
      <c r="F13504" t="s">
        <v>26914</v>
      </c>
      <c r="G13504" t="s">
        <v>26914</v>
      </c>
      <c r="H13504" t="s">
        <v>26914</v>
      </c>
      <c r="I13504">
        <v>-1.105</v>
      </c>
      <c r="J13504" t="s">
        <v>26916</v>
      </c>
      <c r="K13504" t="s">
        <v>909</v>
      </c>
      <c r="L13504" t="s">
        <v>70273</v>
      </c>
      <c r="M13504" t="s">
        <v>908</v>
      </c>
      <c r="N13504" t="s">
        <v>70185</v>
      </c>
      <c r="O13504">
        <v>1573</v>
      </c>
      <c r="P13504" t="s">
        <v>70274</v>
      </c>
      <c r="Q13504">
        <v>21</v>
      </c>
      <c r="R13504" t="s">
        <v>26914</v>
      </c>
      <c r="S13504" t="s">
        <v>26914</v>
      </c>
      <c r="T13504">
        <v>162.81</v>
      </c>
      <c r="U13504">
        <v>0.99999800000000005</v>
      </c>
      <c r="V13504">
        <v>2.03E-25</v>
      </c>
      <c r="W13504" t="s">
        <v>70275</v>
      </c>
      <c r="X13504">
        <v>7357</v>
      </c>
      <c r="Y13504" t="s">
        <v>30334</v>
      </c>
    </row>
    <row r="13505" spans="1:25" x14ac:dyDescent="0.45">
      <c r="A13505" t="s">
        <v>26914</v>
      </c>
      <c r="B13505" t="s">
        <v>26914</v>
      </c>
      <c r="C13505" t="s">
        <v>26914</v>
      </c>
      <c r="D13505" t="s">
        <v>26914</v>
      </c>
      <c r="E13505" t="s">
        <v>26914</v>
      </c>
      <c r="F13505" t="s">
        <v>26914</v>
      </c>
      <c r="G13505" t="s">
        <v>26914</v>
      </c>
      <c r="H13505" t="s">
        <v>26914</v>
      </c>
      <c r="I13505">
        <v>1.972</v>
      </c>
      <c r="J13505" t="s">
        <v>26916</v>
      </c>
      <c r="K13505" t="s">
        <v>909</v>
      </c>
      <c r="L13505" t="s">
        <v>70276</v>
      </c>
      <c r="M13505" t="s">
        <v>908</v>
      </c>
      <c r="N13505" t="s">
        <v>70185</v>
      </c>
      <c r="O13505">
        <v>1573</v>
      </c>
      <c r="P13505" t="s">
        <v>70277</v>
      </c>
      <c r="Q13505">
        <v>20</v>
      </c>
      <c r="R13505" t="s">
        <v>26914</v>
      </c>
      <c r="S13505" t="s">
        <v>26914</v>
      </c>
      <c r="T13505">
        <v>179.78</v>
      </c>
      <c r="U13505">
        <v>1</v>
      </c>
      <c r="V13505">
        <v>4.5000000000000001E-25</v>
      </c>
      <c r="W13505" t="s">
        <v>70278</v>
      </c>
      <c r="X13505">
        <v>16591</v>
      </c>
      <c r="Y13505" t="s">
        <v>27429</v>
      </c>
    </row>
    <row r="13506" spans="1:25" x14ac:dyDescent="0.45">
      <c r="A13506" t="s">
        <v>26914</v>
      </c>
      <c r="B13506" t="s">
        <v>26915</v>
      </c>
      <c r="C13506" t="s">
        <v>26914</v>
      </c>
      <c r="D13506" t="s">
        <v>26914</v>
      </c>
      <c r="E13506" t="s">
        <v>26914</v>
      </c>
      <c r="F13506" t="s">
        <v>26914</v>
      </c>
      <c r="G13506" t="s">
        <v>26914</v>
      </c>
      <c r="H13506" t="s">
        <v>26915</v>
      </c>
      <c r="I13506">
        <v>-0.45</v>
      </c>
      <c r="J13506" t="s">
        <v>26916</v>
      </c>
      <c r="K13506" t="s">
        <v>909</v>
      </c>
      <c r="L13506" t="s">
        <v>70279</v>
      </c>
      <c r="M13506" t="s">
        <v>908</v>
      </c>
      <c r="N13506" t="s">
        <v>70185</v>
      </c>
      <c r="O13506">
        <v>1573</v>
      </c>
      <c r="P13506" t="s">
        <v>70280</v>
      </c>
      <c r="Q13506">
        <v>19</v>
      </c>
      <c r="R13506" t="s">
        <v>26914</v>
      </c>
      <c r="S13506" t="s">
        <v>26914</v>
      </c>
      <c r="T13506">
        <v>100.02</v>
      </c>
      <c r="U13506">
        <v>0.99999899999999997</v>
      </c>
      <c r="V13506">
        <v>7.0045199999999995E-4</v>
      </c>
      <c r="W13506" t="s">
        <v>70281</v>
      </c>
      <c r="X13506">
        <v>10716</v>
      </c>
      <c r="Y13506" t="s">
        <v>27344</v>
      </c>
    </row>
    <row r="13507" spans="1:25" x14ac:dyDescent="0.45">
      <c r="A13507" t="s">
        <v>26914</v>
      </c>
      <c r="B13507" t="s">
        <v>26914</v>
      </c>
      <c r="C13507" t="s">
        <v>26914</v>
      </c>
      <c r="D13507" t="s">
        <v>26914</v>
      </c>
      <c r="E13507" t="s">
        <v>26914</v>
      </c>
      <c r="F13507" t="s">
        <v>26914</v>
      </c>
      <c r="G13507" t="s">
        <v>26914</v>
      </c>
      <c r="H13507" t="s">
        <v>26914</v>
      </c>
      <c r="I13507">
        <v>-1.1619999999999999</v>
      </c>
      <c r="J13507" t="s">
        <v>26916</v>
      </c>
      <c r="K13507" t="s">
        <v>909</v>
      </c>
      <c r="L13507" t="s">
        <v>70282</v>
      </c>
      <c r="M13507" t="s">
        <v>908</v>
      </c>
      <c r="N13507" t="s">
        <v>70185</v>
      </c>
      <c r="O13507">
        <v>1573</v>
      </c>
      <c r="P13507" t="s">
        <v>70283</v>
      </c>
      <c r="Q13507">
        <v>19</v>
      </c>
      <c r="R13507" t="s">
        <v>26915</v>
      </c>
      <c r="S13507" t="s">
        <v>26914</v>
      </c>
      <c r="T13507">
        <v>98.292000000000002</v>
      </c>
      <c r="U13507">
        <v>0.58948199999999995</v>
      </c>
      <c r="V13507">
        <v>5.6599999999999996E-7</v>
      </c>
      <c r="W13507" t="s">
        <v>70284</v>
      </c>
      <c r="X13507">
        <v>11289</v>
      </c>
      <c r="Y13507" t="s">
        <v>27230</v>
      </c>
    </row>
    <row r="13508" spans="1:25" x14ac:dyDescent="0.45">
      <c r="A13508" t="s">
        <v>26914</v>
      </c>
      <c r="B13508" t="s">
        <v>26914</v>
      </c>
      <c r="C13508" t="s">
        <v>26914</v>
      </c>
      <c r="D13508" t="s">
        <v>26914</v>
      </c>
      <c r="E13508" t="s">
        <v>26914</v>
      </c>
      <c r="F13508" t="s">
        <v>26914</v>
      </c>
      <c r="G13508" t="s">
        <v>26914</v>
      </c>
      <c r="H13508" t="s">
        <v>26914</v>
      </c>
      <c r="I13508">
        <v>-1.1619999999999999</v>
      </c>
      <c r="J13508" t="s">
        <v>26916</v>
      </c>
      <c r="K13508" t="s">
        <v>909</v>
      </c>
      <c r="L13508" t="s">
        <v>70285</v>
      </c>
      <c r="M13508" t="s">
        <v>908</v>
      </c>
      <c r="N13508" t="s">
        <v>70185</v>
      </c>
      <c r="O13508">
        <v>1573</v>
      </c>
      <c r="P13508" t="s">
        <v>70286</v>
      </c>
      <c r="Q13508">
        <v>16</v>
      </c>
      <c r="R13508" t="s">
        <v>26915</v>
      </c>
      <c r="S13508" t="s">
        <v>26914</v>
      </c>
      <c r="T13508">
        <v>65.784000000000006</v>
      </c>
      <c r="U13508">
        <v>0.51296699999999995</v>
      </c>
      <c r="V13508">
        <v>8.8399999999999994E-5</v>
      </c>
      <c r="W13508" t="s">
        <v>70287</v>
      </c>
      <c r="X13508">
        <v>8998</v>
      </c>
      <c r="Y13508" t="s">
        <v>41092</v>
      </c>
    </row>
    <row r="13509" spans="1:25" x14ac:dyDescent="0.45">
      <c r="A13509" t="s">
        <v>26914</v>
      </c>
      <c r="B13509" t="s">
        <v>26914</v>
      </c>
      <c r="C13509" t="s">
        <v>26914</v>
      </c>
      <c r="D13509" t="s">
        <v>26914</v>
      </c>
      <c r="E13509" t="s">
        <v>26914</v>
      </c>
      <c r="F13509" t="s">
        <v>26914</v>
      </c>
      <c r="G13509" t="s">
        <v>26914</v>
      </c>
      <c r="H13509" t="s">
        <v>26914</v>
      </c>
      <c r="I13509">
        <v>1.972</v>
      </c>
      <c r="J13509" t="s">
        <v>26916</v>
      </c>
      <c r="K13509" t="s">
        <v>909</v>
      </c>
      <c r="L13509" t="s">
        <v>70288</v>
      </c>
      <c r="M13509" t="s">
        <v>908</v>
      </c>
      <c r="N13509" t="s">
        <v>70185</v>
      </c>
      <c r="O13509">
        <v>1573</v>
      </c>
      <c r="P13509" t="s">
        <v>70289</v>
      </c>
      <c r="Q13509">
        <v>15</v>
      </c>
      <c r="R13509" t="s">
        <v>26915</v>
      </c>
      <c r="S13509" t="s">
        <v>26914</v>
      </c>
      <c r="T13509">
        <v>118.48</v>
      </c>
      <c r="U13509">
        <v>0.61634</v>
      </c>
      <c r="V13509">
        <v>2.2999999999999999E-9</v>
      </c>
      <c r="W13509" t="s">
        <v>70290</v>
      </c>
      <c r="X13509">
        <v>4781</v>
      </c>
      <c r="Y13509" t="s">
        <v>27386</v>
      </c>
    </row>
    <row r="13510" spans="1:25" x14ac:dyDescent="0.45">
      <c r="A13510" t="s">
        <v>26914</v>
      </c>
      <c r="B13510" t="s">
        <v>26914</v>
      </c>
      <c r="C13510" t="s">
        <v>26914</v>
      </c>
      <c r="D13510" t="s">
        <v>26914</v>
      </c>
      <c r="E13510" t="s">
        <v>26914</v>
      </c>
      <c r="F13510" t="s">
        <v>26914</v>
      </c>
      <c r="G13510" t="s">
        <v>26914</v>
      </c>
      <c r="H13510" t="s">
        <v>26914</v>
      </c>
      <c r="I13510">
        <v>0.64</v>
      </c>
      <c r="J13510" t="s">
        <v>26916</v>
      </c>
      <c r="K13510" t="s">
        <v>909</v>
      </c>
      <c r="L13510" t="s">
        <v>70291</v>
      </c>
      <c r="M13510" t="s">
        <v>908</v>
      </c>
      <c r="N13510" t="s">
        <v>70185</v>
      </c>
      <c r="O13510">
        <v>1573</v>
      </c>
      <c r="P13510" t="s">
        <v>70292</v>
      </c>
      <c r="Q13510">
        <v>13</v>
      </c>
      <c r="R13510" t="s">
        <v>26914</v>
      </c>
      <c r="S13510" t="s">
        <v>26914</v>
      </c>
      <c r="T13510">
        <v>227.74</v>
      </c>
      <c r="U13510">
        <v>0.84040199999999998</v>
      </c>
      <c r="V13510">
        <v>5.1900000000000001E-34</v>
      </c>
      <c r="W13510" t="s">
        <v>70293</v>
      </c>
      <c r="X13510">
        <v>11606</v>
      </c>
      <c r="Y13510" t="s">
        <v>27816</v>
      </c>
    </row>
    <row r="13511" spans="1:25" x14ac:dyDescent="0.45">
      <c r="A13511" t="s">
        <v>26914</v>
      </c>
      <c r="B13511" t="s">
        <v>26914</v>
      </c>
      <c r="C13511" t="s">
        <v>26914</v>
      </c>
      <c r="D13511" t="s">
        <v>26914</v>
      </c>
      <c r="E13511" t="s">
        <v>26914</v>
      </c>
      <c r="F13511" t="s">
        <v>26914</v>
      </c>
      <c r="G13511" t="s">
        <v>26914</v>
      </c>
      <c r="H13511" t="s">
        <v>26914</v>
      </c>
      <c r="I13511">
        <v>0.43099999999999999</v>
      </c>
      <c r="J13511" t="s">
        <v>26916</v>
      </c>
      <c r="K13511" t="s">
        <v>909</v>
      </c>
      <c r="L13511" t="s">
        <v>70294</v>
      </c>
      <c r="M13511" t="s">
        <v>908</v>
      </c>
      <c r="N13511" t="s">
        <v>70185</v>
      </c>
      <c r="O13511">
        <v>1573</v>
      </c>
      <c r="P13511" t="s">
        <v>70295</v>
      </c>
      <c r="Q13511">
        <v>10</v>
      </c>
      <c r="R13511" t="s">
        <v>26914</v>
      </c>
      <c r="S13511" t="s">
        <v>26914</v>
      </c>
      <c r="T13511">
        <v>142.97999999999999</v>
      </c>
      <c r="U13511">
        <v>0.93389100000000003</v>
      </c>
      <c r="V13511">
        <v>9.6799999999999997E-9</v>
      </c>
      <c r="W13511" t="s">
        <v>70296</v>
      </c>
      <c r="X13511">
        <v>7049</v>
      </c>
      <c r="Y13511" t="s">
        <v>27091</v>
      </c>
    </row>
    <row r="13512" spans="1:25" x14ac:dyDescent="0.45">
      <c r="A13512" t="s">
        <v>26914</v>
      </c>
      <c r="B13512" t="s">
        <v>26914</v>
      </c>
      <c r="C13512" t="s">
        <v>26914</v>
      </c>
      <c r="D13512" t="s">
        <v>26914</v>
      </c>
      <c r="E13512" t="s">
        <v>26914</v>
      </c>
      <c r="F13512" t="s">
        <v>26914</v>
      </c>
      <c r="G13512" t="s">
        <v>26914</v>
      </c>
      <c r="H13512" t="s">
        <v>26914</v>
      </c>
      <c r="I13512">
        <v>0.40500000000000003</v>
      </c>
      <c r="J13512" t="s">
        <v>26916</v>
      </c>
      <c r="K13512" t="s">
        <v>909</v>
      </c>
      <c r="L13512" t="s">
        <v>70297</v>
      </c>
      <c r="M13512" t="s">
        <v>908</v>
      </c>
      <c r="N13512" t="s">
        <v>70185</v>
      </c>
      <c r="O13512">
        <v>1573</v>
      </c>
      <c r="P13512" t="s">
        <v>70298</v>
      </c>
      <c r="Q13512">
        <v>10</v>
      </c>
      <c r="R13512" t="s">
        <v>26914</v>
      </c>
      <c r="S13512" t="s">
        <v>26914</v>
      </c>
      <c r="T13512">
        <v>73.081999999999994</v>
      </c>
      <c r="U13512">
        <v>0.95143500000000003</v>
      </c>
      <c r="V13512">
        <v>1.96109E-3</v>
      </c>
      <c r="W13512" t="s">
        <v>70299</v>
      </c>
      <c r="X13512">
        <v>5949</v>
      </c>
      <c r="Y13512" t="s">
        <v>31235</v>
      </c>
    </row>
    <row r="13513" spans="1:25" x14ac:dyDescent="0.45">
      <c r="A13513" t="s">
        <v>26914</v>
      </c>
      <c r="B13513" t="s">
        <v>26914</v>
      </c>
      <c r="C13513" t="s">
        <v>26914</v>
      </c>
      <c r="D13513" t="s">
        <v>26914</v>
      </c>
      <c r="E13513" t="s">
        <v>26914</v>
      </c>
      <c r="F13513" t="s">
        <v>26914</v>
      </c>
      <c r="G13513" t="s">
        <v>26914</v>
      </c>
      <c r="H13513" t="s">
        <v>26914</v>
      </c>
      <c r="I13513" t="s">
        <v>26940</v>
      </c>
      <c r="J13513" t="s">
        <v>26916</v>
      </c>
      <c r="K13513" t="s">
        <v>909</v>
      </c>
      <c r="L13513" t="s">
        <v>70300</v>
      </c>
      <c r="M13513" t="s">
        <v>908</v>
      </c>
      <c r="N13513" t="s">
        <v>70185</v>
      </c>
      <c r="O13513">
        <v>1573</v>
      </c>
      <c r="P13513" t="s">
        <v>70301</v>
      </c>
      <c r="Q13513">
        <v>10</v>
      </c>
      <c r="R13513" t="s">
        <v>26914</v>
      </c>
      <c r="S13513" t="s">
        <v>26914</v>
      </c>
      <c r="T13513">
        <v>103.67</v>
      </c>
      <c r="U13513">
        <v>0.90184399999999998</v>
      </c>
      <c r="V13513">
        <v>1.06E-7</v>
      </c>
      <c r="W13513" t="s">
        <v>70302</v>
      </c>
      <c r="X13513">
        <v>6545</v>
      </c>
      <c r="Y13513" t="s">
        <v>27299</v>
      </c>
    </row>
    <row r="13514" spans="1:25" x14ac:dyDescent="0.45">
      <c r="A13514" t="s">
        <v>26914</v>
      </c>
      <c r="B13514" t="s">
        <v>26914</v>
      </c>
      <c r="C13514" t="s">
        <v>26914</v>
      </c>
      <c r="D13514" t="s">
        <v>26914</v>
      </c>
      <c r="E13514" t="s">
        <v>26914</v>
      </c>
      <c r="F13514" t="s">
        <v>26914</v>
      </c>
      <c r="G13514" t="s">
        <v>26914</v>
      </c>
      <c r="H13514" t="s">
        <v>26914</v>
      </c>
      <c r="I13514">
        <v>0.64</v>
      </c>
      <c r="J13514" t="s">
        <v>26916</v>
      </c>
      <c r="K13514" t="s">
        <v>909</v>
      </c>
      <c r="L13514" t="s">
        <v>70303</v>
      </c>
      <c r="M13514" t="s">
        <v>908</v>
      </c>
      <c r="N13514" t="s">
        <v>70185</v>
      </c>
      <c r="O13514">
        <v>1573</v>
      </c>
      <c r="P13514" t="s">
        <v>70304</v>
      </c>
      <c r="Q13514">
        <v>9</v>
      </c>
      <c r="R13514" t="s">
        <v>26914</v>
      </c>
      <c r="S13514" t="s">
        <v>26914</v>
      </c>
      <c r="T13514">
        <v>93.477999999999994</v>
      </c>
      <c r="U13514">
        <v>0.88159799999999999</v>
      </c>
      <c r="V13514">
        <v>1.49E-10</v>
      </c>
      <c r="W13514" t="s">
        <v>70305</v>
      </c>
      <c r="X13514">
        <v>8366</v>
      </c>
      <c r="Y13514" t="s">
        <v>30193</v>
      </c>
    </row>
    <row r="13515" spans="1:25" x14ac:dyDescent="0.45">
      <c r="A13515" t="s">
        <v>26914</v>
      </c>
      <c r="B13515" t="s">
        <v>26914</v>
      </c>
      <c r="C13515" t="s">
        <v>26914</v>
      </c>
      <c r="D13515" t="s">
        <v>26914</v>
      </c>
      <c r="E13515" t="s">
        <v>26914</v>
      </c>
      <c r="F13515" t="s">
        <v>26914</v>
      </c>
      <c r="G13515" t="s">
        <v>26914</v>
      </c>
      <c r="H13515" t="s">
        <v>26914</v>
      </c>
      <c r="I13515" t="s">
        <v>26940</v>
      </c>
      <c r="J13515" t="s">
        <v>26916</v>
      </c>
      <c r="K13515" t="s">
        <v>909</v>
      </c>
      <c r="L13515" t="s">
        <v>70306</v>
      </c>
      <c r="M13515" t="s">
        <v>908</v>
      </c>
      <c r="N13515" t="s">
        <v>70185</v>
      </c>
      <c r="O13515">
        <v>1573</v>
      </c>
      <c r="P13515" t="s">
        <v>70307</v>
      </c>
      <c r="Q13515">
        <v>8</v>
      </c>
      <c r="R13515" t="s">
        <v>26914</v>
      </c>
      <c r="S13515" t="s">
        <v>26914</v>
      </c>
      <c r="T13515">
        <v>78.352000000000004</v>
      </c>
      <c r="U13515">
        <v>0.94535199999999997</v>
      </c>
      <c r="V13515">
        <v>1.5E-9</v>
      </c>
      <c r="W13515" t="s">
        <v>70308</v>
      </c>
      <c r="X13515">
        <v>10285</v>
      </c>
      <c r="Y13515" t="s">
        <v>27433</v>
      </c>
    </row>
    <row r="13516" spans="1:25" x14ac:dyDescent="0.45">
      <c r="A13516" t="s">
        <v>26914</v>
      </c>
      <c r="B13516" t="s">
        <v>26914</v>
      </c>
      <c r="C13516" t="s">
        <v>26914</v>
      </c>
      <c r="D13516" t="s">
        <v>26914</v>
      </c>
      <c r="E13516" t="s">
        <v>26914</v>
      </c>
      <c r="F13516" t="s">
        <v>26914</v>
      </c>
      <c r="G13516" t="s">
        <v>26914</v>
      </c>
      <c r="H13516" t="s">
        <v>26914</v>
      </c>
      <c r="I13516">
        <v>-0.45600000000000002</v>
      </c>
      <c r="J13516" t="s">
        <v>26916</v>
      </c>
      <c r="K13516" t="s">
        <v>909</v>
      </c>
      <c r="L13516" t="s">
        <v>70309</v>
      </c>
      <c r="M13516" t="s">
        <v>908</v>
      </c>
      <c r="N13516" t="s">
        <v>70185</v>
      </c>
      <c r="O13516">
        <v>1573</v>
      </c>
      <c r="P13516" t="s">
        <v>70310</v>
      </c>
      <c r="Q13516">
        <v>8</v>
      </c>
      <c r="R13516" t="s">
        <v>26915</v>
      </c>
      <c r="S13516" t="s">
        <v>26914</v>
      </c>
      <c r="T13516">
        <v>60.161000000000001</v>
      </c>
      <c r="U13516">
        <v>0.61658000000000002</v>
      </c>
      <c r="V13516">
        <v>6.2582699999999998E-3</v>
      </c>
      <c r="W13516" t="s">
        <v>70311</v>
      </c>
      <c r="X13516">
        <v>14244</v>
      </c>
      <c r="Y13516" t="s">
        <v>28340</v>
      </c>
    </row>
    <row r="13517" spans="1:25" x14ac:dyDescent="0.45">
      <c r="A13517" t="s">
        <v>26914</v>
      </c>
      <c r="B13517" t="s">
        <v>26914</v>
      </c>
      <c r="C13517" t="s">
        <v>26914</v>
      </c>
      <c r="D13517" t="s">
        <v>26914</v>
      </c>
      <c r="E13517" t="s">
        <v>26914</v>
      </c>
      <c r="F13517" t="s">
        <v>26914</v>
      </c>
      <c r="G13517" t="s">
        <v>26914</v>
      </c>
      <c r="H13517" t="s">
        <v>26914</v>
      </c>
      <c r="I13517">
        <v>0.46899999999999997</v>
      </c>
      <c r="J13517" t="s">
        <v>26916</v>
      </c>
      <c r="K13517" t="s">
        <v>909</v>
      </c>
      <c r="L13517" t="s">
        <v>70312</v>
      </c>
      <c r="M13517" t="s">
        <v>908</v>
      </c>
      <c r="N13517" t="s">
        <v>70185</v>
      </c>
      <c r="O13517">
        <v>1573</v>
      </c>
      <c r="P13517" t="s">
        <v>70313</v>
      </c>
      <c r="Q13517">
        <v>7</v>
      </c>
      <c r="R13517" t="s">
        <v>26914</v>
      </c>
      <c r="S13517" t="s">
        <v>26914</v>
      </c>
      <c r="T13517">
        <v>155.80000000000001</v>
      </c>
      <c r="U13517">
        <v>0.96526400000000001</v>
      </c>
      <c r="V13517">
        <v>4.9999999999999996E-25</v>
      </c>
      <c r="W13517" t="s">
        <v>70314</v>
      </c>
      <c r="X13517">
        <v>4502</v>
      </c>
      <c r="Y13517" t="s">
        <v>27299</v>
      </c>
    </row>
    <row r="13518" spans="1:25" x14ac:dyDescent="0.45">
      <c r="A13518" t="s">
        <v>26914</v>
      </c>
      <c r="B13518" t="s">
        <v>26914</v>
      </c>
      <c r="C13518" t="s">
        <v>26914</v>
      </c>
      <c r="D13518" t="s">
        <v>26914</v>
      </c>
      <c r="E13518" t="s">
        <v>26914</v>
      </c>
      <c r="F13518" t="s">
        <v>26914</v>
      </c>
      <c r="G13518" t="s">
        <v>26914</v>
      </c>
      <c r="H13518" t="s">
        <v>26914</v>
      </c>
      <c r="I13518">
        <v>-1.1120000000000001</v>
      </c>
      <c r="J13518" t="s">
        <v>26916</v>
      </c>
      <c r="K13518" t="s">
        <v>909</v>
      </c>
      <c r="L13518" t="s">
        <v>70315</v>
      </c>
      <c r="M13518" t="s">
        <v>908</v>
      </c>
      <c r="N13518" t="s">
        <v>70185</v>
      </c>
      <c r="O13518">
        <v>1573</v>
      </c>
      <c r="P13518" t="s">
        <v>70316</v>
      </c>
      <c r="Q13518">
        <v>6</v>
      </c>
      <c r="R13518" t="s">
        <v>26914</v>
      </c>
      <c r="S13518" t="s">
        <v>26914</v>
      </c>
      <c r="T13518">
        <v>199.3</v>
      </c>
      <c r="U13518">
        <v>0.99761</v>
      </c>
      <c r="V13518">
        <v>5.8500000000000001E-41</v>
      </c>
      <c r="W13518" t="s">
        <v>70317</v>
      </c>
      <c r="X13518">
        <v>19939</v>
      </c>
      <c r="Y13518" t="s">
        <v>30229</v>
      </c>
    </row>
    <row r="13519" spans="1:25" x14ac:dyDescent="0.45">
      <c r="A13519" t="s">
        <v>26914</v>
      </c>
      <c r="B13519" t="s">
        <v>26914</v>
      </c>
      <c r="C13519" t="s">
        <v>26914</v>
      </c>
      <c r="D13519" t="s">
        <v>26914</v>
      </c>
      <c r="E13519" t="s">
        <v>26914</v>
      </c>
      <c r="F13519" t="s">
        <v>26914</v>
      </c>
      <c r="G13519" t="s">
        <v>26914</v>
      </c>
      <c r="H13519" t="s">
        <v>26914</v>
      </c>
      <c r="I13519">
        <v>-1.109</v>
      </c>
      <c r="J13519" t="s">
        <v>26916</v>
      </c>
      <c r="K13519" t="s">
        <v>909</v>
      </c>
      <c r="L13519" t="s">
        <v>70318</v>
      </c>
      <c r="M13519" t="s">
        <v>908</v>
      </c>
      <c r="N13519" t="s">
        <v>70185</v>
      </c>
      <c r="O13519">
        <v>1573</v>
      </c>
      <c r="P13519" t="s">
        <v>70319</v>
      </c>
      <c r="Q13519">
        <v>6</v>
      </c>
      <c r="R13519" t="s">
        <v>26914</v>
      </c>
      <c r="S13519" t="s">
        <v>26914</v>
      </c>
      <c r="T13519">
        <v>143.28</v>
      </c>
      <c r="U13519">
        <v>0.95459400000000005</v>
      </c>
      <c r="V13519">
        <v>8.0300000000000003E-12</v>
      </c>
      <c r="W13519" t="s">
        <v>70320</v>
      </c>
      <c r="X13519">
        <v>15703</v>
      </c>
      <c r="Y13519" t="s">
        <v>27642</v>
      </c>
    </row>
    <row r="13520" spans="1:25" x14ac:dyDescent="0.45">
      <c r="A13520" t="s">
        <v>26914</v>
      </c>
      <c r="B13520" t="s">
        <v>26914</v>
      </c>
      <c r="C13520" t="s">
        <v>26914</v>
      </c>
      <c r="D13520" t="s">
        <v>26914</v>
      </c>
      <c r="E13520" t="s">
        <v>26914</v>
      </c>
      <c r="F13520" t="s">
        <v>26914</v>
      </c>
      <c r="G13520" t="s">
        <v>26914</v>
      </c>
      <c r="H13520" t="s">
        <v>26914</v>
      </c>
      <c r="I13520">
        <v>0.46100000000000002</v>
      </c>
      <c r="J13520" t="s">
        <v>26916</v>
      </c>
      <c r="K13520" t="s">
        <v>909</v>
      </c>
      <c r="L13520" t="s">
        <v>70321</v>
      </c>
      <c r="M13520" t="s">
        <v>908</v>
      </c>
      <c r="N13520" t="s">
        <v>70185</v>
      </c>
      <c r="O13520">
        <v>1573</v>
      </c>
      <c r="P13520" t="s">
        <v>70322</v>
      </c>
      <c r="Q13520">
        <v>6</v>
      </c>
      <c r="R13520" t="s">
        <v>26914</v>
      </c>
      <c r="S13520" t="s">
        <v>26914</v>
      </c>
      <c r="T13520">
        <v>107.97</v>
      </c>
      <c r="U13520">
        <v>0.99960499999999997</v>
      </c>
      <c r="V13520">
        <v>1.5299999999999999E-5</v>
      </c>
      <c r="W13520" t="s">
        <v>70323</v>
      </c>
      <c r="X13520">
        <v>8432</v>
      </c>
      <c r="Y13520" t="s">
        <v>27158</v>
      </c>
    </row>
    <row r="13521" spans="1:25" x14ac:dyDescent="0.45">
      <c r="A13521" t="s">
        <v>26914</v>
      </c>
      <c r="B13521" t="s">
        <v>26914</v>
      </c>
      <c r="C13521" t="s">
        <v>26914</v>
      </c>
      <c r="D13521" t="s">
        <v>26914</v>
      </c>
      <c r="E13521" t="s">
        <v>26914</v>
      </c>
      <c r="F13521" t="s">
        <v>26914</v>
      </c>
      <c r="G13521" t="s">
        <v>26914</v>
      </c>
      <c r="H13521" t="s">
        <v>26914</v>
      </c>
      <c r="I13521" t="s">
        <v>26940</v>
      </c>
      <c r="J13521" t="s">
        <v>26916</v>
      </c>
      <c r="K13521" t="s">
        <v>909</v>
      </c>
      <c r="L13521" t="s">
        <v>70324</v>
      </c>
      <c r="M13521" t="s">
        <v>908</v>
      </c>
      <c r="N13521" t="s">
        <v>70185</v>
      </c>
      <c r="O13521">
        <v>1573</v>
      </c>
      <c r="P13521" t="s">
        <v>70325</v>
      </c>
      <c r="Q13521">
        <v>6</v>
      </c>
      <c r="R13521" t="s">
        <v>26914</v>
      </c>
      <c r="S13521" t="s">
        <v>26914</v>
      </c>
      <c r="T13521">
        <v>96.102999999999994</v>
      </c>
      <c r="U13521">
        <v>0.89568800000000004</v>
      </c>
      <c r="V13521">
        <v>2.8E-5</v>
      </c>
      <c r="W13521" t="s">
        <v>70326</v>
      </c>
      <c r="X13521">
        <v>8196</v>
      </c>
      <c r="Y13521" t="s">
        <v>27494</v>
      </c>
    </row>
    <row r="13522" spans="1:25" x14ac:dyDescent="0.45">
      <c r="A13522" t="s">
        <v>26914</v>
      </c>
      <c r="B13522" t="s">
        <v>26914</v>
      </c>
      <c r="C13522" t="s">
        <v>26914</v>
      </c>
      <c r="D13522" t="s">
        <v>26914</v>
      </c>
      <c r="E13522" t="s">
        <v>26914</v>
      </c>
      <c r="F13522" t="s">
        <v>26914</v>
      </c>
      <c r="G13522" t="s">
        <v>26914</v>
      </c>
      <c r="H13522" t="s">
        <v>26914</v>
      </c>
      <c r="I13522">
        <v>1.972</v>
      </c>
      <c r="J13522" t="s">
        <v>26916</v>
      </c>
      <c r="K13522" t="s">
        <v>909</v>
      </c>
      <c r="L13522" t="s">
        <v>70327</v>
      </c>
      <c r="M13522" t="s">
        <v>908</v>
      </c>
      <c r="N13522" t="s">
        <v>70185</v>
      </c>
      <c r="O13522">
        <v>1573</v>
      </c>
      <c r="P13522" t="s">
        <v>70328</v>
      </c>
      <c r="Q13522">
        <v>5</v>
      </c>
      <c r="R13522" t="s">
        <v>26914</v>
      </c>
      <c r="S13522" t="s">
        <v>26914</v>
      </c>
      <c r="T13522">
        <v>53.557000000000002</v>
      </c>
      <c r="U13522">
        <v>0.92013900000000004</v>
      </c>
      <c r="V13522">
        <v>2.07033E-3</v>
      </c>
      <c r="W13522" t="s">
        <v>70329</v>
      </c>
      <c r="X13522">
        <v>3951</v>
      </c>
      <c r="Y13522" t="s">
        <v>29969</v>
      </c>
    </row>
    <row r="13523" spans="1:25" x14ac:dyDescent="0.45">
      <c r="A13523" t="s">
        <v>26914</v>
      </c>
      <c r="B13523" t="s">
        <v>26914</v>
      </c>
      <c r="C13523" t="s">
        <v>26914</v>
      </c>
      <c r="D13523" t="s">
        <v>26914</v>
      </c>
      <c r="E13523" t="s">
        <v>26914</v>
      </c>
      <c r="F13523" t="s">
        <v>26914</v>
      </c>
      <c r="G13523" t="s">
        <v>26914</v>
      </c>
      <c r="H13523" t="s">
        <v>26914</v>
      </c>
      <c r="I13523">
        <v>-1.6659999999999999</v>
      </c>
      <c r="J13523" t="s">
        <v>26916</v>
      </c>
      <c r="K13523" t="s">
        <v>909</v>
      </c>
      <c r="L13523" t="s">
        <v>70330</v>
      </c>
      <c r="M13523" t="s">
        <v>908</v>
      </c>
      <c r="N13523" t="s">
        <v>70185</v>
      </c>
      <c r="O13523">
        <v>1573</v>
      </c>
      <c r="P13523" t="s">
        <v>70331</v>
      </c>
      <c r="Q13523">
        <v>5</v>
      </c>
      <c r="R13523" t="s">
        <v>26914</v>
      </c>
      <c r="S13523" t="s">
        <v>26914</v>
      </c>
      <c r="T13523">
        <v>85.715999999999994</v>
      </c>
      <c r="U13523">
        <v>0.87265300000000001</v>
      </c>
      <c r="V13523">
        <v>5.7162399999999996E-4</v>
      </c>
      <c r="W13523" t="s">
        <v>70332</v>
      </c>
      <c r="X13523">
        <v>6500</v>
      </c>
      <c r="Y13523" t="s">
        <v>26921</v>
      </c>
    </row>
    <row r="13524" spans="1:25" x14ac:dyDescent="0.45">
      <c r="A13524" t="s">
        <v>26914</v>
      </c>
      <c r="B13524" t="s">
        <v>26914</v>
      </c>
      <c r="C13524" t="s">
        <v>26914</v>
      </c>
      <c r="D13524" t="s">
        <v>26914</v>
      </c>
      <c r="E13524" t="s">
        <v>26914</v>
      </c>
      <c r="F13524" t="s">
        <v>26914</v>
      </c>
      <c r="G13524" t="s">
        <v>26914</v>
      </c>
      <c r="H13524" t="s">
        <v>26914</v>
      </c>
      <c r="I13524">
        <v>-1.1020000000000001</v>
      </c>
      <c r="J13524" t="s">
        <v>26916</v>
      </c>
      <c r="K13524" t="s">
        <v>909</v>
      </c>
      <c r="L13524" t="s">
        <v>70333</v>
      </c>
      <c r="M13524" t="s">
        <v>908</v>
      </c>
      <c r="N13524" t="s">
        <v>70185</v>
      </c>
      <c r="O13524">
        <v>1573</v>
      </c>
      <c r="P13524" t="s">
        <v>70334</v>
      </c>
      <c r="Q13524">
        <v>5</v>
      </c>
      <c r="R13524" t="s">
        <v>26914</v>
      </c>
      <c r="S13524" t="s">
        <v>26914</v>
      </c>
      <c r="T13524">
        <v>112.42</v>
      </c>
      <c r="U13524">
        <v>0.74392899999999995</v>
      </c>
      <c r="V13524">
        <v>9.3900000000000006E-5</v>
      </c>
      <c r="W13524" t="s">
        <v>70335</v>
      </c>
      <c r="X13524">
        <v>7613</v>
      </c>
      <c r="Y13524" t="s">
        <v>29382</v>
      </c>
    </row>
    <row r="13525" spans="1:25" x14ac:dyDescent="0.45">
      <c r="A13525" t="s">
        <v>26914</v>
      </c>
      <c r="B13525" t="s">
        <v>26914</v>
      </c>
      <c r="C13525" t="s">
        <v>26914</v>
      </c>
      <c r="D13525" t="s">
        <v>26914</v>
      </c>
      <c r="E13525" t="s">
        <v>26914</v>
      </c>
      <c r="F13525" t="s">
        <v>26914</v>
      </c>
      <c r="G13525" t="s">
        <v>26914</v>
      </c>
      <c r="H13525" t="s">
        <v>26914</v>
      </c>
      <c r="I13525">
        <v>-0.45600000000000002</v>
      </c>
      <c r="J13525" t="s">
        <v>26916</v>
      </c>
      <c r="K13525" t="s">
        <v>909</v>
      </c>
      <c r="L13525" t="s">
        <v>70336</v>
      </c>
      <c r="M13525" t="s">
        <v>908</v>
      </c>
      <c r="N13525" t="s">
        <v>70185</v>
      </c>
      <c r="O13525">
        <v>1573</v>
      </c>
      <c r="P13525" t="s">
        <v>70337</v>
      </c>
      <c r="Q13525">
        <v>4</v>
      </c>
      <c r="R13525" t="s">
        <v>26914</v>
      </c>
      <c r="S13525" t="s">
        <v>26914</v>
      </c>
      <c r="T13525">
        <v>178.77</v>
      </c>
      <c r="U13525">
        <v>0.817465</v>
      </c>
      <c r="V13525">
        <v>1.8199999999999999E-36</v>
      </c>
      <c r="W13525" t="s">
        <v>70338</v>
      </c>
      <c r="X13525">
        <v>3385</v>
      </c>
      <c r="Y13525" t="s">
        <v>30866</v>
      </c>
    </row>
    <row r="13526" spans="1:25" x14ac:dyDescent="0.45">
      <c r="A13526" t="s">
        <v>26914</v>
      </c>
      <c r="B13526" t="s">
        <v>26914</v>
      </c>
      <c r="C13526" t="s">
        <v>26914</v>
      </c>
      <c r="D13526" t="s">
        <v>26914</v>
      </c>
      <c r="E13526" t="s">
        <v>26914</v>
      </c>
      <c r="F13526" t="s">
        <v>26914</v>
      </c>
      <c r="G13526" t="s">
        <v>26914</v>
      </c>
      <c r="H13526" t="s">
        <v>26914</v>
      </c>
      <c r="I13526">
        <v>0.60899999999999999</v>
      </c>
      <c r="J13526" t="s">
        <v>26916</v>
      </c>
      <c r="K13526" t="s">
        <v>909</v>
      </c>
      <c r="L13526" t="s">
        <v>70339</v>
      </c>
      <c r="M13526" t="s">
        <v>908</v>
      </c>
      <c r="N13526" t="s">
        <v>70185</v>
      </c>
      <c r="O13526">
        <v>1573</v>
      </c>
      <c r="P13526" t="s">
        <v>70340</v>
      </c>
      <c r="Q13526">
        <v>4</v>
      </c>
      <c r="R13526" t="s">
        <v>26914</v>
      </c>
      <c r="S13526" t="s">
        <v>26914</v>
      </c>
      <c r="T13526">
        <v>73.498999999999995</v>
      </c>
      <c r="U13526">
        <v>1</v>
      </c>
      <c r="V13526">
        <v>1.3432299999999999E-3</v>
      </c>
      <c r="W13526" t="s">
        <v>70341</v>
      </c>
      <c r="X13526">
        <v>7254</v>
      </c>
      <c r="Y13526" t="s">
        <v>26973</v>
      </c>
    </row>
    <row r="13527" spans="1:25" x14ac:dyDescent="0.45">
      <c r="A13527" t="s">
        <v>26914</v>
      </c>
      <c r="B13527" t="s">
        <v>26914</v>
      </c>
      <c r="C13527" t="s">
        <v>26914</v>
      </c>
      <c r="D13527" t="s">
        <v>26914</v>
      </c>
      <c r="E13527" t="s">
        <v>26914</v>
      </c>
      <c r="F13527" t="s">
        <v>26914</v>
      </c>
      <c r="G13527" t="s">
        <v>26914</v>
      </c>
      <c r="H13527" t="s">
        <v>26914</v>
      </c>
      <c r="I13527">
        <v>-0.44800000000000001</v>
      </c>
      <c r="J13527" t="s">
        <v>26916</v>
      </c>
      <c r="K13527" t="s">
        <v>909</v>
      </c>
      <c r="L13527" t="s">
        <v>70342</v>
      </c>
      <c r="M13527" t="s">
        <v>908</v>
      </c>
      <c r="N13527" t="s">
        <v>70185</v>
      </c>
      <c r="O13527">
        <v>1573</v>
      </c>
      <c r="P13527" t="s">
        <v>70343</v>
      </c>
      <c r="Q13527">
        <v>4</v>
      </c>
      <c r="R13527" t="s">
        <v>26914</v>
      </c>
      <c r="S13527" t="s">
        <v>26914</v>
      </c>
      <c r="T13527">
        <v>114.72</v>
      </c>
      <c r="U13527">
        <v>0.99995699999999998</v>
      </c>
      <c r="V13527">
        <v>6.7100000000000006E-11</v>
      </c>
      <c r="W13527" t="s">
        <v>70344</v>
      </c>
      <c r="X13527">
        <v>19370</v>
      </c>
      <c r="Y13527" t="s">
        <v>29290</v>
      </c>
    </row>
    <row r="13528" spans="1:25" x14ac:dyDescent="0.45">
      <c r="A13528" t="s">
        <v>26914</v>
      </c>
      <c r="B13528" t="s">
        <v>26914</v>
      </c>
      <c r="C13528" t="s">
        <v>26914</v>
      </c>
      <c r="D13528" t="s">
        <v>26914</v>
      </c>
      <c r="E13528" t="s">
        <v>26914</v>
      </c>
      <c r="F13528" t="s">
        <v>26914</v>
      </c>
      <c r="G13528" t="s">
        <v>26914</v>
      </c>
      <c r="H13528" t="s">
        <v>26914</v>
      </c>
      <c r="I13528">
        <v>-0.51100000000000001</v>
      </c>
      <c r="J13528" t="s">
        <v>26916</v>
      </c>
      <c r="K13528" t="s">
        <v>909</v>
      </c>
      <c r="L13528" t="s">
        <v>70345</v>
      </c>
      <c r="M13528" t="s">
        <v>908</v>
      </c>
      <c r="N13528" t="s">
        <v>70185</v>
      </c>
      <c r="O13528">
        <v>1573</v>
      </c>
      <c r="P13528" t="s">
        <v>70346</v>
      </c>
      <c r="Q13528">
        <v>4</v>
      </c>
      <c r="R13528" t="s">
        <v>26914</v>
      </c>
      <c r="S13528" t="s">
        <v>26914</v>
      </c>
      <c r="T13528">
        <v>137.9</v>
      </c>
      <c r="U13528">
        <v>0.98829699999999998</v>
      </c>
      <c r="V13528">
        <v>1.9300000000000001E-17</v>
      </c>
      <c r="W13528" t="s">
        <v>70347</v>
      </c>
      <c r="X13528">
        <v>4102</v>
      </c>
      <c r="Y13528" t="s">
        <v>27060</v>
      </c>
    </row>
    <row r="13529" spans="1:25" x14ac:dyDescent="0.45">
      <c r="A13529" t="s">
        <v>26914</v>
      </c>
      <c r="B13529" t="s">
        <v>26914</v>
      </c>
      <c r="C13529" t="s">
        <v>26914</v>
      </c>
      <c r="D13529" t="s">
        <v>26914</v>
      </c>
      <c r="E13529" t="s">
        <v>26914</v>
      </c>
      <c r="F13529" t="s">
        <v>26914</v>
      </c>
      <c r="G13529" t="s">
        <v>26914</v>
      </c>
      <c r="H13529" t="s">
        <v>26914</v>
      </c>
      <c r="I13529">
        <v>-1.1619999999999999</v>
      </c>
      <c r="J13529" t="s">
        <v>26916</v>
      </c>
      <c r="K13529" t="s">
        <v>909</v>
      </c>
      <c r="L13529" t="s">
        <v>70348</v>
      </c>
      <c r="M13529" t="s">
        <v>908</v>
      </c>
      <c r="N13529" t="s">
        <v>70185</v>
      </c>
      <c r="O13529">
        <v>1573</v>
      </c>
      <c r="P13529" t="s">
        <v>70349</v>
      </c>
      <c r="Q13529">
        <v>4</v>
      </c>
      <c r="R13529" t="s">
        <v>26914</v>
      </c>
      <c r="S13529" t="s">
        <v>26914</v>
      </c>
      <c r="T13529">
        <v>114.92</v>
      </c>
      <c r="U13529">
        <v>0.91767500000000002</v>
      </c>
      <c r="V13529">
        <v>4.7600000000000003E-8</v>
      </c>
      <c r="W13529" t="s">
        <v>70350</v>
      </c>
      <c r="X13529">
        <v>8903</v>
      </c>
      <c r="Y13529" t="s">
        <v>70200</v>
      </c>
    </row>
    <row r="13530" spans="1:25" x14ac:dyDescent="0.45">
      <c r="A13530" t="s">
        <v>26914</v>
      </c>
      <c r="B13530" t="s">
        <v>26914</v>
      </c>
      <c r="C13530" t="s">
        <v>26914</v>
      </c>
      <c r="D13530" t="s">
        <v>26914</v>
      </c>
      <c r="E13530" t="s">
        <v>26914</v>
      </c>
      <c r="F13530" t="s">
        <v>26914</v>
      </c>
      <c r="G13530" t="s">
        <v>26914</v>
      </c>
      <c r="H13530" t="s">
        <v>26914</v>
      </c>
      <c r="I13530">
        <v>-1.6659999999999999</v>
      </c>
      <c r="J13530" t="s">
        <v>26916</v>
      </c>
      <c r="K13530" t="s">
        <v>909</v>
      </c>
      <c r="L13530" t="s">
        <v>70351</v>
      </c>
      <c r="M13530" t="s">
        <v>908</v>
      </c>
      <c r="N13530" t="s">
        <v>70185</v>
      </c>
      <c r="O13530">
        <v>1573</v>
      </c>
      <c r="P13530" t="s">
        <v>70352</v>
      </c>
      <c r="Q13530">
        <v>4</v>
      </c>
      <c r="R13530" t="s">
        <v>26914</v>
      </c>
      <c r="S13530" t="s">
        <v>26914</v>
      </c>
      <c r="T13530">
        <v>54.198999999999998</v>
      </c>
      <c r="U13530">
        <v>0.71912699999999996</v>
      </c>
      <c r="V13530">
        <v>2.50101E-2</v>
      </c>
      <c r="W13530" t="s">
        <v>70353</v>
      </c>
      <c r="X13530">
        <v>13341</v>
      </c>
      <c r="Y13530" t="s">
        <v>30229</v>
      </c>
    </row>
    <row r="13531" spans="1:25" x14ac:dyDescent="0.45">
      <c r="A13531" t="s">
        <v>26914</v>
      </c>
      <c r="B13531" t="s">
        <v>26915</v>
      </c>
      <c r="C13531" t="s">
        <v>26914</v>
      </c>
      <c r="D13531" t="s">
        <v>26914</v>
      </c>
      <c r="E13531" t="s">
        <v>26914</v>
      </c>
      <c r="F13531" t="s">
        <v>26914</v>
      </c>
      <c r="G13531" t="s">
        <v>26914</v>
      </c>
      <c r="H13531" t="s">
        <v>26915</v>
      </c>
      <c r="I13531">
        <v>-0.45600000000000002</v>
      </c>
      <c r="J13531" t="s">
        <v>26989</v>
      </c>
      <c r="K13531" t="s">
        <v>909</v>
      </c>
      <c r="L13531" t="s">
        <v>70354</v>
      </c>
      <c r="M13531" t="s">
        <v>908</v>
      </c>
      <c r="N13531" t="s">
        <v>70185</v>
      </c>
      <c r="O13531">
        <v>1573</v>
      </c>
      <c r="P13531" t="s">
        <v>70355</v>
      </c>
      <c r="Q13531">
        <v>4</v>
      </c>
      <c r="R13531" t="s">
        <v>26914</v>
      </c>
      <c r="S13531" t="s">
        <v>26914</v>
      </c>
      <c r="T13531">
        <v>4.51</v>
      </c>
      <c r="U13531" t="s">
        <v>26992</v>
      </c>
      <c r="V13531">
        <v>2.5349999999999999E-3</v>
      </c>
      <c r="W13531" t="s">
        <v>70356</v>
      </c>
      <c r="X13531">
        <v>16063</v>
      </c>
      <c r="Y13531" t="s">
        <v>27634</v>
      </c>
    </row>
    <row r="13532" spans="1:25" x14ac:dyDescent="0.45">
      <c r="A13532" t="s">
        <v>26914</v>
      </c>
      <c r="B13532" t="s">
        <v>26914</v>
      </c>
      <c r="C13532" t="s">
        <v>26914</v>
      </c>
      <c r="D13532" t="s">
        <v>26914</v>
      </c>
      <c r="E13532" t="s">
        <v>26914</v>
      </c>
      <c r="F13532" t="s">
        <v>26914</v>
      </c>
      <c r="G13532" t="s">
        <v>26914</v>
      </c>
      <c r="H13532" t="s">
        <v>26914</v>
      </c>
      <c r="I13532">
        <v>-0.45600000000000002</v>
      </c>
      <c r="J13532" t="s">
        <v>26916</v>
      </c>
      <c r="K13532" t="s">
        <v>909</v>
      </c>
      <c r="L13532" t="s">
        <v>70357</v>
      </c>
      <c r="M13532" t="s">
        <v>908</v>
      </c>
      <c r="N13532" t="s">
        <v>70185</v>
      </c>
      <c r="O13532">
        <v>1573</v>
      </c>
      <c r="P13532" t="s">
        <v>70358</v>
      </c>
      <c r="Q13532">
        <v>3</v>
      </c>
      <c r="R13532" t="s">
        <v>26914</v>
      </c>
      <c r="S13532" t="s">
        <v>26914</v>
      </c>
      <c r="T13532">
        <v>156</v>
      </c>
      <c r="U13532">
        <v>0.73083500000000001</v>
      </c>
      <c r="V13532">
        <v>4.3800000000000002E-8</v>
      </c>
      <c r="W13532" t="s">
        <v>70359</v>
      </c>
      <c r="X13532">
        <v>8506</v>
      </c>
      <c r="Y13532" t="s">
        <v>31215</v>
      </c>
    </row>
    <row r="13533" spans="1:25" x14ac:dyDescent="0.45">
      <c r="A13533" t="s">
        <v>26914</v>
      </c>
      <c r="B13533" t="s">
        <v>26914</v>
      </c>
      <c r="C13533" t="s">
        <v>26914</v>
      </c>
      <c r="D13533" t="s">
        <v>26914</v>
      </c>
      <c r="E13533" t="s">
        <v>26914</v>
      </c>
      <c r="F13533" t="s">
        <v>26914</v>
      </c>
      <c r="G13533" t="s">
        <v>26914</v>
      </c>
      <c r="H13533" t="s">
        <v>26914</v>
      </c>
      <c r="I13533">
        <v>-0.36699999999999999</v>
      </c>
      <c r="J13533" t="s">
        <v>26916</v>
      </c>
      <c r="K13533" t="s">
        <v>909</v>
      </c>
      <c r="L13533" t="s">
        <v>70360</v>
      </c>
      <c r="M13533" t="s">
        <v>908</v>
      </c>
      <c r="N13533" t="s">
        <v>70185</v>
      </c>
      <c r="O13533">
        <v>1573</v>
      </c>
      <c r="P13533" t="s">
        <v>70361</v>
      </c>
      <c r="Q13533">
        <v>3</v>
      </c>
      <c r="R13533" t="s">
        <v>26914</v>
      </c>
      <c r="S13533" t="s">
        <v>26914</v>
      </c>
      <c r="T13533">
        <v>50.353999999999999</v>
      </c>
      <c r="U13533">
        <v>0.99983500000000003</v>
      </c>
      <c r="V13533">
        <v>1.67852E-3</v>
      </c>
      <c r="W13533" t="s">
        <v>70362</v>
      </c>
      <c r="X13533">
        <v>7947</v>
      </c>
      <c r="Y13533" t="s">
        <v>31453</v>
      </c>
    </row>
    <row r="13534" spans="1:25" x14ac:dyDescent="0.45">
      <c r="A13534" t="s">
        <v>26914</v>
      </c>
      <c r="B13534" t="s">
        <v>26914</v>
      </c>
      <c r="C13534" t="s">
        <v>26914</v>
      </c>
      <c r="D13534" t="s">
        <v>26914</v>
      </c>
      <c r="E13534" t="s">
        <v>26914</v>
      </c>
      <c r="F13534" t="s">
        <v>26914</v>
      </c>
      <c r="G13534" t="s">
        <v>26914</v>
      </c>
      <c r="H13534" t="s">
        <v>26914</v>
      </c>
      <c r="I13534">
        <v>-1.1619999999999999</v>
      </c>
      <c r="J13534" t="s">
        <v>26916</v>
      </c>
      <c r="K13534" t="s">
        <v>909</v>
      </c>
      <c r="L13534" t="s">
        <v>70363</v>
      </c>
      <c r="M13534" t="s">
        <v>908</v>
      </c>
      <c r="N13534" t="s">
        <v>70185</v>
      </c>
      <c r="O13534">
        <v>1573</v>
      </c>
      <c r="P13534" t="s">
        <v>70364</v>
      </c>
      <c r="Q13534">
        <v>3</v>
      </c>
      <c r="R13534" t="s">
        <v>26914</v>
      </c>
      <c r="S13534" t="s">
        <v>26914</v>
      </c>
      <c r="T13534">
        <v>136.38999999999999</v>
      </c>
      <c r="U13534">
        <v>0.89536700000000002</v>
      </c>
      <c r="V13534">
        <v>1.79E-9</v>
      </c>
      <c r="W13534" t="s">
        <v>70365</v>
      </c>
      <c r="X13534">
        <v>8923</v>
      </c>
      <c r="Y13534" t="s">
        <v>27524</v>
      </c>
    </row>
    <row r="13535" spans="1:25" x14ac:dyDescent="0.45">
      <c r="A13535" t="s">
        <v>26914</v>
      </c>
      <c r="B13535" t="s">
        <v>26914</v>
      </c>
      <c r="C13535" t="s">
        <v>26914</v>
      </c>
      <c r="D13535" t="s">
        <v>26914</v>
      </c>
      <c r="E13535" t="s">
        <v>26914</v>
      </c>
      <c r="F13535" t="s">
        <v>26914</v>
      </c>
      <c r="G13535" t="s">
        <v>26914</v>
      </c>
      <c r="H13535" t="s">
        <v>26914</v>
      </c>
      <c r="I13535">
        <v>0.60899999999999999</v>
      </c>
      <c r="J13535" t="s">
        <v>26916</v>
      </c>
      <c r="K13535" t="s">
        <v>909</v>
      </c>
      <c r="L13535" t="s">
        <v>70366</v>
      </c>
      <c r="M13535" t="s">
        <v>908</v>
      </c>
      <c r="N13535" t="s">
        <v>70185</v>
      </c>
      <c r="O13535">
        <v>1573</v>
      </c>
      <c r="P13535" t="s">
        <v>70367</v>
      </c>
      <c r="Q13535">
        <v>3</v>
      </c>
      <c r="R13535" t="s">
        <v>26914</v>
      </c>
      <c r="S13535" t="s">
        <v>26914</v>
      </c>
      <c r="T13535">
        <v>50.353999999999999</v>
      </c>
      <c r="U13535">
        <v>0.99903500000000001</v>
      </c>
      <c r="V13535">
        <v>1.67852E-3</v>
      </c>
      <c r="W13535" t="s">
        <v>70362</v>
      </c>
      <c r="X13535">
        <v>7947</v>
      </c>
      <c r="Y13535" t="s">
        <v>31453</v>
      </c>
    </row>
    <row r="13536" spans="1:25" x14ac:dyDescent="0.45">
      <c r="A13536" t="s">
        <v>26914</v>
      </c>
      <c r="B13536" t="s">
        <v>26914</v>
      </c>
      <c r="C13536" t="s">
        <v>26914</v>
      </c>
      <c r="D13536" t="s">
        <v>26914</v>
      </c>
      <c r="E13536" t="s">
        <v>26914</v>
      </c>
      <c r="F13536" t="s">
        <v>26914</v>
      </c>
      <c r="G13536" t="s">
        <v>26914</v>
      </c>
      <c r="H13536" t="s">
        <v>26914</v>
      </c>
      <c r="I13536">
        <v>0.60899999999999999</v>
      </c>
      <c r="J13536" t="s">
        <v>26916</v>
      </c>
      <c r="K13536" t="s">
        <v>909</v>
      </c>
      <c r="L13536" t="s">
        <v>70368</v>
      </c>
      <c r="M13536" t="s">
        <v>908</v>
      </c>
      <c r="N13536" t="s">
        <v>70185</v>
      </c>
      <c r="O13536">
        <v>1573</v>
      </c>
      <c r="P13536" t="s">
        <v>70369</v>
      </c>
      <c r="Q13536">
        <v>3</v>
      </c>
      <c r="R13536" t="s">
        <v>26915</v>
      </c>
      <c r="S13536" t="s">
        <v>26914</v>
      </c>
      <c r="T13536">
        <v>89.9</v>
      </c>
      <c r="U13536">
        <v>0.68620700000000001</v>
      </c>
      <c r="V13536">
        <v>1.2551000000000001E-4</v>
      </c>
      <c r="W13536" t="s">
        <v>70370</v>
      </c>
      <c r="X13536">
        <v>11262</v>
      </c>
      <c r="Y13536" t="s">
        <v>29290</v>
      </c>
    </row>
    <row r="13537" spans="1:25" x14ac:dyDescent="0.45">
      <c r="A13537" t="s">
        <v>26914</v>
      </c>
      <c r="B13537" t="s">
        <v>26914</v>
      </c>
      <c r="C13537" t="s">
        <v>26914</v>
      </c>
      <c r="D13537" t="s">
        <v>26914</v>
      </c>
      <c r="E13537" t="s">
        <v>26914</v>
      </c>
      <c r="F13537" t="s">
        <v>26914</v>
      </c>
      <c r="G13537" t="s">
        <v>26914</v>
      </c>
      <c r="H13537" t="s">
        <v>26914</v>
      </c>
      <c r="I13537" t="s">
        <v>26940</v>
      </c>
      <c r="J13537" t="s">
        <v>26916</v>
      </c>
      <c r="K13537" t="s">
        <v>909</v>
      </c>
      <c r="L13537" t="s">
        <v>70371</v>
      </c>
      <c r="M13537" t="s">
        <v>908</v>
      </c>
      <c r="N13537" t="s">
        <v>70185</v>
      </c>
      <c r="O13537">
        <v>1573</v>
      </c>
      <c r="P13537" t="s">
        <v>70372</v>
      </c>
      <c r="Q13537">
        <v>3</v>
      </c>
      <c r="R13537" t="s">
        <v>26915</v>
      </c>
      <c r="S13537" t="s">
        <v>26914</v>
      </c>
      <c r="T13537">
        <v>103.75</v>
      </c>
      <c r="U13537">
        <v>0.56242199999999998</v>
      </c>
      <c r="V13537">
        <v>2.48058E-4</v>
      </c>
      <c r="W13537" t="s">
        <v>70373</v>
      </c>
      <c r="X13537">
        <v>14145</v>
      </c>
      <c r="Y13537" t="s">
        <v>28588</v>
      </c>
    </row>
    <row r="13538" spans="1:25" x14ac:dyDescent="0.45">
      <c r="A13538" t="s">
        <v>26914</v>
      </c>
      <c r="B13538" t="s">
        <v>26914</v>
      </c>
      <c r="C13538" t="s">
        <v>26914</v>
      </c>
      <c r="D13538" t="s">
        <v>26914</v>
      </c>
      <c r="E13538" t="s">
        <v>26914</v>
      </c>
      <c r="F13538" t="s">
        <v>26914</v>
      </c>
      <c r="G13538" t="s">
        <v>26914</v>
      </c>
      <c r="H13538" t="s">
        <v>26914</v>
      </c>
      <c r="I13538">
        <v>-0.36699999999999999</v>
      </c>
      <c r="J13538" t="s">
        <v>26916</v>
      </c>
      <c r="K13538" t="s">
        <v>909</v>
      </c>
      <c r="L13538" t="s">
        <v>70374</v>
      </c>
      <c r="M13538" t="s">
        <v>908</v>
      </c>
      <c r="N13538" t="s">
        <v>70185</v>
      </c>
      <c r="O13538">
        <v>1573</v>
      </c>
      <c r="P13538" t="s">
        <v>70375</v>
      </c>
      <c r="Q13538">
        <v>3</v>
      </c>
      <c r="R13538" t="s">
        <v>26915</v>
      </c>
      <c r="S13538" t="s">
        <v>26914</v>
      </c>
      <c r="T13538">
        <v>75.478999999999999</v>
      </c>
      <c r="U13538">
        <v>0.61354900000000001</v>
      </c>
      <c r="V13538">
        <v>2.20149E-4</v>
      </c>
      <c r="W13538" t="s">
        <v>70376</v>
      </c>
      <c r="X13538">
        <v>7333</v>
      </c>
      <c r="Y13538" t="s">
        <v>27398</v>
      </c>
    </row>
    <row r="13539" spans="1:25" x14ac:dyDescent="0.45">
      <c r="A13539" t="s">
        <v>26914</v>
      </c>
      <c r="B13539" t="s">
        <v>26914</v>
      </c>
      <c r="C13539" t="s">
        <v>26914</v>
      </c>
      <c r="D13539" t="s">
        <v>26914</v>
      </c>
      <c r="E13539" t="s">
        <v>26914</v>
      </c>
      <c r="F13539" t="s">
        <v>26914</v>
      </c>
      <c r="G13539" t="s">
        <v>26914</v>
      </c>
      <c r="H13539" t="s">
        <v>26914</v>
      </c>
      <c r="I13539">
        <v>1.972</v>
      </c>
      <c r="J13539" t="s">
        <v>26916</v>
      </c>
      <c r="K13539" t="s">
        <v>909</v>
      </c>
      <c r="L13539" t="s">
        <v>70377</v>
      </c>
      <c r="M13539" t="s">
        <v>908</v>
      </c>
      <c r="N13539" t="s">
        <v>70185</v>
      </c>
      <c r="O13539">
        <v>1573</v>
      </c>
      <c r="P13539" t="s">
        <v>70378</v>
      </c>
      <c r="Q13539">
        <v>2</v>
      </c>
      <c r="R13539" t="s">
        <v>26914</v>
      </c>
      <c r="S13539" t="s">
        <v>26914</v>
      </c>
      <c r="T13539">
        <v>76.899000000000001</v>
      </c>
      <c r="U13539">
        <v>0.999996</v>
      </c>
      <c r="V13539">
        <v>1.3799999999999999E-6</v>
      </c>
      <c r="W13539" t="s">
        <v>70379</v>
      </c>
      <c r="X13539">
        <v>16688</v>
      </c>
      <c r="Y13539" t="s">
        <v>27413</v>
      </c>
    </row>
    <row r="13540" spans="1:25" x14ac:dyDescent="0.45">
      <c r="A13540" t="s">
        <v>26914</v>
      </c>
      <c r="B13540" t="s">
        <v>26914</v>
      </c>
      <c r="C13540" t="s">
        <v>26914</v>
      </c>
      <c r="D13540" t="s">
        <v>26914</v>
      </c>
      <c r="E13540" t="s">
        <v>26914</v>
      </c>
      <c r="F13540" t="s">
        <v>26914</v>
      </c>
      <c r="G13540" t="s">
        <v>26914</v>
      </c>
      <c r="H13540" t="s">
        <v>26914</v>
      </c>
      <c r="I13540" t="s">
        <v>26940</v>
      </c>
      <c r="J13540" t="s">
        <v>26916</v>
      </c>
      <c r="K13540" t="s">
        <v>909</v>
      </c>
      <c r="L13540" t="s">
        <v>70380</v>
      </c>
      <c r="M13540" t="s">
        <v>908</v>
      </c>
      <c r="N13540" t="s">
        <v>70185</v>
      </c>
      <c r="O13540">
        <v>1573</v>
      </c>
      <c r="P13540" t="s">
        <v>70381</v>
      </c>
      <c r="Q13540">
        <v>2</v>
      </c>
      <c r="R13540" t="s">
        <v>26914</v>
      </c>
      <c r="S13540" t="s">
        <v>26914</v>
      </c>
      <c r="T13540">
        <v>91.128</v>
      </c>
      <c r="U13540">
        <v>0.99841999999999997</v>
      </c>
      <c r="V13540">
        <v>4.7600000000000001E-9</v>
      </c>
      <c r="W13540" t="s">
        <v>70382</v>
      </c>
      <c r="X13540">
        <v>4668</v>
      </c>
      <c r="Y13540" t="s">
        <v>30413</v>
      </c>
    </row>
    <row r="13541" spans="1:25" x14ac:dyDescent="0.45">
      <c r="A13541" t="s">
        <v>26914</v>
      </c>
      <c r="B13541" t="s">
        <v>26914</v>
      </c>
      <c r="C13541" t="s">
        <v>26914</v>
      </c>
      <c r="D13541" t="s">
        <v>26914</v>
      </c>
      <c r="E13541" t="s">
        <v>26914</v>
      </c>
      <c r="F13541" t="s">
        <v>26914</v>
      </c>
      <c r="G13541" t="s">
        <v>26914</v>
      </c>
      <c r="H13541" t="s">
        <v>26914</v>
      </c>
      <c r="I13541">
        <v>-0.51100000000000001</v>
      </c>
      <c r="J13541" t="s">
        <v>26916</v>
      </c>
      <c r="K13541" t="s">
        <v>909</v>
      </c>
      <c r="L13541" t="s">
        <v>70383</v>
      </c>
      <c r="M13541" t="s">
        <v>908</v>
      </c>
      <c r="N13541" t="s">
        <v>70185</v>
      </c>
      <c r="O13541">
        <v>1573</v>
      </c>
      <c r="P13541" t="s">
        <v>70384</v>
      </c>
      <c r="Q13541">
        <v>2</v>
      </c>
      <c r="R13541" t="s">
        <v>26914</v>
      </c>
      <c r="S13541" t="s">
        <v>26914</v>
      </c>
      <c r="T13541">
        <v>91.128</v>
      </c>
      <c r="U13541">
        <v>1</v>
      </c>
      <c r="V13541">
        <v>4.7600000000000001E-9</v>
      </c>
      <c r="W13541" t="s">
        <v>70382</v>
      </c>
      <c r="X13541">
        <v>4668</v>
      </c>
      <c r="Y13541" t="s">
        <v>30413</v>
      </c>
    </row>
    <row r="13542" spans="1:25" x14ac:dyDescent="0.45">
      <c r="A13542" t="s">
        <v>26914</v>
      </c>
      <c r="B13542" t="s">
        <v>26914</v>
      </c>
      <c r="C13542" t="s">
        <v>26914</v>
      </c>
      <c r="D13542" t="s">
        <v>26914</v>
      </c>
      <c r="E13542" t="s">
        <v>26914</v>
      </c>
      <c r="F13542" t="s">
        <v>26914</v>
      </c>
      <c r="G13542" t="s">
        <v>26914</v>
      </c>
      <c r="H13542" t="s">
        <v>26914</v>
      </c>
      <c r="I13542">
        <v>-0.51100000000000001</v>
      </c>
      <c r="J13542" t="s">
        <v>26989</v>
      </c>
      <c r="K13542" t="s">
        <v>909</v>
      </c>
      <c r="L13542" t="s">
        <v>70385</v>
      </c>
      <c r="M13542" t="s">
        <v>908</v>
      </c>
      <c r="N13542" t="s">
        <v>70185</v>
      </c>
      <c r="O13542">
        <v>1573</v>
      </c>
      <c r="P13542" t="s">
        <v>70386</v>
      </c>
      <c r="Q13542">
        <v>2</v>
      </c>
      <c r="R13542" t="s">
        <v>26914</v>
      </c>
      <c r="S13542" t="s">
        <v>26914</v>
      </c>
      <c r="T13542">
        <v>2.46</v>
      </c>
      <c r="U13542" t="s">
        <v>26992</v>
      </c>
      <c r="V13542">
        <v>1.595E-4</v>
      </c>
      <c r="W13542" t="s">
        <v>70387</v>
      </c>
      <c r="X13542">
        <v>1452</v>
      </c>
      <c r="Y13542" t="s">
        <v>67456</v>
      </c>
    </row>
    <row r="13543" spans="1:25" x14ac:dyDescent="0.45">
      <c r="A13543" t="s">
        <v>26914</v>
      </c>
      <c r="B13543" t="s">
        <v>26914</v>
      </c>
      <c r="C13543" t="s">
        <v>26914</v>
      </c>
      <c r="D13543" t="s">
        <v>26914</v>
      </c>
      <c r="E13543" t="s">
        <v>26914</v>
      </c>
      <c r="F13543" t="s">
        <v>26914</v>
      </c>
      <c r="G13543" t="s">
        <v>26914</v>
      </c>
      <c r="H13543" t="s">
        <v>26914</v>
      </c>
      <c r="I13543">
        <v>-1.1619999999999999</v>
      </c>
      <c r="J13543" t="s">
        <v>26916</v>
      </c>
      <c r="K13543" t="s">
        <v>909</v>
      </c>
      <c r="L13543" t="s">
        <v>70388</v>
      </c>
      <c r="M13543" t="s">
        <v>908</v>
      </c>
      <c r="N13543" t="s">
        <v>70185</v>
      </c>
      <c r="O13543">
        <v>1573</v>
      </c>
      <c r="P13543" t="s">
        <v>70389</v>
      </c>
      <c r="Q13543">
        <v>2</v>
      </c>
      <c r="R13543" t="s">
        <v>26915</v>
      </c>
      <c r="S13543" t="s">
        <v>26914</v>
      </c>
      <c r="T13543">
        <v>52.273000000000003</v>
      </c>
      <c r="U13543">
        <v>0.49993300000000002</v>
      </c>
      <c r="V13543">
        <v>1.6495300000000001E-2</v>
      </c>
      <c r="W13543" t="s">
        <v>70187</v>
      </c>
      <c r="X13543">
        <v>7808</v>
      </c>
      <c r="Y13543" t="s">
        <v>28743</v>
      </c>
    </row>
    <row r="13544" spans="1:25" x14ac:dyDescent="0.45">
      <c r="A13544" t="s">
        <v>26914</v>
      </c>
      <c r="B13544" t="s">
        <v>26914</v>
      </c>
      <c r="C13544" t="s">
        <v>26914</v>
      </c>
      <c r="D13544" t="s">
        <v>26914</v>
      </c>
      <c r="E13544" t="s">
        <v>26914</v>
      </c>
      <c r="F13544" t="s">
        <v>26914</v>
      </c>
      <c r="G13544" t="s">
        <v>26914</v>
      </c>
      <c r="H13544" t="s">
        <v>26914</v>
      </c>
      <c r="I13544">
        <v>-1.1120000000000001</v>
      </c>
      <c r="J13544" t="s">
        <v>26916</v>
      </c>
      <c r="K13544" t="s">
        <v>909</v>
      </c>
      <c r="L13544" t="s">
        <v>70390</v>
      </c>
      <c r="M13544" t="s">
        <v>908</v>
      </c>
      <c r="N13544" t="s">
        <v>70185</v>
      </c>
      <c r="O13544">
        <v>1573</v>
      </c>
      <c r="P13544" t="s">
        <v>70391</v>
      </c>
      <c r="Q13544">
        <v>1</v>
      </c>
      <c r="R13544" t="s">
        <v>26914</v>
      </c>
      <c r="S13544" t="s">
        <v>26914</v>
      </c>
      <c r="T13544">
        <v>93.477999999999994</v>
      </c>
      <c r="U13544">
        <v>0.99996200000000002</v>
      </c>
      <c r="V13544">
        <v>3.6300900000000002E-4</v>
      </c>
      <c r="W13544" t="s">
        <v>70305</v>
      </c>
      <c r="X13544">
        <v>8366</v>
      </c>
      <c r="Y13544" t="s">
        <v>30193</v>
      </c>
    </row>
    <row r="13545" spans="1:25" x14ac:dyDescent="0.45">
      <c r="A13545" t="s">
        <v>26914</v>
      </c>
      <c r="B13545" t="s">
        <v>26914</v>
      </c>
      <c r="C13545" t="s">
        <v>26914</v>
      </c>
      <c r="D13545" t="s">
        <v>26914</v>
      </c>
      <c r="E13545" t="s">
        <v>26914</v>
      </c>
      <c r="F13545" t="s">
        <v>26914</v>
      </c>
      <c r="G13545" t="s">
        <v>26914</v>
      </c>
      <c r="H13545" t="s">
        <v>26914</v>
      </c>
      <c r="I13545">
        <v>-0.45300000000000001</v>
      </c>
      <c r="J13545" t="s">
        <v>26916</v>
      </c>
      <c r="K13545" t="s">
        <v>909</v>
      </c>
      <c r="L13545" t="s">
        <v>70392</v>
      </c>
      <c r="M13545" t="s">
        <v>908</v>
      </c>
      <c r="N13545" t="s">
        <v>70185</v>
      </c>
      <c r="O13545">
        <v>1573</v>
      </c>
      <c r="P13545" t="s">
        <v>70393</v>
      </c>
      <c r="Q13545">
        <v>1</v>
      </c>
      <c r="R13545" t="s">
        <v>26914</v>
      </c>
      <c r="S13545" t="s">
        <v>26914</v>
      </c>
      <c r="T13545">
        <v>73.721999999999994</v>
      </c>
      <c r="U13545">
        <v>1</v>
      </c>
      <c r="V13545">
        <v>2.8200000000000001E-5</v>
      </c>
      <c r="W13545" t="s">
        <v>70394</v>
      </c>
      <c r="X13545">
        <v>15822</v>
      </c>
      <c r="Y13545" t="s">
        <v>27563</v>
      </c>
    </row>
    <row r="13546" spans="1:25" x14ac:dyDescent="0.45">
      <c r="A13546" t="s">
        <v>26914</v>
      </c>
      <c r="B13546" t="s">
        <v>26914</v>
      </c>
      <c r="C13546" t="s">
        <v>26914</v>
      </c>
      <c r="D13546" t="s">
        <v>26914</v>
      </c>
      <c r="E13546" t="s">
        <v>26914</v>
      </c>
      <c r="F13546" t="s">
        <v>26914</v>
      </c>
      <c r="G13546" t="s">
        <v>26914</v>
      </c>
      <c r="H13546" t="s">
        <v>26914</v>
      </c>
      <c r="I13546">
        <v>-1.1619999999999999</v>
      </c>
      <c r="J13546" t="s">
        <v>26916</v>
      </c>
      <c r="K13546" t="s">
        <v>909</v>
      </c>
      <c r="L13546" t="s">
        <v>70395</v>
      </c>
      <c r="M13546" t="s">
        <v>908</v>
      </c>
      <c r="N13546" t="s">
        <v>70185</v>
      </c>
      <c r="O13546">
        <v>1573</v>
      </c>
      <c r="P13546" t="s">
        <v>70396</v>
      </c>
      <c r="Q13546">
        <v>1</v>
      </c>
      <c r="R13546" t="s">
        <v>26914</v>
      </c>
      <c r="S13546" t="s">
        <v>26914</v>
      </c>
      <c r="T13546">
        <v>48.793999999999997</v>
      </c>
      <c r="U13546">
        <v>1</v>
      </c>
      <c r="V13546">
        <v>1.6799999999999998E-14</v>
      </c>
      <c r="W13546" t="s">
        <v>70397</v>
      </c>
      <c r="X13546">
        <v>4650</v>
      </c>
      <c r="Y13546" t="s">
        <v>27158</v>
      </c>
    </row>
    <row r="13547" spans="1:25" x14ac:dyDescent="0.45">
      <c r="A13547" t="s">
        <v>26914</v>
      </c>
      <c r="B13547" t="s">
        <v>26914</v>
      </c>
      <c r="C13547" t="s">
        <v>26914</v>
      </c>
      <c r="D13547" t="s">
        <v>26914</v>
      </c>
      <c r="E13547" t="s">
        <v>26914</v>
      </c>
      <c r="F13547" t="s">
        <v>26914</v>
      </c>
      <c r="G13547" t="s">
        <v>26914</v>
      </c>
      <c r="H13547" t="s">
        <v>26914</v>
      </c>
      <c r="I13547">
        <v>-1.1619999999999999</v>
      </c>
      <c r="J13547" t="s">
        <v>26916</v>
      </c>
      <c r="K13547" t="s">
        <v>909</v>
      </c>
      <c r="L13547" t="s">
        <v>70398</v>
      </c>
      <c r="M13547" t="s">
        <v>908</v>
      </c>
      <c r="N13547" t="s">
        <v>70185</v>
      </c>
      <c r="O13547">
        <v>1573</v>
      </c>
      <c r="P13547" t="s">
        <v>70399</v>
      </c>
      <c r="Q13547">
        <v>1</v>
      </c>
      <c r="R13547" t="s">
        <v>26914</v>
      </c>
      <c r="S13547" t="s">
        <v>26914</v>
      </c>
      <c r="T13547">
        <v>64.152000000000001</v>
      </c>
      <c r="U13547">
        <v>0.98738000000000004</v>
      </c>
      <c r="V13547">
        <v>1.6029600000000001E-4</v>
      </c>
      <c r="W13547" t="s">
        <v>70400</v>
      </c>
      <c r="X13547">
        <v>20124</v>
      </c>
      <c r="Y13547" t="s">
        <v>27091</v>
      </c>
    </row>
    <row r="13548" spans="1:25" x14ac:dyDescent="0.45">
      <c r="A13548" t="s">
        <v>26914</v>
      </c>
      <c r="B13548" t="s">
        <v>26914</v>
      </c>
      <c r="C13548" t="s">
        <v>26914</v>
      </c>
      <c r="D13548" t="s">
        <v>26914</v>
      </c>
      <c r="E13548" t="s">
        <v>26914</v>
      </c>
      <c r="F13548" t="s">
        <v>26914</v>
      </c>
      <c r="G13548" t="s">
        <v>26914</v>
      </c>
      <c r="H13548" t="s">
        <v>26914</v>
      </c>
      <c r="I13548">
        <v>-0.51100000000000001</v>
      </c>
      <c r="J13548" t="s">
        <v>26916</v>
      </c>
      <c r="K13548" t="s">
        <v>909</v>
      </c>
      <c r="L13548" t="s">
        <v>70401</v>
      </c>
      <c r="M13548" t="s">
        <v>908</v>
      </c>
      <c r="N13548" t="s">
        <v>70185</v>
      </c>
      <c r="O13548">
        <v>1573</v>
      </c>
      <c r="P13548" t="s">
        <v>70402</v>
      </c>
      <c r="Q13548">
        <v>1</v>
      </c>
      <c r="R13548" t="s">
        <v>26914</v>
      </c>
      <c r="S13548" t="s">
        <v>26914</v>
      </c>
      <c r="T13548">
        <v>71.691999999999993</v>
      </c>
      <c r="U13548">
        <v>0.99020300000000006</v>
      </c>
      <c r="V13548">
        <v>3.5099999999999999E-5</v>
      </c>
      <c r="W13548" t="s">
        <v>70403</v>
      </c>
      <c r="X13548">
        <v>3696</v>
      </c>
      <c r="Y13548" t="s">
        <v>27299</v>
      </c>
    </row>
    <row r="13549" spans="1:25" x14ac:dyDescent="0.45">
      <c r="A13549" t="s">
        <v>26914</v>
      </c>
      <c r="B13549" t="s">
        <v>26914</v>
      </c>
      <c r="C13549" t="s">
        <v>26914</v>
      </c>
      <c r="D13549" t="s">
        <v>26914</v>
      </c>
      <c r="E13549" t="s">
        <v>26914</v>
      </c>
      <c r="F13549" t="s">
        <v>26914</v>
      </c>
      <c r="G13549" t="s">
        <v>26914</v>
      </c>
      <c r="H13549" t="s">
        <v>26914</v>
      </c>
      <c r="I13549">
        <v>1.972</v>
      </c>
      <c r="J13549" t="s">
        <v>26916</v>
      </c>
      <c r="K13549" t="s">
        <v>909</v>
      </c>
      <c r="L13549" t="s">
        <v>70404</v>
      </c>
      <c r="M13549" t="s">
        <v>908</v>
      </c>
      <c r="N13549" t="s">
        <v>70185</v>
      </c>
      <c r="O13549">
        <v>1573</v>
      </c>
      <c r="P13549" t="s">
        <v>70405</v>
      </c>
      <c r="Q13549">
        <v>1</v>
      </c>
      <c r="R13549" t="s">
        <v>26914</v>
      </c>
      <c r="S13549" t="s">
        <v>26914</v>
      </c>
      <c r="T13549">
        <v>54.7</v>
      </c>
      <c r="U13549">
        <v>0.86522399999999999</v>
      </c>
      <c r="V13549">
        <v>1.4188600000000001E-2</v>
      </c>
      <c r="W13549" t="s">
        <v>70406</v>
      </c>
      <c r="X13549">
        <v>10589</v>
      </c>
      <c r="Y13549" t="s">
        <v>31562</v>
      </c>
    </row>
    <row r="13550" spans="1:25" x14ac:dyDescent="0.45">
      <c r="A13550" t="s">
        <v>26914</v>
      </c>
      <c r="B13550" t="s">
        <v>26914</v>
      </c>
      <c r="C13550" t="s">
        <v>26914</v>
      </c>
      <c r="D13550" t="s">
        <v>26914</v>
      </c>
      <c r="E13550" t="s">
        <v>26914</v>
      </c>
      <c r="F13550" t="s">
        <v>26914</v>
      </c>
      <c r="G13550" t="s">
        <v>26914</v>
      </c>
      <c r="H13550" t="s">
        <v>26914</v>
      </c>
      <c r="I13550" t="s">
        <v>26940</v>
      </c>
      <c r="J13550" t="s">
        <v>26916</v>
      </c>
      <c r="K13550" t="s">
        <v>909</v>
      </c>
      <c r="L13550" t="s">
        <v>70407</v>
      </c>
      <c r="M13550" t="s">
        <v>908</v>
      </c>
      <c r="N13550" t="s">
        <v>70185</v>
      </c>
      <c r="O13550">
        <v>1573</v>
      </c>
      <c r="P13550" t="s">
        <v>70408</v>
      </c>
      <c r="Q13550">
        <v>1</v>
      </c>
      <c r="R13550" t="s">
        <v>26914</v>
      </c>
      <c r="S13550" t="s">
        <v>26914</v>
      </c>
      <c r="T13550">
        <v>140.49</v>
      </c>
      <c r="U13550">
        <v>0.72142099999999998</v>
      </c>
      <c r="V13550">
        <v>1.0700000000000001E-7</v>
      </c>
      <c r="W13550" t="s">
        <v>70409</v>
      </c>
      <c r="X13550">
        <v>7821</v>
      </c>
      <c r="Y13550" t="s">
        <v>27307</v>
      </c>
    </row>
    <row r="13551" spans="1:25" x14ac:dyDescent="0.45">
      <c r="A13551" t="s">
        <v>26914</v>
      </c>
      <c r="B13551" t="s">
        <v>26914</v>
      </c>
      <c r="C13551" t="s">
        <v>26914</v>
      </c>
      <c r="D13551" t="s">
        <v>26914</v>
      </c>
      <c r="E13551" t="s">
        <v>26914</v>
      </c>
      <c r="F13551" t="s">
        <v>26914</v>
      </c>
      <c r="G13551" t="s">
        <v>26914</v>
      </c>
      <c r="H13551" t="s">
        <v>26914</v>
      </c>
      <c r="I13551">
        <v>-0.45800000000000002</v>
      </c>
      <c r="J13551" t="s">
        <v>26916</v>
      </c>
      <c r="K13551" t="s">
        <v>909</v>
      </c>
      <c r="L13551" t="s">
        <v>70410</v>
      </c>
      <c r="M13551" t="s">
        <v>908</v>
      </c>
      <c r="N13551" t="s">
        <v>70185</v>
      </c>
      <c r="O13551">
        <v>1573</v>
      </c>
      <c r="P13551" t="s">
        <v>70411</v>
      </c>
      <c r="Q13551">
        <v>1</v>
      </c>
      <c r="R13551" t="s">
        <v>26914</v>
      </c>
      <c r="S13551" t="s">
        <v>26914</v>
      </c>
      <c r="T13551">
        <v>102.26</v>
      </c>
      <c r="U13551">
        <v>0.87204999999999999</v>
      </c>
      <c r="V13551">
        <v>1.41297E-4</v>
      </c>
      <c r="W13551" t="s">
        <v>70412</v>
      </c>
      <c r="X13551">
        <v>11856</v>
      </c>
      <c r="Y13551" t="s">
        <v>27158</v>
      </c>
    </row>
    <row r="13552" spans="1:25" x14ac:dyDescent="0.45">
      <c r="A13552" t="s">
        <v>26914</v>
      </c>
      <c r="B13552" t="s">
        <v>26914</v>
      </c>
      <c r="C13552" t="s">
        <v>26914</v>
      </c>
      <c r="D13552" t="s">
        <v>26914</v>
      </c>
      <c r="E13552" t="s">
        <v>26914</v>
      </c>
      <c r="F13552" t="s">
        <v>26914</v>
      </c>
      <c r="G13552" t="s">
        <v>26914</v>
      </c>
      <c r="H13552" t="s">
        <v>26914</v>
      </c>
      <c r="I13552" t="s">
        <v>26940</v>
      </c>
      <c r="J13552" t="s">
        <v>26916</v>
      </c>
      <c r="K13552" t="s">
        <v>909</v>
      </c>
      <c r="L13552" t="s">
        <v>70413</v>
      </c>
      <c r="M13552" t="s">
        <v>908</v>
      </c>
      <c r="N13552" t="s">
        <v>70185</v>
      </c>
      <c r="O13552">
        <v>1573</v>
      </c>
      <c r="P13552" t="s">
        <v>70414</v>
      </c>
      <c r="Q13552">
        <v>1</v>
      </c>
      <c r="R13552" t="s">
        <v>26914</v>
      </c>
      <c r="S13552" t="s">
        <v>26914</v>
      </c>
      <c r="T13552">
        <v>62.823</v>
      </c>
      <c r="U13552">
        <v>0.79703199999999996</v>
      </c>
      <c r="V13552">
        <v>3.1834899999999999E-2</v>
      </c>
      <c r="W13552" t="s">
        <v>70415</v>
      </c>
      <c r="X13552">
        <v>8640</v>
      </c>
      <c r="Y13552" t="s">
        <v>26945</v>
      </c>
    </row>
    <row r="13553" spans="1:25" x14ac:dyDescent="0.45">
      <c r="A13553" t="s">
        <v>26914</v>
      </c>
      <c r="B13553" t="s">
        <v>26914</v>
      </c>
      <c r="C13553" t="s">
        <v>26914</v>
      </c>
      <c r="D13553" t="s">
        <v>26914</v>
      </c>
      <c r="E13553" t="s">
        <v>26914</v>
      </c>
      <c r="F13553" t="s">
        <v>26914</v>
      </c>
      <c r="G13553" t="s">
        <v>26914</v>
      </c>
      <c r="H13553" t="s">
        <v>26914</v>
      </c>
      <c r="I13553">
        <v>-0.45600000000000002</v>
      </c>
      <c r="J13553" t="s">
        <v>26989</v>
      </c>
      <c r="K13553" t="s">
        <v>909</v>
      </c>
      <c r="L13553" t="s">
        <v>70416</v>
      </c>
      <c r="M13553" t="s">
        <v>908</v>
      </c>
      <c r="N13553" t="s">
        <v>70185</v>
      </c>
      <c r="O13553">
        <v>1573</v>
      </c>
      <c r="P13553" t="s">
        <v>70417</v>
      </c>
      <c r="Q13553">
        <v>1</v>
      </c>
      <c r="R13553" t="s">
        <v>26914</v>
      </c>
      <c r="S13553" t="s">
        <v>26914</v>
      </c>
      <c r="T13553">
        <v>2.68</v>
      </c>
      <c r="U13553" t="s">
        <v>26992</v>
      </c>
      <c r="V13553">
        <v>3.6850000000000001E-4</v>
      </c>
      <c r="W13553" t="s">
        <v>70418</v>
      </c>
      <c r="X13553">
        <v>8499</v>
      </c>
      <c r="Y13553" t="s">
        <v>33341</v>
      </c>
    </row>
    <row r="13554" spans="1:25" x14ac:dyDescent="0.45">
      <c r="A13554" t="s">
        <v>26914</v>
      </c>
      <c r="B13554" t="s">
        <v>26914</v>
      </c>
      <c r="C13554" t="s">
        <v>26914</v>
      </c>
      <c r="D13554" t="s">
        <v>26914</v>
      </c>
      <c r="E13554" t="s">
        <v>26914</v>
      </c>
      <c r="F13554" t="s">
        <v>26914</v>
      </c>
      <c r="G13554" t="s">
        <v>26914</v>
      </c>
      <c r="H13554" t="s">
        <v>26914</v>
      </c>
      <c r="I13554" t="s">
        <v>26940</v>
      </c>
      <c r="J13554" t="s">
        <v>26989</v>
      </c>
      <c r="K13554" t="s">
        <v>909</v>
      </c>
      <c r="L13554" t="s">
        <v>70419</v>
      </c>
      <c r="M13554" t="s">
        <v>908</v>
      </c>
      <c r="N13554" t="s">
        <v>70185</v>
      </c>
      <c r="O13554">
        <v>1573</v>
      </c>
      <c r="P13554" t="s">
        <v>70420</v>
      </c>
      <c r="Q13554">
        <v>1</v>
      </c>
      <c r="R13554" t="s">
        <v>26914</v>
      </c>
      <c r="S13554" t="s">
        <v>26914</v>
      </c>
      <c r="T13554">
        <v>2.11</v>
      </c>
      <c r="U13554" t="s">
        <v>26992</v>
      </c>
      <c r="V13554">
        <v>4.6969999999999998E-3</v>
      </c>
      <c r="W13554" t="s">
        <v>70421</v>
      </c>
      <c r="X13554">
        <v>11959</v>
      </c>
      <c r="Y13554" t="s">
        <v>35033</v>
      </c>
    </row>
    <row r="13555" spans="1:25" x14ac:dyDescent="0.45">
      <c r="A13555" t="s">
        <v>26914</v>
      </c>
      <c r="B13555" t="s">
        <v>26914</v>
      </c>
      <c r="C13555" t="s">
        <v>26914</v>
      </c>
      <c r="D13555" t="s">
        <v>26914</v>
      </c>
      <c r="E13555" t="s">
        <v>26914</v>
      </c>
      <c r="F13555" t="s">
        <v>26914</v>
      </c>
      <c r="G13555" t="s">
        <v>26914</v>
      </c>
      <c r="H13555" t="s">
        <v>26914</v>
      </c>
      <c r="I13555">
        <v>-0.44500000000000001</v>
      </c>
      <c r="J13555" t="s">
        <v>26989</v>
      </c>
      <c r="K13555" t="s">
        <v>909</v>
      </c>
      <c r="L13555" t="s">
        <v>70422</v>
      </c>
      <c r="M13555" t="s">
        <v>908</v>
      </c>
      <c r="N13555" t="s">
        <v>70185</v>
      </c>
      <c r="O13555">
        <v>1573</v>
      </c>
      <c r="P13555" t="s">
        <v>70423</v>
      </c>
      <c r="Q13555">
        <v>1</v>
      </c>
      <c r="R13555" t="s">
        <v>26914</v>
      </c>
      <c r="S13555" t="s">
        <v>26914</v>
      </c>
      <c r="T13555">
        <v>2.27</v>
      </c>
      <c r="U13555" t="s">
        <v>26992</v>
      </c>
      <c r="V13555">
        <v>7.6010000000000001E-3</v>
      </c>
      <c r="W13555" t="s">
        <v>70424</v>
      </c>
      <c r="X13555">
        <v>4320</v>
      </c>
      <c r="Y13555" t="s">
        <v>38268</v>
      </c>
    </row>
    <row r="13556" spans="1:25" x14ac:dyDescent="0.45">
      <c r="A13556" t="s">
        <v>26914</v>
      </c>
      <c r="B13556" t="s">
        <v>26914</v>
      </c>
      <c r="C13556" t="s">
        <v>26914</v>
      </c>
      <c r="D13556" t="s">
        <v>26914</v>
      </c>
      <c r="E13556" t="s">
        <v>26914</v>
      </c>
      <c r="F13556" t="s">
        <v>26914</v>
      </c>
      <c r="G13556" t="s">
        <v>26914</v>
      </c>
      <c r="H13556" t="s">
        <v>26914</v>
      </c>
      <c r="I13556">
        <v>-0.41599999999999998</v>
      </c>
      <c r="J13556" t="s">
        <v>26989</v>
      </c>
      <c r="K13556" t="s">
        <v>909</v>
      </c>
      <c r="L13556" t="s">
        <v>70425</v>
      </c>
      <c r="M13556" t="s">
        <v>908</v>
      </c>
      <c r="N13556" t="s">
        <v>70185</v>
      </c>
      <c r="O13556">
        <v>1573</v>
      </c>
      <c r="P13556" t="s">
        <v>70426</v>
      </c>
      <c r="Q13556">
        <v>1</v>
      </c>
      <c r="R13556" t="s">
        <v>26914</v>
      </c>
      <c r="S13556" t="s">
        <v>26915</v>
      </c>
      <c r="T13556">
        <v>2.61</v>
      </c>
      <c r="U13556" t="s">
        <v>26992</v>
      </c>
      <c r="V13556">
        <v>7.2230000000000003E-3</v>
      </c>
      <c r="W13556" t="s">
        <v>70427</v>
      </c>
      <c r="X13556">
        <v>12784</v>
      </c>
      <c r="Y13556" t="s">
        <v>29763</v>
      </c>
    </row>
    <row r="13557" spans="1:25" x14ac:dyDescent="0.45">
      <c r="A13557" t="s">
        <v>26914</v>
      </c>
      <c r="B13557" t="s">
        <v>26914</v>
      </c>
      <c r="C13557" t="s">
        <v>26914</v>
      </c>
      <c r="D13557" t="s">
        <v>26914</v>
      </c>
      <c r="E13557" t="s">
        <v>26914</v>
      </c>
      <c r="F13557" t="s">
        <v>26914</v>
      </c>
      <c r="G13557" t="s">
        <v>26914</v>
      </c>
      <c r="H13557" t="s">
        <v>26914</v>
      </c>
      <c r="I13557">
        <v>-1.1619999999999999</v>
      </c>
      <c r="J13557" t="s">
        <v>26916</v>
      </c>
      <c r="K13557" t="s">
        <v>909</v>
      </c>
      <c r="L13557" t="s">
        <v>70428</v>
      </c>
      <c r="M13557" t="s">
        <v>908</v>
      </c>
      <c r="N13557" t="s">
        <v>70185</v>
      </c>
      <c r="O13557">
        <v>1573</v>
      </c>
      <c r="P13557" t="s">
        <v>70429</v>
      </c>
      <c r="Q13557">
        <v>1</v>
      </c>
      <c r="R13557" t="s">
        <v>26915</v>
      </c>
      <c r="S13557" t="s">
        <v>26914</v>
      </c>
      <c r="T13557">
        <v>63.128</v>
      </c>
      <c r="U13557">
        <v>0.36839499999999997</v>
      </c>
      <c r="V13557">
        <v>2.2154100000000001E-4</v>
      </c>
      <c r="W13557" t="s">
        <v>70430</v>
      </c>
      <c r="X13557">
        <v>17993</v>
      </c>
      <c r="Y13557" t="s">
        <v>27630</v>
      </c>
    </row>
    <row r="13558" spans="1:25" x14ac:dyDescent="0.45">
      <c r="A13558" t="s">
        <v>26914</v>
      </c>
      <c r="B13558" t="s">
        <v>26914</v>
      </c>
      <c r="C13558" t="s">
        <v>26914</v>
      </c>
      <c r="D13558" t="s">
        <v>26914</v>
      </c>
      <c r="E13558" t="s">
        <v>26914</v>
      </c>
      <c r="F13558" t="s">
        <v>26914</v>
      </c>
      <c r="G13558" t="s">
        <v>26914</v>
      </c>
      <c r="H13558" t="s">
        <v>26914</v>
      </c>
      <c r="I13558">
        <v>-1.1619999999999999</v>
      </c>
      <c r="J13558" t="s">
        <v>26916</v>
      </c>
      <c r="K13558" t="s">
        <v>909</v>
      </c>
      <c r="L13558" t="s">
        <v>70431</v>
      </c>
      <c r="M13558" t="s">
        <v>908</v>
      </c>
      <c r="N13558" t="s">
        <v>70185</v>
      </c>
      <c r="O13558">
        <v>1573</v>
      </c>
      <c r="P13558" t="s">
        <v>70432</v>
      </c>
      <c r="Q13558">
        <v>1</v>
      </c>
      <c r="R13558" t="s">
        <v>26915</v>
      </c>
      <c r="S13558" t="s">
        <v>26914</v>
      </c>
      <c r="T13558">
        <v>62.165999999999997</v>
      </c>
      <c r="U13558">
        <v>0.54198100000000005</v>
      </c>
      <c r="V13558">
        <v>1.7215100000000001E-3</v>
      </c>
      <c r="W13558" t="s">
        <v>70433</v>
      </c>
      <c r="X13558">
        <v>7081</v>
      </c>
      <c r="Y13558" t="s">
        <v>35673</v>
      </c>
    </row>
    <row r="13559" spans="1:25" x14ac:dyDescent="0.45">
      <c r="A13559" t="s">
        <v>26914</v>
      </c>
      <c r="B13559" t="s">
        <v>26915</v>
      </c>
      <c r="C13559" t="s">
        <v>26914</v>
      </c>
      <c r="D13559" t="s">
        <v>26915</v>
      </c>
      <c r="E13559" t="s">
        <v>26914</v>
      </c>
      <c r="F13559" t="s">
        <v>26914</v>
      </c>
      <c r="G13559" t="s">
        <v>26914</v>
      </c>
      <c r="H13559" t="s">
        <v>26914</v>
      </c>
      <c r="I13559" t="s">
        <v>26954</v>
      </c>
      <c r="J13559" t="s">
        <v>26916</v>
      </c>
      <c r="K13559" t="s">
        <v>24457</v>
      </c>
      <c r="L13559" t="s">
        <v>70434</v>
      </c>
      <c r="M13559" t="s">
        <v>24456</v>
      </c>
      <c r="N13559" t="s">
        <v>70435</v>
      </c>
      <c r="O13559">
        <v>3698</v>
      </c>
      <c r="P13559" t="s">
        <v>70436</v>
      </c>
      <c r="Q13559">
        <v>135</v>
      </c>
      <c r="R13559" t="s">
        <v>26914</v>
      </c>
      <c r="S13559" t="s">
        <v>26914</v>
      </c>
      <c r="T13559">
        <v>197.31</v>
      </c>
      <c r="U13559">
        <v>0.99990400000000002</v>
      </c>
      <c r="V13559">
        <v>2.22E-26</v>
      </c>
      <c r="W13559" t="s">
        <v>70437</v>
      </c>
      <c r="X13559">
        <v>7872</v>
      </c>
      <c r="Y13559" t="s">
        <v>37890</v>
      </c>
    </row>
    <row r="13560" spans="1:25" x14ac:dyDescent="0.45">
      <c r="A13560" t="s">
        <v>26914</v>
      </c>
      <c r="B13560" t="s">
        <v>26914</v>
      </c>
      <c r="C13560" t="s">
        <v>26914</v>
      </c>
      <c r="D13560" t="s">
        <v>26914</v>
      </c>
      <c r="E13560" t="s">
        <v>26914</v>
      </c>
      <c r="F13560" t="s">
        <v>26914</v>
      </c>
      <c r="G13560" t="s">
        <v>26914</v>
      </c>
      <c r="H13560" t="s">
        <v>26914</v>
      </c>
      <c r="I13560" t="s">
        <v>26954</v>
      </c>
      <c r="J13560" t="s">
        <v>26916</v>
      </c>
      <c r="K13560" t="s">
        <v>4167</v>
      </c>
      <c r="L13560" t="s">
        <v>70438</v>
      </c>
      <c r="M13560" t="s">
        <v>4166</v>
      </c>
      <c r="N13560" t="s">
        <v>70439</v>
      </c>
      <c r="O13560">
        <v>3907</v>
      </c>
      <c r="P13560" t="s">
        <v>70440</v>
      </c>
      <c r="Q13560" t="s">
        <v>26963</v>
      </c>
      <c r="R13560" t="s">
        <v>26915</v>
      </c>
      <c r="S13560" t="s">
        <v>26914</v>
      </c>
      <c r="T13560">
        <v>47.656999999999996</v>
      </c>
      <c r="U13560">
        <v>0.33333299999999999</v>
      </c>
      <c r="V13560">
        <v>8.4114099999999994E-3</v>
      </c>
      <c r="W13560" t="s">
        <v>70441</v>
      </c>
      <c r="X13560">
        <v>1414</v>
      </c>
      <c r="Y13560" t="s">
        <v>27167</v>
      </c>
    </row>
    <row r="13561" spans="1:25" x14ac:dyDescent="0.45">
      <c r="A13561" t="s">
        <v>26914</v>
      </c>
      <c r="B13561" t="s">
        <v>26914</v>
      </c>
      <c r="C13561" t="s">
        <v>26914</v>
      </c>
      <c r="D13561" t="s">
        <v>26914</v>
      </c>
      <c r="E13561" t="s">
        <v>26914</v>
      </c>
      <c r="F13561" t="s">
        <v>26914</v>
      </c>
      <c r="G13561" t="s">
        <v>26914</v>
      </c>
      <c r="H13561" t="s">
        <v>26914</v>
      </c>
      <c r="I13561" t="s">
        <v>26954</v>
      </c>
      <c r="J13561" t="s">
        <v>26916</v>
      </c>
      <c r="K13561" t="s">
        <v>4167</v>
      </c>
      <c r="L13561" t="s">
        <v>70442</v>
      </c>
      <c r="M13561" t="s">
        <v>4166</v>
      </c>
      <c r="N13561" t="s">
        <v>70439</v>
      </c>
      <c r="O13561">
        <v>3907</v>
      </c>
      <c r="P13561" t="s">
        <v>70443</v>
      </c>
      <c r="Q13561" t="s">
        <v>26963</v>
      </c>
      <c r="R13561" t="s">
        <v>26915</v>
      </c>
      <c r="S13561" t="s">
        <v>26914</v>
      </c>
      <c r="T13561">
        <v>47.656999999999996</v>
      </c>
      <c r="U13561">
        <v>0.33333299999999999</v>
      </c>
      <c r="V13561">
        <v>8.4114099999999994E-3</v>
      </c>
      <c r="W13561" t="s">
        <v>70441</v>
      </c>
      <c r="X13561">
        <v>1414</v>
      </c>
      <c r="Y13561" t="s">
        <v>27167</v>
      </c>
    </row>
    <row r="13562" spans="1:25" x14ac:dyDescent="0.45">
      <c r="A13562" t="s">
        <v>26914</v>
      </c>
      <c r="B13562" t="s">
        <v>26914</v>
      </c>
      <c r="C13562" t="s">
        <v>26914</v>
      </c>
      <c r="D13562" t="s">
        <v>26914</v>
      </c>
      <c r="E13562" t="s">
        <v>26914</v>
      </c>
      <c r="F13562" t="s">
        <v>26914</v>
      </c>
      <c r="G13562" t="s">
        <v>26914</v>
      </c>
      <c r="H13562" t="s">
        <v>26914</v>
      </c>
      <c r="I13562" t="s">
        <v>26954</v>
      </c>
      <c r="J13562" t="s">
        <v>26916</v>
      </c>
      <c r="K13562" t="s">
        <v>4167</v>
      </c>
      <c r="L13562" t="s">
        <v>70444</v>
      </c>
      <c r="M13562" t="s">
        <v>4166</v>
      </c>
      <c r="N13562" t="s">
        <v>70439</v>
      </c>
      <c r="O13562">
        <v>3907</v>
      </c>
      <c r="P13562" t="s">
        <v>70445</v>
      </c>
      <c r="Q13562">
        <v>104</v>
      </c>
      <c r="R13562" t="s">
        <v>26914</v>
      </c>
      <c r="S13562" t="s">
        <v>26914</v>
      </c>
      <c r="T13562">
        <v>120.59</v>
      </c>
      <c r="U13562">
        <v>1</v>
      </c>
      <c r="V13562">
        <v>1.9000000000000001E-7</v>
      </c>
      <c r="W13562" t="s">
        <v>70446</v>
      </c>
      <c r="X13562">
        <v>6898</v>
      </c>
      <c r="Y13562" t="s">
        <v>27524</v>
      </c>
    </row>
    <row r="13563" spans="1:25" x14ac:dyDescent="0.45">
      <c r="A13563" t="s">
        <v>26914</v>
      </c>
      <c r="B13563" t="s">
        <v>26914</v>
      </c>
      <c r="C13563" t="s">
        <v>26914</v>
      </c>
      <c r="D13563" t="s">
        <v>26914</v>
      </c>
      <c r="E13563" t="s">
        <v>26914</v>
      </c>
      <c r="F13563" t="s">
        <v>26914</v>
      </c>
      <c r="G13563" t="s">
        <v>26914</v>
      </c>
      <c r="H13563" t="s">
        <v>26914</v>
      </c>
      <c r="I13563" t="s">
        <v>26954</v>
      </c>
      <c r="J13563" t="s">
        <v>26989</v>
      </c>
      <c r="K13563" t="s">
        <v>4167</v>
      </c>
      <c r="L13563" t="s">
        <v>70447</v>
      </c>
      <c r="M13563" t="s">
        <v>4166</v>
      </c>
      <c r="N13563" t="s">
        <v>70439</v>
      </c>
      <c r="O13563">
        <v>3907</v>
      </c>
      <c r="P13563" t="s">
        <v>70448</v>
      </c>
      <c r="Q13563">
        <v>27</v>
      </c>
      <c r="R13563" t="s">
        <v>26914</v>
      </c>
      <c r="S13563" t="s">
        <v>26914</v>
      </c>
      <c r="T13563">
        <v>1.7</v>
      </c>
      <c r="U13563" t="s">
        <v>26992</v>
      </c>
      <c r="V13563">
        <v>9.0729999999999995E-3</v>
      </c>
      <c r="W13563" t="s">
        <v>64237</v>
      </c>
      <c r="X13563">
        <v>6997</v>
      </c>
      <c r="Y13563" t="s">
        <v>34388</v>
      </c>
    </row>
    <row r="13564" spans="1:25" x14ac:dyDescent="0.45">
      <c r="A13564" t="s">
        <v>26914</v>
      </c>
      <c r="B13564" t="s">
        <v>26914</v>
      </c>
      <c r="C13564" t="s">
        <v>26914</v>
      </c>
      <c r="D13564" t="s">
        <v>26914</v>
      </c>
      <c r="E13564" t="s">
        <v>26914</v>
      </c>
      <c r="F13564" t="s">
        <v>26914</v>
      </c>
      <c r="G13564" t="s">
        <v>26914</v>
      </c>
      <c r="H13564" t="s">
        <v>26914</v>
      </c>
      <c r="I13564" t="s">
        <v>26954</v>
      </c>
      <c r="J13564" t="s">
        <v>26989</v>
      </c>
      <c r="K13564" t="s">
        <v>4167</v>
      </c>
      <c r="L13564" t="s">
        <v>70449</v>
      </c>
      <c r="M13564" t="s">
        <v>4166</v>
      </c>
      <c r="N13564" t="s">
        <v>70439</v>
      </c>
      <c r="O13564">
        <v>3907</v>
      </c>
      <c r="P13564" t="s">
        <v>70450</v>
      </c>
      <c r="Q13564">
        <v>5</v>
      </c>
      <c r="R13564" t="s">
        <v>26914</v>
      </c>
      <c r="S13564" t="s">
        <v>26914</v>
      </c>
      <c r="T13564">
        <v>3.3</v>
      </c>
      <c r="U13564" t="s">
        <v>26992</v>
      </c>
      <c r="V13564">
        <v>1.198E-5</v>
      </c>
      <c r="W13564" t="s">
        <v>70451</v>
      </c>
      <c r="X13564">
        <v>10434</v>
      </c>
      <c r="Y13564" t="s">
        <v>30487</v>
      </c>
    </row>
    <row r="13565" spans="1:25" x14ac:dyDescent="0.45">
      <c r="A13565" t="s">
        <v>26914</v>
      </c>
      <c r="B13565" t="s">
        <v>26914</v>
      </c>
      <c r="C13565" t="s">
        <v>26914</v>
      </c>
      <c r="D13565" t="s">
        <v>26914</v>
      </c>
      <c r="E13565" t="s">
        <v>26914</v>
      </c>
      <c r="F13565" t="s">
        <v>26914</v>
      </c>
      <c r="G13565" t="s">
        <v>26914</v>
      </c>
      <c r="H13565" t="s">
        <v>26914</v>
      </c>
      <c r="I13565" t="s">
        <v>26954</v>
      </c>
      <c r="J13565" t="s">
        <v>26916</v>
      </c>
      <c r="K13565" t="s">
        <v>4167</v>
      </c>
      <c r="L13565" t="s">
        <v>70452</v>
      </c>
      <c r="M13565" t="s">
        <v>4166</v>
      </c>
      <c r="N13565" t="s">
        <v>70439</v>
      </c>
      <c r="O13565">
        <v>3907</v>
      </c>
      <c r="P13565" t="s">
        <v>70453</v>
      </c>
      <c r="Q13565">
        <v>3</v>
      </c>
      <c r="R13565" t="s">
        <v>26914</v>
      </c>
      <c r="S13565" t="s">
        <v>26914</v>
      </c>
      <c r="T13565">
        <v>118.33</v>
      </c>
      <c r="U13565">
        <v>0.98968299999999998</v>
      </c>
      <c r="V13565">
        <v>5.1799999999999998E-20</v>
      </c>
      <c r="W13565" t="s">
        <v>70454</v>
      </c>
      <c r="X13565">
        <v>18622</v>
      </c>
      <c r="Y13565" t="s">
        <v>27335</v>
      </c>
    </row>
    <row r="13566" spans="1:25" x14ac:dyDescent="0.45">
      <c r="A13566" t="s">
        <v>26914</v>
      </c>
      <c r="B13566" t="s">
        <v>26914</v>
      </c>
      <c r="C13566" t="s">
        <v>26914</v>
      </c>
      <c r="D13566" t="s">
        <v>26914</v>
      </c>
      <c r="E13566" t="s">
        <v>26914</v>
      </c>
      <c r="F13566" t="s">
        <v>26914</v>
      </c>
      <c r="G13566" t="s">
        <v>26914</v>
      </c>
      <c r="H13566" t="s">
        <v>26914</v>
      </c>
      <c r="I13566" t="s">
        <v>26954</v>
      </c>
      <c r="J13566" t="s">
        <v>26916</v>
      </c>
      <c r="K13566" t="s">
        <v>4167</v>
      </c>
      <c r="L13566" t="s">
        <v>70455</v>
      </c>
      <c r="M13566" t="s">
        <v>4166</v>
      </c>
      <c r="N13566" t="s">
        <v>70439</v>
      </c>
      <c r="O13566">
        <v>3907</v>
      </c>
      <c r="P13566" t="s">
        <v>70456</v>
      </c>
      <c r="Q13566">
        <v>3</v>
      </c>
      <c r="R13566" t="s">
        <v>26914</v>
      </c>
      <c r="S13566" t="s">
        <v>26914</v>
      </c>
      <c r="T13566">
        <v>118.33</v>
      </c>
      <c r="U13566">
        <v>0.99837299999999995</v>
      </c>
      <c r="V13566">
        <v>5.1799999999999998E-20</v>
      </c>
      <c r="W13566" t="s">
        <v>70454</v>
      </c>
      <c r="X13566">
        <v>18622</v>
      </c>
      <c r="Y13566" t="s">
        <v>27335</v>
      </c>
    </row>
    <row r="13567" spans="1:25" x14ac:dyDescent="0.45">
      <c r="A13567" t="s">
        <v>26914</v>
      </c>
      <c r="B13567" t="s">
        <v>26914</v>
      </c>
      <c r="C13567" t="s">
        <v>26914</v>
      </c>
      <c r="D13567" t="s">
        <v>26914</v>
      </c>
      <c r="E13567" t="s">
        <v>26914</v>
      </c>
      <c r="F13567" t="s">
        <v>26914</v>
      </c>
      <c r="G13567" t="s">
        <v>26914</v>
      </c>
      <c r="H13567" t="s">
        <v>26914</v>
      </c>
      <c r="I13567" t="s">
        <v>26954</v>
      </c>
      <c r="J13567" t="s">
        <v>26916</v>
      </c>
      <c r="K13567" t="s">
        <v>4167</v>
      </c>
      <c r="L13567" t="s">
        <v>70457</v>
      </c>
      <c r="M13567" t="s">
        <v>4166</v>
      </c>
      <c r="N13567" t="s">
        <v>70439</v>
      </c>
      <c r="O13567">
        <v>3907</v>
      </c>
      <c r="P13567" t="s">
        <v>70458</v>
      </c>
      <c r="Q13567">
        <v>2</v>
      </c>
      <c r="R13567" t="s">
        <v>26914</v>
      </c>
      <c r="S13567" t="s">
        <v>26914</v>
      </c>
      <c r="T13567">
        <v>101.57</v>
      </c>
      <c r="U13567">
        <v>1</v>
      </c>
      <c r="V13567">
        <v>8.4099999999999999E-10</v>
      </c>
      <c r="W13567" t="s">
        <v>70459</v>
      </c>
      <c r="X13567">
        <v>19312</v>
      </c>
      <c r="Y13567" t="s">
        <v>27099</v>
      </c>
    </row>
    <row r="13568" spans="1:25" x14ac:dyDescent="0.45">
      <c r="A13568" t="s">
        <v>26914</v>
      </c>
      <c r="B13568" t="s">
        <v>26914</v>
      </c>
      <c r="C13568" t="s">
        <v>26914</v>
      </c>
      <c r="D13568" t="s">
        <v>26914</v>
      </c>
      <c r="E13568" t="s">
        <v>26914</v>
      </c>
      <c r="F13568" t="s">
        <v>26914</v>
      </c>
      <c r="G13568" t="s">
        <v>26914</v>
      </c>
      <c r="H13568" t="s">
        <v>26914</v>
      </c>
      <c r="I13568" t="s">
        <v>26954</v>
      </c>
      <c r="J13568" t="s">
        <v>26916</v>
      </c>
      <c r="K13568" t="s">
        <v>4167</v>
      </c>
      <c r="L13568" t="s">
        <v>70460</v>
      </c>
      <c r="M13568" t="s">
        <v>4166</v>
      </c>
      <c r="N13568" t="s">
        <v>70439</v>
      </c>
      <c r="O13568">
        <v>3907</v>
      </c>
      <c r="P13568" t="s">
        <v>70461</v>
      </c>
      <c r="Q13568">
        <v>2</v>
      </c>
      <c r="R13568" t="s">
        <v>26914</v>
      </c>
      <c r="S13568" t="s">
        <v>26914</v>
      </c>
      <c r="T13568">
        <v>101.57</v>
      </c>
      <c r="U13568">
        <v>1</v>
      </c>
      <c r="V13568">
        <v>8.4099999999999999E-10</v>
      </c>
      <c r="W13568" t="s">
        <v>70459</v>
      </c>
      <c r="X13568">
        <v>19312</v>
      </c>
      <c r="Y13568" t="s">
        <v>27099</v>
      </c>
    </row>
    <row r="13569" spans="1:25" x14ac:dyDescent="0.45">
      <c r="A13569" t="s">
        <v>26914</v>
      </c>
      <c r="B13569" t="s">
        <v>26914</v>
      </c>
      <c r="C13569" t="s">
        <v>26914</v>
      </c>
      <c r="D13569" t="s">
        <v>26914</v>
      </c>
      <c r="E13569" t="s">
        <v>26914</v>
      </c>
      <c r="F13569" t="s">
        <v>26914</v>
      </c>
      <c r="G13569" t="s">
        <v>26914</v>
      </c>
      <c r="H13569" t="s">
        <v>26914</v>
      </c>
      <c r="I13569" t="s">
        <v>26954</v>
      </c>
      <c r="J13569" t="s">
        <v>26916</v>
      </c>
      <c r="K13569" t="s">
        <v>4167</v>
      </c>
      <c r="L13569" t="s">
        <v>70462</v>
      </c>
      <c r="M13569" t="s">
        <v>4166</v>
      </c>
      <c r="N13569" t="s">
        <v>70439</v>
      </c>
      <c r="O13569">
        <v>3907</v>
      </c>
      <c r="P13569" t="s">
        <v>70463</v>
      </c>
      <c r="Q13569">
        <v>2</v>
      </c>
      <c r="R13569" t="s">
        <v>26915</v>
      </c>
      <c r="S13569" t="s">
        <v>26914</v>
      </c>
      <c r="T13569">
        <v>47.656999999999996</v>
      </c>
      <c r="U13569">
        <v>0.33333299999999999</v>
      </c>
      <c r="V13569">
        <v>8.4114099999999994E-3</v>
      </c>
      <c r="W13569" t="s">
        <v>70441</v>
      </c>
      <c r="X13569">
        <v>1414</v>
      </c>
      <c r="Y13569" t="s">
        <v>27167</v>
      </c>
    </row>
    <row r="13570" spans="1:25" x14ac:dyDescent="0.45">
      <c r="A13570" t="s">
        <v>26915</v>
      </c>
      <c r="B13570" t="s">
        <v>26914</v>
      </c>
      <c r="C13570" t="s">
        <v>26914</v>
      </c>
      <c r="D13570" t="s">
        <v>26914</v>
      </c>
      <c r="E13570" t="s">
        <v>26914</v>
      </c>
      <c r="F13570" t="s">
        <v>26914</v>
      </c>
      <c r="G13570" t="s">
        <v>26915</v>
      </c>
      <c r="H13570" t="s">
        <v>26914</v>
      </c>
      <c r="I13570" t="s">
        <v>26954</v>
      </c>
      <c r="J13570" t="s">
        <v>26916</v>
      </c>
      <c r="K13570" t="s">
        <v>4167</v>
      </c>
      <c r="L13570" t="s">
        <v>70464</v>
      </c>
      <c r="M13570" t="s">
        <v>4166</v>
      </c>
      <c r="N13570" t="s">
        <v>70439</v>
      </c>
      <c r="O13570">
        <v>3907</v>
      </c>
      <c r="P13570" t="s">
        <v>70465</v>
      </c>
      <c r="Q13570">
        <v>1</v>
      </c>
      <c r="R13570" t="s">
        <v>26914</v>
      </c>
      <c r="S13570" t="s">
        <v>26914</v>
      </c>
      <c r="T13570">
        <v>64.819999999999993</v>
      </c>
      <c r="U13570">
        <v>0.99982199999999999</v>
      </c>
      <c r="V13570">
        <v>1.3861200000000001E-2</v>
      </c>
      <c r="W13570" t="s">
        <v>70466</v>
      </c>
      <c r="X13570">
        <v>8375</v>
      </c>
      <c r="Y13570" t="s">
        <v>26959</v>
      </c>
    </row>
    <row r="13571" spans="1:25" x14ac:dyDescent="0.45">
      <c r="A13571" t="s">
        <v>26914</v>
      </c>
      <c r="B13571" t="s">
        <v>26914</v>
      </c>
      <c r="C13571" t="s">
        <v>26914</v>
      </c>
      <c r="D13571" t="s">
        <v>26914</v>
      </c>
      <c r="E13571" t="s">
        <v>26914</v>
      </c>
      <c r="F13571" t="s">
        <v>26914</v>
      </c>
      <c r="G13571" t="s">
        <v>26914</v>
      </c>
      <c r="H13571" t="s">
        <v>26914</v>
      </c>
      <c r="I13571" t="s">
        <v>26940</v>
      </c>
      <c r="J13571" t="s">
        <v>26916</v>
      </c>
      <c r="K13571" t="s">
        <v>2621</v>
      </c>
      <c r="L13571" t="s">
        <v>70467</v>
      </c>
      <c r="M13571" t="s">
        <v>2620</v>
      </c>
      <c r="N13571" t="s">
        <v>70468</v>
      </c>
      <c r="O13571">
        <v>3806</v>
      </c>
      <c r="P13571" t="s">
        <v>70469</v>
      </c>
      <c r="Q13571">
        <v>293</v>
      </c>
      <c r="R13571" t="s">
        <v>26914</v>
      </c>
      <c r="S13571" t="s">
        <v>26914</v>
      </c>
      <c r="T13571">
        <v>234.37</v>
      </c>
      <c r="U13571">
        <v>1</v>
      </c>
      <c r="V13571">
        <v>1.8E-55</v>
      </c>
      <c r="W13571" t="s">
        <v>70470</v>
      </c>
      <c r="X13571">
        <v>12471</v>
      </c>
      <c r="Y13571" t="s">
        <v>42648</v>
      </c>
    </row>
    <row r="13572" spans="1:25" x14ac:dyDescent="0.45">
      <c r="A13572" t="s">
        <v>26914</v>
      </c>
      <c r="B13572" t="s">
        <v>26914</v>
      </c>
      <c r="C13572" t="s">
        <v>26914</v>
      </c>
      <c r="D13572" t="s">
        <v>26914</v>
      </c>
      <c r="E13572" t="s">
        <v>26914</v>
      </c>
      <c r="F13572" t="s">
        <v>26914</v>
      </c>
      <c r="G13572" t="s">
        <v>26914</v>
      </c>
      <c r="H13572" t="s">
        <v>26914</v>
      </c>
      <c r="I13572" t="s">
        <v>26940</v>
      </c>
      <c r="J13572" t="s">
        <v>26916</v>
      </c>
      <c r="K13572" t="s">
        <v>2621</v>
      </c>
      <c r="L13572" t="s">
        <v>70471</v>
      </c>
      <c r="M13572" t="s">
        <v>2620</v>
      </c>
      <c r="N13572" t="s">
        <v>70468</v>
      </c>
      <c r="O13572">
        <v>3806</v>
      </c>
      <c r="P13572" t="s">
        <v>70472</v>
      </c>
      <c r="Q13572">
        <v>179</v>
      </c>
      <c r="R13572" t="s">
        <v>26914</v>
      </c>
      <c r="S13572" t="s">
        <v>26914</v>
      </c>
      <c r="T13572">
        <v>248.69</v>
      </c>
      <c r="U13572">
        <v>1</v>
      </c>
      <c r="V13572">
        <v>6.0999999999999998E-57</v>
      </c>
      <c r="W13572" t="s">
        <v>70470</v>
      </c>
      <c r="X13572">
        <v>13342</v>
      </c>
      <c r="Y13572" t="s">
        <v>27115</v>
      </c>
    </row>
    <row r="13573" spans="1:25" x14ac:dyDescent="0.45">
      <c r="A13573" t="s">
        <v>26914</v>
      </c>
      <c r="B13573" t="s">
        <v>26914</v>
      </c>
      <c r="C13573" t="s">
        <v>26914</v>
      </c>
      <c r="D13573" t="s">
        <v>26914</v>
      </c>
      <c r="E13573" t="s">
        <v>26914</v>
      </c>
      <c r="F13573" t="s">
        <v>26914</v>
      </c>
      <c r="G13573" t="s">
        <v>26914</v>
      </c>
      <c r="H13573" t="s">
        <v>26914</v>
      </c>
      <c r="I13573">
        <v>-0.114</v>
      </c>
      <c r="J13573" t="s">
        <v>26916</v>
      </c>
      <c r="K13573" t="s">
        <v>2621</v>
      </c>
      <c r="L13573" t="s">
        <v>70473</v>
      </c>
      <c r="M13573" t="s">
        <v>2620</v>
      </c>
      <c r="N13573" t="s">
        <v>70468</v>
      </c>
      <c r="O13573">
        <v>3806</v>
      </c>
      <c r="P13573" t="s">
        <v>70474</v>
      </c>
      <c r="Q13573">
        <v>152</v>
      </c>
      <c r="R13573" t="s">
        <v>26914</v>
      </c>
      <c r="S13573" t="s">
        <v>26914</v>
      </c>
      <c r="T13573">
        <v>249.83</v>
      </c>
      <c r="U13573">
        <v>0.92598199999999997</v>
      </c>
      <c r="V13573">
        <v>3.21E-55</v>
      </c>
      <c r="W13573" t="s">
        <v>70475</v>
      </c>
      <c r="X13573">
        <v>17211</v>
      </c>
      <c r="Y13573" t="s">
        <v>26939</v>
      </c>
    </row>
    <row r="13574" spans="1:25" x14ac:dyDescent="0.45">
      <c r="A13574" t="s">
        <v>26914</v>
      </c>
      <c r="B13574" t="s">
        <v>26914</v>
      </c>
      <c r="C13574" t="s">
        <v>26914</v>
      </c>
      <c r="D13574" t="s">
        <v>26914</v>
      </c>
      <c r="E13574" t="s">
        <v>26914</v>
      </c>
      <c r="F13574" t="s">
        <v>26914</v>
      </c>
      <c r="G13574" t="s">
        <v>26914</v>
      </c>
      <c r="H13574" t="s">
        <v>26914</v>
      </c>
      <c r="I13574">
        <v>-1.2669999999999999</v>
      </c>
      <c r="J13574" t="s">
        <v>26916</v>
      </c>
      <c r="K13574" t="s">
        <v>2621</v>
      </c>
      <c r="L13574" t="s">
        <v>70476</v>
      </c>
      <c r="M13574" t="s">
        <v>2620</v>
      </c>
      <c r="N13574" t="s">
        <v>70468</v>
      </c>
      <c r="O13574">
        <v>3806</v>
      </c>
      <c r="P13574" t="s">
        <v>70477</v>
      </c>
      <c r="Q13574">
        <v>142</v>
      </c>
      <c r="R13574" t="s">
        <v>26914</v>
      </c>
      <c r="S13574" t="s">
        <v>26914</v>
      </c>
      <c r="T13574">
        <v>112.36</v>
      </c>
      <c r="U13574">
        <v>0.99989700000000004</v>
      </c>
      <c r="V13574">
        <v>1.9295E-4</v>
      </c>
      <c r="W13574" t="s">
        <v>70478</v>
      </c>
      <c r="X13574">
        <v>5661</v>
      </c>
      <c r="Y13574" t="s">
        <v>29421</v>
      </c>
    </row>
    <row r="13575" spans="1:25" x14ac:dyDescent="0.45">
      <c r="A13575" t="s">
        <v>26914</v>
      </c>
      <c r="B13575" t="s">
        <v>26914</v>
      </c>
      <c r="C13575" t="s">
        <v>26914</v>
      </c>
      <c r="D13575" t="s">
        <v>26914</v>
      </c>
      <c r="E13575" t="s">
        <v>26914</v>
      </c>
      <c r="F13575" t="s">
        <v>26914</v>
      </c>
      <c r="G13575" t="s">
        <v>26914</v>
      </c>
      <c r="H13575" t="s">
        <v>26914</v>
      </c>
      <c r="I13575">
        <v>-0.754</v>
      </c>
      <c r="J13575" t="s">
        <v>26916</v>
      </c>
      <c r="K13575" t="s">
        <v>2621</v>
      </c>
      <c r="L13575" t="s">
        <v>70479</v>
      </c>
      <c r="M13575" t="s">
        <v>2620</v>
      </c>
      <c r="N13575" t="s">
        <v>70468</v>
      </c>
      <c r="O13575">
        <v>3806</v>
      </c>
      <c r="P13575" t="s">
        <v>70480</v>
      </c>
      <c r="Q13575">
        <v>94</v>
      </c>
      <c r="R13575" t="s">
        <v>26914</v>
      </c>
      <c r="S13575" t="s">
        <v>26914</v>
      </c>
      <c r="T13575">
        <v>187.72</v>
      </c>
      <c r="U13575">
        <v>0.99998500000000001</v>
      </c>
      <c r="V13575">
        <v>1.1E-31</v>
      </c>
      <c r="W13575" t="s">
        <v>70481</v>
      </c>
      <c r="X13575">
        <v>19437</v>
      </c>
      <c r="Y13575" t="s">
        <v>30403</v>
      </c>
    </row>
    <row r="13576" spans="1:25" x14ac:dyDescent="0.45">
      <c r="A13576" t="s">
        <v>26914</v>
      </c>
      <c r="B13576" t="s">
        <v>26914</v>
      </c>
      <c r="C13576" t="s">
        <v>26914</v>
      </c>
      <c r="D13576" t="s">
        <v>26914</v>
      </c>
      <c r="E13576" t="s">
        <v>26914</v>
      </c>
      <c r="F13576" t="s">
        <v>26914</v>
      </c>
      <c r="G13576" t="s">
        <v>26914</v>
      </c>
      <c r="H13576" t="s">
        <v>26914</v>
      </c>
      <c r="I13576" t="s">
        <v>26940</v>
      </c>
      <c r="J13576" t="s">
        <v>26916</v>
      </c>
      <c r="K13576" t="s">
        <v>2621</v>
      </c>
      <c r="L13576" t="s">
        <v>70482</v>
      </c>
      <c r="M13576" t="s">
        <v>2620</v>
      </c>
      <c r="N13576" t="s">
        <v>70468</v>
      </c>
      <c r="O13576">
        <v>3806</v>
      </c>
      <c r="P13576" t="s">
        <v>70483</v>
      </c>
      <c r="Q13576">
        <v>66</v>
      </c>
      <c r="R13576" t="s">
        <v>26914</v>
      </c>
      <c r="S13576" t="s">
        <v>26914</v>
      </c>
      <c r="T13576">
        <v>177.12</v>
      </c>
      <c r="U13576">
        <v>1</v>
      </c>
      <c r="V13576">
        <v>1.43E-32</v>
      </c>
      <c r="W13576" t="s">
        <v>70484</v>
      </c>
      <c r="X13576">
        <v>20773</v>
      </c>
      <c r="Y13576" t="s">
        <v>30526</v>
      </c>
    </row>
    <row r="13577" spans="1:25" x14ac:dyDescent="0.45">
      <c r="A13577" t="s">
        <v>26914</v>
      </c>
      <c r="B13577" t="s">
        <v>26914</v>
      </c>
      <c r="C13577" t="s">
        <v>26914</v>
      </c>
      <c r="D13577" t="s">
        <v>26914</v>
      </c>
      <c r="E13577" t="s">
        <v>26914</v>
      </c>
      <c r="F13577" t="s">
        <v>26914</v>
      </c>
      <c r="G13577" t="s">
        <v>26914</v>
      </c>
      <c r="H13577" t="s">
        <v>26914</v>
      </c>
      <c r="I13577">
        <v>0.68600000000000005</v>
      </c>
      <c r="J13577" t="s">
        <v>26916</v>
      </c>
      <c r="K13577" t="s">
        <v>2621</v>
      </c>
      <c r="L13577" t="s">
        <v>70485</v>
      </c>
      <c r="M13577" t="s">
        <v>2620</v>
      </c>
      <c r="N13577" t="s">
        <v>70468</v>
      </c>
      <c r="O13577">
        <v>3806</v>
      </c>
      <c r="P13577" t="s">
        <v>70486</v>
      </c>
      <c r="Q13577">
        <v>3</v>
      </c>
      <c r="R13577" t="s">
        <v>26914</v>
      </c>
      <c r="S13577" t="s">
        <v>26914</v>
      </c>
      <c r="T13577">
        <v>138.84</v>
      </c>
      <c r="U13577">
        <v>1</v>
      </c>
      <c r="V13577">
        <v>2.3599999999999999E-26</v>
      </c>
      <c r="W13577" t="s">
        <v>70487</v>
      </c>
      <c r="X13577">
        <v>21160</v>
      </c>
      <c r="Y13577" t="s">
        <v>27611</v>
      </c>
    </row>
    <row r="13578" spans="1:25" x14ac:dyDescent="0.45">
      <c r="A13578" t="s">
        <v>26914</v>
      </c>
      <c r="B13578" t="s">
        <v>26914</v>
      </c>
      <c r="C13578" t="s">
        <v>26914</v>
      </c>
      <c r="D13578" t="s">
        <v>26914</v>
      </c>
      <c r="E13578" t="s">
        <v>26914</v>
      </c>
      <c r="F13578" t="s">
        <v>26914</v>
      </c>
      <c r="G13578" t="s">
        <v>26914</v>
      </c>
      <c r="H13578" t="s">
        <v>26914</v>
      </c>
      <c r="I13578">
        <v>-0.67500000000000004</v>
      </c>
      <c r="J13578" t="s">
        <v>26916</v>
      </c>
      <c r="K13578" t="s">
        <v>17677</v>
      </c>
      <c r="L13578" t="s">
        <v>70488</v>
      </c>
      <c r="M13578" t="s">
        <v>17676</v>
      </c>
      <c r="N13578" t="s">
        <v>70489</v>
      </c>
      <c r="O13578">
        <v>20469</v>
      </c>
      <c r="P13578" t="s">
        <v>70490</v>
      </c>
      <c r="Q13578">
        <v>8</v>
      </c>
      <c r="R13578" t="s">
        <v>26914</v>
      </c>
      <c r="S13578" t="s">
        <v>26914</v>
      </c>
      <c r="T13578">
        <v>82.146000000000001</v>
      </c>
      <c r="U13578">
        <v>0.74412199999999995</v>
      </c>
      <c r="V13578">
        <v>5.6700000000000003E-5</v>
      </c>
      <c r="W13578" t="s">
        <v>70491</v>
      </c>
      <c r="X13578">
        <v>10858</v>
      </c>
      <c r="Y13578" t="s">
        <v>35152</v>
      </c>
    </row>
    <row r="13579" spans="1:25" x14ac:dyDescent="0.45">
      <c r="A13579" t="s">
        <v>26914</v>
      </c>
      <c r="B13579" t="s">
        <v>26914</v>
      </c>
      <c r="C13579" t="s">
        <v>26914</v>
      </c>
      <c r="D13579" t="s">
        <v>26914</v>
      </c>
      <c r="E13579" t="s">
        <v>26914</v>
      </c>
      <c r="F13579" t="s">
        <v>26914</v>
      </c>
      <c r="G13579" t="s">
        <v>26914</v>
      </c>
      <c r="H13579" t="s">
        <v>26914</v>
      </c>
      <c r="I13579">
        <v>-1.5429999999999999</v>
      </c>
      <c r="J13579" t="s">
        <v>26916</v>
      </c>
      <c r="K13579" t="s">
        <v>17677</v>
      </c>
      <c r="L13579" t="s">
        <v>70492</v>
      </c>
      <c r="M13579" t="s">
        <v>17676</v>
      </c>
      <c r="N13579" t="s">
        <v>70489</v>
      </c>
      <c r="O13579">
        <v>20469</v>
      </c>
      <c r="P13579" t="s">
        <v>70493</v>
      </c>
      <c r="Q13579">
        <v>5</v>
      </c>
      <c r="R13579" t="s">
        <v>26914</v>
      </c>
      <c r="S13579" t="s">
        <v>26914</v>
      </c>
      <c r="T13579">
        <v>105.57</v>
      </c>
      <c r="U13579">
        <v>0.95658900000000002</v>
      </c>
      <c r="V13579">
        <v>2.2799999999999999E-10</v>
      </c>
      <c r="W13579" t="s">
        <v>70494</v>
      </c>
      <c r="X13579">
        <v>10400</v>
      </c>
      <c r="Y13579" t="s">
        <v>28743</v>
      </c>
    </row>
    <row r="13580" spans="1:25" x14ac:dyDescent="0.45">
      <c r="A13580" t="s">
        <v>26914</v>
      </c>
      <c r="B13580" t="s">
        <v>26915</v>
      </c>
      <c r="C13580" t="s">
        <v>26914</v>
      </c>
      <c r="D13580" t="s">
        <v>26914</v>
      </c>
      <c r="E13580" t="s">
        <v>26914</v>
      </c>
      <c r="F13580" t="s">
        <v>26914</v>
      </c>
      <c r="G13580" t="s">
        <v>26914</v>
      </c>
      <c r="H13580" t="s">
        <v>26915</v>
      </c>
      <c r="I13580">
        <v>1.089</v>
      </c>
      <c r="J13580" t="s">
        <v>26916</v>
      </c>
      <c r="K13580" t="s">
        <v>17677</v>
      </c>
      <c r="L13580" t="s">
        <v>70495</v>
      </c>
      <c r="M13580" t="s">
        <v>17676</v>
      </c>
      <c r="N13580" t="s">
        <v>70489</v>
      </c>
      <c r="O13580">
        <v>20469</v>
      </c>
      <c r="P13580" t="s">
        <v>70496</v>
      </c>
      <c r="Q13580">
        <v>1</v>
      </c>
      <c r="R13580" t="s">
        <v>26914</v>
      </c>
      <c r="S13580" t="s">
        <v>26914</v>
      </c>
      <c r="T13580">
        <v>50.790999999999997</v>
      </c>
      <c r="U13580">
        <v>0.97622200000000003</v>
      </c>
      <c r="V13580">
        <v>1.09874E-2</v>
      </c>
      <c r="W13580" t="s">
        <v>70497</v>
      </c>
      <c r="X13580">
        <v>5384</v>
      </c>
      <c r="Y13580" t="s">
        <v>33707</v>
      </c>
    </row>
    <row r="13581" spans="1:25" x14ac:dyDescent="0.45">
      <c r="A13581" t="s">
        <v>26915</v>
      </c>
      <c r="B13581" t="s">
        <v>26915</v>
      </c>
      <c r="C13581" t="s">
        <v>26914</v>
      </c>
      <c r="D13581" t="s">
        <v>26915</v>
      </c>
      <c r="E13581" t="s">
        <v>26914</v>
      </c>
      <c r="F13581" t="s">
        <v>26914</v>
      </c>
      <c r="G13581" t="s">
        <v>26915</v>
      </c>
      <c r="H13581" t="s">
        <v>26915</v>
      </c>
      <c r="I13581">
        <v>-0.63100000000000001</v>
      </c>
      <c r="J13581" t="s">
        <v>26916</v>
      </c>
      <c r="K13581" t="s">
        <v>17677</v>
      </c>
      <c r="L13581" t="s">
        <v>70498</v>
      </c>
      <c r="M13581" t="s">
        <v>17676</v>
      </c>
      <c r="N13581" t="s">
        <v>70489</v>
      </c>
      <c r="O13581">
        <v>20469</v>
      </c>
      <c r="P13581" t="s">
        <v>70499</v>
      </c>
      <c r="Q13581">
        <v>1</v>
      </c>
      <c r="R13581" t="s">
        <v>26914</v>
      </c>
      <c r="S13581" t="s">
        <v>26914</v>
      </c>
      <c r="T13581">
        <v>65.295000000000002</v>
      </c>
      <c r="U13581">
        <v>1</v>
      </c>
      <c r="V13581">
        <v>4.4465900000000003E-3</v>
      </c>
      <c r="W13581" t="s">
        <v>70500</v>
      </c>
      <c r="X13581">
        <v>11334</v>
      </c>
      <c r="Y13581" t="s">
        <v>28026</v>
      </c>
    </row>
    <row r="13582" spans="1:25" x14ac:dyDescent="0.45">
      <c r="A13582" t="s">
        <v>26914</v>
      </c>
      <c r="B13582" t="s">
        <v>26915</v>
      </c>
      <c r="C13582" t="s">
        <v>26914</v>
      </c>
      <c r="D13582" t="s">
        <v>26914</v>
      </c>
      <c r="E13582" t="s">
        <v>26914</v>
      </c>
      <c r="F13582" t="s">
        <v>26914</v>
      </c>
      <c r="G13582" t="s">
        <v>26914</v>
      </c>
      <c r="H13582" t="s">
        <v>26915</v>
      </c>
      <c r="I13582">
        <v>-0.30099999999999999</v>
      </c>
      <c r="J13582" t="s">
        <v>26916</v>
      </c>
      <c r="K13582" t="s">
        <v>23062</v>
      </c>
      <c r="L13582" t="s">
        <v>70501</v>
      </c>
      <c r="M13582" t="s">
        <v>23061</v>
      </c>
      <c r="N13582" t="s">
        <v>70502</v>
      </c>
      <c r="O13582">
        <v>12211</v>
      </c>
      <c r="P13582" t="s">
        <v>70503</v>
      </c>
      <c r="Q13582">
        <v>112</v>
      </c>
      <c r="R13582" t="s">
        <v>26914</v>
      </c>
      <c r="S13582" t="s">
        <v>26914</v>
      </c>
      <c r="T13582">
        <v>108.67</v>
      </c>
      <c r="U13582">
        <v>1</v>
      </c>
      <c r="V13582">
        <v>2.7671800000000002E-4</v>
      </c>
      <c r="W13582" t="s">
        <v>70504</v>
      </c>
      <c r="X13582">
        <v>11242</v>
      </c>
      <c r="Y13582" t="s">
        <v>40132</v>
      </c>
    </row>
    <row r="13583" spans="1:25" x14ac:dyDescent="0.45">
      <c r="A13583" t="s">
        <v>26914</v>
      </c>
      <c r="B13583" t="s">
        <v>26914</v>
      </c>
      <c r="C13583" t="s">
        <v>26914</v>
      </c>
      <c r="D13583" t="s">
        <v>26914</v>
      </c>
      <c r="E13583" t="s">
        <v>26914</v>
      </c>
      <c r="F13583" t="s">
        <v>26914</v>
      </c>
      <c r="G13583" t="s">
        <v>26914</v>
      </c>
      <c r="H13583" t="s">
        <v>26914</v>
      </c>
      <c r="I13583">
        <v>-1.3959999999999999</v>
      </c>
      <c r="J13583" t="s">
        <v>26916</v>
      </c>
      <c r="K13583" t="s">
        <v>23062</v>
      </c>
      <c r="L13583" t="s">
        <v>70505</v>
      </c>
      <c r="M13583" t="s">
        <v>23061</v>
      </c>
      <c r="N13583" t="s">
        <v>70502</v>
      </c>
      <c r="O13583">
        <v>12211</v>
      </c>
      <c r="P13583" t="s">
        <v>70506</v>
      </c>
      <c r="Q13583">
        <v>13</v>
      </c>
      <c r="R13583" t="s">
        <v>26914</v>
      </c>
      <c r="S13583" t="s">
        <v>26914</v>
      </c>
      <c r="T13583">
        <v>92.456999999999994</v>
      </c>
      <c r="U13583">
        <v>0.92383099999999996</v>
      </c>
      <c r="V13583">
        <v>7.7200000000000006E-5</v>
      </c>
      <c r="W13583" t="s">
        <v>70507</v>
      </c>
      <c r="X13583">
        <v>14808</v>
      </c>
      <c r="Y13583" t="s">
        <v>28531</v>
      </c>
    </row>
    <row r="13584" spans="1:25" x14ac:dyDescent="0.45">
      <c r="A13584" t="s">
        <v>26914</v>
      </c>
      <c r="B13584" t="s">
        <v>26915</v>
      </c>
      <c r="C13584" t="s">
        <v>26914</v>
      </c>
      <c r="D13584" t="s">
        <v>26914</v>
      </c>
      <c r="E13584" t="s">
        <v>26914</v>
      </c>
      <c r="F13584" t="s">
        <v>26914</v>
      </c>
      <c r="G13584" t="s">
        <v>26914</v>
      </c>
      <c r="H13584" t="s">
        <v>26915</v>
      </c>
      <c r="I13584">
        <v>0.52500000000000002</v>
      </c>
      <c r="J13584" t="s">
        <v>26916</v>
      </c>
      <c r="K13584" t="s">
        <v>23062</v>
      </c>
      <c r="L13584" t="s">
        <v>70508</v>
      </c>
      <c r="M13584" t="s">
        <v>23061</v>
      </c>
      <c r="N13584" t="s">
        <v>70502</v>
      </c>
      <c r="O13584">
        <v>12211</v>
      </c>
      <c r="P13584" t="s">
        <v>70509</v>
      </c>
      <c r="Q13584">
        <v>10</v>
      </c>
      <c r="R13584" t="s">
        <v>26914</v>
      </c>
      <c r="S13584" t="s">
        <v>26914</v>
      </c>
      <c r="T13584">
        <v>99.283000000000001</v>
      </c>
      <c r="U13584">
        <v>1</v>
      </c>
      <c r="V13584">
        <v>5.2845099999999999E-4</v>
      </c>
      <c r="W13584" t="s">
        <v>70510</v>
      </c>
      <c r="X13584">
        <v>5993</v>
      </c>
      <c r="Y13584" t="s">
        <v>27032</v>
      </c>
    </row>
    <row r="13585" spans="1:25" x14ac:dyDescent="0.45">
      <c r="A13585" t="s">
        <v>26914</v>
      </c>
      <c r="B13585" t="s">
        <v>26915</v>
      </c>
      <c r="C13585" t="s">
        <v>26914</v>
      </c>
      <c r="D13585" t="s">
        <v>26914</v>
      </c>
      <c r="E13585" t="s">
        <v>26914</v>
      </c>
      <c r="F13585" t="s">
        <v>26914</v>
      </c>
      <c r="G13585" t="s">
        <v>26914</v>
      </c>
      <c r="H13585" t="s">
        <v>26915</v>
      </c>
      <c r="I13585" t="s">
        <v>26940</v>
      </c>
      <c r="J13585" t="s">
        <v>26916</v>
      </c>
      <c r="K13585" t="s">
        <v>23062</v>
      </c>
      <c r="L13585" t="s">
        <v>70511</v>
      </c>
      <c r="M13585" t="s">
        <v>23061</v>
      </c>
      <c r="N13585" t="s">
        <v>70502</v>
      </c>
      <c r="O13585">
        <v>12211</v>
      </c>
      <c r="P13585" t="s">
        <v>70512</v>
      </c>
      <c r="Q13585">
        <v>9</v>
      </c>
      <c r="R13585" t="s">
        <v>26914</v>
      </c>
      <c r="S13585" t="s">
        <v>26914</v>
      </c>
      <c r="T13585">
        <v>86.287999999999997</v>
      </c>
      <c r="U13585">
        <v>0.99994400000000006</v>
      </c>
      <c r="V13585">
        <v>8.5699999999999996E-5</v>
      </c>
      <c r="W13585" t="s">
        <v>70513</v>
      </c>
      <c r="X13585">
        <v>9223</v>
      </c>
      <c r="Y13585" t="s">
        <v>29682</v>
      </c>
    </row>
    <row r="13586" spans="1:25" x14ac:dyDescent="0.45">
      <c r="A13586" t="s">
        <v>26915</v>
      </c>
      <c r="B13586" t="s">
        <v>26914</v>
      </c>
      <c r="C13586" t="s">
        <v>26914</v>
      </c>
      <c r="D13586" t="s">
        <v>26914</v>
      </c>
      <c r="E13586" t="s">
        <v>26914</v>
      </c>
      <c r="F13586" t="s">
        <v>26914</v>
      </c>
      <c r="G13586" t="s">
        <v>26915</v>
      </c>
      <c r="H13586" t="s">
        <v>26914</v>
      </c>
      <c r="I13586">
        <v>-8.0000000000000002E-3</v>
      </c>
      <c r="J13586" t="s">
        <v>26916</v>
      </c>
      <c r="K13586" t="s">
        <v>23062</v>
      </c>
      <c r="L13586" t="s">
        <v>70514</v>
      </c>
      <c r="M13586" t="s">
        <v>23061</v>
      </c>
      <c r="N13586" t="s">
        <v>70502</v>
      </c>
      <c r="O13586">
        <v>12211</v>
      </c>
      <c r="P13586" t="s">
        <v>70515</v>
      </c>
      <c r="Q13586">
        <v>8</v>
      </c>
      <c r="R13586" t="s">
        <v>26914</v>
      </c>
      <c r="S13586" t="s">
        <v>26914</v>
      </c>
      <c r="T13586">
        <v>112.95</v>
      </c>
      <c r="U13586">
        <v>0.99982000000000004</v>
      </c>
      <c r="V13586">
        <v>2.08E-6</v>
      </c>
      <c r="W13586" t="s">
        <v>70516</v>
      </c>
      <c r="X13586">
        <v>18490</v>
      </c>
      <c r="Y13586" t="s">
        <v>33785</v>
      </c>
    </row>
    <row r="13587" spans="1:25" x14ac:dyDescent="0.45">
      <c r="A13587" t="s">
        <v>26914</v>
      </c>
      <c r="B13587" t="s">
        <v>26914</v>
      </c>
      <c r="C13587" t="s">
        <v>26914</v>
      </c>
      <c r="D13587" t="s">
        <v>26914</v>
      </c>
      <c r="E13587" t="s">
        <v>26914</v>
      </c>
      <c r="F13587" t="s">
        <v>26914</v>
      </c>
      <c r="G13587" t="s">
        <v>26914</v>
      </c>
      <c r="H13587" t="s">
        <v>26914</v>
      </c>
      <c r="I13587">
        <v>-1.268</v>
      </c>
      <c r="J13587" t="s">
        <v>26916</v>
      </c>
      <c r="K13587" t="s">
        <v>23062</v>
      </c>
      <c r="L13587" t="s">
        <v>70517</v>
      </c>
      <c r="M13587" t="s">
        <v>23061</v>
      </c>
      <c r="N13587" t="s">
        <v>70502</v>
      </c>
      <c r="O13587">
        <v>12211</v>
      </c>
      <c r="P13587" t="s">
        <v>70518</v>
      </c>
      <c r="Q13587">
        <v>8</v>
      </c>
      <c r="R13587" t="s">
        <v>26914</v>
      </c>
      <c r="S13587" t="s">
        <v>26914</v>
      </c>
      <c r="T13587">
        <v>125.29</v>
      </c>
      <c r="U13587">
        <v>0.82437300000000002</v>
      </c>
      <c r="V13587">
        <v>1.9099999999999998E-9</v>
      </c>
      <c r="W13587" t="s">
        <v>70519</v>
      </c>
      <c r="X13587">
        <v>9752</v>
      </c>
      <c r="Y13587" t="s">
        <v>28318</v>
      </c>
    </row>
    <row r="13588" spans="1:25" x14ac:dyDescent="0.45">
      <c r="A13588" t="s">
        <v>26915</v>
      </c>
      <c r="B13588" t="s">
        <v>26914</v>
      </c>
      <c r="C13588" t="s">
        <v>26914</v>
      </c>
      <c r="D13588" t="s">
        <v>26914</v>
      </c>
      <c r="E13588" t="s">
        <v>26914</v>
      </c>
      <c r="F13588" t="s">
        <v>26914</v>
      </c>
      <c r="G13588" t="s">
        <v>26915</v>
      </c>
      <c r="H13588" t="s">
        <v>26914</v>
      </c>
      <c r="I13588">
        <v>0.42</v>
      </c>
      <c r="J13588" t="s">
        <v>26916</v>
      </c>
      <c r="K13588" t="s">
        <v>23062</v>
      </c>
      <c r="L13588" t="s">
        <v>70520</v>
      </c>
      <c r="M13588" t="s">
        <v>23061</v>
      </c>
      <c r="N13588" t="s">
        <v>70502</v>
      </c>
      <c r="O13588">
        <v>12211</v>
      </c>
      <c r="P13588" t="s">
        <v>70521</v>
      </c>
      <c r="Q13588">
        <v>7</v>
      </c>
      <c r="R13588" t="s">
        <v>26914</v>
      </c>
      <c r="S13588" t="s">
        <v>26914</v>
      </c>
      <c r="T13588">
        <v>214.12</v>
      </c>
      <c r="U13588">
        <v>0.974464</v>
      </c>
      <c r="V13588">
        <v>1.81E-56</v>
      </c>
      <c r="W13588" t="s">
        <v>70522</v>
      </c>
      <c r="X13588">
        <v>20288</v>
      </c>
      <c r="Y13588" t="s">
        <v>26939</v>
      </c>
    </row>
    <row r="13589" spans="1:25" x14ac:dyDescent="0.45">
      <c r="A13589" t="s">
        <v>26915</v>
      </c>
      <c r="B13589" t="s">
        <v>26914</v>
      </c>
      <c r="C13589" t="s">
        <v>26914</v>
      </c>
      <c r="D13589" t="s">
        <v>26914</v>
      </c>
      <c r="E13589" t="s">
        <v>26914</v>
      </c>
      <c r="F13589" t="s">
        <v>26914</v>
      </c>
      <c r="G13589" t="s">
        <v>26915</v>
      </c>
      <c r="H13589" t="s">
        <v>26914</v>
      </c>
      <c r="I13589">
        <v>-0.751</v>
      </c>
      <c r="J13589" t="s">
        <v>26916</v>
      </c>
      <c r="K13589" t="s">
        <v>23062</v>
      </c>
      <c r="L13589" t="s">
        <v>70523</v>
      </c>
      <c r="M13589" t="s">
        <v>23061</v>
      </c>
      <c r="N13589" t="s">
        <v>70502</v>
      </c>
      <c r="O13589">
        <v>12211</v>
      </c>
      <c r="P13589" t="s">
        <v>70524</v>
      </c>
      <c r="Q13589">
        <v>6</v>
      </c>
      <c r="R13589" t="s">
        <v>26915</v>
      </c>
      <c r="S13589" t="s">
        <v>26914</v>
      </c>
      <c r="T13589">
        <v>64.55</v>
      </c>
      <c r="U13589">
        <v>0.59136599999999995</v>
      </c>
      <c r="V13589">
        <v>5.3981400000000001E-3</v>
      </c>
      <c r="W13589" t="s">
        <v>70525</v>
      </c>
      <c r="X13589">
        <v>13207</v>
      </c>
      <c r="Y13589" t="s">
        <v>28033</v>
      </c>
    </row>
    <row r="13590" spans="1:25" x14ac:dyDescent="0.45">
      <c r="A13590" t="s">
        <v>26914</v>
      </c>
      <c r="B13590" t="s">
        <v>26914</v>
      </c>
      <c r="C13590" t="s">
        <v>26914</v>
      </c>
      <c r="D13590" t="s">
        <v>26914</v>
      </c>
      <c r="E13590" t="s">
        <v>26914</v>
      </c>
      <c r="F13590" t="s">
        <v>26914</v>
      </c>
      <c r="G13590" t="s">
        <v>26914</v>
      </c>
      <c r="H13590" t="s">
        <v>26914</v>
      </c>
      <c r="I13590" t="s">
        <v>26940</v>
      </c>
      <c r="J13590" t="s">
        <v>26916</v>
      </c>
      <c r="K13590" t="s">
        <v>23062</v>
      </c>
      <c r="L13590" t="s">
        <v>70526</v>
      </c>
      <c r="M13590" t="s">
        <v>23061</v>
      </c>
      <c r="N13590" t="s">
        <v>70502</v>
      </c>
      <c r="O13590">
        <v>12211</v>
      </c>
      <c r="P13590" t="s">
        <v>70527</v>
      </c>
      <c r="Q13590">
        <v>5</v>
      </c>
      <c r="R13590" t="s">
        <v>26914</v>
      </c>
      <c r="S13590" t="s">
        <v>26914</v>
      </c>
      <c r="T13590">
        <v>64.266000000000005</v>
      </c>
      <c r="U13590">
        <v>1</v>
      </c>
      <c r="V13590">
        <v>6.2199500000000001E-3</v>
      </c>
      <c r="W13590" t="s">
        <v>70528</v>
      </c>
      <c r="X13590">
        <v>6570</v>
      </c>
      <c r="Y13590" t="s">
        <v>27971</v>
      </c>
    </row>
    <row r="13591" spans="1:25" x14ac:dyDescent="0.45">
      <c r="A13591" t="s">
        <v>26914</v>
      </c>
      <c r="B13591" t="s">
        <v>26915</v>
      </c>
      <c r="C13591" t="s">
        <v>26914</v>
      </c>
      <c r="D13591" t="s">
        <v>26914</v>
      </c>
      <c r="E13591" t="s">
        <v>26914</v>
      </c>
      <c r="F13591" t="s">
        <v>26914</v>
      </c>
      <c r="G13591" t="s">
        <v>26914</v>
      </c>
      <c r="H13591" t="s">
        <v>26915</v>
      </c>
      <c r="I13591">
        <v>2.2349999999999999</v>
      </c>
      <c r="J13591" t="s">
        <v>26916</v>
      </c>
      <c r="K13591" t="s">
        <v>23062</v>
      </c>
      <c r="L13591" t="s">
        <v>70529</v>
      </c>
      <c r="M13591" t="s">
        <v>23061</v>
      </c>
      <c r="N13591" t="s">
        <v>70502</v>
      </c>
      <c r="O13591">
        <v>12211</v>
      </c>
      <c r="P13591" t="s">
        <v>70530</v>
      </c>
      <c r="Q13591">
        <v>3</v>
      </c>
      <c r="R13591" t="s">
        <v>26914</v>
      </c>
      <c r="S13591" t="s">
        <v>26914</v>
      </c>
      <c r="T13591">
        <v>46.963999999999999</v>
      </c>
      <c r="U13591">
        <v>0.98785400000000001</v>
      </c>
      <c r="V13591">
        <v>7.11496E-3</v>
      </c>
      <c r="W13591" t="s">
        <v>70531</v>
      </c>
      <c r="X13591">
        <v>7559</v>
      </c>
      <c r="Y13591" t="s">
        <v>27690</v>
      </c>
    </row>
    <row r="13592" spans="1:25" x14ac:dyDescent="0.45">
      <c r="A13592" t="s">
        <v>26915</v>
      </c>
      <c r="B13592" t="s">
        <v>26914</v>
      </c>
      <c r="C13592" t="s">
        <v>26914</v>
      </c>
      <c r="D13592" t="s">
        <v>26914</v>
      </c>
      <c r="E13592" t="s">
        <v>26914</v>
      </c>
      <c r="F13592" t="s">
        <v>26914</v>
      </c>
      <c r="G13592" t="s">
        <v>26915</v>
      </c>
      <c r="H13592" t="s">
        <v>26914</v>
      </c>
      <c r="I13592">
        <v>-0.96599999999999997</v>
      </c>
      <c r="J13592" t="s">
        <v>26916</v>
      </c>
      <c r="K13592" t="s">
        <v>23062</v>
      </c>
      <c r="L13592" t="s">
        <v>70532</v>
      </c>
      <c r="M13592" t="s">
        <v>23061</v>
      </c>
      <c r="N13592" t="s">
        <v>70502</v>
      </c>
      <c r="O13592">
        <v>12211</v>
      </c>
      <c r="P13592" t="s">
        <v>70533</v>
      </c>
      <c r="Q13592">
        <v>2</v>
      </c>
      <c r="R13592" t="s">
        <v>26914</v>
      </c>
      <c r="S13592" t="s">
        <v>26914</v>
      </c>
      <c r="T13592">
        <v>119.96</v>
      </c>
      <c r="U13592">
        <v>0.88461400000000001</v>
      </c>
      <c r="V13592">
        <v>3.2399999999999999E-8</v>
      </c>
      <c r="W13592" t="s">
        <v>70534</v>
      </c>
      <c r="X13592">
        <v>11802</v>
      </c>
      <c r="Y13592" t="s">
        <v>27986</v>
      </c>
    </row>
    <row r="13593" spans="1:25" x14ac:dyDescent="0.45">
      <c r="A13593" t="s">
        <v>26914</v>
      </c>
      <c r="B13593" t="s">
        <v>26914</v>
      </c>
      <c r="C13593" t="s">
        <v>26914</v>
      </c>
      <c r="D13593" t="s">
        <v>26914</v>
      </c>
      <c r="E13593" t="s">
        <v>26914</v>
      </c>
      <c r="F13593" t="s">
        <v>26914</v>
      </c>
      <c r="G13593" t="s">
        <v>26914</v>
      </c>
      <c r="H13593" t="s">
        <v>26914</v>
      </c>
      <c r="I13593">
        <v>-1.444</v>
      </c>
      <c r="J13593" t="s">
        <v>26916</v>
      </c>
      <c r="K13593" t="s">
        <v>23062</v>
      </c>
      <c r="L13593" t="s">
        <v>70535</v>
      </c>
      <c r="M13593" t="s">
        <v>23061</v>
      </c>
      <c r="N13593" t="s">
        <v>70502</v>
      </c>
      <c r="O13593">
        <v>12211</v>
      </c>
      <c r="P13593" t="s">
        <v>70536</v>
      </c>
      <c r="Q13593">
        <v>2</v>
      </c>
      <c r="R13593" t="s">
        <v>26914</v>
      </c>
      <c r="S13593" t="s">
        <v>26914</v>
      </c>
      <c r="T13593">
        <v>126.16</v>
      </c>
      <c r="U13593">
        <v>1</v>
      </c>
      <c r="V13593">
        <v>1.5300000000000001E-8</v>
      </c>
      <c r="W13593" t="s">
        <v>70537</v>
      </c>
      <c r="X13593">
        <v>20577</v>
      </c>
      <c r="Y13593" t="s">
        <v>27321</v>
      </c>
    </row>
    <row r="13594" spans="1:25" x14ac:dyDescent="0.45">
      <c r="A13594" t="s">
        <v>26915</v>
      </c>
      <c r="B13594" t="s">
        <v>26914</v>
      </c>
      <c r="C13594" t="s">
        <v>26914</v>
      </c>
      <c r="D13594" t="s">
        <v>26914</v>
      </c>
      <c r="E13594" t="s">
        <v>26914</v>
      </c>
      <c r="F13594" t="s">
        <v>26914</v>
      </c>
      <c r="G13594" t="s">
        <v>26915</v>
      </c>
      <c r="H13594" t="s">
        <v>26914</v>
      </c>
      <c r="I13594">
        <v>-1.0069999999999999</v>
      </c>
      <c r="J13594" t="s">
        <v>26989</v>
      </c>
      <c r="K13594" t="s">
        <v>23062</v>
      </c>
      <c r="L13594" t="s">
        <v>70538</v>
      </c>
      <c r="M13594" t="s">
        <v>23061</v>
      </c>
      <c r="N13594" t="s">
        <v>70502</v>
      </c>
      <c r="O13594">
        <v>12211</v>
      </c>
      <c r="P13594" t="s">
        <v>70539</v>
      </c>
      <c r="Q13594">
        <v>2</v>
      </c>
      <c r="R13594" t="s">
        <v>26914</v>
      </c>
      <c r="S13594" t="s">
        <v>26914</v>
      </c>
      <c r="T13594">
        <v>4.22</v>
      </c>
      <c r="U13594" t="s">
        <v>26992</v>
      </c>
      <c r="V13594">
        <v>9.7999999999999997E-5</v>
      </c>
      <c r="W13594" t="s">
        <v>70540</v>
      </c>
      <c r="X13594">
        <v>14312</v>
      </c>
      <c r="Y13594" t="s">
        <v>36907</v>
      </c>
    </row>
    <row r="13595" spans="1:25" x14ac:dyDescent="0.45">
      <c r="A13595" t="s">
        <v>26914</v>
      </c>
      <c r="B13595" t="s">
        <v>26914</v>
      </c>
      <c r="C13595" t="s">
        <v>26914</v>
      </c>
      <c r="D13595" t="s">
        <v>26914</v>
      </c>
      <c r="E13595" t="s">
        <v>26914</v>
      </c>
      <c r="F13595" t="s">
        <v>26914</v>
      </c>
      <c r="G13595" t="s">
        <v>26914</v>
      </c>
      <c r="H13595" t="s">
        <v>26914</v>
      </c>
      <c r="I13595">
        <v>-0.72899999999999998</v>
      </c>
      <c r="J13595" t="s">
        <v>26916</v>
      </c>
      <c r="K13595" t="s">
        <v>159</v>
      </c>
      <c r="L13595" t="s">
        <v>70541</v>
      </c>
      <c r="M13595" t="s">
        <v>158</v>
      </c>
      <c r="N13595" t="s">
        <v>70542</v>
      </c>
      <c r="O13595">
        <v>1667</v>
      </c>
      <c r="P13595" t="s">
        <v>70543</v>
      </c>
      <c r="Q13595">
        <v>96</v>
      </c>
      <c r="R13595" t="s">
        <v>26914</v>
      </c>
      <c r="S13595" t="s">
        <v>26914</v>
      </c>
      <c r="T13595">
        <v>230.82</v>
      </c>
      <c r="U13595">
        <v>0.99162300000000003</v>
      </c>
      <c r="V13595">
        <v>4.3000000000000003E-33</v>
      </c>
      <c r="W13595" t="s">
        <v>70544</v>
      </c>
      <c r="X13595">
        <v>14718</v>
      </c>
      <c r="Y13595" t="s">
        <v>32381</v>
      </c>
    </row>
    <row r="13596" spans="1:25" x14ac:dyDescent="0.45">
      <c r="A13596" t="s">
        <v>26914</v>
      </c>
      <c r="B13596" t="s">
        <v>26914</v>
      </c>
      <c r="C13596" t="s">
        <v>26914</v>
      </c>
      <c r="D13596" t="s">
        <v>26914</v>
      </c>
      <c r="E13596" t="s">
        <v>26914</v>
      </c>
      <c r="F13596" t="s">
        <v>26914</v>
      </c>
      <c r="G13596" t="s">
        <v>26914</v>
      </c>
      <c r="H13596" t="s">
        <v>26914</v>
      </c>
      <c r="I13596" t="s">
        <v>26940</v>
      </c>
      <c r="J13596" t="s">
        <v>26916</v>
      </c>
      <c r="K13596" t="s">
        <v>159</v>
      </c>
      <c r="L13596" t="s">
        <v>70545</v>
      </c>
      <c r="M13596" t="s">
        <v>158</v>
      </c>
      <c r="N13596" t="s">
        <v>70542</v>
      </c>
      <c r="O13596">
        <v>1667</v>
      </c>
      <c r="P13596" t="s">
        <v>70546</v>
      </c>
      <c r="Q13596">
        <v>11</v>
      </c>
      <c r="R13596" t="s">
        <v>26914</v>
      </c>
      <c r="S13596" t="s">
        <v>26914</v>
      </c>
      <c r="T13596">
        <v>202.63</v>
      </c>
      <c r="U13596">
        <v>1</v>
      </c>
      <c r="V13596">
        <v>9.8899999999999995E-25</v>
      </c>
      <c r="W13596" t="s">
        <v>70547</v>
      </c>
      <c r="X13596">
        <v>14962</v>
      </c>
      <c r="Y13596" t="s">
        <v>27603</v>
      </c>
    </row>
    <row r="13597" spans="1:25" x14ac:dyDescent="0.45">
      <c r="A13597" t="s">
        <v>26914</v>
      </c>
      <c r="B13597" t="s">
        <v>26914</v>
      </c>
      <c r="C13597" t="s">
        <v>26914</v>
      </c>
      <c r="D13597" t="s">
        <v>26914</v>
      </c>
      <c r="E13597" t="s">
        <v>26914</v>
      </c>
      <c r="F13597" t="s">
        <v>26914</v>
      </c>
      <c r="G13597" t="s">
        <v>26914</v>
      </c>
      <c r="H13597" t="s">
        <v>26914</v>
      </c>
      <c r="I13597">
        <v>-0.69099999999999995</v>
      </c>
      <c r="J13597" t="s">
        <v>26916</v>
      </c>
      <c r="K13597" t="s">
        <v>159</v>
      </c>
      <c r="L13597" t="s">
        <v>70548</v>
      </c>
      <c r="M13597" t="s">
        <v>158</v>
      </c>
      <c r="N13597" t="s">
        <v>70542</v>
      </c>
      <c r="O13597">
        <v>1667</v>
      </c>
      <c r="P13597" t="s">
        <v>70549</v>
      </c>
      <c r="Q13597">
        <v>9</v>
      </c>
      <c r="R13597" t="s">
        <v>26914</v>
      </c>
      <c r="S13597" t="s">
        <v>26914</v>
      </c>
      <c r="T13597">
        <v>151.47999999999999</v>
      </c>
      <c r="U13597">
        <v>0.73833000000000004</v>
      </c>
      <c r="V13597">
        <v>9.1599999999999996E-14</v>
      </c>
      <c r="W13597" t="s">
        <v>70550</v>
      </c>
      <c r="X13597">
        <v>16919</v>
      </c>
      <c r="Y13597" t="s">
        <v>31088</v>
      </c>
    </row>
    <row r="13598" spans="1:25" x14ac:dyDescent="0.45">
      <c r="A13598" t="s">
        <v>26914</v>
      </c>
      <c r="B13598" t="s">
        <v>26914</v>
      </c>
      <c r="C13598" t="s">
        <v>26914</v>
      </c>
      <c r="D13598" t="s">
        <v>26914</v>
      </c>
      <c r="E13598" t="s">
        <v>26914</v>
      </c>
      <c r="F13598" t="s">
        <v>26914</v>
      </c>
      <c r="G13598" t="s">
        <v>26914</v>
      </c>
      <c r="H13598" t="s">
        <v>26914</v>
      </c>
      <c r="I13598" t="s">
        <v>26940</v>
      </c>
      <c r="J13598" t="s">
        <v>26916</v>
      </c>
      <c r="K13598" t="s">
        <v>159</v>
      </c>
      <c r="L13598" t="s">
        <v>70551</v>
      </c>
      <c r="M13598" t="s">
        <v>158</v>
      </c>
      <c r="N13598" t="s">
        <v>70542</v>
      </c>
      <c r="O13598">
        <v>1667</v>
      </c>
      <c r="P13598" t="s">
        <v>70552</v>
      </c>
      <c r="Q13598">
        <v>2</v>
      </c>
      <c r="R13598" t="s">
        <v>26914</v>
      </c>
      <c r="S13598" t="s">
        <v>26914</v>
      </c>
      <c r="T13598">
        <v>67.213999999999999</v>
      </c>
      <c r="U13598">
        <v>1</v>
      </c>
      <c r="V13598">
        <v>1.91461E-4</v>
      </c>
      <c r="W13598" t="s">
        <v>70553</v>
      </c>
      <c r="X13598">
        <v>12933</v>
      </c>
      <c r="Y13598" t="s">
        <v>30014</v>
      </c>
    </row>
    <row r="13599" spans="1:25" x14ac:dyDescent="0.45">
      <c r="A13599" t="s">
        <v>26914</v>
      </c>
      <c r="B13599" t="s">
        <v>26914</v>
      </c>
      <c r="C13599" t="s">
        <v>26914</v>
      </c>
      <c r="D13599" t="s">
        <v>26914</v>
      </c>
      <c r="E13599" t="s">
        <v>26914</v>
      </c>
      <c r="F13599" t="s">
        <v>26914</v>
      </c>
      <c r="G13599" t="s">
        <v>26914</v>
      </c>
      <c r="H13599" t="s">
        <v>26914</v>
      </c>
      <c r="I13599">
        <v>-3.5999999999999997E-2</v>
      </c>
      <c r="J13599" t="s">
        <v>26916</v>
      </c>
      <c r="K13599" t="s">
        <v>159</v>
      </c>
      <c r="L13599" t="s">
        <v>70554</v>
      </c>
      <c r="M13599" t="s">
        <v>158</v>
      </c>
      <c r="N13599" t="s">
        <v>70542</v>
      </c>
      <c r="O13599">
        <v>1667</v>
      </c>
      <c r="P13599" t="s">
        <v>70555</v>
      </c>
      <c r="Q13599">
        <v>1</v>
      </c>
      <c r="R13599" t="s">
        <v>26914</v>
      </c>
      <c r="S13599" t="s">
        <v>26914</v>
      </c>
      <c r="T13599">
        <v>50.194000000000003</v>
      </c>
      <c r="U13599">
        <v>0.99943199999999999</v>
      </c>
      <c r="V13599">
        <v>6.9316100000000004E-3</v>
      </c>
      <c r="W13599" t="s">
        <v>70556</v>
      </c>
      <c r="X13599">
        <v>6656</v>
      </c>
      <c r="Y13599" t="s">
        <v>30193</v>
      </c>
    </row>
    <row r="13600" spans="1:25" x14ac:dyDescent="0.45">
      <c r="A13600" t="s">
        <v>26914</v>
      </c>
      <c r="B13600" t="s">
        <v>26914</v>
      </c>
      <c r="C13600" t="s">
        <v>26914</v>
      </c>
      <c r="D13600" t="s">
        <v>26914</v>
      </c>
      <c r="E13600" t="s">
        <v>26914</v>
      </c>
      <c r="F13600" t="s">
        <v>26914</v>
      </c>
      <c r="G13600" t="s">
        <v>26914</v>
      </c>
      <c r="H13600" t="s">
        <v>26914</v>
      </c>
      <c r="I13600" t="s">
        <v>26940</v>
      </c>
      <c r="J13600" t="s">
        <v>26916</v>
      </c>
      <c r="K13600" t="s">
        <v>159</v>
      </c>
      <c r="L13600" t="s">
        <v>70557</v>
      </c>
      <c r="M13600" t="s">
        <v>158</v>
      </c>
      <c r="N13600" t="s">
        <v>70542</v>
      </c>
      <c r="O13600">
        <v>1667</v>
      </c>
      <c r="P13600" t="s">
        <v>70558</v>
      </c>
      <c r="Q13600">
        <v>1</v>
      </c>
      <c r="R13600" t="s">
        <v>26914</v>
      </c>
      <c r="S13600" t="s">
        <v>26914</v>
      </c>
      <c r="T13600">
        <v>50.194000000000003</v>
      </c>
      <c r="U13600">
        <v>0.99984799999999996</v>
      </c>
      <c r="V13600">
        <v>6.9316100000000004E-3</v>
      </c>
      <c r="W13600" t="s">
        <v>70556</v>
      </c>
      <c r="X13600">
        <v>6656</v>
      </c>
      <c r="Y13600" t="s">
        <v>30193</v>
      </c>
    </row>
    <row r="13601" spans="1:25" x14ac:dyDescent="0.45">
      <c r="A13601" t="s">
        <v>26914</v>
      </c>
      <c r="B13601" t="s">
        <v>26914</v>
      </c>
      <c r="C13601" t="s">
        <v>26914</v>
      </c>
      <c r="D13601" t="s">
        <v>26914</v>
      </c>
      <c r="E13601" t="s">
        <v>26914</v>
      </c>
      <c r="F13601" t="s">
        <v>26914</v>
      </c>
      <c r="G13601" t="s">
        <v>26914</v>
      </c>
      <c r="H13601" t="s">
        <v>26914</v>
      </c>
      <c r="I13601" t="s">
        <v>26940</v>
      </c>
      <c r="J13601" t="s">
        <v>26989</v>
      </c>
      <c r="K13601" t="s">
        <v>159</v>
      </c>
      <c r="L13601" t="s">
        <v>70559</v>
      </c>
      <c r="M13601" t="s">
        <v>158</v>
      </c>
      <c r="N13601" t="s">
        <v>70542</v>
      </c>
      <c r="O13601">
        <v>1667</v>
      </c>
      <c r="P13601" t="s">
        <v>70560</v>
      </c>
      <c r="Q13601">
        <v>1</v>
      </c>
      <c r="R13601" t="s">
        <v>26914</v>
      </c>
      <c r="S13601" t="s">
        <v>26914</v>
      </c>
      <c r="T13601">
        <v>2.42</v>
      </c>
      <c r="U13601" t="s">
        <v>26992</v>
      </c>
      <c r="V13601">
        <v>5.3369999999999999E-5</v>
      </c>
      <c r="W13601" t="s">
        <v>70561</v>
      </c>
      <c r="X13601">
        <v>1236</v>
      </c>
      <c r="Y13601" t="s">
        <v>35200</v>
      </c>
    </row>
    <row r="13602" spans="1:25" x14ac:dyDescent="0.45">
      <c r="A13602" t="s">
        <v>26914</v>
      </c>
      <c r="B13602" t="s">
        <v>26914</v>
      </c>
      <c r="C13602" t="s">
        <v>26914</v>
      </c>
      <c r="D13602" t="s">
        <v>26914</v>
      </c>
      <c r="E13602" t="s">
        <v>26914</v>
      </c>
      <c r="F13602" t="s">
        <v>26914</v>
      </c>
      <c r="G13602" t="s">
        <v>26914</v>
      </c>
      <c r="H13602" t="s">
        <v>26914</v>
      </c>
      <c r="I13602">
        <v>5.8999999999999997E-2</v>
      </c>
      <c r="J13602" t="s">
        <v>26989</v>
      </c>
      <c r="K13602" t="s">
        <v>159</v>
      </c>
      <c r="L13602" t="s">
        <v>70562</v>
      </c>
      <c r="M13602" t="s">
        <v>158</v>
      </c>
      <c r="N13602" t="s">
        <v>70542</v>
      </c>
      <c r="O13602">
        <v>1667</v>
      </c>
      <c r="P13602" t="s">
        <v>70563</v>
      </c>
      <c r="Q13602">
        <v>1</v>
      </c>
      <c r="R13602" t="s">
        <v>26914</v>
      </c>
      <c r="S13602" t="s">
        <v>26914</v>
      </c>
      <c r="T13602">
        <v>4.55</v>
      </c>
      <c r="U13602" t="s">
        <v>26992</v>
      </c>
      <c r="V13602">
        <v>7.6229999999999994E-5</v>
      </c>
      <c r="W13602" t="s">
        <v>70564</v>
      </c>
      <c r="X13602">
        <v>6521</v>
      </c>
      <c r="Y13602" t="s">
        <v>39458</v>
      </c>
    </row>
    <row r="13603" spans="1:25" x14ac:dyDescent="0.45">
      <c r="A13603" t="s">
        <v>26914</v>
      </c>
      <c r="B13603" t="s">
        <v>26914</v>
      </c>
      <c r="C13603" t="s">
        <v>26914</v>
      </c>
      <c r="D13603" t="s">
        <v>26914</v>
      </c>
      <c r="E13603" t="s">
        <v>26914</v>
      </c>
      <c r="F13603" t="s">
        <v>26914</v>
      </c>
      <c r="G13603" t="s">
        <v>26914</v>
      </c>
      <c r="H13603" t="s">
        <v>26914</v>
      </c>
      <c r="I13603" t="s">
        <v>26940</v>
      </c>
      <c r="J13603" t="s">
        <v>26989</v>
      </c>
      <c r="K13603" t="s">
        <v>159</v>
      </c>
      <c r="L13603" t="s">
        <v>70565</v>
      </c>
      <c r="M13603" t="s">
        <v>158</v>
      </c>
      <c r="N13603" t="s">
        <v>70542</v>
      </c>
      <c r="O13603">
        <v>1667</v>
      </c>
      <c r="P13603" t="s">
        <v>70566</v>
      </c>
      <c r="Q13603">
        <v>1</v>
      </c>
      <c r="R13603" t="s">
        <v>26914</v>
      </c>
      <c r="S13603" t="s">
        <v>26914</v>
      </c>
      <c r="T13603">
        <v>2.46</v>
      </c>
      <c r="U13603" t="s">
        <v>26992</v>
      </c>
      <c r="V13603">
        <v>1.542E-3</v>
      </c>
      <c r="W13603" t="s">
        <v>70567</v>
      </c>
      <c r="X13603">
        <v>17943</v>
      </c>
      <c r="Y13603" t="s">
        <v>50149</v>
      </c>
    </row>
    <row r="13604" spans="1:25" x14ac:dyDescent="0.45">
      <c r="A13604" t="s">
        <v>26914</v>
      </c>
      <c r="B13604" t="s">
        <v>26914</v>
      </c>
      <c r="C13604" t="s">
        <v>26914</v>
      </c>
      <c r="D13604" t="s">
        <v>26914</v>
      </c>
      <c r="E13604" t="s">
        <v>26914</v>
      </c>
      <c r="F13604" t="s">
        <v>26914</v>
      </c>
      <c r="G13604" t="s">
        <v>26914</v>
      </c>
      <c r="H13604" t="s">
        <v>26914</v>
      </c>
      <c r="I13604">
        <v>0.437</v>
      </c>
      <c r="J13604" t="s">
        <v>26916</v>
      </c>
      <c r="K13604" t="s">
        <v>70568</v>
      </c>
      <c r="L13604" t="s">
        <v>70569</v>
      </c>
      <c r="M13604" t="s">
        <v>70570</v>
      </c>
      <c r="N13604" t="s">
        <v>70571</v>
      </c>
      <c r="O13604">
        <v>9748</v>
      </c>
      <c r="P13604" t="s">
        <v>70572</v>
      </c>
      <c r="Q13604">
        <v>1</v>
      </c>
      <c r="R13604" t="s">
        <v>26914</v>
      </c>
      <c r="S13604" t="s">
        <v>26914</v>
      </c>
      <c r="T13604">
        <v>100.11</v>
      </c>
      <c r="U13604">
        <v>0.87065700000000001</v>
      </c>
      <c r="V13604">
        <v>2.58E-5</v>
      </c>
      <c r="W13604" t="s">
        <v>70573</v>
      </c>
      <c r="X13604">
        <v>9964</v>
      </c>
      <c r="Y13604" t="s">
        <v>27494</v>
      </c>
    </row>
    <row r="13605" spans="1:25" x14ac:dyDescent="0.45">
      <c r="A13605" t="s">
        <v>26914</v>
      </c>
      <c r="B13605" t="s">
        <v>26914</v>
      </c>
      <c r="C13605" t="s">
        <v>26914</v>
      </c>
      <c r="D13605" t="s">
        <v>26914</v>
      </c>
      <c r="E13605" t="s">
        <v>26914</v>
      </c>
      <c r="F13605" t="s">
        <v>26914</v>
      </c>
      <c r="G13605" t="s">
        <v>26914</v>
      </c>
      <c r="H13605" t="s">
        <v>26914</v>
      </c>
      <c r="I13605" t="s">
        <v>26940</v>
      </c>
      <c r="J13605" t="s">
        <v>26989</v>
      </c>
      <c r="K13605" t="s">
        <v>70568</v>
      </c>
      <c r="L13605" t="s">
        <v>70574</v>
      </c>
      <c r="M13605" t="s">
        <v>70570</v>
      </c>
      <c r="N13605" t="s">
        <v>70571</v>
      </c>
      <c r="O13605">
        <v>9748</v>
      </c>
      <c r="P13605" t="s">
        <v>70575</v>
      </c>
      <c r="Q13605">
        <v>1</v>
      </c>
      <c r="R13605" t="s">
        <v>26914</v>
      </c>
      <c r="S13605" t="s">
        <v>26915</v>
      </c>
      <c r="T13605">
        <v>1.54</v>
      </c>
      <c r="U13605" t="s">
        <v>26992</v>
      </c>
      <c r="V13605">
        <v>9.4509999999999993E-3</v>
      </c>
      <c r="W13605" t="s">
        <v>70576</v>
      </c>
      <c r="X13605">
        <v>6656</v>
      </c>
      <c r="Y13605" t="s">
        <v>62877</v>
      </c>
    </row>
    <row r="13606" spans="1:25" x14ac:dyDescent="0.45">
      <c r="A13606" t="s">
        <v>26914</v>
      </c>
      <c r="B13606" t="s">
        <v>26914</v>
      </c>
      <c r="C13606" t="s">
        <v>26914</v>
      </c>
      <c r="D13606" t="s">
        <v>26914</v>
      </c>
      <c r="E13606" t="s">
        <v>26914</v>
      </c>
      <c r="F13606" t="s">
        <v>26914</v>
      </c>
      <c r="G13606" t="s">
        <v>26914</v>
      </c>
      <c r="H13606" t="s">
        <v>26914</v>
      </c>
      <c r="I13606" t="s">
        <v>26940</v>
      </c>
      <c r="J13606" t="s">
        <v>26916</v>
      </c>
      <c r="K13606" t="s">
        <v>5086</v>
      </c>
      <c r="L13606" t="s">
        <v>70577</v>
      </c>
      <c r="M13606" t="s">
        <v>5085</v>
      </c>
      <c r="N13606" t="s">
        <v>70578</v>
      </c>
      <c r="O13606">
        <v>21258</v>
      </c>
      <c r="P13606" t="s">
        <v>70579</v>
      </c>
      <c r="Q13606">
        <v>1152</v>
      </c>
      <c r="R13606" t="s">
        <v>26914</v>
      </c>
      <c r="S13606" t="s">
        <v>26914</v>
      </c>
      <c r="T13606">
        <v>267.07</v>
      </c>
      <c r="U13606">
        <v>0.99883900000000003</v>
      </c>
      <c r="V13606">
        <v>7.4200000000000005E-52</v>
      </c>
      <c r="W13606" t="s">
        <v>70580</v>
      </c>
      <c r="X13606">
        <v>11447</v>
      </c>
      <c r="Y13606" t="s">
        <v>30102</v>
      </c>
    </row>
    <row r="13607" spans="1:25" x14ac:dyDescent="0.45">
      <c r="A13607" t="s">
        <v>26914</v>
      </c>
      <c r="B13607" t="s">
        <v>26914</v>
      </c>
      <c r="C13607" t="s">
        <v>26914</v>
      </c>
      <c r="D13607" t="s">
        <v>26914</v>
      </c>
      <c r="E13607" t="s">
        <v>26914</v>
      </c>
      <c r="F13607" t="s">
        <v>26914</v>
      </c>
      <c r="G13607" t="s">
        <v>26914</v>
      </c>
      <c r="H13607" t="s">
        <v>26914</v>
      </c>
      <c r="I13607">
        <v>-1.8440000000000001</v>
      </c>
      <c r="J13607" t="s">
        <v>26916</v>
      </c>
      <c r="K13607" t="s">
        <v>5086</v>
      </c>
      <c r="L13607" t="s">
        <v>70581</v>
      </c>
      <c r="M13607" t="s">
        <v>5085</v>
      </c>
      <c r="N13607" t="s">
        <v>70578</v>
      </c>
      <c r="O13607">
        <v>21258</v>
      </c>
      <c r="P13607" t="s">
        <v>70582</v>
      </c>
      <c r="Q13607">
        <v>278</v>
      </c>
      <c r="R13607" t="s">
        <v>26914</v>
      </c>
      <c r="S13607" t="s">
        <v>26914</v>
      </c>
      <c r="T13607">
        <v>229.22</v>
      </c>
      <c r="U13607">
        <v>1</v>
      </c>
      <c r="V13607">
        <v>9.23E-33</v>
      </c>
      <c r="W13607" t="s">
        <v>70583</v>
      </c>
      <c r="X13607">
        <v>14938</v>
      </c>
      <c r="Y13607" t="s">
        <v>28385</v>
      </c>
    </row>
    <row r="13608" spans="1:25" x14ac:dyDescent="0.45">
      <c r="A13608" t="s">
        <v>26914</v>
      </c>
      <c r="B13608" t="s">
        <v>26914</v>
      </c>
      <c r="C13608" t="s">
        <v>26914</v>
      </c>
      <c r="D13608" t="s">
        <v>26914</v>
      </c>
      <c r="E13608" t="s">
        <v>26914</v>
      </c>
      <c r="F13608" t="s">
        <v>26914</v>
      </c>
      <c r="G13608" t="s">
        <v>26914</v>
      </c>
      <c r="H13608" t="s">
        <v>26914</v>
      </c>
      <c r="I13608" t="s">
        <v>26940</v>
      </c>
      <c r="J13608" t="s">
        <v>26916</v>
      </c>
      <c r="K13608" t="s">
        <v>5086</v>
      </c>
      <c r="L13608" t="s">
        <v>70584</v>
      </c>
      <c r="M13608" t="s">
        <v>5085</v>
      </c>
      <c r="N13608" t="s">
        <v>70578</v>
      </c>
      <c r="O13608">
        <v>21258</v>
      </c>
      <c r="P13608" t="s">
        <v>70585</v>
      </c>
      <c r="Q13608">
        <v>106</v>
      </c>
      <c r="R13608" t="s">
        <v>26914</v>
      </c>
      <c r="S13608" t="s">
        <v>26914</v>
      </c>
      <c r="T13608">
        <v>154.51</v>
      </c>
      <c r="U13608">
        <v>1</v>
      </c>
      <c r="V13608">
        <v>2.3699999999999999E-17</v>
      </c>
      <c r="W13608" t="s">
        <v>70586</v>
      </c>
      <c r="X13608">
        <v>11871</v>
      </c>
      <c r="Y13608" t="s">
        <v>31211</v>
      </c>
    </row>
    <row r="13609" spans="1:25" x14ac:dyDescent="0.45">
      <c r="A13609" t="s">
        <v>26915</v>
      </c>
      <c r="B13609" t="s">
        <v>26914</v>
      </c>
      <c r="C13609" t="s">
        <v>26914</v>
      </c>
      <c r="D13609" t="s">
        <v>26914</v>
      </c>
      <c r="E13609" t="s">
        <v>26915</v>
      </c>
      <c r="F13609" t="s">
        <v>26914</v>
      </c>
      <c r="G13609" t="s">
        <v>26914</v>
      </c>
      <c r="H13609" t="s">
        <v>26914</v>
      </c>
      <c r="I13609">
        <v>-1.8520000000000001</v>
      </c>
      <c r="J13609" t="s">
        <v>26916</v>
      </c>
      <c r="K13609" t="s">
        <v>5086</v>
      </c>
      <c r="L13609" t="s">
        <v>70587</v>
      </c>
      <c r="M13609" t="s">
        <v>5085</v>
      </c>
      <c r="N13609" t="s">
        <v>70578</v>
      </c>
      <c r="O13609">
        <v>21258</v>
      </c>
      <c r="P13609" t="s">
        <v>70588</v>
      </c>
      <c r="Q13609">
        <v>3</v>
      </c>
      <c r="R13609" t="s">
        <v>26914</v>
      </c>
      <c r="S13609" t="s">
        <v>26914</v>
      </c>
      <c r="T13609">
        <v>76.587999999999994</v>
      </c>
      <c r="U13609">
        <v>0.99999899999999997</v>
      </c>
      <c r="V13609">
        <v>1.00393E-4</v>
      </c>
      <c r="W13609" t="s">
        <v>70589</v>
      </c>
      <c r="X13609">
        <v>19641</v>
      </c>
      <c r="Y13609" t="s">
        <v>39011</v>
      </c>
    </row>
    <row r="13610" spans="1:25" x14ac:dyDescent="0.45">
      <c r="A13610" t="s">
        <v>26922</v>
      </c>
      <c r="B13610" t="s">
        <v>26923</v>
      </c>
      <c r="C13610" t="s">
        <v>26922</v>
      </c>
      <c r="D13610" t="s">
        <v>26922</v>
      </c>
      <c r="E13610" t="s">
        <v>26922</v>
      </c>
      <c r="F13610" t="s">
        <v>26923</v>
      </c>
      <c r="G13610" t="s">
        <v>26922</v>
      </c>
      <c r="H13610" t="s">
        <v>26934</v>
      </c>
      <c r="I13610" t="s">
        <v>70590</v>
      </c>
      <c r="J13610" t="s">
        <v>26916</v>
      </c>
      <c r="K13610" t="s">
        <v>70591</v>
      </c>
      <c r="L13610" t="s">
        <v>70592</v>
      </c>
      <c r="M13610" t="s">
        <v>70593</v>
      </c>
      <c r="N13610" t="s">
        <v>70594</v>
      </c>
      <c r="O13610" t="s">
        <v>26930</v>
      </c>
      <c r="P13610" t="s">
        <v>70595</v>
      </c>
      <c r="Q13610">
        <v>27</v>
      </c>
      <c r="R13610" t="s">
        <v>26914</v>
      </c>
      <c r="S13610" t="s">
        <v>26914</v>
      </c>
      <c r="T13610">
        <v>107.79</v>
      </c>
      <c r="U13610">
        <v>0.99995800000000001</v>
      </c>
      <c r="V13610">
        <v>4.9373699999999995E-4</v>
      </c>
      <c r="W13610" t="s">
        <v>70596</v>
      </c>
      <c r="X13610">
        <v>8472</v>
      </c>
      <c r="Y13610" t="s">
        <v>27880</v>
      </c>
    </row>
    <row r="13611" spans="1:25" x14ac:dyDescent="0.45">
      <c r="A13611" t="s">
        <v>26934</v>
      </c>
      <c r="B13611" t="s">
        <v>26923</v>
      </c>
      <c r="C13611" t="s">
        <v>26922</v>
      </c>
      <c r="D13611" t="s">
        <v>26922</v>
      </c>
      <c r="E13611" t="s">
        <v>26934</v>
      </c>
      <c r="F13611" t="s">
        <v>26923</v>
      </c>
      <c r="G13611" t="s">
        <v>26934</v>
      </c>
      <c r="H13611" t="s">
        <v>26922</v>
      </c>
      <c r="I13611" t="s">
        <v>70590</v>
      </c>
      <c r="J13611" t="s">
        <v>26989</v>
      </c>
      <c r="K13611" t="s">
        <v>70591</v>
      </c>
      <c r="L13611" t="s">
        <v>70597</v>
      </c>
      <c r="M13611" t="s">
        <v>70598</v>
      </c>
      <c r="N13611" t="s">
        <v>70599</v>
      </c>
      <c r="O13611" t="s">
        <v>26930</v>
      </c>
      <c r="P13611" t="s">
        <v>70600</v>
      </c>
      <c r="Q13611">
        <v>16</v>
      </c>
      <c r="R13611" t="s">
        <v>26914</v>
      </c>
      <c r="S13611" t="s">
        <v>26914</v>
      </c>
      <c r="T13611">
        <v>3.81</v>
      </c>
      <c r="U13611" t="s">
        <v>26992</v>
      </c>
      <c r="V13611">
        <v>0</v>
      </c>
      <c r="W13611" t="s">
        <v>70601</v>
      </c>
      <c r="X13611">
        <v>20362</v>
      </c>
      <c r="Y13611" t="s">
        <v>29404</v>
      </c>
    </row>
    <row r="13612" spans="1:25" x14ac:dyDescent="0.45">
      <c r="A13612" t="s">
        <v>26923</v>
      </c>
      <c r="B13612" t="s">
        <v>26922</v>
      </c>
      <c r="C13612" t="s">
        <v>26922</v>
      </c>
      <c r="D13612" t="s">
        <v>26922</v>
      </c>
      <c r="E13612" t="s">
        <v>26923</v>
      </c>
      <c r="F13612" t="s">
        <v>26922</v>
      </c>
      <c r="G13612" t="s">
        <v>26934</v>
      </c>
      <c r="H13612" t="s">
        <v>26922</v>
      </c>
      <c r="I13612" t="s">
        <v>70590</v>
      </c>
      <c r="J13612" t="s">
        <v>26989</v>
      </c>
      <c r="K13612" t="s">
        <v>70591</v>
      </c>
      <c r="L13612" t="s">
        <v>70602</v>
      </c>
      <c r="M13612" t="s">
        <v>70598</v>
      </c>
      <c r="N13612" t="s">
        <v>70599</v>
      </c>
      <c r="O13612" t="s">
        <v>26930</v>
      </c>
      <c r="P13612" t="s">
        <v>70603</v>
      </c>
      <c r="Q13612">
        <v>7</v>
      </c>
      <c r="R13612" t="s">
        <v>26915</v>
      </c>
      <c r="S13612" t="s">
        <v>26914</v>
      </c>
      <c r="T13612">
        <v>2.59</v>
      </c>
      <c r="U13612" t="s">
        <v>26992</v>
      </c>
      <c r="V13612">
        <v>8.0669999999999992E-6</v>
      </c>
      <c r="W13612" t="s">
        <v>70604</v>
      </c>
      <c r="X13612">
        <v>21103</v>
      </c>
      <c r="Y13612" t="s">
        <v>31741</v>
      </c>
    </row>
    <row r="13613" spans="1:25" x14ac:dyDescent="0.45">
      <c r="A13613" t="s">
        <v>26934</v>
      </c>
      <c r="B13613" t="s">
        <v>26923</v>
      </c>
      <c r="C13613" t="s">
        <v>26922</v>
      </c>
      <c r="D13613" t="s">
        <v>26922</v>
      </c>
      <c r="E13613" t="s">
        <v>26922</v>
      </c>
      <c r="F13613" t="s">
        <v>26923</v>
      </c>
      <c r="G13613" t="s">
        <v>26934</v>
      </c>
      <c r="H13613" t="s">
        <v>26922</v>
      </c>
      <c r="I13613" t="s">
        <v>70590</v>
      </c>
      <c r="J13613" t="s">
        <v>26916</v>
      </c>
      <c r="K13613" t="s">
        <v>70591</v>
      </c>
      <c r="L13613" t="s">
        <v>70605</v>
      </c>
      <c r="M13613" t="s">
        <v>70593</v>
      </c>
      <c r="N13613" t="s">
        <v>70594</v>
      </c>
      <c r="O13613" t="s">
        <v>26930</v>
      </c>
      <c r="P13613" t="s">
        <v>70606</v>
      </c>
      <c r="Q13613">
        <v>5</v>
      </c>
      <c r="R13613" t="s">
        <v>26914</v>
      </c>
      <c r="S13613" t="s">
        <v>26914</v>
      </c>
      <c r="T13613">
        <v>58.097999999999999</v>
      </c>
      <c r="U13613">
        <v>0.98495100000000002</v>
      </c>
      <c r="V13613">
        <v>6.7742699999999998E-4</v>
      </c>
      <c r="W13613" t="s">
        <v>70607</v>
      </c>
      <c r="X13613">
        <v>6298</v>
      </c>
      <c r="Y13613" t="s">
        <v>31211</v>
      </c>
    </row>
    <row r="13614" spans="1:25" x14ac:dyDescent="0.45">
      <c r="A13614" t="s">
        <v>26934</v>
      </c>
      <c r="B13614" t="s">
        <v>26923</v>
      </c>
      <c r="C13614" t="s">
        <v>26922</v>
      </c>
      <c r="D13614" t="s">
        <v>26922</v>
      </c>
      <c r="E13614" t="s">
        <v>26922</v>
      </c>
      <c r="F13614" t="s">
        <v>26923</v>
      </c>
      <c r="G13614" t="s">
        <v>26934</v>
      </c>
      <c r="H13614" t="s">
        <v>26922</v>
      </c>
      <c r="I13614" t="s">
        <v>70590</v>
      </c>
      <c r="J13614" t="s">
        <v>26916</v>
      </c>
      <c r="K13614" t="s">
        <v>70591</v>
      </c>
      <c r="L13614" t="s">
        <v>70608</v>
      </c>
      <c r="M13614" t="s">
        <v>70593</v>
      </c>
      <c r="N13614" t="s">
        <v>70594</v>
      </c>
      <c r="O13614" t="s">
        <v>26930</v>
      </c>
      <c r="P13614" t="s">
        <v>70609</v>
      </c>
      <c r="Q13614">
        <v>3</v>
      </c>
      <c r="R13614" t="s">
        <v>26914</v>
      </c>
      <c r="S13614" t="s">
        <v>26914</v>
      </c>
      <c r="T13614">
        <v>91.093000000000004</v>
      </c>
      <c r="U13614">
        <v>1</v>
      </c>
      <c r="V13614">
        <v>1.0049600000000001E-2</v>
      </c>
      <c r="W13614" t="s">
        <v>70610</v>
      </c>
      <c r="X13614">
        <v>8542</v>
      </c>
      <c r="Y13614" t="s">
        <v>27739</v>
      </c>
    </row>
    <row r="13615" spans="1:25" x14ac:dyDescent="0.45">
      <c r="A13615" t="s">
        <v>26923</v>
      </c>
      <c r="B13615" t="s">
        <v>26922</v>
      </c>
      <c r="C13615" t="s">
        <v>26922</v>
      </c>
      <c r="D13615" t="s">
        <v>26922</v>
      </c>
      <c r="E13615" t="s">
        <v>26923</v>
      </c>
      <c r="F13615" t="s">
        <v>26922</v>
      </c>
      <c r="G13615" t="s">
        <v>26934</v>
      </c>
      <c r="H13615" t="s">
        <v>26922</v>
      </c>
      <c r="I13615" t="s">
        <v>70590</v>
      </c>
      <c r="J13615" t="s">
        <v>26916</v>
      </c>
      <c r="K13615" t="s">
        <v>70591</v>
      </c>
      <c r="L13615" t="s">
        <v>70611</v>
      </c>
      <c r="M13615" t="s">
        <v>70593</v>
      </c>
      <c r="N13615" t="s">
        <v>70594</v>
      </c>
      <c r="O13615" t="s">
        <v>26930</v>
      </c>
      <c r="P13615" t="s">
        <v>70612</v>
      </c>
      <c r="Q13615">
        <v>2</v>
      </c>
      <c r="R13615" t="s">
        <v>26915</v>
      </c>
      <c r="S13615" t="s">
        <v>26914</v>
      </c>
      <c r="T13615">
        <v>88.56</v>
      </c>
      <c r="U13615">
        <v>0.48109099999999999</v>
      </c>
      <c r="V13615">
        <v>1.5731499999999999E-4</v>
      </c>
      <c r="W13615" t="s">
        <v>70613</v>
      </c>
      <c r="X13615">
        <v>23237</v>
      </c>
      <c r="Y13615" t="s">
        <v>31163</v>
      </c>
    </row>
    <row r="13616" spans="1:25" x14ac:dyDescent="0.45">
      <c r="A13616" t="s">
        <v>26922</v>
      </c>
      <c r="B13616" t="s">
        <v>26923</v>
      </c>
      <c r="C13616" t="s">
        <v>26922</v>
      </c>
      <c r="D13616" t="s">
        <v>26922</v>
      </c>
      <c r="E13616" t="s">
        <v>26922</v>
      </c>
      <c r="F13616" t="s">
        <v>26923</v>
      </c>
      <c r="G13616" t="s">
        <v>26922</v>
      </c>
      <c r="H13616" t="s">
        <v>26934</v>
      </c>
      <c r="I13616" t="s">
        <v>70590</v>
      </c>
      <c r="J13616" t="s">
        <v>26916</v>
      </c>
      <c r="K13616" t="s">
        <v>70591</v>
      </c>
      <c r="L13616" t="s">
        <v>70614</v>
      </c>
      <c r="M13616" t="s">
        <v>70593</v>
      </c>
      <c r="N13616" t="s">
        <v>70594</v>
      </c>
      <c r="O13616" t="s">
        <v>26930</v>
      </c>
      <c r="P13616" t="s">
        <v>70615</v>
      </c>
      <c r="Q13616">
        <v>1</v>
      </c>
      <c r="R13616" t="s">
        <v>26914</v>
      </c>
      <c r="S13616" t="s">
        <v>26914</v>
      </c>
      <c r="T13616">
        <v>113.05</v>
      </c>
      <c r="U13616">
        <v>0.98312500000000003</v>
      </c>
      <c r="V13616">
        <v>1.49E-10</v>
      </c>
      <c r="W13616" t="s">
        <v>70616</v>
      </c>
      <c r="X13616">
        <v>20248</v>
      </c>
      <c r="Y13616" t="s">
        <v>28956</v>
      </c>
    </row>
    <row r="13617" spans="1:25" x14ac:dyDescent="0.45">
      <c r="A13617" t="s">
        <v>26914</v>
      </c>
      <c r="B13617" t="s">
        <v>26915</v>
      </c>
      <c r="C13617" t="s">
        <v>26914</v>
      </c>
      <c r="D13617" t="s">
        <v>26914</v>
      </c>
      <c r="E13617" t="s">
        <v>26914</v>
      </c>
      <c r="F13617" t="s">
        <v>26914</v>
      </c>
      <c r="G13617" t="s">
        <v>26914</v>
      </c>
      <c r="H13617" t="s">
        <v>26915</v>
      </c>
      <c r="I13617">
        <v>-0.88200000000000001</v>
      </c>
      <c r="J13617" t="s">
        <v>26916</v>
      </c>
      <c r="K13617" t="s">
        <v>3004</v>
      </c>
      <c r="L13617" t="s">
        <v>70617</v>
      </c>
      <c r="M13617" t="s">
        <v>3003</v>
      </c>
      <c r="N13617" t="s">
        <v>70618</v>
      </c>
      <c r="O13617">
        <v>20130</v>
      </c>
      <c r="P13617" t="s">
        <v>70619</v>
      </c>
      <c r="Q13617">
        <v>1825</v>
      </c>
      <c r="R13617" t="s">
        <v>26914</v>
      </c>
      <c r="S13617" t="s">
        <v>26914</v>
      </c>
      <c r="T13617">
        <v>292.8</v>
      </c>
      <c r="U13617">
        <v>0.98842300000000005</v>
      </c>
      <c r="V13617">
        <v>2.5099999999999999E-57</v>
      </c>
      <c r="W13617" t="s">
        <v>70620</v>
      </c>
      <c r="X13617">
        <v>16549</v>
      </c>
      <c r="Y13617" t="s">
        <v>28689</v>
      </c>
    </row>
    <row r="13618" spans="1:25" x14ac:dyDescent="0.45">
      <c r="A13618" t="s">
        <v>26914</v>
      </c>
      <c r="B13618" t="s">
        <v>26915</v>
      </c>
      <c r="C13618" t="s">
        <v>26914</v>
      </c>
      <c r="D13618" t="s">
        <v>26914</v>
      </c>
      <c r="E13618" t="s">
        <v>26914</v>
      </c>
      <c r="F13618" t="s">
        <v>26914</v>
      </c>
      <c r="G13618" t="s">
        <v>26914</v>
      </c>
      <c r="H13618" t="s">
        <v>26915</v>
      </c>
      <c r="I13618">
        <v>0.70799999999999996</v>
      </c>
      <c r="J13618" t="s">
        <v>26916</v>
      </c>
      <c r="K13618" t="s">
        <v>3004</v>
      </c>
      <c r="L13618" t="s">
        <v>70621</v>
      </c>
      <c r="M13618" t="s">
        <v>3003</v>
      </c>
      <c r="N13618" t="s">
        <v>70618</v>
      </c>
      <c r="O13618">
        <v>20130</v>
      </c>
      <c r="P13618" t="s">
        <v>70622</v>
      </c>
      <c r="Q13618">
        <v>1098</v>
      </c>
      <c r="R13618" t="s">
        <v>26914</v>
      </c>
      <c r="S13618" t="s">
        <v>26914</v>
      </c>
      <c r="T13618">
        <v>144.97</v>
      </c>
      <c r="U13618">
        <v>0.87949699999999997</v>
      </c>
      <c r="V13618">
        <v>2.0599999999999998E-18</v>
      </c>
      <c r="W13618" t="s">
        <v>70623</v>
      </c>
      <c r="X13618">
        <v>18290</v>
      </c>
      <c r="Y13618" t="s">
        <v>28689</v>
      </c>
    </row>
    <row r="13619" spans="1:25" x14ac:dyDescent="0.45">
      <c r="A13619" t="s">
        <v>26914</v>
      </c>
      <c r="B13619" t="s">
        <v>26914</v>
      </c>
      <c r="C13619" t="s">
        <v>26914</v>
      </c>
      <c r="D13619" t="s">
        <v>26914</v>
      </c>
      <c r="E13619" t="s">
        <v>26914</v>
      </c>
      <c r="F13619" t="s">
        <v>26914</v>
      </c>
      <c r="G13619" t="s">
        <v>26914</v>
      </c>
      <c r="H13619" t="s">
        <v>26914</v>
      </c>
      <c r="I13619">
        <v>-0.89</v>
      </c>
      <c r="J13619" t="s">
        <v>26916</v>
      </c>
      <c r="K13619" t="s">
        <v>3004</v>
      </c>
      <c r="L13619" t="s">
        <v>70624</v>
      </c>
      <c r="M13619" t="s">
        <v>3003</v>
      </c>
      <c r="N13619" t="s">
        <v>70618</v>
      </c>
      <c r="O13619">
        <v>20130</v>
      </c>
      <c r="P13619" t="s">
        <v>70625</v>
      </c>
      <c r="Q13619">
        <v>168</v>
      </c>
      <c r="R13619" t="s">
        <v>26914</v>
      </c>
      <c r="S13619" t="s">
        <v>26914</v>
      </c>
      <c r="T13619">
        <v>147.75</v>
      </c>
      <c r="U13619">
        <v>1</v>
      </c>
      <c r="V13619">
        <v>2.0700000000000001E-27</v>
      </c>
      <c r="W13619" t="s">
        <v>70626</v>
      </c>
      <c r="X13619">
        <v>18230</v>
      </c>
      <c r="Y13619" t="s">
        <v>28743</v>
      </c>
    </row>
    <row r="13620" spans="1:25" x14ac:dyDescent="0.45">
      <c r="A13620" t="s">
        <v>26914</v>
      </c>
      <c r="B13620" t="s">
        <v>26914</v>
      </c>
      <c r="C13620" t="s">
        <v>26914</v>
      </c>
      <c r="D13620" t="s">
        <v>26914</v>
      </c>
      <c r="E13620" t="s">
        <v>26914</v>
      </c>
      <c r="F13620" t="s">
        <v>26914</v>
      </c>
      <c r="G13620" t="s">
        <v>26914</v>
      </c>
      <c r="H13620" t="s">
        <v>26914</v>
      </c>
      <c r="I13620" t="s">
        <v>26940</v>
      </c>
      <c r="J13620" t="s">
        <v>26916</v>
      </c>
      <c r="K13620" t="s">
        <v>3004</v>
      </c>
      <c r="L13620" t="s">
        <v>70627</v>
      </c>
      <c r="M13620" t="s">
        <v>3003</v>
      </c>
      <c r="N13620" t="s">
        <v>70618</v>
      </c>
      <c r="O13620">
        <v>20130</v>
      </c>
      <c r="P13620" t="s">
        <v>70628</v>
      </c>
      <c r="Q13620">
        <v>136</v>
      </c>
      <c r="R13620" t="s">
        <v>26914</v>
      </c>
      <c r="S13620" t="s">
        <v>26914</v>
      </c>
      <c r="T13620">
        <v>247.5</v>
      </c>
      <c r="U13620">
        <v>0.99997199999999997</v>
      </c>
      <c r="V13620">
        <v>5.5800000000000001E-60</v>
      </c>
      <c r="W13620" t="s">
        <v>70629</v>
      </c>
      <c r="X13620">
        <v>7010</v>
      </c>
      <c r="Y13620" t="s">
        <v>30866</v>
      </c>
    </row>
    <row r="13621" spans="1:25" x14ac:dyDescent="0.45">
      <c r="A13621" t="s">
        <v>26914</v>
      </c>
      <c r="B13621" t="s">
        <v>26914</v>
      </c>
      <c r="C13621" t="s">
        <v>26914</v>
      </c>
      <c r="D13621" t="s">
        <v>26914</v>
      </c>
      <c r="E13621" t="s">
        <v>26914</v>
      </c>
      <c r="F13621" t="s">
        <v>26914</v>
      </c>
      <c r="G13621" t="s">
        <v>26914</v>
      </c>
      <c r="H13621" t="s">
        <v>26914</v>
      </c>
      <c r="I13621">
        <v>-1.8089999999999999</v>
      </c>
      <c r="J13621" t="s">
        <v>26916</v>
      </c>
      <c r="K13621" t="s">
        <v>3004</v>
      </c>
      <c r="L13621" t="s">
        <v>70630</v>
      </c>
      <c r="M13621" t="s">
        <v>3003</v>
      </c>
      <c r="N13621" t="s">
        <v>70618</v>
      </c>
      <c r="O13621">
        <v>20130</v>
      </c>
      <c r="P13621" t="s">
        <v>70631</v>
      </c>
      <c r="Q13621">
        <v>6</v>
      </c>
      <c r="R13621" t="s">
        <v>26914</v>
      </c>
      <c r="S13621" t="s">
        <v>26914</v>
      </c>
      <c r="T13621">
        <v>72.567999999999998</v>
      </c>
      <c r="U13621">
        <v>0.92984699999999998</v>
      </c>
      <c r="V13621">
        <v>5.8599999999999998E-6</v>
      </c>
      <c r="W13621" t="s">
        <v>70632</v>
      </c>
      <c r="X13621">
        <v>5752</v>
      </c>
      <c r="Y13621" t="s">
        <v>48509</v>
      </c>
    </row>
    <row r="13622" spans="1:25" x14ac:dyDescent="0.45">
      <c r="A13622" t="s">
        <v>26914</v>
      </c>
      <c r="B13622" t="s">
        <v>26915</v>
      </c>
      <c r="C13622" t="s">
        <v>26914</v>
      </c>
      <c r="D13622" t="s">
        <v>26914</v>
      </c>
      <c r="E13622" t="s">
        <v>26914</v>
      </c>
      <c r="F13622" t="s">
        <v>26915</v>
      </c>
      <c r="G13622" t="s">
        <v>26914</v>
      </c>
      <c r="H13622" t="s">
        <v>26914</v>
      </c>
      <c r="I13622">
        <v>-1.8240000000000001</v>
      </c>
      <c r="J13622" t="s">
        <v>26916</v>
      </c>
      <c r="K13622" t="s">
        <v>3004</v>
      </c>
      <c r="L13622" t="s">
        <v>70633</v>
      </c>
      <c r="M13622" t="s">
        <v>3003</v>
      </c>
      <c r="N13622" t="s">
        <v>70618</v>
      </c>
      <c r="O13622">
        <v>20130</v>
      </c>
      <c r="P13622" t="s">
        <v>70634</v>
      </c>
      <c r="Q13622">
        <v>5</v>
      </c>
      <c r="R13622" t="s">
        <v>26914</v>
      </c>
      <c r="S13622" t="s">
        <v>26914</v>
      </c>
      <c r="T13622">
        <v>93.373999999999995</v>
      </c>
      <c r="U13622">
        <v>0.96951699999999996</v>
      </c>
      <c r="V13622">
        <v>1.5599999999999999E-15</v>
      </c>
      <c r="W13622" t="s">
        <v>70635</v>
      </c>
      <c r="X13622">
        <v>18652</v>
      </c>
      <c r="Y13622" t="s">
        <v>29253</v>
      </c>
    </row>
    <row r="13623" spans="1:25" x14ac:dyDescent="0.45">
      <c r="A13623" t="s">
        <v>26914</v>
      </c>
      <c r="B13623" t="s">
        <v>26915</v>
      </c>
      <c r="C13623" t="s">
        <v>26914</v>
      </c>
      <c r="D13623" t="s">
        <v>26914</v>
      </c>
      <c r="E13623" t="s">
        <v>26914</v>
      </c>
      <c r="F13623" t="s">
        <v>26914</v>
      </c>
      <c r="G13623" t="s">
        <v>26914</v>
      </c>
      <c r="H13623" t="s">
        <v>26915</v>
      </c>
      <c r="I13623">
        <v>-0.86</v>
      </c>
      <c r="J13623" t="s">
        <v>26989</v>
      </c>
      <c r="K13623" t="s">
        <v>3004</v>
      </c>
      <c r="L13623" t="s">
        <v>70636</v>
      </c>
      <c r="M13623" t="s">
        <v>3003</v>
      </c>
      <c r="N13623" t="s">
        <v>70618</v>
      </c>
      <c r="O13623">
        <v>20130</v>
      </c>
      <c r="P13623" t="s">
        <v>70637</v>
      </c>
      <c r="Q13623">
        <v>1</v>
      </c>
      <c r="R13623" t="s">
        <v>26914</v>
      </c>
      <c r="S13623" t="s">
        <v>26914</v>
      </c>
      <c r="T13623">
        <v>3.65</v>
      </c>
      <c r="U13623" t="s">
        <v>26992</v>
      </c>
      <c r="V13623">
        <v>6.5250000000000004E-3</v>
      </c>
      <c r="W13623" t="s">
        <v>70638</v>
      </c>
      <c r="X13623">
        <v>10278</v>
      </c>
      <c r="Y13623" t="s">
        <v>28712</v>
      </c>
    </row>
    <row r="13624" spans="1:25" x14ac:dyDescent="0.45">
      <c r="A13624" t="s">
        <v>26914</v>
      </c>
      <c r="B13624" t="s">
        <v>26915</v>
      </c>
      <c r="C13624" t="s">
        <v>26914</v>
      </c>
      <c r="D13624" t="s">
        <v>26914</v>
      </c>
      <c r="E13624" t="s">
        <v>26914</v>
      </c>
      <c r="F13624" t="s">
        <v>26914</v>
      </c>
      <c r="G13624" t="s">
        <v>26914</v>
      </c>
      <c r="H13624" t="s">
        <v>26915</v>
      </c>
      <c r="I13624">
        <v>-0.85799999999999998</v>
      </c>
      <c r="J13624" t="s">
        <v>26916</v>
      </c>
      <c r="K13624" t="s">
        <v>22213</v>
      </c>
      <c r="L13624" t="s">
        <v>70639</v>
      </c>
      <c r="M13624" t="s">
        <v>22212</v>
      </c>
      <c r="N13624" t="s">
        <v>70640</v>
      </c>
      <c r="O13624">
        <v>8761</v>
      </c>
      <c r="P13624" t="s">
        <v>70641</v>
      </c>
      <c r="Q13624">
        <v>1</v>
      </c>
      <c r="R13624" t="s">
        <v>26914</v>
      </c>
      <c r="S13624" t="s">
        <v>26914</v>
      </c>
      <c r="T13624">
        <v>53.277999999999999</v>
      </c>
      <c r="U13624">
        <v>0.95628400000000002</v>
      </c>
      <c r="V13624">
        <v>1.1894799999999999E-3</v>
      </c>
      <c r="W13624" t="s">
        <v>70642</v>
      </c>
      <c r="X13624">
        <v>18147</v>
      </c>
      <c r="Y13624" t="s">
        <v>27494</v>
      </c>
    </row>
    <row r="13625" spans="1:25" x14ac:dyDescent="0.45">
      <c r="A13625" t="s">
        <v>26914</v>
      </c>
      <c r="B13625" t="s">
        <v>26915</v>
      </c>
      <c r="C13625" t="s">
        <v>26914</v>
      </c>
      <c r="D13625" t="s">
        <v>26914</v>
      </c>
      <c r="E13625" t="s">
        <v>26914</v>
      </c>
      <c r="F13625" t="s">
        <v>26914</v>
      </c>
      <c r="G13625" t="s">
        <v>26914</v>
      </c>
      <c r="H13625" t="s">
        <v>26915</v>
      </c>
      <c r="I13625" t="s">
        <v>26954</v>
      </c>
      <c r="J13625" t="s">
        <v>26916</v>
      </c>
      <c r="K13625" t="s">
        <v>21796</v>
      </c>
      <c r="L13625" t="s">
        <v>70643</v>
      </c>
      <c r="M13625" t="s">
        <v>21795</v>
      </c>
      <c r="N13625" t="s">
        <v>70644</v>
      </c>
      <c r="O13625">
        <v>23818</v>
      </c>
      <c r="P13625" t="s">
        <v>70645</v>
      </c>
      <c r="Q13625">
        <v>3</v>
      </c>
      <c r="R13625" t="s">
        <v>26914</v>
      </c>
      <c r="S13625" t="s">
        <v>26914</v>
      </c>
      <c r="T13625">
        <v>111.34</v>
      </c>
      <c r="U13625">
        <v>0.99992499999999995</v>
      </c>
      <c r="V13625">
        <v>9.4399999999999998E-8</v>
      </c>
      <c r="W13625" t="s">
        <v>70646</v>
      </c>
      <c r="X13625">
        <v>9358</v>
      </c>
      <c r="Y13625" t="s">
        <v>27441</v>
      </c>
    </row>
    <row r="13626" spans="1:25" x14ac:dyDescent="0.45">
      <c r="A13626" t="s">
        <v>26914</v>
      </c>
      <c r="B13626" t="s">
        <v>26915</v>
      </c>
      <c r="C13626" t="s">
        <v>26914</v>
      </c>
      <c r="D13626" t="s">
        <v>26914</v>
      </c>
      <c r="E13626" t="s">
        <v>26914</v>
      </c>
      <c r="F13626" t="s">
        <v>26914</v>
      </c>
      <c r="G13626" t="s">
        <v>26914</v>
      </c>
      <c r="H13626" t="s">
        <v>26915</v>
      </c>
      <c r="I13626" t="s">
        <v>26954</v>
      </c>
      <c r="J13626" t="s">
        <v>26916</v>
      </c>
      <c r="K13626" t="s">
        <v>21796</v>
      </c>
      <c r="L13626" t="s">
        <v>70647</v>
      </c>
      <c r="M13626" t="s">
        <v>21795</v>
      </c>
      <c r="N13626" t="s">
        <v>70644</v>
      </c>
      <c r="O13626">
        <v>23818</v>
      </c>
      <c r="P13626" t="s">
        <v>70648</v>
      </c>
      <c r="Q13626">
        <v>1</v>
      </c>
      <c r="R13626" t="s">
        <v>26914</v>
      </c>
      <c r="S13626" t="s">
        <v>26914</v>
      </c>
      <c r="T13626">
        <v>48.892000000000003</v>
      </c>
      <c r="U13626">
        <v>0.76764100000000002</v>
      </c>
      <c r="V13626">
        <v>2.8356099999999999E-2</v>
      </c>
      <c r="W13626" t="s">
        <v>70649</v>
      </c>
      <c r="X13626">
        <v>10151</v>
      </c>
      <c r="Y13626" t="s">
        <v>26950</v>
      </c>
    </row>
    <row r="13627" spans="1:25" x14ac:dyDescent="0.45">
      <c r="A13627" t="s">
        <v>26914</v>
      </c>
      <c r="B13627" t="s">
        <v>26914</v>
      </c>
      <c r="C13627" t="s">
        <v>26914</v>
      </c>
      <c r="D13627" t="s">
        <v>26914</v>
      </c>
      <c r="E13627" t="s">
        <v>26914</v>
      </c>
      <c r="F13627" t="s">
        <v>26914</v>
      </c>
      <c r="G13627" t="s">
        <v>26914</v>
      </c>
      <c r="H13627" t="s">
        <v>26914</v>
      </c>
      <c r="I13627" t="s">
        <v>26940</v>
      </c>
      <c r="J13627" t="s">
        <v>26916</v>
      </c>
      <c r="K13627" t="s">
        <v>9204</v>
      </c>
      <c r="L13627" t="s">
        <v>70650</v>
      </c>
      <c r="M13627" t="s">
        <v>9203</v>
      </c>
      <c r="N13627" t="s">
        <v>70651</v>
      </c>
      <c r="O13627">
        <v>759</v>
      </c>
      <c r="P13627" t="s">
        <v>70652</v>
      </c>
      <c r="Q13627">
        <v>368</v>
      </c>
      <c r="R13627" t="s">
        <v>26914</v>
      </c>
      <c r="S13627" t="s">
        <v>26914</v>
      </c>
      <c r="T13627">
        <v>269.95</v>
      </c>
      <c r="U13627">
        <v>0.99926999999999999</v>
      </c>
      <c r="V13627">
        <v>3.52E-72</v>
      </c>
      <c r="W13627" t="s">
        <v>70653</v>
      </c>
      <c r="X13627">
        <v>3737</v>
      </c>
      <c r="Y13627" t="s">
        <v>28198</v>
      </c>
    </row>
    <row r="13628" spans="1:25" x14ac:dyDescent="0.45">
      <c r="A13628" t="s">
        <v>26914</v>
      </c>
      <c r="B13628" t="s">
        <v>26914</v>
      </c>
      <c r="C13628" t="s">
        <v>26914</v>
      </c>
      <c r="D13628" t="s">
        <v>26914</v>
      </c>
      <c r="E13628" t="s">
        <v>26914</v>
      </c>
      <c r="F13628" t="s">
        <v>26914</v>
      </c>
      <c r="G13628" t="s">
        <v>26914</v>
      </c>
      <c r="H13628" t="s">
        <v>26914</v>
      </c>
      <c r="I13628" t="s">
        <v>26940</v>
      </c>
      <c r="J13628" t="s">
        <v>26916</v>
      </c>
      <c r="K13628" t="s">
        <v>9204</v>
      </c>
      <c r="L13628" t="s">
        <v>70654</v>
      </c>
      <c r="M13628" t="s">
        <v>9203</v>
      </c>
      <c r="N13628" t="s">
        <v>70651</v>
      </c>
      <c r="O13628">
        <v>759</v>
      </c>
      <c r="P13628" t="s">
        <v>70655</v>
      </c>
      <c r="Q13628">
        <v>10</v>
      </c>
      <c r="R13628" t="s">
        <v>26914</v>
      </c>
      <c r="S13628" t="s">
        <v>26914</v>
      </c>
      <c r="T13628">
        <v>130.47</v>
      </c>
      <c r="U13628">
        <v>0.76088999999999996</v>
      </c>
      <c r="V13628">
        <v>5.4099999999999999E-10</v>
      </c>
      <c r="W13628" t="s">
        <v>70656</v>
      </c>
      <c r="X13628">
        <v>5368</v>
      </c>
      <c r="Y13628" t="s">
        <v>32313</v>
      </c>
    </row>
    <row r="13629" spans="1:25" x14ac:dyDescent="0.45">
      <c r="A13629" t="s">
        <v>26914</v>
      </c>
      <c r="B13629" t="s">
        <v>26914</v>
      </c>
      <c r="C13629" t="s">
        <v>26914</v>
      </c>
      <c r="D13629" t="s">
        <v>26914</v>
      </c>
      <c r="E13629" t="s">
        <v>26914</v>
      </c>
      <c r="F13629" t="s">
        <v>26914</v>
      </c>
      <c r="G13629" t="s">
        <v>26914</v>
      </c>
      <c r="H13629" t="s">
        <v>26914</v>
      </c>
      <c r="I13629">
        <v>4.3999999999999997E-2</v>
      </c>
      <c r="J13629" t="s">
        <v>26916</v>
      </c>
      <c r="K13629" t="s">
        <v>9204</v>
      </c>
      <c r="L13629" t="s">
        <v>70657</v>
      </c>
      <c r="M13629" t="s">
        <v>9203</v>
      </c>
      <c r="N13629" t="s">
        <v>70651</v>
      </c>
      <c r="O13629">
        <v>759</v>
      </c>
      <c r="P13629" t="s">
        <v>70658</v>
      </c>
      <c r="Q13629">
        <v>3</v>
      </c>
      <c r="R13629" t="s">
        <v>26914</v>
      </c>
      <c r="S13629" t="s">
        <v>26914</v>
      </c>
      <c r="T13629">
        <v>94.358999999999995</v>
      </c>
      <c r="U13629">
        <v>0.99964399999999998</v>
      </c>
      <c r="V13629">
        <v>1.5E-6</v>
      </c>
      <c r="W13629" t="s">
        <v>70659</v>
      </c>
      <c r="X13629">
        <v>3734</v>
      </c>
      <c r="Y13629" t="s">
        <v>27646</v>
      </c>
    </row>
    <row r="13630" spans="1:25" x14ac:dyDescent="0.45">
      <c r="A13630" t="s">
        <v>26914</v>
      </c>
      <c r="B13630" t="s">
        <v>26914</v>
      </c>
      <c r="C13630" t="s">
        <v>26914</v>
      </c>
      <c r="D13630" t="s">
        <v>26914</v>
      </c>
      <c r="E13630" t="s">
        <v>26914</v>
      </c>
      <c r="F13630" t="s">
        <v>26914</v>
      </c>
      <c r="G13630" t="s">
        <v>26914</v>
      </c>
      <c r="H13630" t="s">
        <v>26914</v>
      </c>
      <c r="I13630">
        <v>1.6319999999999999</v>
      </c>
      <c r="J13630" t="s">
        <v>26916</v>
      </c>
      <c r="K13630" t="s">
        <v>4349</v>
      </c>
      <c r="L13630" t="s">
        <v>70660</v>
      </c>
      <c r="M13630" t="s">
        <v>4348</v>
      </c>
      <c r="N13630" t="s">
        <v>70661</v>
      </c>
      <c r="O13630">
        <v>2131</v>
      </c>
      <c r="P13630" t="s">
        <v>70662</v>
      </c>
      <c r="Q13630">
        <v>138</v>
      </c>
      <c r="R13630" t="s">
        <v>26914</v>
      </c>
      <c r="S13630" t="s">
        <v>26914</v>
      </c>
      <c r="T13630">
        <v>223.46</v>
      </c>
      <c r="U13630">
        <v>1</v>
      </c>
      <c r="V13630">
        <v>1.24E-17</v>
      </c>
      <c r="W13630" t="s">
        <v>70663</v>
      </c>
      <c r="X13630">
        <v>12688</v>
      </c>
      <c r="Y13630" t="s">
        <v>29364</v>
      </c>
    </row>
    <row r="13631" spans="1:25" x14ac:dyDescent="0.45">
      <c r="A13631" t="s">
        <v>26914</v>
      </c>
      <c r="B13631" t="s">
        <v>26914</v>
      </c>
      <c r="C13631" t="s">
        <v>26914</v>
      </c>
      <c r="D13631" t="s">
        <v>26914</v>
      </c>
      <c r="E13631" t="s">
        <v>26914</v>
      </c>
      <c r="F13631" t="s">
        <v>26914</v>
      </c>
      <c r="G13631" t="s">
        <v>26914</v>
      </c>
      <c r="H13631" t="s">
        <v>26914</v>
      </c>
      <c r="I13631">
        <v>-0.38800000000000001</v>
      </c>
      <c r="J13631" t="s">
        <v>26916</v>
      </c>
      <c r="K13631" t="s">
        <v>4349</v>
      </c>
      <c r="L13631" t="s">
        <v>70664</v>
      </c>
      <c r="M13631" t="s">
        <v>4348</v>
      </c>
      <c r="N13631" t="s">
        <v>70661</v>
      </c>
      <c r="O13631">
        <v>2131</v>
      </c>
      <c r="P13631" t="s">
        <v>70665</v>
      </c>
      <c r="Q13631">
        <v>128</v>
      </c>
      <c r="R13631" t="s">
        <v>26914</v>
      </c>
      <c r="S13631" t="s">
        <v>26914</v>
      </c>
      <c r="T13631">
        <v>72.606999999999999</v>
      </c>
      <c r="U13631">
        <v>1</v>
      </c>
      <c r="V13631">
        <v>3.13504E-3</v>
      </c>
      <c r="W13631" t="s">
        <v>70666</v>
      </c>
      <c r="X13631">
        <v>1898</v>
      </c>
      <c r="Y13631" t="s">
        <v>29372</v>
      </c>
    </row>
    <row r="13632" spans="1:25" x14ac:dyDescent="0.45">
      <c r="A13632" t="s">
        <v>26914</v>
      </c>
      <c r="B13632" t="s">
        <v>26915</v>
      </c>
      <c r="C13632" t="s">
        <v>26914</v>
      </c>
      <c r="D13632" t="s">
        <v>26914</v>
      </c>
      <c r="E13632" t="s">
        <v>26914</v>
      </c>
      <c r="F13632" t="s">
        <v>26914</v>
      </c>
      <c r="G13632" t="s">
        <v>26914</v>
      </c>
      <c r="H13632" t="s">
        <v>26915</v>
      </c>
      <c r="I13632">
        <v>1.6319999999999999</v>
      </c>
      <c r="J13632" t="s">
        <v>26916</v>
      </c>
      <c r="K13632" t="s">
        <v>4349</v>
      </c>
      <c r="L13632" t="s">
        <v>70667</v>
      </c>
      <c r="M13632" t="s">
        <v>4348</v>
      </c>
      <c r="N13632" t="s">
        <v>70661</v>
      </c>
      <c r="O13632">
        <v>2131</v>
      </c>
      <c r="P13632" t="s">
        <v>70668</v>
      </c>
      <c r="Q13632">
        <v>27</v>
      </c>
      <c r="R13632" t="s">
        <v>26914</v>
      </c>
      <c r="S13632" t="s">
        <v>26914</v>
      </c>
      <c r="T13632">
        <v>158.93</v>
      </c>
      <c r="U13632">
        <v>1</v>
      </c>
      <c r="V13632">
        <v>1.3399999999999999E-12</v>
      </c>
      <c r="W13632" t="s">
        <v>70669</v>
      </c>
      <c r="X13632">
        <v>9147</v>
      </c>
      <c r="Y13632" t="s">
        <v>30334</v>
      </c>
    </row>
    <row r="13633" spans="1:25" x14ac:dyDescent="0.45">
      <c r="A13633" t="s">
        <v>26914</v>
      </c>
      <c r="B13633" t="s">
        <v>26914</v>
      </c>
      <c r="C13633" t="s">
        <v>26914</v>
      </c>
      <c r="D13633" t="s">
        <v>26914</v>
      </c>
      <c r="E13633" t="s">
        <v>26914</v>
      </c>
      <c r="F13633" t="s">
        <v>26914</v>
      </c>
      <c r="G13633" t="s">
        <v>26914</v>
      </c>
      <c r="H13633" t="s">
        <v>26914</v>
      </c>
      <c r="I13633">
        <v>0.46400000000000002</v>
      </c>
      <c r="J13633" t="s">
        <v>26916</v>
      </c>
      <c r="K13633" t="s">
        <v>4349</v>
      </c>
      <c r="L13633" t="s">
        <v>70670</v>
      </c>
      <c r="M13633" t="s">
        <v>4348</v>
      </c>
      <c r="N13633" t="s">
        <v>70661</v>
      </c>
      <c r="O13633">
        <v>2131</v>
      </c>
      <c r="P13633" t="s">
        <v>70671</v>
      </c>
      <c r="Q13633">
        <v>9</v>
      </c>
      <c r="R13633" t="s">
        <v>26914</v>
      </c>
      <c r="S13633" t="s">
        <v>26914</v>
      </c>
      <c r="T13633">
        <v>154.65</v>
      </c>
      <c r="U13633">
        <v>1</v>
      </c>
      <c r="V13633">
        <v>6.4500000000000003E-14</v>
      </c>
      <c r="W13633" t="s">
        <v>70672</v>
      </c>
      <c r="X13633">
        <v>13290</v>
      </c>
      <c r="Y13633" t="s">
        <v>27402</v>
      </c>
    </row>
    <row r="13634" spans="1:25" x14ac:dyDescent="0.45">
      <c r="A13634" t="s">
        <v>26914</v>
      </c>
      <c r="B13634" t="s">
        <v>26914</v>
      </c>
      <c r="C13634" t="s">
        <v>26914</v>
      </c>
      <c r="D13634" t="s">
        <v>26914</v>
      </c>
      <c r="E13634" t="s">
        <v>26914</v>
      </c>
      <c r="F13634" t="s">
        <v>26914</v>
      </c>
      <c r="G13634" t="s">
        <v>26914</v>
      </c>
      <c r="H13634" t="s">
        <v>26914</v>
      </c>
      <c r="I13634">
        <v>0.46200000000000002</v>
      </c>
      <c r="J13634" t="s">
        <v>26916</v>
      </c>
      <c r="K13634" t="s">
        <v>4349</v>
      </c>
      <c r="L13634" t="s">
        <v>70673</v>
      </c>
      <c r="M13634" t="s">
        <v>4348</v>
      </c>
      <c r="N13634" t="s">
        <v>70661</v>
      </c>
      <c r="O13634">
        <v>2131</v>
      </c>
      <c r="P13634" t="s">
        <v>70674</v>
      </c>
      <c r="Q13634">
        <v>6</v>
      </c>
      <c r="R13634" t="s">
        <v>26914</v>
      </c>
      <c r="S13634" t="s">
        <v>26914</v>
      </c>
      <c r="T13634">
        <v>137.62</v>
      </c>
      <c r="U13634">
        <v>0.95271799999999995</v>
      </c>
      <c r="V13634">
        <v>3.1499999999999998E-25</v>
      </c>
      <c r="W13634" t="s">
        <v>70675</v>
      </c>
      <c r="X13634">
        <v>15199</v>
      </c>
      <c r="Y13634" t="s">
        <v>27091</v>
      </c>
    </row>
    <row r="13635" spans="1:25" x14ac:dyDescent="0.45">
      <c r="A13635" t="s">
        <v>26914</v>
      </c>
      <c r="B13635" t="s">
        <v>26914</v>
      </c>
      <c r="C13635" t="s">
        <v>26914</v>
      </c>
      <c r="D13635" t="s">
        <v>26914</v>
      </c>
      <c r="E13635" t="s">
        <v>26914</v>
      </c>
      <c r="F13635" t="s">
        <v>26914</v>
      </c>
      <c r="G13635" t="s">
        <v>26914</v>
      </c>
      <c r="H13635" t="s">
        <v>26914</v>
      </c>
      <c r="I13635">
        <v>-0.46</v>
      </c>
      <c r="J13635" t="s">
        <v>26989</v>
      </c>
      <c r="K13635" t="s">
        <v>4349</v>
      </c>
      <c r="L13635" t="s">
        <v>70676</v>
      </c>
      <c r="M13635" t="s">
        <v>4348</v>
      </c>
      <c r="N13635" t="s">
        <v>70661</v>
      </c>
      <c r="O13635">
        <v>2131</v>
      </c>
      <c r="P13635" t="s">
        <v>70677</v>
      </c>
      <c r="Q13635">
        <v>6</v>
      </c>
      <c r="R13635" t="s">
        <v>26915</v>
      </c>
      <c r="S13635" t="s">
        <v>26914</v>
      </c>
      <c r="T13635">
        <v>5.31</v>
      </c>
      <c r="U13635" t="s">
        <v>26992</v>
      </c>
      <c r="V13635">
        <v>8.4119999999999996E-4</v>
      </c>
      <c r="W13635" t="s">
        <v>70678</v>
      </c>
      <c r="X13635">
        <v>12273</v>
      </c>
      <c r="Y13635" t="s">
        <v>33756</v>
      </c>
    </row>
    <row r="13636" spans="1:25" x14ac:dyDescent="0.45">
      <c r="A13636" t="s">
        <v>26914</v>
      </c>
      <c r="B13636" t="s">
        <v>26914</v>
      </c>
      <c r="C13636" t="s">
        <v>26914</v>
      </c>
      <c r="D13636" t="s">
        <v>26914</v>
      </c>
      <c r="E13636" t="s">
        <v>26914</v>
      </c>
      <c r="F13636" t="s">
        <v>26914</v>
      </c>
      <c r="G13636" t="s">
        <v>26914</v>
      </c>
      <c r="H13636" t="s">
        <v>26914</v>
      </c>
      <c r="I13636">
        <v>0.30099999999999999</v>
      </c>
      <c r="J13636" t="s">
        <v>26916</v>
      </c>
      <c r="K13636" t="s">
        <v>4349</v>
      </c>
      <c r="L13636" t="s">
        <v>70679</v>
      </c>
      <c r="M13636" t="s">
        <v>4348</v>
      </c>
      <c r="N13636" t="s">
        <v>70661</v>
      </c>
      <c r="O13636">
        <v>2131</v>
      </c>
      <c r="P13636" t="s">
        <v>70680</v>
      </c>
      <c r="Q13636">
        <v>5</v>
      </c>
      <c r="R13636" t="s">
        <v>26914</v>
      </c>
      <c r="S13636" t="s">
        <v>26914</v>
      </c>
      <c r="T13636">
        <v>121.1</v>
      </c>
      <c r="U13636">
        <v>0.81101199999999996</v>
      </c>
      <c r="V13636">
        <v>1.35E-11</v>
      </c>
      <c r="W13636" t="s">
        <v>70681</v>
      </c>
      <c r="X13636">
        <v>15424</v>
      </c>
      <c r="Y13636" t="s">
        <v>27445</v>
      </c>
    </row>
    <row r="13637" spans="1:25" x14ac:dyDescent="0.45">
      <c r="A13637" t="s">
        <v>26914</v>
      </c>
      <c r="B13637" t="s">
        <v>26914</v>
      </c>
      <c r="C13637" t="s">
        <v>26914</v>
      </c>
      <c r="D13637" t="s">
        <v>26914</v>
      </c>
      <c r="E13637" t="s">
        <v>26914</v>
      </c>
      <c r="F13637" t="s">
        <v>26914</v>
      </c>
      <c r="G13637" t="s">
        <v>26914</v>
      </c>
      <c r="H13637" t="s">
        <v>26914</v>
      </c>
      <c r="I13637">
        <v>-0.373</v>
      </c>
      <c r="J13637" t="s">
        <v>26916</v>
      </c>
      <c r="K13637" t="s">
        <v>4349</v>
      </c>
      <c r="L13637" t="s">
        <v>70682</v>
      </c>
      <c r="M13637" t="s">
        <v>4348</v>
      </c>
      <c r="N13637" t="s">
        <v>70661</v>
      </c>
      <c r="O13637">
        <v>2131</v>
      </c>
      <c r="P13637" t="s">
        <v>70683</v>
      </c>
      <c r="Q13637">
        <v>4</v>
      </c>
      <c r="R13637" t="s">
        <v>26915</v>
      </c>
      <c r="S13637" t="s">
        <v>26914</v>
      </c>
      <c r="T13637">
        <v>195.53</v>
      </c>
      <c r="U13637">
        <v>0.66033500000000001</v>
      </c>
      <c r="V13637">
        <v>8.1900000000000002E-37</v>
      </c>
      <c r="W13637" t="s">
        <v>70684</v>
      </c>
      <c r="X13637">
        <v>10684</v>
      </c>
      <c r="Y13637" t="s">
        <v>27537</v>
      </c>
    </row>
    <row r="13638" spans="1:25" x14ac:dyDescent="0.45">
      <c r="A13638" t="s">
        <v>26914</v>
      </c>
      <c r="B13638" t="s">
        <v>26914</v>
      </c>
      <c r="C13638" t="s">
        <v>26914</v>
      </c>
      <c r="D13638" t="s">
        <v>26914</v>
      </c>
      <c r="E13638" t="s">
        <v>26914</v>
      </c>
      <c r="F13638" t="s">
        <v>26914</v>
      </c>
      <c r="G13638" t="s">
        <v>26914</v>
      </c>
      <c r="H13638" t="s">
        <v>26914</v>
      </c>
      <c r="I13638">
        <v>-0.38800000000000001</v>
      </c>
      <c r="J13638" t="s">
        <v>26916</v>
      </c>
      <c r="K13638" t="s">
        <v>4349</v>
      </c>
      <c r="L13638" t="s">
        <v>70685</v>
      </c>
      <c r="M13638" t="s">
        <v>4348</v>
      </c>
      <c r="N13638" t="s">
        <v>70661</v>
      </c>
      <c r="O13638">
        <v>2131</v>
      </c>
      <c r="P13638" t="s">
        <v>70686</v>
      </c>
      <c r="Q13638">
        <v>3</v>
      </c>
      <c r="R13638" t="s">
        <v>26914</v>
      </c>
      <c r="S13638" t="s">
        <v>26914</v>
      </c>
      <c r="T13638">
        <v>88.278000000000006</v>
      </c>
      <c r="U13638">
        <v>0.99999199999999999</v>
      </c>
      <c r="V13638">
        <v>7.1600000000000006E-8</v>
      </c>
      <c r="W13638" t="s">
        <v>70687</v>
      </c>
      <c r="X13638">
        <v>16423</v>
      </c>
      <c r="Y13638" t="s">
        <v>28079</v>
      </c>
    </row>
    <row r="13639" spans="1:25" x14ac:dyDescent="0.45">
      <c r="A13639" t="s">
        <v>26914</v>
      </c>
      <c r="B13639" t="s">
        <v>26915</v>
      </c>
      <c r="C13639" t="s">
        <v>26914</v>
      </c>
      <c r="D13639" t="s">
        <v>26914</v>
      </c>
      <c r="E13639" t="s">
        <v>26914</v>
      </c>
      <c r="F13639" t="s">
        <v>26914</v>
      </c>
      <c r="G13639" t="s">
        <v>26914</v>
      </c>
      <c r="H13639" t="s">
        <v>26915</v>
      </c>
      <c r="I13639" t="s">
        <v>26954</v>
      </c>
      <c r="J13639" t="s">
        <v>26916</v>
      </c>
      <c r="K13639" t="s">
        <v>4677</v>
      </c>
      <c r="L13639" t="s">
        <v>70688</v>
      </c>
      <c r="M13639" t="s">
        <v>4676</v>
      </c>
      <c r="N13639" t="s">
        <v>70689</v>
      </c>
      <c r="O13639">
        <v>1874</v>
      </c>
      <c r="P13639" t="s">
        <v>70690</v>
      </c>
      <c r="Q13639">
        <v>11</v>
      </c>
      <c r="R13639" t="s">
        <v>26914</v>
      </c>
      <c r="S13639" t="s">
        <v>26914</v>
      </c>
      <c r="T13639">
        <v>105.1</v>
      </c>
      <c r="U13639">
        <v>0.97700399999999998</v>
      </c>
      <c r="V13639">
        <v>8.0700000000000007E-6</v>
      </c>
      <c r="W13639" t="s">
        <v>70691</v>
      </c>
      <c r="X13639">
        <v>8109</v>
      </c>
      <c r="Y13639" t="s">
        <v>27916</v>
      </c>
    </row>
    <row r="13640" spans="1:25" x14ac:dyDescent="0.45">
      <c r="A13640" t="s">
        <v>26914</v>
      </c>
      <c r="B13640" t="s">
        <v>26915</v>
      </c>
      <c r="C13640" t="s">
        <v>26914</v>
      </c>
      <c r="D13640" t="s">
        <v>26914</v>
      </c>
      <c r="E13640" t="s">
        <v>26914</v>
      </c>
      <c r="F13640" t="s">
        <v>26914</v>
      </c>
      <c r="G13640" t="s">
        <v>26914</v>
      </c>
      <c r="H13640" t="s">
        <v>26915</v>
      </c>
      <c r="I13640" t="s">
        <v>26954</v>
      </c>
      <c r="J13640" t="s">
        <v>26916</v>
      </c>
      <c r="K13640" t="s">
        <v>4677</v>
      </c>
      <c r="L13640" t="s">
        <v>70692</v>
      </c>
      <c r="M13640" t="s">
        <v>4676</v>
      </c>
      <c r="N13640" t="s">
        <v>70689</v>
      </c>
      <c r="O13640">
        <v>1874</v>
      </c>
      <c r="P13640" t="s">
        <v>70693</v>
      </c>
      <c r="Q13640">
        <v>2</v>
      </c>
      <c r="R13640" t="s">
        <v>26914</v>
      </c>
      <c r="S13640" t="s">
        <v>26914</v>
      </c>
      <c r="T13640">
        <v>106.11</v>
      </c>
      <c r="U13640">
        <v>0.77665899999999999</v>
      </c>
      <c r="V13640">
        <v>3.1799999999999999E-10</v>
      </c>
      <c r="W13640" t="s">
        <v>70694</v>
      </c>
      <c r="X13640">
        <v>16196</v>
      </c>
      <c r="Y13640" t="s">
        <v>27642</v>
      </c>
    </row>
    <row r="13641" spans="1:25" x14ac:dyDescent="0.45">
      <c r="A13641" t="s">
        <v>26914</v>
      </c>
      <c r="B13641" t="s">
        <v>26915</v>
      </c>
      <c r="C13641" t="s">
        <v>26914</v>
      </c>
      <c r="D13641" t="s">
        <v>26914</v>
      </c>
      <c r="E13641" t="s">
        <v>26914</v>
      </c>
      <c r="F13641" t="s">
        <v>26915</v>
      </c>
      <c r="G13641" t="s">
        <v>26914</v>
      </c>
      <c r="H13641" t="s">
        <v>26915</v>
      </c>
      <c r="I13641" t="s">
        <v>26954</v>
      </c>
      <c r="J13641" t="s">
        <v>26916</v>
      </c>
      <c r="K13641" t="s">
        <v>4677</v>
      </c>
      <c r="L13641" t="s">
        <v>70695</v>
      </c>
      <c r="M13641" t="s">
        <v>4676</v>
      </c>
      <c r="N13641" t="s">
        <v>70689</v>
      </c>
      <c r="O13641">
        <v>1874</v>
      </c>
      <c r="P13641" t="s">
        <v>70696</v>
      </c>
      <c r="Q13641">
        <v>1</v>
      </c>
      <c r="R13641" t="s">
        <v>26914</v>
      </c>
      <c r="S13641" t="s">
        <v>26914</v>
      </c>
      <c r="T13641">
        <v>46.662999999999997</v>
      </c>
      <c r="U13641">
        <v>0.99182800000000004</v>
      </c>
      <c r="V13641">
        <v>3.2932400000000001E-2</v>
      </c>
      <c r="W13641" t="s">
        <v>70697</v>
      </c>
      <c r="X13641">
        <v>16639</v>
      </c>
      <c r="Y13641" t="s">
        <v>33707</v>
      </c>
    </row>
    <row r="13642" spans="1:25" x14ac:dyDescent="0.45">
      <c r="A13642" t="s">
        <v>26915</v>
      </c>
      <c r="B13642" t="s">
        <v>26915</v>
      </c>
      <c r="C13642" t="s">
        <v>26914</v>
      </c>
      <c r="D13642" t="s">
        <v>26914</v>
      </c>
      <c r="E13642" t="s">
        <v>26915</v>
      </c>
      <c r="F13642" t="s">
        <v>26914</v>
      </c>
      <c r="G13642" t="s">
        <v>26915</v>
      </c>
      <c r="H13642" t="s">
        <v>26915</v>
      </c>
      <c r="I13642" t="s">
        <v>26954</v>
      </c>
      <c r="J13642" t="s">
        <v>26916</v>
      </c>
      <c r="K13642" t="s">
        <v>4677</v>
      </c>
      <c r="L13642" t="s">
        <v>70698</v>
      </c>
      <c r="M13642" t="s">
        <v>4676</v>
      </c>
      <c r="N13642" t="s">
        <v>70689</v>
      </c>
      <c r="O13642">
        <v>1874</v>
      </c>
      <c r="P13642" t="s">
        <v>70699</v>
      </c>
      <c r="Q13642">
        <v>1</v>
      </c>
      <c r="R13642" t="s">
        <v>26914</v>
      </c>
      <c r="S13642" t="s">
        <v>26914</v>
      </c>
      <c r="T13642">
        <v>46.662999999999997</v>
      </c>
      <c r="U13642">
        <v>0.985182</v>
      </c>
      <c r="V13642">
        <v>3.2932400000000001E-2</v>
      </c>
      <c r="W13642" t="s">
        <v>70697</v>
      </c>
      <c r="X13642">
        <v>16639</v>
      </c>
      <c r="Y13642" t="s">
        <v>33707</v>
      </c>
    </row>
    <row r="13643" spans="1:25" x14ac:dyDescent="0.45">
      <c r="A13643" t="s">
        <v>26914</v>
      </c>
      <c r="B13643" t="s">
        <v>26914</v>
      </c>
      <c r="C13643" t="s">
        <v>26914</v>
      </c>
      <c r="D13643" t="s">
        <v>26914</v>
      </c>
      <c r="E13643" t="s">
        <v>26914</v>
      </c>
      <c r="F13643" t="s">
        <v>26914</v>
      </c>
      <c r="G13643" t="s">
        <v>26914</v>
      </c>
      <c r="H13643" t="s">
        <v>26914</v>
      </c>
      <c r="I13643" t="s">
        <v>26954</v>
      </c>
      <c r="J13643" t="s">
        <v>26916</v>
      </c>
      <c r="K13643" t="s">
        <v>1405</v>
      </c>
      <c r="L13643" t="s">
        <v>70700</v>
      </c>
      <c r="M13643" t="s">
        <v>1404</v>
      </c>
      <c r="N13643" t="s">
        <v>70701</v>
      </c>
      <c r="O13643">
        <v>944</v>
      </c>
      <c r="P13643" t="s">
        <v>70702</v>
      </c>
      <c r="Q13643">
        <v>224</v>
      </c>
      <c r="R13643" t="s">
        <v>26914</v>
      </c>
      <c r="S13643" t="s">
        <v>26914</v>
      </c>
      <c r="T13643">
        <v>139.38</v>
      </c>
      <c r="U13643">
        <v>1</v>
      </c>
      <c r="V13643">
        <v>1.5999999999999999E-6</v>
      </c>
      <c r="W13643" t="s">
        <v>70703</v>
      </c>
      <c r="X13643">
        <v>19974</v>
      </c>
      <c r="Y13643" t="s">
        <v>29232</v>
      </c>
    </row>
    <row r="13644" spans="1:25" x14ac:dyDescent="0.45">
      <c r="A13644" t="s">
        <v>26914</v>
      </c>
      <c r="B13644" t="s">
        <v>26914</v>
      </c>
      <c r="C13644" t="s">
        <v>26914</v>
      </c>
      <c r="D13644" t="s">
        <v>26914</v>
      </c>
      <c r="E13644" t="s">
        <v>26914</v>
      </c>
      <c r="F13644" t="s">
        <v>26914</v>
      </c>
      <c r="G13644" t="s">
        <v>26914</v>
      </c>
      <c r="H13644" t="s">
        <v>26914</v>
      </c>
      <c r="I13644" t="s">
        <v>26954</v>
      </c>
      <c r="J13644" t="s">
        <v>26916</v>
      </c>
      <c r="K13644" t="s">
        <v>1405</v>
      </c>
      <c r="L13644" t="s">
        <v>70704</v>
      </c>
      <c r="M13644" t="s">
        <v>1404</v>
      </c>
      <c r="N13644" t="s">
        <v>70701</v>
      </c>
      <c r="O13644">
        <v>944</v>
      </c>
      <c r="P13644" t="s">
        <v>70705</v>
      </c>
      <c r="Q13644">
        <v>64</v>
      </c>
      <c r="R13644" t="s">
        <v>26914</v>
      </c>
      <c r="S13644" t="s">
        <v>26914</v>
      </c>
      <c r="T13644">
        <v>122.57</v>
      </c>
      <c r="U13644">
        <v>0.99820399999999998</v>
      </c>
      <c r="V13644">
        <v>1.18231E-4</v>
      </c>
      <c r="W13644" t="s">
        <v>70706</v>
      </c>
      <c r="X13644">
        <v>2119</v>
      </c>
      <c r="Y13644" t="s">
        <v>30334</v>
      </c>
    </row>
    <row r="13645" spans="1:25" x14ac:dyDescent="0.45">
      <c r="A13645" t="s">
        <v>26914</v>
      </c>
      <c r="B13645" t="s">
        <v>26914</v>
      </c>
      <c r="C13645" t="s">
        <v>26914</v>
      </c>
      <c r="D13645" t="s">
        <v>26914</v>
      </c>
      <c r="E13645" t="s">
        <v>26914</v>
      </c>
      <c r="F13645" t="s">
        <v>26914</v>
      </c>
      <c r="G13645" t="s">
        <v>26914</v>
      </c>
      <c r="H13645" t="s">
        <v>26914</v>
      </c>
      <c r="I13645" t="s">
        <v>26954</v>
      </c>
      <c r="J13645" t="s">
        <v>26916</v>
      </c>
      <c r="K13645" t="s">
        <v>1405</v>
      </c>
      <c r="L13645" t="s">
        <v>70707</v>
      </c>
      <c r="M13645" t="s">
        <v>1404</v>
      </c>
      <c r="N13645" t="s">
        <v>70701</v>
      </c>
      <c r="O13645">
        <v>944</v>
      </c>
      <c r="P13645" t="s">
        <v>70708</v>
      </c>
      <c r="Q13645">
        <v>24</v>
      </c>
      <c r="R13645" t="s">
        <v>26914</v>
      </c>
      <c r="S13645" t="s">
        <v>26914</v>
      </c>
      <c r="T13645">
        <v>152.16999999999999</v>
      </c>
      <c r="U13645">
        <v>0.99920799999999999</v>
      </c>
      <c r="V13645">
        <v>5.7899999999999998E-7</v>
      </c>
      <c r="W13645" t="s">
        <v>70709</v>
      </c>
      <c r="X13645">
        <v>2269</v>
      </c>
      <c r="Y13645" t="s">
        <v>28396</v>
      </c>
    </row>
    <row r="13646" spans="1:25" x14ac:dyDescent="0.45">
      <c r="A13646" t="s">
        <v>26914</v>
      </c>
      <c r="B13646" t="s">
        <v>26914</v>
      </c>
      <c r="C13646" t="s">
        <v>26914</v>
      </c>
      <c r="D13646" t="s">
        <v>26914</v>
      </c>
      <c r="E13646" t="s">
        <v>26914</v>
      </c>
      <c r="F13646" t="s">
        <v>26914</v>
      </c>
      <c r="G13646" t="s">
        <v>26914</v>
      </c>
      <c r="H13646" t="s">
        <v>26914</v>
      </c>
      <c r="I13646" t="s">
        <v>26954</v>
      </c>
      <c r="J13646" t="s">
        <v>26916</v>
      </c>
      <c r="K13646" t="s">
        <v>1405</v>
      </c>
      <c r="L13646" t="s">
        <v>70710</v>
      </c>
      <c r="M13646" t="s">
        <v>1404</v>
      </c>
      <c r="N13646" t="s">
        <v>70701</v>
      </c>
      <c r="O13646">
        <v>944</v>
      </c>
      <c r="P13646" t="s">
        <v>70711</v>
      </c>
      <c r="Q13646">
        <v>23</v>
      </c>
      <c r="R13646" t="s">
        <v>26914</v>
      </c>
      <c r="S13646" t="s">
        <v>26914</v>
      </c>
      <c r="T13646">
        <v>227.67</v>
      </c>
      <c r="U13646">
        <v>0.95615099999999997</v>
      </c>
      <c r="V13646">
        <v>9.6600000000000002E-27</v>
      </c>
      <c r="W13646" t="s">
        <v>70712</v>
      </c>
      <c r="X13646">
        <v>11581</v>
      </c>
      <c r="Y13646" t="s">
        <v>28340</v>
      </c>
    </row>
    <row r="13647" spans="1:25" x14ac:dyDescent="0.45">
      <c r="A13647" t="s">
        <v>26914</v>
      </c>
      <c r="B13647" t="s">
        <v>26914</v>
      </c>
      <c r="C13647" t="s">
        <v>26914</v>
      </c>
      <c r="D13647" t="s">
        <v>26914</v>
      </c>
      <c r="E13647" t="s">
        <v>26914</v>
      </c>
      <c r="F13647" t="s">
        <v>26914</v>
      </c>
      <c r="G13647" t="s">
        <v>26914</v>
      </c>
      <c r="H13647" t="s">
        <v>26914</v>
      </c>
      <c r="I13647" t="s">
        <v>26954</v>
      </c>
      <c r="J13647" t="s">
        <v>26916</v>
      </c>
      <c r="K13647" t="s">
        <v>1405</v>
      </c>
      <c r="L13647" t="s">
        <v>70713</v>
      </c>
      <c r="M13647" t="s">
        <v>1404</v>
      </c>
      <c r="N13647" t="s">
        <v>70701</v>
      </c>
      <c r="O13647">
        <v>944</v>
      </c>
      <c r="P13647" t="s">
        <v>70714</v>
      </c>
      <c r="Q13647">
        <v>8</v>
      </c>
      <c r="R13647" t="s">
        <v>26914</v>
      </c>
      <c r="S13647" t="s">
        <v>26914</v>
      </c>
      <c r="T13647">
        <v>151.57</v>
      </c>
      <c r="U13647">
        <v>0.99999800000000005</v>
      </c>
      <c r="V13647">
        <v>9.7499999999999994E-17</v>
      </c>
      <c r="W13647" t="s">
        <v>70715</v>
      </c>
      <c r="X13647">
        <v>19830</v>
      </c>
      <c r="Y13647" t="s">
        <v>26988</v>
      </c>
    </row>
    <row r="13648" spans="1:25" x14ac:dyDescent="0.45">
      <c r="A13648" t="s">
        <v>26914</v>
      </c>
      <c r="B13648" t="s">
        <v>26914</v>
      </c>
      <c r="C13648" t="s">
        <v>26914</v>
      </c>
      <c r="D13648" t="s">
        <v>26914</v>
      </c>
      <c r="E13648" t="s">
        <v>26914</v>
      </c>
      <c r="F13648" t="s">
        <v>26914</v>
      </c>
      <c r="G13648" t="s">
        <v>26914</v>
      </c>
      <c r="H13648" t="s">
        <v>26914</v>
      </c>
      <c r="I13648" t="s">
        <v>26954</v>
      </c>
      <c r="J13648" t="s">
        <v>26916</v>
      </c>
      <c r="K13648" t="s">
        <v>1405</v>
      </c>
      <c r="L13648" t="s">
        <v>70716</v>
      </c>
      <c r="M13648" t="s">
        <v>1404</v>
      </c>
      <c r="N13648" t="s">
        <v>70701</v>
      </c>
      <c r="O13648">
        <v>944</v>
      </c>
      <c r="P13648" t="s">
        <v>70717</v>
      </c>
      <c r="Q13648">
        <v>8</v>
      </c>
      <c r="R13648" t="s">
        <v>26915</v>
      </c>
      <c r="S13648" t="s">
        <v>26914</v>
      </c>
      <c r="T13648">
        <v>140.74</v>
      </c>
      <c r="U13648">
        <v>0.49820199999999998</v>
      </c>
      <c r="V13648">
        <v>1.9799999999999999E-17</v>
      </c>
      <c r="W13648" t="s">
        <v>70718</v>
      </c>
      <c r="X13648">
        <v>11153</v>
      </c>
      <c r="Y13648" t="s">
        <v>34404</v>
      </c>
    </row>
    <row r="13649" spans="1:25" x14ac:dyDescent="0.45">
      <c r="A13649" t="s">
        <v>26914</v>
      </c>
      <c r="B13649" t="s">
        <v>26914</v>
      </c>
      <c r="C13649" t="s">
        <v>26914</v>
      </c>
      <c r="D13649" t="s">
        <v>26914</v>
      </c>
      <c r="E13649" t="s">
        <v>26914</v>
      </c>
      <c r="F13649" t="s">
        <v>26914</v>
      </c>
      <c r="G13649" t="s">
        <v>26914</v>
      </c>
      <c r="H13649" t="s">
        <v>26914</v>
      </c>
      <c r="I13649" t="s">
        <v>26954</v>
      </c>
      <c r="J13649" t="s">
        <v>26916</v>
      </c>
      <c r="K13649" t="s">
        <v>1405</v>
      </c>
      <c r="L13649" t="s">
        <v>70719</v>
      </c>
      <c r="M13649" t="s">
        <v>1404</v>
      </c>
      <c r="N13649" t="s">
        <v>70701</v>
      </c>
      <c r="O13649">
        <v>944</v>
      </c>
      <c r="P13649" t="s">
        <v>70720</v>
      </c>
      <c r="Q13649">
        <v>5</v>
      </c>
      <c r="R13649" t="s">
        <v>26914</v>
      </c>
      <c r="S13649" t="s">
        <v>26914</v>
      </c>
      <c r="T13649">
        <v>133.93</v>
      </c>
      <c r="U13649">
        <v>0.999942</v>
      </c>
      <c r="V13649">
        <v>2.07204E-4</v>
      </c>
      <c r="W13649" t="s">
        <v>70721</v>
      </c>
      <c r="X13649">
        <v>11363</v>
      </c>
      <c r="Y13649" t="s">
        <v>27290</v>
      </c>
    </row>
    <row r="13650" spans="1:25" x14ac:dyDescent="0.45">
      <c r="A13650" t="s">
        <v>26914</v>
      </c>
      <c r="B13650" t="s">
        <v>26914</v>
      </c>
      <c r="C13650" t="s">
        <v>26914</v>
      </c>
      <c r="D13650" t="s">
        <v>26914</v>
      </c>
      <c r="E13650" t="s">
        <v>26914</v>
      </c>
      <c r="F13650" t="s">
        <v>26914</v>
      </c>
      <c r="G13650" t="s">
        <v>26914</v>
      </c>
      <c r="H13650" t="s">
        <v>26914</v>
      </c>
      <c r="I13650" t="s">
        <v>26954</v>
      </c>
      <c r="J13650" t="s">
        <v>26916</v>
      </c>
      <c r="K13650" t="s">
        <v>1405</v>
      </c>
      <c r="L13650" t="s">
        <v>70722</v>
      </c>
      <c r="M13650" t="s">
        <v>1404</v>
      </c>
      <c r="N13650" t="s">
        <v>70701</v>
      </c>
      <c r="O13650">
        <v>944</v>
      </c>
      <c r="P13650" t="s">
        <v>70723</v>
      </c>
      <c r="Q13650">
        <v>1</v>
      </c>
      <c r="R13650" t="s">
        <v>26914</v>
      </c>
      <c r="S13650" t="s">
        <v>26914</v>
      </c>
      <c r="T13650">
        <v>49.463000000000001</v>
      </c>
      <c r="U13650">
        <v>0.79678800000000005</v>
      </c>
      <c r="V13650">
        <v>7.7459599999999997E-3</v>
      </c>
      <c r="W13650" t="s">
        <v>70724</v>
      </c>
      <c r="X13650">
        <v>14402</v>
      </c>
      <c r="Y13650" t="s">
        <v>28772</v>
      </c>
    </row>
    <row r="13651" spans="1:25" x14ac:dyDescent="0.45">
      <c r="A13651" t="s">
        <v>26914</v>
      </c>
      <c r="B13651" t="s">
        <v>26914</v>
      </c>
      <c r="C13651" t="s">
        <v>26914</v>
      </c>
      <c r="D13651" t="s">
        <v>26914</v>
      </c>
      <c r="E13651" t="s">
        <v>26914</v>
      </c>
      <c r="F13651" t="s">
        <v>26914</v>
      </c>
      <c r="G13651" t="s">
        <v>26914</v>
      </c>
      <c r="H13651" t="s">
        <v>26914</v>
      </c>
      <c r="I13651" t="s">
        <v>26954</v>
      </c>
      <c r="J13651" t="s">
        <v>26989</v>
      </c>
      <c r="K13651" t="s">
        <v>1405</v>
      </c>
      <c r="L13651" t="s">
        <v>70725</v>
      </c>
      <c r="M13651" t="s">
        <v>1404</v>
      </c>
      <c r="N13651" t="s">
        <v>70701</v>
      </c>
      <c r="O13651">
        <v>944</v>
      </c>
      <c r="P13651" t="s">
        <v>70726</v>
      </c>
      <c r="Q13651">
        <v>1</v>
      </c>
      <c r="R13651" t="s">
        <v>26914</v>
      </c>
      <c r="S13651" t="s">
        <v>26914</v>
      </c>
      <c r="T13651">
        <v>3.19</v>
      </c>
      <c r="U13651" t="s">
        <v>26992</v>
      </c>
      <c r="V13651">
        <v>2.614E-3</v>
      </c>
      <c r="W13651" t="s">
        <v>70727</v>
      </c>
      <c r="X13651">
        <v>13063</v>
      </c>
      <c r="Y13651" t="s">
        <v>62877</v>
      </c>
    </row>
    <row r="13652" spans="1:25" x14ac:dyDescent="0.45">
      <c r="A13652" t="s">
        <v>26914</v>
      </c>
      <c r="B13652" t="s">
        <v>26914</v>
      </c>
      <c r="C13652" t="s">
        <v>26914</v>
      </c>
      <c r="D13652" t="s">
        <v>26914</v>
      </c>
      <c r="E13652" t="s">
        <v>26914</v>
      </c>
      <c r="F13652" t="s">
        <v>26914</v>
      </c>
      <c r="G13652" t="s">
        <v>26914</v>
      </c>
      <c r="H13652" t="s">
        <v>26914</v>
      </c>
      <c r="I13652" t="s">
        <v>26954</v>
      </c>
      <c r="J13652" t="s">
        <v>26916</v>
      </c>
      <c r="K13652" t="s">
        <v>1405</v>
      </c>
      <c r="L13652" t="s">
        <v>70728</v>
      </c>
      <c r="M13652" t="s">
        <v>1404</v>
      </c>
      <c r="N13652" t="s">
        <v>70701</v>
      </c>
      <c r="O13652">
        <v>944</v>
      </c>
      <c r="P13652" t="s">
        <v>70729</v>
      </c>
      <c r="Q13652">
        <v>1</v>
      </c>
      <c r="R13652" t="s">
        <v>26915</v>
      </c>
      <c r="S13652" t="s">
        <v>26914</v>
      </c>
      <c r="T13652">
        <v>110.12</v>
      </c>
      <c r="U13652">
        <v>0.50278599999999996</v>
      </c>
      <c r="V13652">
        <v>1.9300000000000001E-8</v>
      </c>
      <c r="W13652" t="s">
        <v>70730</v>
      </c>
      <c r="X13652">
        <v>10965</v>
      </c>
      <c r="Y13652" t="s">
        <v>29156</v>
      </c>
    </row>
    <row r="13653" spans="1:25" x14ac:dyDescent="0.45">
      <c r="A13653" t="s">
        <v>26915</v>
      </c>
      <c r="B13653" t="s">
        <v>26914</v>
      </c>
      <c r="C13653" t="s">
        <v>26914</v>
      </c>
      <c r="D13653" t="s">
        <v>26914</v>
      </c>
      <c r="E13653" t="s">
        <v>26914</v>
      </c>
      <c r="F13653" t="s">
        <v>26914</v>
      </c>
      <c r="G13653" t="s">
        <v>26915</v>
      </c>
      <c r="H13653" t="s">
        <v>26914</v>
      </c>
      <c r="I13653" t="s">
        <v>26954</v>
      </c>
      <c r="J13653" t="s">
        <v>26916</v>
      </c>
      <c r="K13653" t="s">
        <v>15650</v>
      </c>
      <c r="L13653" t="s">
        <v>70731</v>
      </c>
      <c r="M13653" t="s">
        <v>15649</v>
      </c>
      <c r="N13653" t="s">
        <v>70732</v>
      </c>
      <c r="O13653">
        <v>8357</v>
      </c>
      <c r="P13653" t="s">
        <v>70733</v>
      </c>
      <c r="Q13653">
        <v>4</v>
      </c>
      <c r="R13653" t="s">
        <v>26914</v>
      </c>
      <c r="S13653" t="s">
        <v>26914</v>
      </c>
      <c r="T13653">
        <v>77.527000000000001</v>
      </c>
      <c r="U13653">
        <v>0.999996</v>
      </c>
      <c r="V13653">
        <v>1.19318E-4</v>
      </c>
      <c r="W13653" t="s">
        <v>70734</v>
      </c>
      <c r="X13653">
        <v>10293</v>
      </c>
      <c r="Y13653" t="s">
        <v>29253</v>
      </c>
    </row>
    <row r="13654" spans="1:25" x14ac:dyDescent="0.45">
      <c r="A13654" t="s">
        <v>26914</v>
      </c>
      <c r="B13654" t="s">
        <v>26914</v>
      </c>
      <c r="C13654" t="s">
        <v>26914</v>
      </c>
      <c r="D13654" t="s">
        <v>26914</v>
      </c>
      <c r="E13654" t="s">
        <v>26914</v>
      </c>
      <c r="F13654" t="s">
        <v>26914</v>
      </c>
      <c r="G13654" t="s">
        <v>26914</v>
      </c>
      <c r="H13654" t="s">
        <v>26914</v>
      </c>
      <c r="I13654">
        <v>-0.214</v>
      </c>
      <c r="J13654" t="s">
        <v>26916</v>
      </c>
      <c r="K13654" t="s">
        <v>4702</v>
      </c>
      <c r="L13654" t="s">
        <v>70735</v>
      </c>
      <c r="M13654" t="s">
        <v>4701</v>
      </c>
      <c r="N13654" t="s">
        <v>70736</v>
      </c>
      <c r="O13654">
        <v>1720</v>
      </c>
      <c r="P13654" t="s">
        <v>70737</v>
      </c>
      <c r="Q13654">
        <v>401</v>
      </c>
      <c r="R13654" t="s">
        <v>26914</v>
      </c>
      <c r="S13654" t="s">
        <v>26914</v>
      </c>
      <c r="T13654">
        <v>208.82</v>
      </c>
      <c r="U13654">
        <v>0.99999099999999996</v>
      </c>
      <c r="V13654">
        <v>9.4199999999999992E-16</v>
      </c>
      <c r="W13654" t="s">
        <v>70738</v>
      </c>
      <c r="X13654">
        <v>10509</v>
      </c>
      <c r="Y13654" t="s">
        <v>27798</v>
      </c>
    </row>
    <row r="13655" spans="1:25" x14ac:dyDescent="0.45">
      <c r="A13655" t="s">
        <v>26914</v>
      </c>
      <c r="B13655" t="s">
        <v>26914</v>
      </c>
      <c r="C13655" t="s">
        <v>26914</v>
      </c>
      <c r="D13655" t="s">
        <v>26914</v>
      </c>
      <c r="E13655" t="s">
        <v>26914</v>
      </c>
      <c r="F13655" t="s">
        <v>26914</v>
      </c>
      <c r="G13655" t="s">
        <v>26914</v>
      </c>
      <c r="H13655" t="s">
        <v>26914</v>
      </c>
      <c r="I13655">
        <v>-1.0960000000000001</v>
      </c>
      <c r="J13655" t="s">
        <v>26916</v>
      </c>
      <c r="K13655" t="s">
        <v>4702</v>
      </c>
      <c r="L13655" t="s">
        <v>70739</v>
      </c>
      <c r="M13655" t="s">
        <v>4701</v>
      </c>
      <c r="N13655" t="s">
        <v>70736</v>
      </c>
      <c r="O13655">
        <v>1720</v>
      </c>
      <c r="P13655" t="s">
        <v>70740</v>
      </c>
      <c r="Q13655">
        <v>177</v>
      </c>
      <c r="R13655" t="s">
        <v>26914</v>
      </c>
      <c r="S13655" t="s">
        <v>26914</v>
      </c>
      <c r="T13655">
        <v>160.46</v>
      </c>
      <c r="U13655">
        <v>0.99500999999999995</v>
      </c>
      <c r="V13655">
        <v>2.6200000000000001E-9</v>
      </c>
      <c r="W13655" t="s">
        <v>70741</v>
      </c>
      <c r="X13655">
        <v>10084</v>
      </c>
      <c r="Y13655" t="s">
        <v>37996</v>
      </c>
    </row>
    <row r="13656" spans="1:25" x14ac:dyDescent="0.45">
      <c r="A13656" t="s">
        <v>26914</v>
      </c>
      <c r="B13656" t="s">
        <v>26914</v>
      </c>
      <c r="C13656" t="s">
        <v>26914</v>
      </c>
      <c r="D13656" t="s">
        <v>26914</v>
      </c>
      <c r="E13656" t="s">
        <v>26914</v>
      </c>
      <c r="F13656" t="s">
        <v>26914</v>
      </c>
      <c r="G13656" t="s">
        <v>26914</v>
      </c>
      <c r="H13656" t="s">
        <v>26914</v>
      </c>
      <c r="I13656">
        <v>-1.1339999999999999</v>
      </c>
      <c r="J13656" t="s">
        <v>26989</v>
      </c>
      <c r="K13656" t="s">
        <v>4702</v>
      </c>
      <c r="L13656" t="s">
        <v>70742</v>
      </c>
      <c r="M13656" t="s">
        <v>4701</v>
      </c>
      <c r="N13656" t="s">
        <v>70736</v>
      </c>
      <c r="O13656">
        <v>1720</v>
      </c>
      <c r="P13656" t="s">
        <v>70743</v>
      </c>
      <c r="Q13656">
        <v>67</v>
      </c>
      <c r="R13656" t="s">
        <v>26914</v>
      </c>
      <c r="S13656" t="s">
        <v>26914</v>
      </c>
      <c r="T13656">
        <v>4.46</v>
      </c>
      <c r="U13656" t="s">
        <v>26992</v>
      </c>
      <c r="V13656">
        <v>0</v>
      </c>
      <c r="W13656" t="s">
        <v>70744</v>
      </c>
      <c r="X13656">
        <v>13125</v>
      </c>
      <c r="Y13656" t="s">
        <v>32647</v>
      </c>
    </row>
    <row r="13657" spans="1:25" x14ac:dyDescent="0.45">
      <c r="A13657" t="s">
        <v>26914</v>
      </c>
      <c r="B13657" t="s">
        <v>26914</v>
      </c>
      <c r="C13657" t="s">
        <v>26914</v>
      </c>
      <c r="D13657" t="s">
        <v>26914</v>
      </c>
      <c r="E13657" t="s">
        <v>26914</v>
      </c>
      <c r="F13657" t="s">
        <v>26914</v>
      </c>
      <c r="G13657" t="s">
        <v>26914</v>
      </c>
      <c r="H13657" t="s">
        <v>26914</v>
      </c>
      <c r="I13657">
        <v>-0.20599999999999999</v>
      </c>
      <c r="J13657" t="s">
        <v>26989</v>
      </c>
      <c r="K13657" t="s">
        <v>4702</v>
      </c>
      <c r="L13657" t="s">
        <v>70745</v>
      </c>
      <c r="M13657" t="s">
        <v>4701</v>
      </c>
      <c r="N13657" t="s">
        <v>70736</v>
      </c>
      <c r="O13657">
        <v>1720</v>
      </c>
      <c r="P13657" t="s">
        <v>70746</v>
      </c>
      <c r="Q13657">
        <v>67</v>
      </c>
      <c r="R13657" t="s">
        <v>26914</v>
      </c>
      <c r="S13657" t="s">
        <v>26914</v>
      </c>
      <c r="T13657">
        <v>2.38</v>
      </c>
      <c r="U13657" t="s">
        <v>26992</v>
      </c>
      <c r="V13657">
        <v>5.0180000000000005E-4</v>
      </c>
      <c r="W13657" t="s">
        <v>70747</v>
      </c>
      <c r="X13657">
        <v>8872</v>
      </c>
      <c r="Y13657" t="s">
        <v>32647</v>
      </c>
    </row>
    <row r="13658" spans="1:25" x14ac:dyDescent="0.45">
      <c r="A13658" t="s">
        <v>26914</v>
      </c>
      <c r="B13658" t="s">
        <v>26914</v>
      </c>
      <c r="C13658" t="s">
        <v>26914</v>
      </c>
      <c r="D13658" t="s">
        <v>26914</v>
      </c>
      <c r="E13658" t="s">
        <v>26914</v>
      </c>
      <c r="F13658" t="s">
        <v>26914</v>
      </c>
      <c r="G13658" t="s">
        <v>26914</v>
      </c>
      <c r="H13658" t="s">
        <v>26914</v>
      </c>
      <c r="I13658">
        <v>1.286</v>
      </c>
      <c r="J13658" t="s">
        <v>26916</v>
      </c>
      <c r="K13658" t="s">
        <v>4702</v>
      </c>
      <c r="L13658" t="s">
        <v>70748</v>
      </c>
      <c r="M13658" t="s">
        <v>4701</v>
      </c>
      <c r="N13658" t="s">
        <v>70736</v>
      </c>
      <c r="O13658">
        <v>1720</v>
      </c>
      <c r="P13658" t="s">
        <v>70749</v>
      </c>
      <c r="Q13658">
        <v>40</v>
      </c>
      <c r="R13658" t="s">
        <v>26914</v>
      </c>
      <c r="S13658" t="s">
        <v>26914</v>
      </c>
      <c r="T13658">
        <v>63.694000000000003</v>
      </c>
      <c r="U13658">
        <v>0.875004</v>
      </c>
      <c r="V13658">
        <v>4.8387099999999998E-4</v>
      </c>
      <c r="W13658" t="s">
        <v>70750</v>
      </c>
      <c r="X13658">
        <v>6496</v>
      </c>
      <c r="Y13658" t="s">
        <v>27537</v>
      </c>
    </row>
    <row r="13659" spans="1:25" x14ac:dyDescent="0.45">
      <c r="A13659" t="s">
        <v>26914</v>
      </c>
      <c r="B13659" t="s">
        <v>26914</v>
      </c>
      <c r="C13659" t="s">
        <v>26914</v>
      </c>
      <c r="D13659" t="s">
        <v>26914</v>
      </c>
      <c r="E13659" t="s">
        <v>26914</v>
      </c>
      <c r="F13659" t="s">
        <v>26914</v>
      </c>
      <c r="G13659" t="s">
        <v>26914</v>
      </c>
      <c r="H13659" t="s">
        <v>26914</v>
      </c>
      <c r="I13659">
        <v>-0.20100000000000001</v>
      </c>
      <c r="J13659" t="s">
        <v>26916</v>
      </c>
      <c r="K13659" t="s">
        <v>4702</v>
      </c>
      <c r="L13659" t="s">
        <v>70751</v>
      </c>
      <c r="M13659" t="s">
        <v>4701</v>
      </c>
      <c r="N13659" t="s">
        <v>70736</v>
      </c>
      <c r="O13659">
        <v>1720</v>
      </c>
      <c r="P13659" t="s">
        <v>70752</v>
      </c>
      <c r="Q13659">
        <v>17</v>
      </c>
      <c r="R13659" t="s">
        <v>26914</v>
      </c>
      <c r="S13659" t="s">
        <v>26914</v>
      </c>
      <c r="T13659">
        <v>122.08</v>
      </c>
      <c r="U13659">
        <v>0.96316100000000004</v>
      </c>
      <c r="V13659">
        <v>5.6900000000000002E-12</v>
      </c>
      <c r="W13659" t="s">
        <v>70753</v>
      </c>
      <c r="X13659">
        <v>14963</v>
      </c>
      <c r="Y13659" t="s">
        <v>32823</v>
      </c>
    </row>
    <row r="13660" spans="1:25" x14ac:dyDescent="0.45">
      <c r="A13660" t="s">
        <v>26914</v>
      </c>
      <c r="B13660" t="s">
        <v>26914</v>
      </c>
      <c r="C13660" t="s">
        <v>26914</v>
      </c>
      <c r="D13660" t="s">
        <v>26914</v>
      </c>
      <c r="E13660" t="s">
        <v>26914</v>
      </c>
      <c r="F13660" t="s">
        <v>26914</v>
      </c>
      <c r="G13660" t="s">
        <v>26914</v>
      </c>
      <c r="H13660" t="s">
        <v>26914</v>
      </c>
      <c r="I13660">
        <v>1.286</v>
      </c>
      <c r="J13660" t="s">
        <v>26916</v>
      </c>
      <c r="K13660" t="s">
        <v>4702</v>
      </c>
      <c r="L13660" t="s">
        <v>70754</v>
      </c>
      <c r="M13660" t="s">
        <v>4701</v>
      </c>
      <c r="N13660" t="s">
        <v>70736</v>
      </c>
      <c r="O13660">
        <v>1720</v>
      </c>
      <c r="P13660" t="s">
        <v>70755</v>
      </c>
      <c r="Q13660">
        <v>14</v>
      </c>
      <c r="R13660" t="s">
        <v>26915</v>
      </c>
      <c r="S13660" t="s">
        <v>26914</v>
      </c>
      <c r="T13660">
        <v>111.18</v>
      </c>
      <c r="U13660">
        <v>0.462945</v>
      </c>
      <c r="V13660">
        <v>4.51E-12</v>
      </c>
      <c r="W13660" t="s">
        <v>70756</v>
      </c>
      <c r="X13660">
        <v>16364</v>
      </c>
      <c r="Y13660" t="s">
        <v>27727</v>
      </c>
    </row>
    <row r="13661" spans="1:25" x14ac:dyDescent="0.45">
      <c r="A13661" t="s">
        <v>26914</v>
      </c>
      <c r="B13661" t="s">
        <v>26914</v>
      </c>
      <c r="C13661" t="s">
        <v>26914</v>
      </c>
      <c r="D13661" t="s">
        <v>26914</v>
      </c>
      <c r="E13661" t="s">
        <v>26914</v>
      </c>
      <c r="F13661" t="s">
        <v>26914</v>
      </c>
      <c r="G13661" t="s">
        <v>26914</v>
      </c>
      <c r="H13661" t="s">
        <v>26914</v>
      </c>
      <c r="I13661">
        <v>-0.20599999999999999</v>
      </c>
      <c r="J13661" t="s">
        <v>26916</v>
      </c>
      <c r="K13661" t="s">
        <v>4702</v>
      </c>
      <c r="L13661" t="s">
        <v>70757</v>
      </c>
      <c r="M13661" t="s">
        <v>4701</v>
      </c>
      <c r="N13661" t="s">
        <v>70736</v>
      </c>
      <c r="O13661">
        <v>1720</v>
      </c>
      <c r="P13661" t="s">
        <v>70758</v>
      </c>
      <c r="Q13661">
        <v>9</v>
      </c>
      <c r="R13661" t="s">
        <v>26914</v>
      </c>
      <c r="S13661" t="s">
        <v>26914</v>
      </c>
      <c r="T13661">
        <v>171.32</v>
      </c>
      <c r="U13661">
        <v>0.81425999999999998</v>
      </c>
      <c r="V13661">
        <v>4.2299999999999998E-5</v>
      </c>
      <c r="W13661" t="s">
        <v>70759</v>
      </c>
      <c r="X13661">
        <v>6913</v>
      </c>
      <c r="Y13661" t="s">
        <v>27494</v>
      </c>
    </row>
    <row r="13662" spans="1:25" x14ac:dyDescent="0.45">
      <c r="A13662" t="s">
        <v>26914</v>
      </c>
      <c r="B13662" t="s">
        <v>26914</v>
      </c>
      <c r="C13662" t="s">
        <v>26914</v>
      </c>
      <c r="D13662" t="s">
        <v>26914</v>
      </c>
      <c r="E13662" t="s">
        <v>26914</v>
      </c>
      <c r="F13662" t="s">
        <v>26914</v>
      </c>
      <c r="G13662" t="s">
        <v>26914</v>
      </c>
      <c r="H13662" t="s">
        <v>26914</v>
      </c>
      <c r="I13662">
        <v>1.286</v>
      </c>
      <c r="J13662" t="s">
        <v>26916</v>
      </c>
      <c r="K13662" t="s">
        <v>4702</v>
      </c>
      <c r="L13662" t="s">
        <v>70760</v>
      </c>
      <c r="M13662" t="s">
        <v>4701</v>
      </c>
      <c r="N13662" t="s">
        <v>70736</v>
      </c>
      <c r="O13662">
        <v>1720</v>
      </c>
      <c r="P13662" t="s">
        <v>70761</v>
      </c>
      <c r="Q13662">
        <v>8</v>
      </c>
      <c r="R13662" t="s">
        <v>26914</v>
      </c>
      <c r="S13662" t="s">
        <v>26914</v>
      </c>
      <c r="T13662">
        <v>149.41</v>
      </c>
      <c r="U13662">
        <v>0.86427600000000004</v>
      </c>
      <c r="V13662">
        <v>8.2199999999999992E-6</v>
      </c>
      <c r="W13662" t="s">
        <v>70762</v>
      </c>
      <c r="X13662">
        <v>12236</v>
      </c>
      <c r="Y13662" t="s">
        <v>27146</v>
      </c>
    </row>
    <row r="13663" spans="1:25" x14ac:dyDescent="0.45">
      <c r="A13663" t="s">
        <v>26914</v>
      </c>
      <c r="B13663" t="s">
        <v>26914</v>
      </c>
      <c r="C13663" t="s">
        <v>26914</v>
      </c>
      <c r="D13663" t="s">
        <v>26914</v>
      </c>
      <c r="E13663" t="s">
        <v>26914</v>
      </c>
      <c r="F13663" t="s">
        <v>26914</v>
      </c>
      <c r="G13663" t="s">
        <v>26914</v>
      </c>
      <c r="H13663" t="s">
        <v>26914</v>
      </c>
      <c r="I13663">
        <v>-0.16600000000000001</v>
      </c>
      <c r="J13663" t="s">
        <v>26916</v>
      </c>
      <c r="K13663" t="s">
        <v>4702</v>
      </c>
      <c r="L13663" t="s">
        <v>70763</v>
      </c>
      <c r="M13663" t="s">
        <v>4701</v>
      </c>
      <c r="N13663" t="s">
        <v>70736</v>
      </c>
      <c r="O13663">
        <v>1720</v>
      </c>
      <c r="P13663" t="s">
        <v>70764</v>
      </c>
      <c r="Q13663">
        <v>8</v>
      </c>
      <c r="R13663" t="s">
        <v>26914</v>
      </c>
      <c r="S13663" t="s">
        <v>26914</v>
      </c>
      <c r="T13663">
        <v>297.76</v>
      </c>
      <c r="U13663">
        <v>0.96942700000000004</v>
      </c>
      <c r="V13663">
        <v>1.8000000000000001E-74</v>
      </c>
      <c r="W13663" t="s">
        <v>70765</v>
      </c>
      <c r="X13663">
        <v>10360</v>
      </c>
      <c r="Y13663" t="s">
        <v>27892</v>
      </c>
    </row>
    <row r="13664" spans="1:25" x14ac:dyDescent="0.45">
      <c r="A13664" t="s">
        <v>26914</v>
      </c>
      <c r="B13664" t="s">
        <v>26914</v>
      </c>
      <c r="C13664" t="s">
        <v>26914</v>
      </c>
      <c r="D13664" t="s">
        <v>26914</v>
      </c>
      <c r="E13664" t="s">
        <v>26914</v>
      </c>
      <c r="F13664" t="s">
        <v>26914</v>
      </c>
      <c r="G13664" t="s">
        <v>26914</v>
      </c>
      <c r="H13664" t="s">
        <v>26914</v>
      </c>
      <c r="I13664">
        <v>-1.1339999999999999</v>
      </c>
      <c r="J13664" t="s">
        <v>26989</v>
      </c>
      <c r="K13664" t="s">
        <v>4702</v>
      </c>
      <c r="L13664" t="s">
        <v>70766</v>
      </c>
      <c r="M13664" t="s">
        <v>4701</v>
      </c>
      <c r="N13664" t="s">
        <v>70736</v>
      </c>
      <c r="O13664">
        <v>1720</v>
      </c>
      <c r="P13664" t="s">
        <v>70767</v>
      </c>
      <c r="Q13664">
        <v>5</v>
      </c>
      <c r="R13664" t="s">
        <v>26914</v>
      </c>
      <c r="S13664" t="s">
        <v>26914</v>
      </c>
      <c r="T13664">
        <v>3.69</v>
      </c>
      <c r="U13664" t="s">
        <v>26992</v>
      </c>
      <c r="V13664">
        <v>6.7710000000000001E-5</v>
      </c>
      <c r="W13664" t="s">
        <v>70768</v>
      </c>
      <c r="X13664">
        <v>11886</v>
      </c>
      <c r="Y13664" t="s">
        <v>32029</v>
      </c>
    </row>
    <row r="13665" spans="1:25" x14ac:dyDescent="0.45">
      <c r="A13665" t="s">
        <v>26914</v>
      </c>
      <c r="B13665" t="s">
        <v>26914</v>
      </c>
      <c r="C13665" t="s">
        <v>26914</v>
      </c>
      <c r="D13665" t="s">
        <v>26914</v>
      </c>
      <c r="E13665" t="s">
        <v>26914</v>
      </c>
      <c r="F13665" t="s">
        <v>26914</v>
      </c>
      <c r="G13665" t="s">
        <v>26914</v>
      </c>
      <c r="H13665" t="s">
        <v>26914</v>
      </c>
      <c r="I13665" t="s">
        <v>26940</v>
      </c>
      <c r="J13665" t="s">
        <v>26916</v>
      </c>
      <c r="K13665" t="s">
        <v>4702</v>
      </c>
      <c r="L13665" t="s">
        <v>70769</v>
      </c>
      <c r="M13665" t="s">
        <v>4701</v>
      </c>
      <c r="N13665" t="s">
        <v>70736</v>
      </c>
      <c r="O13665">
        <v>1720</v>
      </c>
      <c r="P13665" t="s">
        <v>70770</v>
      </c>
      <c r="Q13665">
        <v>5</v>
      </c>
      <c r="R13665" t="s">
        <v>26915</v>
      </c>
      <c r="S13665" t="s">
        <v>26914</v>
      </c>
      <c r="T13665">
        <v>76.849999999999994</v>
      </c>
      <c r="U13665">
        <v>0.49997999999999998</v>
      </c>
      <c r="V13665">
        <v>3.0719100000000001E-4</v>
      </c>
      <c r="W13665" t="s">
        <v>70771</v>
      </c>
      <c r="X13665">
        <v>3169</v>
      </c>
      <c r="Y13665" t="s">
        <v>27366</v>
      </c>
    </row>
    <row r="13666" spans="1:25" x14ac:dyDescent="0.45">
      <c r="A13666" t="s">
        <v>26914</v>
      </c>
      <c r="B13666" t="s">
        <v>26914</v>
      </c>
      <c r="C13666" t="s">
        <v>26914</v>
      </c>
      <c r="D13666" t="s">
        <v>26914</v>
      </c>
      <c r="E13666" t="s">
        <v>26914</v>
      </c>
      <c r="F13666" t="s">
        <v>26914</v>
      </c>
      <c r="G13666" t="s">
        <v>26914</v>
      </c>
      <c r="H13666" t="s">
        <v>26914</v>
      </c>
      <c r="I13666">
        <v>-0.126</v>
      </c>
      <c r="J13666" t="s">
        <v>26916</v>
      </c>
      <c r="K13666" t="s">
        <v>4702</v>
      </c>
      <c r="L13666" t="s">
        <v>70772</v>
      </c>
      <c r="M13666" t="s">
        <v>4701</v>
      </c>
      <c r="N13666" t="s">
        <v>70736</v>
      </c>
      <c r="O13666">
        <v>1720</v>
      </c>
      <c r="P13666" t="s">
        <v>70773</v>
      </c>
      <c r="Q13666">
        <v>4</v>
      </c>
      <c r="R13666" t="s">
        <v>26914</v>
      </c>
      <c r="S13666" t="s">
        <v>26914</v>
      </c>
      <c r="T13666">
        <v>125.61</v>
      </c>
      <c r="U13666">
        <v>0.99996399999999996</v>
      </c>
      <c r="V13666">
        <v>1.15586E-4</v>
      </c>
      <c r="W13666" t="s">
        <v>70774</v>
      </c>
      <c r="X13666">
        <v>5681</v>
      </c>
      <c r="Y13666" t="s">
        <v>27860</v>
      </c>
    </row>
    <row r="13667" spans="1:25" x14ac:dyDescent="0.45">
      <c r="A13667" t="s">
        <v>26914</v>
      </c>
      <c r="B13667" t="s">
        <v>26914</v>
      </c>
      <c r="C13667" t="s">
        <v>26914</v>
      </c>
      <c r="D13667" t="s">
        <v>26914</v>
      </c>
      <c r="E13667" t="s">
        <v>26914</v>
      </c>
      <c r="F13667" t="s">
        <v>26914</v>
      </c>
      <c r="G13667" t="s">
        <v>26914</v>
      </c>
      <c r="H13667" t="s">
        <v>26914</v>
      </c>
      <c r="I13667">
        <v>-0.16600000000000001</v>
      </c>
      <c r="J13667" t="s">
        <v>26916</v>
      </c>
      <c r="K13667" t="s">
        <v>4702</v>
      </c>
      <c r="L13667" t="s">
        <v>70775</v>
      </c>
      <c r="M13667" t="s">
        <v>4701</v>
      </c>
      <c r="N13667" t="s">
        <v>70736</v>
      </c>
      <c r="O13667">
        <v>1720</v>
      </c>
      <c r="P13667" t="s">
        <v>70776</v>
      </c>
      <c r="Q13667">
        <v>2</v>
      </c>
      <c r="R13667" t="s">
        <v>26914</v>
      </c>
      <c r="S13667" t="s">
        <v>26914</v>
      </c>
      <c r="T13667">
        <v>104.61</v>
      </c>
      <c r="U13667">
        <v>0.85242399999999996</v>
      </c>
      <c r="V13667">
        <v>7.44E-9</v>
      </c>
      <c r="W13667" t="s">
        <v>70777</v>
      </c>
      <c r="X13667">
        <v>12643</v>
      </c>
      <c r="Y13667" t="s">
        <v>27658</v>
      </c>
    </row>
    <row r="13668" spans="1:25" x14ac:dyDescent="0.45">
      <c r="A13668" t="s">
        <v>26914</v>
      </c>
      <c r="B13668" t="s">
        <v>26914</v>
      </c>
      <c r="C13668" t="s">
        <v>26914</v>
      </c>
      <c r="D13668" t="s">
        <v>26914</v>
      </c>
      <c r="E13668" t="s">
        <v>26914</v>
      </c>
      <c r="F13668" t="s">
        <v>26914</v>
      </c>
      <c r="G13668" t="s">
        <v>26914</v>
      </c>
      <c r="H13668" t="s">
        <v>26914</v>
      </c>
      <c r="I13668" t="s">
        <v>26940</v>
      </c>
      <c r="J13668" t="s">
        <v>26916</v>
      </c>
      <c r="K13668" t="s">
        <v>4702</v>
      </c>
      <c r="L13668" t="s">
        <v>70778</v>
      </c>
      <c r="M13668" t="s">
        <v>4701</v>
      </c>
      <c r="N13668" t="s">
        <v>70736</v>
      </c>
      <c r="O13668">
        <v>1720</v>
      </c>
      <c r="P13668" t="s">
        <v>70779</v>
      </c>
      <c r="Q13668">
        <v>2</v>
      </c>
      <c r="R13668" t="s">
        <v>26914</v>
      </c>
      <c r="S13668" t="s">
        <v>26914</v>
      </c>
      <c r="T13668">
        <v>56.598999999999997</v>
      </c>
      <c r="U13668">
        <v>0.96197299999999997</v>
      </c>
      <c r="V13668">
        <v>5.4966399999999995E-4</v>
      </c>
      <c r="W13668" t="s">
        <v>70780</v>
      </c>
      <c r="X13668">
        <v>10200</v>
      </c>
      <c r="Y13668" t="s">
        <v>28479</v>
      </c>
    </row>
    <row r="13669" spans="1:25" x14ac:dyDescent="0.45">
      <c r="A13669" t="s">
        <v>26914</v>
      </c>
      <c r="B13669" t="s">
        <v>26914</v>
      </c>
      <c r="C13669" t="s">
        <v>26914</v>
      </c>
      <c r="D13669" t="s">
        <v>26914</v>
      </c>
      <c r="E13669" t="s">
        <v>26914</v>
      </c>
      <c r="F13669" t="s">
        <v>26914</v>
      </c>
      <c r="G13669" t="s">
        <v>26914</v>
      </c>
      <c r="H13669" t="s">
        <v>26914</v>
      </c>
      <c r="I13669">
        <v>-1.1339999999999999</v>
      </c>
      <c r="J13669" t="s">
        <v>26989</v>
      </c>
      <c r="K13669" t="s">
        <v>4702</v>
      </c>
      <c r="L13669" t="s">
        <v>70781</v>
      </c>
      <c r="M13669" t="s">
        <v>4701</v>
      </c>
      <c r="N13669" t="s">
        <v>70736</v>
      </c>
      <c r="O13669">
        <v>1720</v>
      </c>
      <c r="P13669" t="s">
        <v>70782</v>
      </c>
      <c r="Q13669">
        <v>2</v>
      </c>
      <c r="R13669" t="s">
        <v>26914</v>
      </c>
      <c r="S13669" t="s">
        <v>26914</v>
      </c>
      <c r="T13669">
        <v>3.26</v>
      </c>
      <c r="U13669" t="s">
        <v>26992</v>
      </c>
      <c r="V13669">
        <v>2.1210000000000001E-4</v>
      </c>
      <c r="W13669" t="s">
        <v>70783</v>
      </c>
      <c r="X13669">
        <v>904</v>
      </c>
      <c r="Y13669" t="s">
        <v>30356</v>
      </c>
    </row>
    <row r="13670" spans="1:25" x14ac:dyDescent="0.45">
      <c r="A13670" t="s">
        <v>26914</v>
      </c>
      <c r="B13670" t="s">
        <v>26915</v>
      </c>
      <c r="C13670" t="s">
        <v>26914</v>
      </c>
      <c r="D13670" t="s">
        <v>26914</v>
      </c>
      <c r="E13670" t="s">
        <v>26914</v>
      </c>
      <c r="F13670" t="s">
        <v>26914</v>
      </c>
      <c r="G13670" t="s">
        <v>26914</v>
      </c>
      <c r="H13670" t="s">
        <v>26915</v>
      </c>
      <c r="I13670">
        <v>1.286</v>
      </c>
      <c r="J13670" t="s">
        <v>26916</v>
      </c>
      <c r="K13670" t="s">
        <v>4702</v>
      </c>
      <c r="L13670" t="s">
        <v>70784</v>
      </c>
      <c r="M13670" t="s">
        <v>4701</v>
      </c>
      <c r="N13670" t="s">
        <v>70736</v>
      </c>
      <c r="O13670">
        <v>1720</v>
      </c>
      <c r="P13670" t="s">
        <v>70785</v>
      </c>
      <c r="Q13670">
        <v>1</v>
      </c>
      <c r="R13670" t="s">
        <v>26914</v>
      </c>
      <c r="S13670" t="s">
        <v>26914</v>
      </c>
      <c r="T13670">
        <v>47.914999999999999</v>
      </c>
      <c r="U13670">
        <v>0.99331100000000006</v>
      </c>
      <c r="V13670">
        <v>1.2158E-2</v>
      </c>
      <c r="W13670" t="s">
        <v>70786</v>
      </c>
      <c r="X13670">
        <v>11311</v>
      </c>
      <c r="Y13670" t="s">
        <v>27920</v>
      </c>
    </row>
    <row r="13671" spans="1:25" x14ac:dyDescent="0.45">
      <c r="A13671" t="s">
        <v>26914</v>
      </c>
      <c r="B13671" t="s">
        <v>26914</v>
      </c>
      <c r="C13671" t="s">
        <v>26914</v>
      </c>
      <c r="D13671" t="s">
        <v>26914</v>
      </c>
      <c r="E13671" t="s">
        <v>26914</v>
      </c>
      <c r="F13671" t="s">
        <v>26914</v>
      </c>
      <c r="G13671" t="s">
        <v>26914</v>
      </c>
      <c r="H13671" t="s">
        <v>26914</v>
      </c>
      <c r="I13671">
        <v>1.286</v>
      </c>
      <c r="J13671" t="s">
        <v>26916</v>
      </c>
      <c r="K13671" t="s">
        <v>4702</v>
      </c>
      <c r="L13671" t="s">
        <v>70787</v>
      </c>
      <c r="M13671" t="s">
        <v>4701</v>
      </c>
      <c r="N13671" t="s">
        <v>70736</v>
      </c>
      <c r="O13671">
        <v>1720</v>
      </c>
      <c r="P13671" t="s">
        <v>70788</v>
      </c>
      <c r="Q13671">
        <v>1</v>
      </c>
      <c r="R13671" t="s">
        <v>26914</v>
      </c>
      <c r="S13671" t="s">
        <v>26914</v>
      </c>
      <c r="T13671">
        <v>86.013999999999996</v>
      </c>
      <c r="U13671">
        <v>0.82740599999999997</v>
      </c>
      <c r="V13671">
        <v>8.4037900000000004E-4</v>
      </c>
      <c r="W13671" t="s">
        <v>70789</v>
      </c>
      <c r="X13671">
        <v>7439</v>
      </c>
      <c r="Y13671" t="s">
        <v>30229</v>
      </c>
    </row>
    <row r="13672" spans="1:25" x14ac:dyDescent="0.45">
      <c r="A13672" t="s">
        <v>26914</v>
      </c>
      <c r="B13672" t="s">
        <v>26914</v>
      </c>
      <c r="C13672" t="s">
        <v>26914</v>
      </c>
      <c r="D13672" t="s">
        <v>26914</v>
      </c>
      <c r="E13672" t="s">
        <v>26914</v>
      </c>
      <c r="F13672" t="s">
        <v>26914</v>
      </c>
      <c r="G13672" t="s">
        <v>26914</v>
      </c>
      <c r="H13672" t="s">
        <v>26914</v>
      </c>
      <c r="I13672">
        <v>-0.214</v>
      </c>
      <c r="J13672" t="s">
        <v>26989</v>
      </c>
      <c r="K13672" t="s">
        <v>4702</v>
      </c>
      <c r="L13672" t="s">
        <v>70790</v>
      </c>
      <c r="M13672" t="s">
        <v>4701</v>
      </c>
      <c r="N13672" t="s">
        <v>70736</v>
      </c>
      <c r="O13672">
        <v>1720</v>
      </c>
      <c r="P13672" t="s">
        <v>70791</v>
      </c>
      <c r="Q13672">
        <v>1</v>
      </c>
      <c r="R13672" t="s">
        <v>26914</v>
      </c>
      <c r="S13672" t="s">
        <v>26915</v>
      </c>
      <c r="T13672">
        <v>2.61</v>
      </c>
      <c r="U13672" t="s">
        <v>26992</v>
      </c>
      <c r="V13672">
        <v>6.8619999999999998E-4</v>
      </c>
      <c r="W13672" t="s">
        <v>70792</v>
      </c>
      <c r="X13672">
        <v>10642</v>
      </c>
      <c r="Y13672" t="s">
        <v>70793</v>
      </c>
    </row>
    <row r="13673" spans="1:25" x14ac:dyDescent="0.45">
      <c r="A13673" t="s">
        <v>26914</v>
      </c>
      <c r="B13673" t="s">
        <v>26914</v>
      </c>
      <c r="C13673" t="s">
        <v>26914</v>
      </c>
      <c r="D13673" t="s">
        <v>26914</v>
      </c>
      <c r="E13673" t="s">
        <v>26914</v>
      </c>
      <c r="F13673" t="s">
        <v>26914</v>
      </c>
      <c r="G13673" t="s">
        <v>26914</v>
      </c>
      <c r="H13673" t="s">
        <v>26914</v>
      </c>
      <c r="I13673">
        <v>-1.1339999999999999</v>
      </c>
      <c r="J13673" t="s">
        <v>26989</v>
      </c>
      <c r="K13673" t="s">
        <v>4702</v>
      </c>
      <c r="L13673" t="s">
        <v>70794</v>
      </c>
      <c r="M13673" t="s">
        <v>4701</v>
      </c>
      <c r="N13673" t="s">
        <v>70736</v>
      </c>
      <c r="O13673">
        <v>1720</v>
      </c>
      <c r="P13673" t="s">
        <v>70795</v>
      </c>
      <c r="Q13673">
        <v>1</v>
      </c>
      <c r="R13673" t="s">
        <v>26914</v>
      </c>
      <c r="S13673" t="s">
        <v>26915</v>
      </c>
      <c r="T13673">
        <v>2.61</v>
      </c>
      <c r="U13673" t="s">
        <v>26992</v>
      </c>
      <c r="V13673">
        <v>6.8619999999999998E-4</v>
      </c>
      <c r="W13673" t="s">
        <v>70792</v>
      </c>
      <c r="X13673">
        <v>10642</v>
      </c>
      <c r="Y13673" t="s">
        <v>70793</v>
      </c>
    </row>
    <row r="13674" spans="1:25" x14ac:dyDescent="0.45">
      <c r="A13674" t="s">
        <v>26914</v>
      </c>
      <c r="B13674" t="s">
        <v>26914</v>
      </c>
      <c r="C13674" t="s">
        <v>26914</v>
      </c>
      <c r="D13674" t="s">
        <v>26914</v>
      </c>
      <c r="E13674" t="s">
        <v>26914</v>
      </c>
      <c r="F13674" t="s">
        <v>26914</v>
      </c>
      <c r="G13674" t="s">
        <v>26914</v>
      </c>
      <c r="H13674" t="s">
        <v>26914</v>
      </c>
      <c r="I13674">
        <v>-1.1339999999999999</v>
      </c>
      <c r="J13674" t="s">
        <v>26989</v>
      </c>
      <c r="K13674" t="s">
        <v>4702</v>
      </c>
      <c r="L13674" t="s">
        <v>70796</v>
      </c>
      <c r="M13674" t="s">
        <v>4701</v>
      </c>
      <c r="N13674" t="s">
        <v>70736</v>
      </c>
      <c r="O13674">
        <v>1720</v>
      </c>
      <c r="P13674" t="s">
        <v>70797</v>
      </c>
      <c r="Q13674">
        <v>1</v>
      </c>
      <c r="R13674" t="s">
        <v>26914</v>
      </c>
      <c r="S13674" t="s">
        <v>26914</v>
      </c>
      <c r="T13674">
        <v>2</v>
      </c>
      <c r="U13674" t="s">
        <v>26992</v>
      </c>
      <c r="V13674">
        <v>2.32E-3</v>
      </c>
      <c r="W13674" t="s">
        <v>70798</v>
      </c>
      <c r="X13674">
        <v>1958</v>
      </c>
      <c r="Y13674" t="s">
        <v>35190</v>
      </c>
    </row>
    <row r="13675" spans="1:25" x14ac:dyDescent="0.45">
      <c r="A13675" t="s">
        <v>26914</v>
      </c>
      <c r="B13675" t="s">
        <v>26914</v>
      </c>
      <c r="C13675" t="s">
        <v>26914</v>
      </c>
      <c r="D13675" t="s">
        <v>26914</v>
      </c>
      <c r="E13675" t="s">
        <v>26914</v>
      </c>
      <c r="F13675" t="s">
        <v>26914</v>
      </c>
      <c r="G13675" t="s">
        <v>26914</v>
      </c>
      <c r="H13675" t="s">
        <v>26914</v>
      </c>
      <c r="I13675">
        <v>-0.13900000000000001</v>
      </c>
      <c r="J13675" t="s">
        <v>26989</v>
      </c>
      <c r="K13675" t="s">
        <v>4702</v>
      </c>
      <c r="L13675" t="s">
        <v>70799</v>
      </c>
      <c r="M13675" t="s">
        <v>4701</v>
      </c>
      <c r="N13675" t="s">
        <v>70736</v>
      </c>
      <c r="O13675">
        <v>1720</v>
      </c>
      <c r="P13675" t="s">
        <v>70800</v>
      </c>
      <c r="Q13675">
        <v>1</v>
      </c>
      <c r="R13675" t="s">
        <v>26914</v>
      </c>
      <c r="S13675" t="s">
        <v>26914</v>
      </c>
      <c r="T13675">
        <v>2.0099999999999998</v>
      </c>
      <c r="U13675" t="s">
        <v>26992</v>
      </c>
      <c r="V13675">
        <v>2.7899999999999999E-3</v>
      </c>
      <c r="W13675" t="s">
        <v>70801</v>
      </c>
      <c r="X13675">
        <v>1043</v>
      </c>
      <c r="Y13675" t="s">
        <v>27993</v>
      </c>
    </row>
    <row r="13676" spans="1:25" x14ac:dyDescent="0.45">
      <c r="A13676" t="s">
        <v>26914</v>
      </c>
      <c r="B13676" t="s">
        <v>26914</v>
      </c>
      <c r="C13676" t="s">
        <v>26914</v>
      </c>
      <c r="D13676" t="s">
        <v>26914</v>
      </c>
      <c r="E13676" t="s">
        <v>26914</v>
      </c>
      <c r="F13676" t="s">
        <v>26914</v>
      </c>
      <c r="G13676" t="s">
        <v>26914</v>
      </c>
      <c r="H13676" t="s">
        <v>26914</v>
      </c>
      <c r="I13676">
        <v>-1.768</v>
      </c>
      <c r="J13676" t="s">
        <v>26989</v>
      </c>
      <c r="K13676" t="s">
        <v>4702</v>
      </c>
      <c r="L13676" t="s">
        <v>70802</v>
      </c>
      <c r="M13676" t="s">
        <v>4701</v>
      </c>
      <c r="N13676" t="s">
        <v>70736</v>
      </c>
      <c r="O13676">
        <v>1720</v>
      </c>
      <c r="P13676" t="s">
        <v>70803</v>
      </c>
      <c r="Q13676">
        <v>1</v>
      </c>
      <c r="R13676" t="s">
        <v>26914</v>
      </c>
      <c r="S13676" t="s">
        <v>26914</v>
      </c>
      <c r="T13676">
        <v>2.7</v>
      </c>
      <c r="U13676" t="s">
        <v>26992</v>
      </c>
      <c r="V13676">
        <v>1.087E-4</v>
      </c>
      <c r="W13676" t="s">
        <v>70804</v>
      </c>
      <c r="X13676">
        <v>10061</v>
      </c>
      <c r="Y13676" t="s">
        <v>44923</v>
      </c>
    </row>
    <row r="13677" spans="1:25" x14ac:dyDescent="0.45">
      <c r="A13677" t="s">
        <v>26914</v>
      </c>
      <c r="B13677" t="s">
        <v>26914</v>
      </c>
      <c r="C13677" t="s">
        <v>26914</v>
      </c>
      <c r="D13677" t="s">
        <v>26914</v>
      </c>
      <c r="E13677" t="s">
        <v>26914</v>
      </c>
      <c r="F13677" t="s">
        <v>26914</v>
      </c>
      <c r="G13677" t="s">
        <v>26914</v>
      </c>
      <c r="H13677" t="s">
        <v>26914</v>
      </c>
      <c r="I13677" t="s">
        <v>26940</v>
      </c>
      <c r="J13677" t="s">
        <v>26989</v>
      </c>
      <c r="K13677" t="s">
        <v>4702</v>
      </c>
      <c r="L13677" t="s">
        <v>70805</v>
      </c>
      <c r="M13677" t="s">
        <v>4701</v>
      </c>
      <c r="N13677" t="s">
        <v>70736</v>
      </c>
      <c r="O13677">
        <v>1720</v>
      </c>
      <c r="P13677" t="s">
        <v>70806</v>
      </c>
      <c r="Q13677">
        <v>1</v>
      </c>
      <c r="R13677" t="s">
        <v>26914</v>
      </c>
      <c r="S13677" t="s">
        <v>26914</v>
      </c>
      <c r="T13677">
        <v>3.84</v>
      </c>
      <c r="U13677" t="s">
        <v>26992</v>
      </c>
      <c r="V13677">
        <v>0</v>
      </c>
      <c r="W13677" t="s">
        <v>70807</v>
      </c>
      <c r="X13677">
        <v>859</v>
      </c>
      <c r="Y13677" t="s">
        <v>70808</v>
      </c>
    </row>
    <row r="13678" spans="1:25" x14ac:dyDescent="0.45">
      <c r="A13678" t="s">
        <v>26914</v>
      </c>
      <c r="B13678" t="s">
        <v>26914</v>
      </c>
      <c r="C13678" t="s">
        <v>26914</v>
      </c>
      <c r="D13678" t="s">
        <v>26914</v>
      </c>
      <c r="E13678" t="s">
        <v>26914</v>
      </c>
      <c r="F13678" t="s">
        <v>26914</v>
      </c>
      <c r="G13678" t="s">
        <v>26914</v>
      </c>
      <c r="H13678" t="s">
        <v>26914</v>
      </c>
      <c r="I13678">
        <v>-1.0960000000000001</v>
      </c>
      <c r="J13678" t="s">
        <v>26916</v>
      </c>
      <c r="K13678" t="s">
        <v>4702</v>
      </c>
      <c r="L13678" t="s">
        <v>70809</v>
      </c>
      <c r="M13678" t="s">
        <v>4701</v>
      </c>
      <c r="N13678" t="s">
        <v>70736</v>
      </c>
      <c r="O13678">
        <v>1720</v>
      </c>
      <c r="P13678" t="s">
        <v>70810</v>
      </c>
      <c r="Q13678">
        <v>1</v>
      </c>
      <c r="R13678" t="s">
        <v>26915</v>
      </c>
      <c r="S13678" t="s">
        <v>26914</v>
      </c>
      <c r="T13678">
        <v>89.26</v>
      </c>
      <c r="U13678">
        <v>0.49727900000000003</v>
      </c>
      <c r="V13678">
        <v>1.9925499999999999E-4</v>
      </c>
      <c r="W13678" t="s">
        <v>70811</v>
      </c>
      <c r="X13678">
        <v>11154</v>
      </c>
      <c r="Y13678" t="s">
        <v>29931</v>
      </c>
    </row>
    <row r="13679" spans="1:25" x14ac:dyDescent="0.45">
      <c r="A13679" t="s">
        <v>26914</v>
      </c>
      <c r="B13679" t="s">
        <v>26914</v>
      </c>
      <c r="C13679" t="s">
        <v>26914</v>
      </c>
      <c r="D13679" t="s">
        <v>26914</v>
      </c>
      <c r="E13679" t="s">
        <v>26914</v>
      </c>
      <c r="F13679" t="s">
        <v>26914</v>
      </c>
      <c r="G13679" t="s">
        <v>26914</v>
      </c>
      <c r="H13679" t="s">
        <v>26914</v>
      </c>
      <c r="I13679" t="s">
        <v>26954</v>
      </c>
      <c r="J13679" t="s">
        <v>26916</v>
      </c>
      <c r="K13679" t="s">
        <v>70812</v>
      </c>
      <c r="L13679" t="s">
        <v>70813</v>
      </c>
      <c r="M13679" t="s">
        <v>70814</v>
      </c>
      <c r="N13679" t="s">
        <v>70815</v>
      </c>
      <c r="O13679">
        <v>1946</v>
      </c>
      <c r="P13679" t="s">
        <v>70816</v>
      </c>
      <c r="Q13679">
        <v>3</v>
      </c>
      <c r="R13679" t="s">
        <v>26914</v>
      </c>
      <c r="S13679" t="s">
        <v>26914</v>
      </c>
      <c r="T13679">
        <v>50.451999999999998</v>
      </c>
      <c r="U13679">
        <v>0.97841</v>
      </c>
      <c r="V13679">
        <v>3.4213099999999999E-3</v>
      </c>
      <c r="W13679" t="s">
        <v>70817</v>
      </c>
      <c r="X13679">
        <v>14034</v>
      </c>
      <c r="Y13679" t="s">
        <v>30610</v>
      </c>
    </row>
    <row r="13680" spans="1:25" x14ac:dyDescent="0.45">
      <c r="A13680" t="s">
        <v>26914</v>
      </c>
      <c r="B13680" t="s">
        <v>26914</v>
      </c>
      <c r="C13680" t="s">
        <v>26914</v>
      </c>
      <c r="D13680" t="s">
        <v>26914</v>
      </c>
      <c r="E13680" t="s">
        <v>26914</v>
      </c>
      <c r="F13680" t="s">
        <v>26914</v>
      </c>
      <c r="G13680" t="s">
        <v>26914</v>
      </c>
      <c r="H13680" t="s">
        <v>26914</v>
      </c>
      <c r="I13680" t="s">
        <v>26954</v>
      </c>
      <c r="J13680" t="s">
        <v>26989</v>
      </c>
      <c r="K13680" t="s">
        <v>26356</v>
      </c>
      <c r="L13680" t="s">
        <v>70818</v>
      </c>
      <c r="M13680" t="s">
        <v>26355</v>
      </c>
      <c r="N13680" t="s">
        <v>70819</v>
      </c>
      <c r="O13680">
        <v>1601</v>
      </c>
      <c r="P13680" t="s">
        <v>70820</v>
      </c>
      <c r="Q13680">
        <v>2</v>
      </c>
      <c r="R13680" t="s">
        <v>26914</v>
      </c>
      <c r="S13680" t="s">
        <v>26914</v>
      </c>
      <c r="T13680">
        <v>1.77</v>
      </c>
      <c r="U13680" t="s">
        <v>26992</v>
      </c>
      <c r="V13680">
        <v>6.8430000000000001E-3</v>
      </c>
      <c r="W13680" t="s">
        <v>27360</v>
      </c>
      <c r="X13680">
        <v>9869</v>
      </c>
      <c r="Y13680" t="s">
        <v>40854</v>
      </c>
    </row>
    <row r="13681" spans="1:25" x14ac:dyDescent="0.45">
      <c r="A13681" t="s">
        <v>26914</v>
      </c>
      <c r="B13681" t="s">
        <v>26914</v>
      </c>
      <c r="C13681" t="s">
        <v>26914</v>
      </c>
      <c r="D13681" t="s">
        <v>26914</v>
      </c>
      <c r="E13681" t="s">
        <v>26914</v>
      </c>
      <c r="F13681" t="s">
        <v>26914</v>
      </c>
      <c r="G13681" t="s">
        <v>26914</v>
      </c>
      <c r="H13681" t="s">
        <v>26914</v>
      </c>
      <c r="I13681" t="s">
        <v>26954</v>
      </c>
      <c r="J13681" t="s">
        <v>26916</v>
      </c>
      <c r="K13681" t="s">
        <v>12195</v>
      </c>
      <c r="L13681" t="s">
        <v>70821</v>
      </c>
      <c r="M13681" t="s">
        <v>12194</v>
      </c>
      <c r="N13681" t="s">
        <v>70822</v>
      </c>
      <c r="O13681">
        <v>1809</v>
      </c>
      <c r="P13681" t="s">
        <v>70823</v>
      </c>
      <c r="Q13681">
        <v>1</v>
      </c>
      <c r="R13681" t="s">
        <v>26914</v>
      </c>
      <c r="S13681" t="s">
        <v>26914</v>
      </c>
      <c r="T13681">
        <v>51.210999999999999</v>
      </c>
      <c r="U13681">
        <v>0.87358599999999997</v>
      </c>
      <c r="V13681">
        <v>7.16556E-2</v>
      </c>
      <c r="W13681" t="s">
        <v>70824</v>
      </c>
      <c r="X13681">
        <v>3384</v>
      </c>
      <c r="Y13681" t="s">
        <v>33508</v>
      </c>
    </row>
    <row r="13682" spans="1:25" x14ac:dyDescent="0.45">
      <c r="A13682" t="s">
        <v>26914</v>
      </c>
      <c r="B13682" t="s">
        <v>26914</v>
      </c>
      <c r="C13682" t="s">
        <v>26914</v>
      </c>
      <c r="D13682" t="s">
        <v>26914</v>
      </c>
      <c r="E13682" t="s">
        <v>26914</v>
      </c>
      <c r="F13682" t="s">
        <v>26914</v>
      </c>
      <c r="G13682" t="s">
        <v>26914</v>
      </c>
      <c r="H13682" t="s">
        <v>26914</v>
      </c>
      <c r="I13682">
        <v>0.73499999999999999</v>
      </c>
      <c r="J13682" t="s">
        <v>26916</v>
      </c>
      <c r="K13682" t="s">
        <v>70825</v>
      </c>
      <c r="L13682" t="s">
        <v>70826</v>
      </c>
      <c r="M13682" t="s">
        <v>70827</v>
      </c>
      <c r="N13682" t="s">
        <v>70828</v>
      </c>
      <c r="O13682">
        <v>4179</v>
      </c>
      <c r="P13682" t="s">
        <v>70829</v>
      </c>
      <c r="Q13682">
        <v>1407</v>
      </c>
      <c r="R13682" t="s">
        <v>26914</v>
      </c>
      <c r="S13682" t="s">
        <v>26914</v>
      </c>
      <c r="T13682">
        <v>383.91</v>
      </c>
      <c r="U13682">
        <v>0.99921300000000002</v>
      </c>
      <c r="V13682">
        <v>2.52E-296</v>
      </c>
      <c r="W13682" t="s">
        <v>70830</v>
      </c>
      <c r="X13682">
        <v>11511</v>
      </c>
      <c r="Y13682" t="s">
        <v>32377</v>
      </c>
    </row>
    <row r="13683" spans="1:25" x14ac:dyDescent="0.45">
      <c r="A13683" t="s">
        <v>26914</v>
      </c>
      <c r="B13683" t="s">
        <v>26914</v>
      </c>
      <c r="C13683" t="s">
        <v>26914</v>
      </c>
      <c r="D13683" t="s">
        <v>26914</v>
      </c>
      <c r="E13683" t="s">
        <v>26914</v>
      </c>
      <c r="F13683" t="s">
        <v>26914</v>
      </c>
      <c r="G13683" t="s">
        <v>26914</v>
      </c>
      <c r="H13683" t="s">
        <v>26914</v>
      </c>
      <c r="I13683" t="s">
        <v>26940</v>
      </c>
      <c r="J13683" t="s">
        <v>26916</v>
      </c>
      <c r="K13683" t="s">
        <v>70825</v>
      </c>
      <c r="L13683" t="s">
        <v>70831</v>
      </c>
      <c r="M13683" t="s">
        <v>70827</v>
      </c>
      <c r="N13683" t="s">
        <v>70828</v>
      </c>
      <c r="O13683">
        <v>4179</v>
      </c>
      <c r="P13683" t="s">
        <v>70832</v>
      </c>
      <c r="Q13683">
        <v>1020</v>
      </c>
      <c r="R13683" t="s">
        <v>26914</v>
      </c>
      <c r="S13683" t="s">
        <v>26914</v>
      </c>
      <c r="T13683">
        <v>383.91</v>
      </c>
      <c r="U13683">
        <v>1</v>
      </c>
      <c r="V13683">
        <v>3.8300000000000003E-195</v>
      </c>
      <c r="W13683" t="s">
        <v>70830</v>
      </c>
      <c r="X13683">
        <v>11511</v>
      </c>
      <c r="Y13683" t="s">
        <v>32377</v>
      </c>
    </row>
    <row r="13684" spans="1:25" x14ac:dyDescent="0.45">
      <c r="A13684" t="s">
        <v>26914</v>
      </c>
      <c r="B13684" t="s">
        <v>26914</v>
      </c>
      <c r="C13684" t="s">
        <v>26914</v>
      </c>
      <c r="D13684" t="s">
        <v>26914</v>
      </c>
      <c r="E13684" t="s">
        <v>26914</v>
      </c>
      <c r="F13684" t="s">
        <v>26914</v>
      </c>
      <c r="G13684" t="s">
        <v>26914</v>
      </c>
      <c r="H13684" t="s">
        <v>26914</v>
      </c>
      <c r="I13684">
        <v>0.29099999999999998</v>
      </c>
      <c r="J13684" t="s">
        <v>26916</v>
      </c>
      <c r="K13684" t="s">
        <v>70825</v>
      </c>
      <c r="L13684" t="s">
        <v>70833</v>
      </c>
      <c r="M13684" t="s">
        <v>70827</v>
      </c>
      <c r="N13684" t="s">
        <v>70828</v>
      </c>
      <c r="O13684">
        <v>4179</v>
      </c>
      <c r="P13684" t="s">
        <v>70834</v>
      </c>
      <c r="Q13684">
        <v>5</v>
      </c>
      <c r="R13684" t="s">
        <v>26914</v>
      </c>
      <c r="S13684" t="s">
        <v>26914</v>
      </c>
      <c r="T13684">
        <v>140.02000000000001</v>
      </c>
      <c r="U13684">
        <v>0.706457</v>
      </c>
      <c r="V13684">
        <v>1.1200000000000001E-15</v>
      </c>
      <c r="W13684" t="s">
        <v>70835</v>
      </c>
      <c r="X13684">
        <v>12034</v>
      </c>
      <c r="Y13684" t="s">
        <v>33711</v>
      </c>
    </row>
    <row r="13685" spans="1:25" x14ac:dyDescent="0.45">
      <c r="A13685" t="s">
        <v>26914</v>
      </c>
      <c r="B13685" t="s">
        <v>26914</v>
      </c>
      <c r="C13685" t="s">
        <v>26914</v>
      </c>
      <c r="D13685" t="s">
        <v>26914</v>
      </c>
      <c r="E13685" t="s">
        <v>26914</v>
      </c>
      <c r="F13685" t="s">
        <v>26914</v>
      </c>
      <c r="G13685" t="s">
        <v>26914</v>
      </c>
      <c r="H13685" t="s">
        <v>26914</v>
      </c>
      <c r="I13685" t="s">
        <v>26940</v>
      </c>
      <c r="J13685" t="s">
        <v>26916</v>
      </c>
      <c r="K13685" t="s">
        <v>70825</v>
      </c>
      <c r="L13685" t="s">
        <v>70836</v>
      </c>
      <c r="M13685" t="s">
        <v>70827</v>
      </c>
      <c r="N13685" t="s">
        <v>70828</v>
      </c>
      <c r="O13685">
        <v>4179</v>
      </c>
      <c r="P13685" t="s">
        <v>70837</v>
      </c>
      <c r="Q13685">
        <v>1</v>
      </c>
      <c r="R13685" t="s">
        <v>26914</v>
      </c>
      <c r="S13685" t="s">
        <v>26914</v>
      </c>
      <c r="T13685">
        <v>59.244999999999997</v>
      </c>
      <c r="U13685">
        <v>0.99999899999999997</v>
      </c>
      <c r="V13685">
        <v>2.38354E-2</v>
      </c>
      <c r="W13685" t="s">
        <v>70838</v>
      </c>
      <c r="X13685">
        <v>5761</v>
      </c>
      <c r="Y13685" t="s">
        <v>26959</v>
      </c>
    </row>
    <row r="13686" spans="1:25" x14ac:dyDescent="0.45">
      <c r="A13686" t="s">
        <v>26914</v>
      </c>
      <c r="B13686" t="s">
        <v>26914</v>
      </c>
      <c r="C13686" t="s">
        <v>26914</v>
      </c>
      <c r="D13686" t="s">
        <v>26914</v>
      </c>
      <c r="E13686" t="s">
        <v>26914</v>
      </c>
      <c r="F13686" t="s">
        <v>26914</v>
      </c>
      <c r="G13686" t="s">
        <v>26914</v>
      </c>
      <c r="H13686" t="s">
        <v>26914</v>
      </c>
      <c r="I13686" t="s">
        <v>26954</v>
      </c>
      <c r="J13686" t="s">
        <v>26916</v>
      </c>
      <c r="K13686" t="s">
        <v>7888</v>
      </c>
      <c r="L13686" t="s">
        <v>70839</v>
      </c>
      <c r="M13686" t="s">
        <v>7887</v>
      </c>
      <c r="N13686" t="s">
        <v>70840</v>
      </c>
      <c r="O13686">
        <v>3349</v>
      </c>
      <c r="P13686" t="s">
        <v>70841</v>
      </c>
      <c r="Q13686">
        <v>28</v>
      </c>
      <c r="R13686" t="s">
        <v>26914</v>
      </c>
      <c r="S13686" t="s">
        <v>26914</v>
      </c>
      <c r="T13686">
        <v>78.555999999999997</v>
      </c>
      <c r="U13686">
        <v>1</v>
      </c>
      <c r="V13686">
        <v>2.6582899999999998E-3</v>
      </c>
      <c r="W13686" t="s">
        <v>70842</v>
      </c>
      <c r="X13686">
        <v>7859</v>
      </c>
      <c r="Y13686" t="s">
        <v>27896</v>
      </c>
    </row>
    <row r="13687" spans="1:25" x14ac:dyDescent="0.45">
      <c r="A13687" t="s">
        <v>26914</v>
      </c>
      <c r="B13687" t="s">
        <v>26914</v>
      </c>
      <c r="C13687" t="s">
        <v>26914</v>
      </c>
      <c r="D13687" t="s">
        <v>26914</v>
      </c>
      <c r="E13687" t="s">
        <v>26914</v>
      </c>
      <c r="F13687" t="s">
        <v>26914</v>
      </c>
      <c r="G13687" t="s">
        <v>26914</v>
      </c>
      <c r="H13687" t="s">
        <v>26914</v>
      </c>
      <c r="I13687" t="s">
        <v>26954</v>
      </c>
      <c r="J13687" t="s">
        <v>26916</v>
      </c>
      <c r="K13687" t="s">
        <v>7888</v>
      </c>
      <c r="L13687" t="s">
        <v>70843</v>
      </c>
      <c r="M13687" t="s">
        <v>7887</v>
      </c>
      <c r="N13687" t="s">
        <v>70840</v>
      </c>
      <c r="O13687">
        <v>3349</v>
      </c>
      <c r="P13687" t="s">
        <v>70844</v>
      </c>
      <c r="Q13687">
        <v>1</v>
      </c>
      <c r="R13687" t="s">
        <v>26914</v>
      </c>
      <c r="S13687" t="s">
        <v>26914</v>
      </c>
      <c r="T13687">
        <v>77.287000000000006</v>
      </c>
      <c r="U13687">
        <v>1</v>
      </c>
      <c r="V13687">
        <v>6.3569799999999997E-4</v>
      </c>
      <c r="W13687" t="s">
        <v>70845</v>
      </c>
      <c r="X13687">
        <v>15004</v>
      </c>
      <c r="Y13687" t="s">
        <v>28479</v>
      </c>
    </row>
    <row r="13688" spans="1:25" x14ac:dyDescent="0.45">
      <c r="A13688" t="s">
        <v>26914</v>
      </c>
      <c r="B13688" t="s">
        <v>26914</v>
      </c>
      <c r="C13688" t="s">
        <v>26914</v>
      </c>
      <c r="D13688" t="s">
        <v>26914</v>
      </c>
      <c r="E13688" t="s">
        <v>26914</v>
      </c>
      <c r="F13688" t="s">
        <v>26914</v>
      </c>
      <c r="G13688" t="s">
        <v>26914</v>
      </c>
      <c r="H13688" t="s">
        <v>26914</v>
      </c>
      <c r="I13688" t="s">
        <v>26954</v>
      </c>
      <c r="J13688" t="s">
        <v>26916</v>
      </c>
      <c r="K13688" t="s">
        <v>7888</v>
      </c>
      <c r="L13688" t="s">
        <v>70846</v>
      </c>
      <c r="M13688" t="s">
        <v>7887</v>
      </c>
      <c r="N13688" t="s">
        <v>70840</v>
      </c>
      <c r="O13688">
        <v>3349</v>
      </c>
      <c r="P13688" t="s">
        <v>70847</v>
      </c>
      <c r="Q13688">
        <v>1</v>
      </c>
      <c r="R13688" t="s">
        <v>26914</v>
      </c>
      <c r="S13688" t="s">
        <v>26914</v>
      </c>
      <c r="T13688">
        <v>172.69</v>
      </c>
      <c r="U13688">
        <v>0.98847099999999999</v>
      </c>
      <c r="V13688">
        <v>1.01E-16</v>
      </c>
      <c r="W13688" t="s">
        <v>70848</v>
      </c>
      <c r="X13688">
        <v>23044</v>
      </c>
      <c r="Y13688" t="s">
        <v>27896</v>
      </c>
    </row>
    <row r="13689" spans="1:25" x14ac:dyDescent="0.45">
      <c r="A13689" t="s">
        <v>26914</v>
      </c>
      <c r="B13689" t="s">
        <v>26914</v>
      </c>
      <c r="C13689" t="s">
        <v>26914</v>
      </c>
      <c r="D13689" t="s">
        <v>26914</v>
      </c>
      <c r="E13689" t="s">
        <v>26914</v>
      </c>
      <c r="F13689" t="s">
        <v>26914</v>
      </c>
      <c r="G13689" t="s">
        <v>26914</v>
      </c>
      <c r="H13689" t="s">
        <v>26914</v>
      </c>
      <c r="I13689" t="s">
        <v>26954</v>
      </c>
      <c r="J13689" t="s">
        <v>26916</v>
      </c>
      <c r="K13689" t="s">
        <v>7888</v>
      </c>
      <c r="L13689" t="s">
        <v>70849</v>
      </c>
      <c r="M13689" t="s">
        <v>7887</v>
      </c>
      <c r="N13689" t="s">
        <v>70840</v>
      </c>
      <c r="O13689">
        <v>3349</v>
      </c>
      <c r="P13689" t="s">
        <v>70850</v>
      </c>
      <c r="Q13689">
        <v>1</v>
      </c>
      <c r="R13689" t="s">
        <v>26914</v>
      </c>
      <c r="S13689" t="s">
        <v>26914</v>
      </c>
      <c r="T13689">
        <v>51.978999999999999</v>
      </c>
      <c r="U13689">
        <v>0.99953999999999998</v>
      </c>
      <c r="V13689">
        <v>2.1437600000000001E-2</v>
      </c>
      <c r="W13689" t="s">
        <v>70851</v>
      </c>
      <c r="X13689">
        <v>10705</v>
      </c>
      <c r="Y13689" t="s">
        <v>27517</v>
      </c>
    </row>
    <row r="13690" spans="1:25" x14ac:dyDescent="0.45">
      <c r="A13690" t="s">
        <v>26914</v>
      </c>
      <c r="B13690" t="s">
        <v>26914</v>
      </c>
      <c r="C13690" t="s">
        <v>26914</v>
      </c>
      <c r="D13690" t="s">
        <v>26914</v>
      </c>
      <c r="E13690" t="s">
        <v>26914</v>
      </c>
      <c r="F13690" t="s">
        <v>26914</v>
      </c>
      <c r="G13690" t="s">
        <v>26914</v>
      </c>
      <c r="H13690" t="s">
        <v>26914</v>
      </c>
      <c r="I13690" t="s">
        <v>26954</v>
      </c>
      <c r="J13690" t="s">
        <v>26916</v>
      </c>
      <c r="K13690" t="s">
        <v>19047</v>
      </c>
      <c r="L13690" t="s">
        <v>70852</v>
      </c>
      <c r="M13690" t="s">
        <v>19046</v>
      </c>
      <c r="N13690" t="s">
        <v>70853</v>
      </c>
      <c r="O13690">
        <v>7462</v>
      </c>
      <c r="P13690" t="s">
        <v>70854</v>
      </c>
      <c r="Q13690">
        <v>1356</v>
      </c>
      <c r="R13690" t="s">
        <v>26914</v>
      </c>
      <c r="S13690" t="s">
        <v>26914</v>
      </c>
      <c r="T13690">
        <v>384.21</v>
      </c>
      <c r="U13690">
        <v>1</v>
      </c>
      <c r="V13690">
        <v>3.2600000000000003E-185</v>
      </c>
      <c r="W13690" t="s">
        <v>70855</v>
      </c>
      <c r="X13690">
        <v>14315</v>
      </c>
      <c r="Y13690" t="s">
        <v>28354</v>
      </c>
    </row>
    <row r="13691" spans="1:25" x14ac:dyDescent="0.45">
      <c r="A13691" t="s">
        <v>26914</v>
      </c>
      <c r="B13691" t="s">
        <v>26914</v>
      </c>
      <c r="C13691" t="s">
        <v>26914</v>
      </c>
      <c r="D13691" t="s">
        <v>26914</v>
      </c>
      <c r="E13691" t="s">
        <v>26914</v>
      </c>
      <c r="F13691" t="s">
        <v>26914</v>
      </c>
      <c r="G13691" t="s">
        <v>26914</v>
      </c>
      <c r="H13691" t="s">
        <v>26914</v>
      </c>
      <c r="I13691" t="s">
        <v>26954</v>
      </c>
      <c r="J13691" t="s">
        <v>26916</v>
      </c>
      <c r="K13691" t="s">
        <v>19047</v>
      </c>
      <c r="L13691" t="s">
        <v>70856</v>
      </c>
      <c r="M13691" t="s">
        <v>19046</v>
      </c>
      <c r="N13691" t="s">
        <v>70853</v>
      </c>
      <c r="O13691">
        <v>7462</v>
      </c>
      <c r="P13691" t="s">
        <v>70857</v>
      </c>
      <c r="Q13691">
        <v>196</v>
      </c>
      <c r="R13691" t="s">
        <v>26914</v>
      </c>
      <c r="S13691" t="s">
        <v>26914</v>
      </c>
      <c r="T13691">
        <v>154.47</v>
      </c>
      <c r="U13691">
        <v>1</v>
      </c>
      <c r="V13691">
        <v>3.08E-15</v>
      </c>
      <c r="W13691" t="s">
        <v>70858</v>
      </c>
      <c r="X13691">
        <v>10585</v>
      </c>
      <c r="Y13691" t="s">
        <v>26921</v>
      </c>
    </row>
    <row r="13692" spans="1:25" x14ac:dyDescent="0.45">
      <c r="A13692" t="s">
        <v>26914</v>
      </c>
      <c r="B13692" t="s">
        <v>26914</v>
      </c>
      <c r="C13692" t="s">
        <v>26914</v>
      </c>
      <c r="D13692" t="s">
        <v>26914</v>
      </c>
      <c r="E13692" t="s">
        <v>26914</v>
      </c>
      <c r="F13692" t="s">
        <v>26914</v>
      </c>
      <c r="G13692" t="s">
        <v>26914</v>
      </c>
      <c r="H13692" t="s">
        <v>26914</v>
      </c>
      <c r="I13692" t="s">
        <v>26954</v>
      </c>
      <c r="J13692" t="s">
        <v>26916</v>
      </c>
      <c r="K13692" t="s">
        <v>19047</v>
      </c>
      <c r="L13692" t="s">
        <v>70859</v>
      </c>
      <c r="M13692" t="s">
        <v>19046</v>
      </c>
      <c r="N13692" t="s">
        <v>70853</v>
      </c>
      <c r="O13692">
        <v>7462</v>
      </c>
      <c r="P13692" t="s">
        <v>70860</v>
      </c>
      <c r="Q13692">
        <v>162</v>
      </c>
      <c r="R13692" t="s">
        <v>26914</v>
      </c>
      <c r="S13692" t="s">
        <v>26914</v>
      </c>
      <c r="T13692">
        <v>264.58999999999997</v>
      </c>
      <c r="U13692">
        <v>1</v>
      </c>
      <c r="V13692">
        <v>5.4699999999999999E-67</v>
      </c>
      <c r="W13692" t="s">
        <v>70861</v>
      </c>
      <c r="X13692">
        <v>21995</v>
      </c>
      <c r="Y13692" t="s">
        <v>28768</v>
      </c>
    </row>
    <row r="13693" spans="1:25" x14ac:dyDescent="0.45">
      <c r="A13693" t="s">
        <v>26914</v>
      </c>
      <c r="B13693" t="s">
        <v>26914</v>
      </c>
      <c r="C13693" t="s">
        <v>26914</v>
      </c>
      <c r="D13693" t="s">
        <v>26914</v>
      </c>
      <c r="E13693" t="s">
        <v>26914</v>
      </c>
      <c r="F13693" t="s">
        <v>26914</v>
      </c>
      <c r="G13693" t="s">
        <v>26914</v>
      </c>
      <c r="H13693" t="s">
        <v>26914</v>
      </c>
      <c r="I13693" t="s">
        <v>26954</v>
      </c>
      <c r="J13693" t="s">
        <v>26916</v>
      </c>
      <c r="K13693" t="s">
        <v>19047</v>
      </c>
      <c r="L13693" t="s">
        <v>70862</v>
      </c>
      <c r="M13693" t="s">
        <v>19046</v>
      </c>
      <c r="N13693" t="s">
        <v>70853</v>
      </c>
      <c r="O13693">
        <v>7462</v>
      </c>
      <c r="P13693" t="s">
        <v>70863</v>
      </c>
      <c r="Q13693">
        <v>75</v>
      </c>
      <c r="R13693" t="s">
        <v>26914</v>
      </c>
      <c r="S13693" t="s">
        <v>26914</v>
      </c>
      <c r="T13693">
        <v>150.99</v>
      </c>
      <c r="U13693">
        <v>1</v>
      </c>
      <c r="V13693">
        <v>5.91E-34</v>
      </c>
      <c r="W13693" t="s">
        <v>70864</v>
      </c>
      <c r="X13693">
        <v>15772</v>
      </c>
      <c r="Y13693" t="s">
        <v>29919</v>
      </c>
    </row>
    <row r="13694" spans="1:25" x14ac:dyDescent="0.45">
      <c r="A13694" t="s">
        <v>26914</v>
      </c>
      <c r="B13694" t="s">
        <v>26914</v>
      </c>
      <c r="C13694" t="s">
        <v>26914</v>
      </c>
      <c r="D13694" t="s">
        <v>26914</v>
      </c>
      <c r="E13694" t="s">
        <v>26914</v>
      </c>
      <c r="F13694" t="s">
        <v>26914</v>
      </c>
      <c r="G13694" t="s">
        <v>26914</v>
      </c>
      <c r="H13694" t="s">
        <v>26914</v>
      </c>
      <c r="I13694" t="s">
        <v>26954</v>
      </c>
      <c r="J13694" t="s">
        <v>26916</v>
      </c>
      <c r="K13694" t="s">
        <v>19047</v>
      </c>
      <c r="L13694" t="s">
        <v>70865</v>
      </c>
      <c r="M13694" t="s">
        <v>19046</v>
      </c>
      <c r="N13694" t="s">
        <v>70853</v>
      </c>
      <c r="O13694">
        <v>7462</v>
      </c>
      <c r="P13694" t="s">
        <v>70866</v>
      </c>
      <c r="Q13694">
        <v>70</v>
      </c>
      <c r="R13694" t="s">
        <v>26914</v>
      </c>
      <c r="S13694" t="s">
        <v>26914</v>
      </c>
      <c r="T13694">
        <v>150.99</v>
      </c>
      <c r="U13694">
        <v>1</v>
      </c>
      <c r="V13694">
        <v>5.91E-34</v>
      </c>
      <c r="W13694" t="s">
        <v>70864</v>
      </c>
      <c r="X13694">
        <v>15772</v>
      </c>
      <c r="Y13694" t="s">
        <v>29919</v>
      </c>
    </row>
    <row r="13695" spans="1:25" x14ac:dyDescent="0.45">
      <c r="A13695" t="s">
        <v>26914</v>
      </c>
      <c r="B13695" t="s">
        <v>26914</v>
      </c>
      <c r="C13695" t="s">
        <v>26914</v>
      </c>
      <c r="D13695" t="s">
        <v>26914</v>
      </c>
      <c r="E13695" t="s">
        <v>26914</v>
      </c>
      <c r="F13695" t="s">
        <v>26914</v>
      </c>
      <c r="G13695" t="s">
        <v>26914</v>
      </c>
      <c r="H13695" t="s">
        <v>26914</v>
      </c>
      <c r="I13695" t="s">
        <v>26954</v>
      </c>
      <c r="J13695" t="s">
        <v>26916</v>
      </c>
      <c r="K13695" t="s">
        <v>19047</v>
      </c>
      <c r="L13695" t="s">
        <v>70867</v>
      </c>
      <c r="M13695" t="s">
        <v>19046</v>
      </c>
      <c r="N13695" t="s">
        <v>70853</v>
      </c>
      <c r="O13695">
        <v>7462</v>
      </c>
      <c r="P13695" t="s">
        <v>70868</v>
      </c>
      <c r="Q13695">
        <v>29</v>
      </c>
      <c r="R13695" t="s">
        <v>26914</v>
      </c>
      <c r="S13695" t="s">
        <v>26914</v>
      </c>
      <c r="T13695">
        <v>136.5</v>
      </c>
      <c r="U13695">
        <v>1</v>
      </c>
      <c r="V13695">
        <v>2.7499999999999998E-16</v>
      </c>
      <c r="W13695" t="s">
        <v>70869</v>
      </c>
      <c r="X13695">
        <v>23888</v>
      </c>
      <c r="Y13695" t="s">
        <v>33875</v>
      </c>
    </row>
    <row r="13696" spans="1:25" x14ac:dyDescent="0.45">
      <c r="A13696" t="s">
        <v>26914</v>
      </c>
      <c r="B13696" t="s">
        <v>26914</v>
      </c>
      <c r="C13696" t="s">
        <v>26914</v>
      </c>
      <c r="D13696" t="s">
        <v>26914</v>
      </c>
      <c r="E13696" t="s">
        <v>26914</v>
      </c>
      <c r="F13696" t="s">
        <v>26914</v>
      </c>
      <c r="G13696" t="s">
        <v>26914</v>
      </c>
      <c r="H13696" t="s">
        <v>26914</v>
      </c>
      <c r="I13696" t="s">
        <v>26954</v>
      </c>
      <c r="J13696" t="s">
        <v>26916</v>
      </c>
      <c r="K13696" t="s">
        <v>19047</v>
      </c>
      <c r="L13696" t="s">
        <v>70870</v>
      </c>
      <c r="M13696" t="s">
        <v>19046</v>
      </c>
      <c r="N13696" t="s">
        <v>70853</v>
      </c>
      <c r="O13696">
        <v>7462</v>
      </c>
      <c r="P13696" t="s">
        <v>70871</v>
      </c>
      <c r="Q13696">
        <v>27</v>
      </c>
      <c r="R13696" t="s">
        <v>26914</v>
      </c>
      <c r="S13696" t="s">
        <v>26914</v>
      </c>
      <c r="T13696">
        <v>91.031999999999996</v>
      </c>
      <c r="U13696">
        <v>0.71585200000000004</v>
      </c>
      <c r="V13696">
        <v>2.53E-7</v>
      </c>
      <c r="W13696" t="s">
        <v>70872</v>
      </c>
      <c r="X13696">
        <v>12236</v>
      </c>
      <c r="Y13696" t="s">
        <v>35086</v>
      </c>
    </row>
    <row r="13697" spans="1:25" x14ac:dyDescent="0.45">
      <c r="A13697" t="s">
        <v>26914</v>
      </c>
      <c r="B13697" t="s">
        <v>26914</v>
      </c>
      <c r="C13697" t="s">
        <v>26914</v>
      </c>
      <c r="D13697" t="s">
        <v>26914</v>
      </c>
      <c r="E13697" t="s">
        <v>26914</v>
      </c>
      <c r="F13697" t="s">
        <v>26914</v>
      </c>
      <c r="G13697" t="s">
        <v>26914</v>
      </c>
      <c r="H13697" t="s">
        <v>26914</v>
      </c>
      <c r="I13697" t="s">
        <v>26954</v>
      </c>
      <c r="J13697" t="s">
        <v>26916</v>
      </c>
      <c r="K13697" t="s">
        <v>19047</v>
      </c>
      <c r="L13697" t="s">
        <v>70873</v>
      </c>
      <c r="M13697" t="s">
        <v>19046</v>
      </c>
      <c r="N13697" t="s">
        <v>70853</v>
      </c>
      <c r="O13697">
        <v>7462</v>
      </c>
      <c r="P13697" t="s">
        <v>70874</v>
      </c>
      <c r="Q13697">
        <v>21</v>
      </c>
      <c r="R13697" t="s">
        <v>26914</v>
      </c>
      <c r="S13697" t="s">
        <v>26914</v>
      </c>
      <c r="T13697">
        <v>168.69</v>
      </c>
      <c r="U13697">
        <v>1</v>
      </c>
      <c r="V13697">
        <v>1.6E-18</v>
      </c>
      <c r="W13697" t="s">
        <v>70875</v>
      </c>
      <c r="X13697">
        <v>4120</v>
      </c>
      <c r="Y13697" t="s">
        <v>29905</v>
      </c>
    </row>
    <row r="13698" spans="1:25" x14ac:dyDescent="0.45">
      <c r="A13698" t="s">
        <v>26914</v>
      </c>
      <c r="B13698" t="s">
        <v>26914</v>
      </c>
      <c r="C13698" t="s">
        <v>26914</v>
      </c>
      <c r="D13698" t="s">
        <v>26914</v>
      </c>
      <c r="E13698" t="s">
        <v>26914</v>
      </c>
      <c r="F13698" t="s">
        <v>26914</v>
      </c>
      <c r="G13698" t="s">
        <v>26914</v>
      </c>
      <c r="H13698" t="s">
        <v>26914</v>
      </c>
      <c r="I13698" t="s">
        <v>26954</v>
      </c>
      <c r="J13698" t="s">
        <v>26916</v>
      </c>
      <c r="K13698" t="s">
        <v>19047</v>
      </c>
      <c r="L13698" t="s">
        <v>70876</v>
      </c>
      <c r="M13698" t="s">
        <v>19046</v>
      </c>
      <c r="N13698" t="s">
        <v>70853</v>
      </c>
      <c r="O13698">
        <v>7462</v>
      </c>
      <c r="P13698" t="s">
        <v>70877</v>
      </c>
      <c r="Q13698">
        <v>17</v>
      </c>
      <c r="R13698" t="s">
        <v>26914</v>
      </c>
      <c r="S13698" t="s">
        <v>26914</v>
      </c>
      <c r="T13698">
        <v>298.13</v>
      </c>
      <c r="U13698">
        <v>0.96412500000000001</v>
      </c>
      <c r="V13698">
        <v>3.3999999999999999E-87</v>
      </c>
      <c r="W13698" t="s">
        <v>70878</v>
      </c>
      <c r="X13698">
        <v>8696</v>
      </c>
      <c r="Y13698" t="s">
        <v>29770</v>
      </c>
    </row>
    <row r="13699" spans="1:25" x14ac:dyDescent="0.45">
      <c r="A13699" t="s">
        <v>26914</v>
      </c>
      <c r="B13699" t="s">
        <v>26914</v>
      </c>
      <c r="C13699" t="s">
        <v>26914</v>
      </c>
      <c r="D13699" t="s">
        <v>26914</v>
      </c>
      <c r="E13699" t="s">
        <v>26914</v>
      </c>
      <c r="F13699" t="s">
        <v>26914</v>
      </c>
      <c r="G13699" t="s">
        <v>26914</v>
      </c>
      <c r="H13699" t="s">
        <v>26914</v>
      </c>
      <c r="I13699" t="s">
        <v>26954</v>
      </c>
      <c r="J13699" t="s">
        <v>26916</v>
      </c>
      <c r="K13699" t="s">
        <v>19047</v>
      </c>
      <c r="L13699" t="s">
        <v>70879</v>
      </c>
      <c r="M13699" t="s">
        <v>19046</v>
      </c>
      <c r="N13699" t="s">
        <v>70853</v>
      </c>
      <c r="O13699">
        <v>7462</v>
      </c>
      <c r="P13699" t="s">
        <v>70880</v>
      </c>
      <c r="Q13699">
        <v>11</v>
      </c>
      <c r="R13699" t="s">
        <v>26914</v>
      </c>
      <c r="S13699" t="s">
        <v>26914</v>
      </c>
      <c r="T13699">
        <v>107.69</v>
      </c>
      <c r="U13699">
        <v>1</v>
      </c>
      <c r="V13699">
        <v>4.0300000000000004E-6</v>
      </c>
      <c r="W13699" t="s">
        <v>70881</v>
      </c>
      <c r="X13699">
        <v>19006</v>
      </c>
      <c r="Y13699" t="s">
        <v>27429</v>
      </c>
    </row>
    <row r="13700" spans="1:25" x14ac:dyDescent="0.45">
      <c r="A13700" t="s">
        <v>26914</v>
      </c>
      <c r="B13700" t="s">
        <v>26914</v>
      </c>
      <c r="C13700" t="s">
        <v>26914</v>
      </c>
      <c r="D13700" t="s">
        <v>26914</v>
      </c>
      <c r="E13700" t="s">
        <v>26914</v>
      </c>
      <c r="F13700" t="s">
        <v>26914</v>
      </c>
      <c r="G13700" t="s">
        <v>26914</v>
      </c>
      <c r="H13700" t="s">
        <v>26914</v>
      </c>
      <c r="I13700" t="s">
        <v>26954</v>
      </c>
      <c r="J13700" t="s">
        <v>26916</v>
      </c>
      <c r="K13700" t="s">
        <v>19047</v>
      </c>
      <c r="L13700" t="s">
        <v>70882</v>
      </c>
      <c r="M13700" t="s">
        <v>19046</v>
      </c>
      <c r="N13700" t="s">
        <v>70853</v>
      </c>
      <c r="O13700">
        <v>7462</v>
      </c>
      <c r="P13700" t="s">
        <v>70883</v>
      </c>
      <c r="Q13700">
        <v>10</v>
      </c>
      <c r="R13700" t="s">
        <v>26914</v>
      </c>
      <c r="S13700" t="s">
        <v>26914</v>
      </c>
      <c r="T13700">
        <v>208.15</v>
      </c>
      <c r="U13700">
        <v>1</v>
      </c>
      <c r="V13700">
        <v>1.15E-18</v>
      </c>
      <c r="W13700" t="s">
        <v>70884</v>
      </c>
      <c r="X13700">
        <v>18982</v>
      </c>
      <c r="Y13700" t="s">
        <v>27445</v>
      </c>
    </row>
    <row r="13701" spans="1:25" x14ac:dyDescent="0.45">
      <c r="A13701" t="s">
        <v>26914</v>
      </c>
      <c r="B13701" t="s">
        <v>26914</v>
      </c>
      <c r="C13701" t="s">
        <v>26914</v>
      </c>
      <c r="D13701" t="s">
        <v>26914</v>
      </c>
      <c r="E13701" t="s">
        <v>26914</v>
      </c>
      <c r="F13701" t="s">
        <v>26914</v>
      </c>
      <c r="G13701" t="s">
        <v>26914</v>
      </c>
      <c r="H13701" t="s">
        <v>26914</v>
      </c>
      <c r="I13701" t="s">
        <v>26954</v>
      </c>
      <c r="J13701" t="s">
        <v>26989</v>
      </c>
      <c r="K13701" t="s">
        <v>19047</v>
      </c>
      <c r="L13701" t="s">
        <v>70885</v>
      </c>
      <c r="M13701" t="s">
        <v>19046</v>
      </c>
      <c r="N13701" t="s">
        <v>70853</v>
      </c>
      <c r="O13701">
        <v>7462</v>
      </c>
      <c r="P13701" t="s">
        <v>70886</v>
      </c>
      <c r="Q13701">
        <v>10</v>
      </c>
      <c r="R13701" t="s">
        <v>26914</v>
      </c>
      <c r="S13701" t="s">
        <v>26914</v>
      </c>
      <c r="T13701">
        <v>4.87</v>
      </c>
      <c r="U13701" t="s">
        <v>26992</v>
      </c>
      <c r="V13701">
        <v>2.3410000000000002E-3</v>
      </c>
      <c r="W13701" t="s">
        <v>70887</v>
      </c>
      <c r="X13701">
        <v>7587</v>
      </c>
      <c r="Y13701" t="s">
        <v>34250</v>
      </c>
    </row>
    <row r="13702" spans="1:25" x14ac:dyDescent="0.45">
      <c r="A13702" t="s">
        <v>26914</v>
      </c>
      <c r="B13702" t="s">
        <v>26914</v>
      </c>
      <c r="C13702" t="s">
        <v>26914</v>
      </c>
      <c r="D13702" t="s">
        <v>26914</v>
      </c>
      <c r="E13702" t="s">
        <v>26914</v>
      </c>
      <c r="F13702" t="s">
        <v>26914</v>
      </c>
      <c r="G13702" t="s">
        <v>26914</v>
      </c>
      <c r="H13702" t="s">
        <v>26914</v>
      </c>
      <c r="I13702" t="s">
        <v>26954</v>
      </c>
      <c r="J13702" t="s">
        <v>26916</v>
      </c>
      <c r="K13702" t="s">
        <v>19047</v>
      </c>
      <c r="L13702" t="s">
        <v>70888</v>
      </c>
      <c r="M13702" t="s">
        <v>19046</v>
      </c>
      <c r="N13702" t="s">
        <v>70853</v>
      </c>
      <c r="O13702">
        <v>7462</v>
      </c>
      <c r="P13702" t="s">
        <v>70889</v>
      </c>
      <c r="Q13702">
        <v>8</v>
      </c>
      <c r="R13702" t="s">
        <v>26914</v>
      </c>
      <c r="S13702" t="s">
        <v>26914</v>
      </c>
      <c r="T13702">
        <v>78.097999999999999</v>
      </c>
      <c r="U13702">
        <v>1</v>
      </c>
      <c r="V13702">
        <v>2.0764199999999998E-3</v>
      </c>
      <c r="W13702" t="s">
        <v>70890</v>
      </c>
      <c r="X13702">
        <v>7193</v>
      </c>
      <c r="Y13702" t="s">
        <v>41167</v>
      </c>
    </row>
    <row r="13703" spans="1:25" x14ac:dyDescent="0.45">
      <c r="A13703" t="s">
        <v>26914</v>
      </c>
      <c r="B13703" t="s">
        <v>26914</v>
      </c>
      <c r="C13703" t="s">
        <v>26914</v>
      </c>
      <c r="D13703" t="s">
        <v>26914</v>
      </c>
      <c r="E13703" t="s">
        <v>26914</v>
      </c>
      <c r="F13703" t="s">
        <v>26914</v>
      </c>
      <c r="G13703" t="s">
        <v>26914</v>
      </c>
      <c r="H13703" t="s">
        <v>26914</v>
      </c>
      <c r="I13703" t="s">
        <v>26954</v>
      </c>
      <c r="J13703" t="s">
        <v>26989</v>
      </c>
      <c r="K13703" t="s">
        <v>19047</v>
      </c>
      <c r="L13703" t="s">
        <v>70891</v>
      </c>
      <c r="M13703" t="s">
        <v>19046</v>
      </c>
      <c r="N13703" t="s">
        <v>70853</v>
      </c>
      <c r="O13703">
        <v>7462</v>
      </c>
      <c r="P13703" t="s">
        <v>70892</v>
      </c>
      <c r="Q13703">
        <v>8</v>
      </c>
      <c r="R13703" t="s">
        <v>26914</v>
      </c>
      <c r="S13703" t="s">
        <v>26914</v>
      </c>
      <c r="T13703">
        <v>2.42</v>
      </c>
      <c r="U13703" t="s">
        <v>26992</v>
      </c>
      <c r="V13703">
        <v>4.5599999999999997E-5</v>
      </c>
      <c r="W13703" t="s">
        <v>70893</v>
      </c>
      <c r="X13703">
        <v>5011</v>
      </c>
      <c r="Y13703" t="s">
        <v>31423</v>
      </c>
    </row>
    <row r="13704" spans="1:25" x14ac:dyDescent="0.45">
      <c r="A13704" t="s">
        <v>26914</v>
      </c>
      <c r="B13704" t="s">
        <v>26914</v>
      </c>
      <c r="C13704" t="s">
        <v>26914</v>
      </c>
      <c r="D13704" t="s">
        <v>26914</v>
      </c>
      <c r="E13704" t="s">
        <v>26914</v>
      </c>
      <c r="F13704" t="s">
        <v>26914</v>
      </c>
      <c r="G13704" t="s">
        <v>26914</v>
      </c>
      <c r="H13704" t="s">
        <v>26914</v>
      </c>
      <c r="I13704" t="s">
        <v>26954</v>
      </c>
      <c r="J13704" t="s">
        <v>26916</v>
      </c>
      <c r="K13704" t="s">
        <v>19047</v>
      </c>
      <c r="L13704" t="s">
        <v>70894</v>
      </c>
      <c r="M13704" t="s">
        <v>19046</v>
      </c>
      <c r="N13704" t="s">
        <v>70853</v>
      </c>
      <c r="O13704">
        <v>7462</v>
      </c>
      <c r="P13704" t="s">
        <v>70895</v>
      </c>
      <c r="Q13704">
        <v>7</v>
      </c>
      <c r="R13704" t="s">
        <v>26914</v>
      </c>
      <c r="S13704" t="s">
        <v>26914</v>
      </c>
      <c r="T13704">
        <v>74.257000000000005</v>
      </c>
      <c r="U13704">
        <v>0.99999800000000005</v>
      </c>
      <c r="V13704">
        <v>1.9396600000000001E-4</v>
      </c>
      <c r="W13704" t="s">
        <v>70896</v>
      </c>
      <c r="X13704">
        <v>8856</v>
      </c>
      <c r="Y13704" t="s">
        <v>27517</v>
      </c>
    </row>
    <row r="13705" spans="1:25" x14ac:dyDescent="0.45">
      <c r="A13705" t="s">
        <v>26914</v>
      </c>
      <c r="B13705" t="s">
        <v>26914</v>
      </c>
      <c r="C13705" t="s">
        <v>26914</v>
      </c>
      <c r="D13705" t="s">
        <v>26914</v>
      </c>
      <c r="E13705" t="s">
        <v>26914</v>
      </c>
      <c r="F13705" t="s">
        <v>26914</v>
      </c>
      <c r="G13705" t="s">
        <v>26914</v>
      </c>
      <c r="H13705" t="s">
        <v>26914</v>
      </c>
      <c r="I13705" t="s">
        <v>26954</v>
      </c>
      <c r="J13705" t="s">
        <v>26916</v>
      </c>
      <c r="K13705" t="s">
        <v>19047</v>
      </c>
      <c r="L13705" t="s">
        <v>70897</v>
      </c>
      <c r="M13705" t="s">
        <v>19046</v>
      </c>
      <c r="N13705" t="s">
        <v>70853</v>
      </c>
      <c r="O13705">
        <v>7462</v>
      </c>
      <c r="P13705" t="s">
        <v>70898</v>
      </c>
      <c r="Q13705">
        <v>6</v>
      </c>
      <c r="R13705" t="s">
        <v>26914</v>
      </c>
      <c r="S13705" t="s">
        <v>26914</v>
      </c>
      <c r="T13705">
        <v>61.801000000000002</v>
      </c>
      <c r="U13705">
        <v>0.97065500000000005</v>
      </c>
      <c r="V13705">
        <v>7.7500000000000003E-6</v>
      </c>
      <c r="W13705" t="s">
        <v>70899</v>
      </c>
      <c r="X13705">
        <v>4684</v>
      </c>
      <c r="Y13705" t="s">
        <v>27028</v>
      </c>
    </row>
    <row r="13706" spans="1:25" x14ac:dyDescent="0.45">
      <c r="A13706" t="s">
        <v>26914</v>
      </c>
      <c r="B13706" t="s">
        <v>26914</v>
      </c>
      <c r="C13706" t="s">
        <v>26914</v>
      </c>
      <c r="D13706" t="s">
        <v>26914</v>
      </c>
      <c r="E13706" t="s">
        <v>26914</v>
      </c>
      <c r="F13706" t="s">
        <v>26914</v>
      </c>
      <c r="G13706" t="s">
        <v>26914</v>
      </c>
      <c r="H13706" t="s">
        <v>26914</v>
      </c>
      <c r="I13706" t="s">
        <v>26954</v>
      </c>
      <c r="J13706" t="s">
        <v>26916</v>
      </c>
      <c r="K13706" t="s">
        <v>19047</v>
      </c>
      <c r="L13706" t="s">
        <v>70900</v>
      </c>
      <c r="M13706" t="s">
        <v>19046</v>
      </c>
      <c r="N13706" t="s">
        <v>70853</v>
      </c>
      <c r="O13706">
        <v>7462</v>
      </c>
      <c r="P13706" t="s">
        <v>70901</v>
      </c>
      <c r="Q13706">
        <v>6</v>
      </c>
      <c r="R13706" t="s">
        <v>26914</v>
      </c>
      <c r="S13706" t="s">
        <v>26914</v>
      </c>
      <c r="T13706">
        <v>175.57</v>
      </c>
      <c r="U13706">
        <v>0.72221999999999997</v>
      </c>
      <c r="V13706">
        <v>7.5199999999999994E-17</v>
      </c>
      <c r="W13706" t="s">
        <v>70902</v>
      </c>
      <c r="X13706">
        <v>7927</v>
      </c>
      <c r="Y13706" t="s">
        <v>27892</v>
      </c>
    </row>
    <row r="13707" spans="1:25" x14ac:dyDescent="0.45">
      <c r="A13707" t="s">
        <v>26914</v>
      </c>
      <c r="B13707" t="s">
        <v>26914</v>
      </c>
      <c r="C13707" t="s">
        <v>26914</v>
      </c>
      <c r="D13707" t="s">
        <v>26914</v>
      </c>
      <c r="E13707" t="s">
        <v>26914</v>
      </c>
      <c r="F13707" t="s">
        <v>26914</v>
      </c>
      <c r="G13707" t="s">
        <v>26914</v>
      </c>
      <c r="H13707" t="s">
        <v>26914</v>
      </c>
      <c r="I13707" t="s">
        <v>26954</v>
      </c>
      <c r="J13707" t="s">
        <v>26916</v>
      </c>
      <c r="K13707" t="s">
        <v>19047</v>
      </c>
      <c r="L13707" t="s">
        <v>70903</v>
      </c>
      <c r="M13707" t="s">
        <v>19046</v>
      </c>
      <c r="N13707" t="s">
        <v>70853</v>
      </c>
      <c r="O13707">
        <v>7462</v>
      </c>
      <c r="P13707" t="s">
        <v>70904</v>
      </c>
      <c r="Q13707">
        <v>6</v>
      </c>
      <c r="R13707" t="s">
        <v>26914</v>
      </c>
      <c r="S13707" t="s">
        <v>26914</v>
      </c>
      <c r="T13707">
        <v>61.801000000000002</v>
      </c>
      <c r="U13707">
        <v>0.97065500000000005</v>
      </c>
      <c r="V13707">
        <v>7.7500000000000003E-6</v>
      </c>
      <c r="W13707" t="s">
        <v>70899</v>
      </c>
      <c r="X13707">
        <v>4684</v>
      </c>
      <c r="Y13707" t="s">
        <v>27028</v>
      </c>
    </row>
    <row r="13708" spans="1:25" x14ac:dyDescent="0.45">
      <c r="A13708" t="s">
        <v>26914</v>
      </c>
      <c r="B13708" t="s">
        <v>26914</v>
      </c>
      <c r="C13708" t="s">
        <v>26914</v>
      </c>
      <c r="D13708" t="s">
        <v>26914</v>
      </c>
      <c r="E13708" t="s">
        <v>26914</v>
      </c>
      <c r="F13708" t="s">
        <v>26914</v>
      </c>
      <c r="G13708" t="s">
        <v>26914</v>
      </c>
      <c r="H13708" t="s">
        <v>26914</v>
      </c>
      <c r="I13708" t="s">
        <v>26954</v>
      </c>
      <c r="J13708" t="s">
        <v>26916</v>
      </c>
      <c r="K13708" t="s">
        <v>19047</v>
      </c>
      <c r="L13708" t="s">
        <v>70905</v>
      </c>
      <c r="M13708" t="s">
        <v>19046</v>
      </c>
      <c r="N13708" t="s">
        <v>70853</v>
      </c>
      <c r="O13708">
        <v>7462</v>
      </c>
      <c r="P13708" t="s">
        <v>70906</v>
      </c>
      <c r="Q13708">
        <v>5</v>
      </c>
      <c r="R13708" t="s">
        <v>26914</v>
      </c>
      <c r="S13708" t="s">
        <v>26914</v>
      </c>
      <c r="T13708">
        <v>61.801000000000002</v>
      </c>
      <c r="U13708">
        <v>0.97065500000000005</v>
      </c>
      <c r="V13708">
        <v>7.7500000000000003E-6</v>
      </c>
      <c r="W13708" t="s">
        <v>70899</v>
      </c>
      <c r="X13708">
        <v>4684</v>
      </c>
      <c r="Y13708" t="s">
        <v>27028</v>
      </c>
    </row>
    <row r="13709" spans="1:25" x14ac:dyDescent="0.45">
      <c r="A13709" t="s">
        <v>26914</v>
      </c>
      <c r="B13709" t="s">
        <v>26914</v>
      </c>
      <c r="C13709" t="s">
        <v>26914</v>
      </c>
      <c r="D13709" t="s">
        <v>26914</v>
      </c>
      <c r="E13709" t="s">
        <v>26914</v>
      </c>
      <c r="F13709" t="s">
        <v>26914</v>
      </c>
      <c r="G13709" t="s">
        <v>26914</v>
      </c>
      <c r="H13709" t="s">
        <v>26914</v>
      </c>
      <c r="I13709" t="s">
        <v>26954</v>
      </c>
      <c r="J13709" t="s">
        <v>26916</v>
      </c>
      <c r="K13709" t="s">
        <v>19047</v>
      </c>
      <c r="L13709" t="s">
        <v>70907</v>
      </c>
      <c r="M13709" t="s">
        <v>19046</v>
      </c>
      <c r="N13709" t="s">
        <v>70853</v>
      </c>
      <c r="O13709">
        <v>7462</v>
      </c>
      <c r="P13709" t="s">
        <v>70908</v>
      </c>
      <c r="Q13709">
        <v>5</v>
      </c>
      <c r="R13709" t="s">
        <v>26914</v>
      </c>
      <c r="S13709" t="s">
        <v>26914</v>
      </c>
      <c r="T13709">
        <v>153.24</v>
      </c>
      <c r="U13709">
        <v>1</v>
      </c>
      <c r="V13709">
        <v>6.4799999999999998E-8</v>
      </c>
      <c r="W13709" t="s">
        <v>70909</v>
      </c>
      <c r="X13709">
        <v>8441</v>
      </c>
      <c r="Y13709" t="s">
        <v>28479</v>
      </c>
    </row>
    <row r="13710" spans="1:25" x14ac:dyDescent="0.45">
      <c r="A13710" t="s">
        <v>26914</v>
      </c>
      <c r="B13710" t="s">
        <v>26914</v>
      </c>
      <c r="C13710" t="s">
        <v>26914</v>
      </c>
      <c r="D13710" t="s">
        <v>26914</v>
      </c>
      <c r="E13710" t="s">
        <v>26914</v>
      </c>
      <c r="F13710" t="s">
        <v>26914</v>
      </c>
      <c r="G13710" t="s">
        <v>26914</v>
      </c>
      <c r="H13710" t="s">
        <v>26914</v>
      </c>
      <c r="I13710" t="s">
        <v>26954</v>
      </c>
      <c r="J13710" t="s">
        <v>26916</v>
      </c>
      <c r="K13710" t="s">
        <v>19047</v>
      </c>
      <c r="L13710" t="s">
        <v>70910</v>
      </c>
      <c r="M13710" t="s">
        <v>19046</v>
      </c>
      <c r="N13710" t="s">
        <v>70853</v>
      </c>
      <c r="O13710">
        <v>7462</v>
      </c>
      <c r="P13710" t="s">
        <v>70911</v>
      </c>
      <c r="Q13710">
        <v>4</v>
      </c>
      <c r="R13710" t="s">
        <v>26914</v>
      </c>
      <c r="S13710" t="s">
        <v>26914</v>
      </c>
      <c r="T13710">
        <v>61.801000000000002</v>
      </c>
      <c r="U13710">
        <v>0.97065500000000005</v>
      </c>
      <c r="V13710">
        <v>7.7500000000000003E-6</v>
      </c>
      <c r="W13710" t="s">
        <v>70899</v>
      </c>
      <c r="X13710">
        <v>4684</v>
      </c>
      <c r="Y13710" t="s">
        <v>27028</v>
      </c>
    </row>
    <row r="13711" spans="1:25" x14ac:dyDescent="0.45">
      <c r="A13711" t="s">
        <v>26914</v>
      </c>
      <c r="B13711" t="s">
        <v>26914</v>
      </c>
      <c r="C13711" t="s">
        <v>26914</v>
      </c>
      <c r="D13711" t="s">
        <v>26914</v>
      </c>
      <c r="E13711" t="s">
        <v>26914</v>
      </c>
      <c r="F13711" t="s">
        <v>26914</v>
      </c>
      <c r="G13711" t="s">
        <v>26914</v>
      </c>
      <c r="H13711" t="s">
        <v>26914</v>
      </c>
      <c r="I13711" t="s">
        <v>26954</v>
      </c>
      <c r="J13711" t="s">
        <v>26916</v>
      </c>
      <c r="K13711" t="s">
        <v>19047</v>
      </c>
      <c r="L13711" t="s">
        <v>70912</v>
      </c>
      <c r="M13711" t="s">
        <v>19046</v>
      </c>
      <c r="N13711" t="s">
        <v>70853</v>
      </c>
      <c r="O13711">
        <v>7462</v>
      </c>
      <c r="P13711" t="s">
        <v>70913</v>
      </c>
      <c r="Q13711">
        <v>3</v>
      </c>
      <c r="R13711" t="s">
        <v>26914</v>
      </c>
      <c r="S13711" t="s">
        <v>26914</v>
      </c>
      <c r="T13711">
        <v>142.44999999999999</v>
      </c>
      <c r="U13711">
        <v>0.99950000000000006</v>
      </c>
      <c r="V13711">
        <v>7.44E-9</v>
      </c>
      <c r="W13711" t="s">
        <v>70914</v>
      </c>
      <c r="X13711">
        <v>1967</v>
      </c>
      <c r="Y13711" t="s">
        <v>29905</v>
      </c>
    </row>
    <row r="13712" spans="1:25" x14ac:dyDescent="0.45">
      <c r="A13712" t="s">
        <v>26914</v>
      </c>
      <c r="B13712" t="s">
        <v>26914</v>
      </c>
      <c r="C13712" t="s">
        <v>26914</v>
      </c>
      <c r="D13712" t="s">
        <v>26914</v>
      </c>
      <c r="E13712" t="s">
        <v>26914</v>
      </c>
      <c r="F13712" t="s">
        <v>26914</v>
      </c>
      <c r="G13712" t="s">
        <v>26914</v>
      </c>
      <c r="H13712" t="s">
        <v>26914</v>
      </c>
      <c r="I13712" t="s">
        <v>26954</v>
      </c>
      <c r="J13712" t="s">
        <v>26916</v>
      </c>
      <c r="K13712" t="s">
        <v>19047</v>
      </c>
      <c r="L13712" t="s">
        <v>70915</v>
      </c>
      <c r="M13712" t="s">
        <v>19046</v>
      </c>
      <c r="N13712" t="s">
        <v>70853</v>
      </c>
      <c r="O13712">
        <v>7462</v>
      </c>
      <c r="P13712" t="s">
        <v>70916</v>
      </c>
      <c r="Q13712">
        <v>2</v>
      </c>
      <c r="R13712" t="s">
        <v>26914</v>
      </c>
      <c r="S13712" t="s">
        <v>26914</v>
      </c>
      <c r="T13712">
        <v>109.11</v>
      </c>
      <c r="U13712">
        <v>0.75603900000000002</v>
      </c>
      <c r="V13712">
        <v>1.16E-32</v>
      </c>
      <c r="W13712" t="s">
        <v>70917</v>
      </c>
      <c r="X13712">
        <v>12369</v>
      </c>
      <c r="Y13712" t="s">
        <v>29584</v>
      </c>
    </row>
    <row r="13713" spans="1:25" x14ac:dyDescent="0.45">
      <c r="A13713" t="s">
        <v>26914</v>
      </c>
      <c r="B13713" t="s">
        <v>26914</v>
      </c>
      <c r="C13713" t="s">
        <v>26914</v>
      </c>
      <c r="D13713" t="s">
        <v>26914</v>
      </c>
      <c r="E13713" t="s">
        <v>26914</v>
      </c>
      <c r="F13713" t="s">
        <v>26914</v>
      </c>
      <c r="G13713" t="s">
        <v>26914</v>
      </c>
      <c r="H13713" t="s">
        <v>26914</v>
      </c>
      <c r="I13713" t="s">
        <v>26954</v>
      </c>
      <c r="J13713" t="s">
        <v>26916</v>
      </c>
      <c r="K13713" t="s">
        <v>19047</v>
      </c>
      <c r="L13713" t="s">
        <v>70918</v>
      </c>
      <c r="M13713" t="s">
        <v>19046</v>
      </c>
      <c r="N13713" t="s">
        <v>70853</v>
      </c>
      <c r="O13713">
        <v>7462</v>
      </c>
      <c r="P13713" t="s">
        <v>70919</v>
      </c>
      <c r="Q13713">
        <v>1</v>
      </c>
      <c r="R13713" t="s">
        <v>26914</v>
      </c>
      <c r="S13713" t="s">
        <v>26914</v>
      </c>
      <c r="T13713">
        <v>117.86</v>
      </c>
      <c r="U13713">
        <v>1</v>
      </c>
      <c r="V13713">
        <v>2.0600000000000001E-10</v>
      </c>
      <c r="W13713" t="s">
        <v>70920</v>
      </c>
      <c r="X13713">
        <v>7755</v>
      </c>
      <c r="Y13713" t="s">
        <v>28684</v>
      </c>
    </row>
    <row r="13714" spans="1:25" x14ac:dyDescent="0.45">
      <c r="A13714" t="s">
        <v>26914</v>
      </c>
      <c r="B13714" t="s">
        <v>26914</v>
      </c>
      <c r="C13714" t="s">
        <v>26914</v>
      </c>
      <c r="D13714" t="s">
        <v>26914</v>
      </c>
      <c r="E13714" t="s">
        <v>26914</v>
      </c>
      <c r="F13714" t="s">
        <v>26914</v>
      </c>
      <c r="G13714" t="s">
        <v>26914</v>
      </c>
      <c r="H13714" t="s">
        <v>26914</v>
      </c>
      <c r="I13714" t="s">
        <v>26954</v>
      </c>
      <c r="J13714" t="s">
        <v>26989</v>
      </c>
      <c r="K13714" t="s">
        <v>19047</v>
      </c>
      <c r="L13714" t="s">
        <v>70921</v>
      </c>
      <c r="M13714" t="s">
        <v>19046</v>
      </c>
      <c r="N13714" t="s">
        <v>70853</v>
      </c>
      <c r="O13714">
        <v>7462</v>
      </c>
      <c r="P13714" t="s">
        <v>70922</v>
      </c>
      <c r="Q13714">
        <v>1</v>
      </c>
      <c r="R13714" t="s">
        <v>26914</v>
      </c>
      <c r="S13714" t="s">
        <v>26914</v>
      </c>
      <c r="T13714">
        <v>2</v>
      </c>
      <c r="U13714" t="s">
        <v>26992</v>
      </c>
      <c r="V13714">
        <v>7.607E-3</v>
      </c>
      <c r="W13714" t="s">
        <v>30720</v>
      </c>
      <c r="X13714">
        <v>2306</v>
      </c>
      <c r="Y13714" t="s">
        <v>70923</v>
      </c>
    </row>
    <row r="13715" spans="1:25" x14ac:dyDescent="0.45">
      <c r="A13715" t="s">
        <v>26914</v>
      </c>
      <c r="B13715" t="s">
        <v>26914</v>
      </c>
      <c r="C13715" t="s">
        <v>26914</v>
      </c>
      <c r="D13715" t="s">
        <v>26914</v>
      </c>
      <c r="E13715" t="s">
        <v>26914</v>
      </c>
      <c r="F13715" t="s">
        <v>26914</v>
      </c>
      <c r="G13715" t="s">
        <v>26914</v>
      </c>
      <c r="H13715" t="s">
        <v>26914</v>
      </c>
      <c r="I13715">
        <v>-1.6140000000000001</v>
      </c>
      <c r="J13715" t="s">
        <v>26916</v>
      </c>
      <c r="K13715" t="s">
        <v>26812</v>
      </c>
      <c r="L13715" t="s">
        <v>70924</v>
      </c>
      <c r="M13715" t="s">
        <v>26811</v>
      </c>
      <c r="N13715" t="s">
        <v>70925</v>
      </c>
      <c r="O13715">
        <v>4357</v>
      </c>
      <c r="P13715" t="s">
        <v>70926</v>
      </c>
      <c r="Q13715" t="s">
        <v>26963</v>
      </c>
      <c r="R13715" t="s">
        <v>26915</v>
      </c>
      <c r="S13715" t="s">
        <v>26914</v>
      </c>
      <c r="T13715">
        <v>100.11</v>
      </c>
      <c r="U13715">
        <v>0.33333299999999999</v>
      </c>
      <c r="V13715">
        <v>3.1529699999999997E-4</v>
      </c>
      <c r="W13715" t="s">
        <v>70927</v>
      </c>
      <c r="X13715">
        <v>11598</v>
      </c>
      <c r="Y13715" t="s">
        <v>27920</v>
      </c>
    </row>
    <row r="13716" spans="1:25" x14ac:dyDescent="0.45">
      <c r="A13716" t="s">
        <v>26914</v>
      </c>
      <c r="B13716" t="s">
        <v>26914</v>
      </c>
      <c r="C13716" t="s">
        <v>26914</v>
      </c>
      <c r="D13716" t="s">
        <v>26914</v>
      </c>
      <c r="E13716" t="s">
        <v>26914</v>
      </c>
      <c r="F13716" t="s">
        <v>26914</v>
      </c>
      <c r="G13716" t="s">
        <v>26914</v>
      </c>
      <c r="H13716" t="s">
        <v>26914</v>
      </c>
      <c r="I13716">
        <v>-0.83599999999999997</v>
      </c>
      <c r="J13716" t="s">
        <v>26916</v>
      </c>
      <c r="K13716" t="s">
        <v>26812</v>
      </c>
      <c r="L13716" t="s">
        <v>70928</v>
      </c>
      <c r="M13716" t="s">
        <v>26811</v>
      </c>
      <c r="N13716" t="s">
        <v>70925</v>
      </c>
      <c r="O13716">
        <v>4357</v>
      </c>
      <c r="P13716" t="s">
        <v>70929</v>
      </c>
      <c r="Q13716" t="s">
        <v>26963</v>
      </c>
      <c r="R13716" t="s">
        <v>26915</v>
      </c>
      <c r="S13716" t="s">
        <v>26914</v>
      </c>
      <c r="T13716">
        <v>142.44999999999999</v>
      </c>
      <c r="U13716">
        <v>0.47027000000000002</v>
      </c>
      <c r="V13716">
        <v>9.7599999999999997E-6</v>
      </c>
      <c r="W13716" t="s">
        <v>70930</v>
      </c>
      <c r="X13716">
        <v>11435</v>
      </c>
      <c r="Y13716" t="s">
        <v>28479</v>
      </c>
    </row>
    <row r="13717" spans="1:25" x14ac:dyDescent="0.45">
      <c r="A13717" t="s">
        <v>26914</v>
      </c>
      <c r="B13717" t="s">
        <v>26914</v>
      </c>
      <c r="C13717" t="s">
        <v>26914</v>
      </c>
      <c r="D13717" t="s">
        <v>26914</v>
      </c>
      <c r="E13717" t="s">
        <v>26914</v>
      </c>
      <c r="F13717" t="s">
        <v>26914</v>
      </c>
      <c r="G13717" t="s">
        <v>26914</v>
      </c>
      <c r="H13717" t="s">
        <v>26914</v>
      </c>
      <c r="I13717">
        <v>0.67500000000000004</v>
      </c>
      <c r="J13717" t="s">
        <v>26916</v>
      </c>
      <c r="K13717" t="s">
        <v>26812</v>
      </c>
      <c r="L13717" t="s">
        <v>70931</v>
      </c>
      <c r="M13717" t="s">
        <v>26811</v>
      </c>
      <c r="N13717" t="s">
        <v>70925</v>
      </c>
      <c r="O13717">
        <v>4357</v>
      </c>
      <c r="P13717" t="s">
        <v>70932</v>
      </c>
      <c r="Q13717">
        <v>537</v>
      </c>
      <c r="R13717" t="s">
        <v>26914</v>
      </c>
      <c r="S13717" t="s">
        <v>26914</v>
      </c>
      <c r="T13717">
        <v>389.44</v>
      </c>
      <c r="U13717">
        <v>1</v>
      </c>
      <c r="V13717">
        <v>7.23E-153</v>
      </c>
      <c r="W13717" t="s">
        <v>70933</v>
      </c>
      <c r="X13717">
        <v>7917</v>
      </c>
      <c r="Y13717" t="s">
        <v>33937</v>
      </c>
    </row>
    <row r="13718" spans="1:25" x14ac:dyDescent="0.45">
      <c r="A13718" t="s">
        <v>26914</v>
      </c>
      <c r="B13718" t="s">
        <v>26914</v>
      </c>
      <c r="C13718" t="s">
        <v>26914</v>
      </c>
      <c r="D13718" t="s">
        <v>26914</v>
      </c>
      <c r="E13718" t="s">
        <v>26914</v>
      </c>
      <c r="F13718" t="s">
        <v>26914</v>
      </c>
      <c r="G13718" t="s">
        <v>26914</v>
      </c>
      <c r="H13718" t="s">
        <v>26914</v>
      </c>
      <c r="I13718">
        <v>-0.88800000000000001</v>
      </c>
      <c r="J13718" t="s">
        <v>26916</v>
      </c>
      <c r="K13718" t="s">
        <v>26812</v>
      </c>
      <c r="L13718" t="s">
        <v>70934</v>
      </c>
      <c r="M13718" t="s">
        <v>26811</v>
      </c>
      <c r="N13718" t="s">
        <v>70925</v>
      </c>
      <c r="O13718">
        <v>4357</v>
      </c>
      <c r="P13718" t="s">
        <v>70935</v>
      </c>
      <c r="Q13718">
        <v>103</v>
      </c>
      <c r="R13718" t="s">
        <v>26914</v>
      </c>
      <c r="S13718" t="s">
        <v>26914</v>
      </c>
      <c r="T13718">
        <v>219.03</v>
      </c>
      <c r="U13718">
        <v>1</v>
      </c>
      <c r="V13718">
        <v>5.3799999999999999E-37</v>
      </c>
      <c r="W13718" t="s">
        <v>70936</v>
      </c>
      <c r="X13718">
        <v>14510</v>
      </c>
      <c r="Y13718" t="s">
        <v>28956</v>
      </c>
    </row>
    <row r="13719" spans="1:25" x14ac:dyDescent="0.45">
      <c r="A13719" t="s">
        <v>26914</v>
      </c>
      <c r="B13719" t="s">
        <v>26914</v>
      </c>
      <c r="C13719" t="s">
        <v>26914</v>
      </c>
      <c r="D13719" t="s">
        <v>26914</v>
      </c>
      <c r="E13719" t="s">
        <v>26914</v>
      </c>
      <c r="F13719" t="s">
        <v>26914</v>
      </c>
      <c r="G13719" t="s">
        <v>26914</v>
      </c>
      <c r="H13719" t="s">
        <v>26914</v>
      </c>
      <c r="I13719">
        <v>-0.51900000000000002</v>
      </c>
      <c r="J13719" t="s">
        <v>26916</v>
      </c>
      <c r="K13719" t="s">
        <v>26812</v>
      </c>
      <c r="L13719" t="s">
        <v>70937</v>
      </c>
      <c r="M13719" t="s">
        <v>26811</v>
      </c>
      <c r="N13719" t="s">
        <v>70925</v>
      </c>
      <c r="O13719">
        <v>4357</v>
      </c>
      <c r="P13719" t="s">
        <v>70938</v>
      </c>
      <c r="Q13719">
        <v>76</v>
      </c>
      <c r="R13719" t="s">
        <v>26914</v>
      </c>
      <c r="S13719" t="s">
        <v>26914</v>
      </c>
      <c r="T13719">
        <v>136.49</v>
      </c>
      <c r="U13719">
        <v>0.99937600000000004</v>
      </c>
      <c r="V13719">
        <v>7.1299999999999999E-7</v>
      </c>
      <c r="W13719" t="s">
        <v>70939</v>
      </c>
      <c r="X13719">
        <v>12837</v>
      </c>
      <c r="Y13719" t="s">
        <v>29294</v>
      </c>
    </row>
    <row r="13720" spans="1:25" x14ac:dyDescent="0.45">
      <c r="A13720" t="s">
        <v>26914</v>
      </c>
      <c r="B13720" t="s">
        <v>26914</v>
      </c>
      <c r="C13720" t="s">
        <v>26914</v>
      </c>
      <c r="D13720" t="s">
        <v>26914</v>
      </c>
      <c r="E13720" t="s">
        <v>26914</v>
      </c>
      <c r="F13720" t="s">
        <v>26914</v>
      </c>
      <c r="G13720" t="s">
        <v>26914</v>
      </c>
      <c r="H13720" t="s">
        <v>26914</v>
      </c>
      <c r="I13720">
        <v>-0.58699999999999997</v>
      </c>
      <c r="J13720" t="s">
        <v>26916</v>
      </c>
      <c r="K13720" t="s">
        <v>26812</v>
      </c>
      <c r="L13720" t="s">
        <v>70940</v>
      </c>
      <c r="M13720" t="s">
        <v>26811</v>
      </c>
      <c r="N13720" t="s">
        <v>70925</v>
      </c>
      <c r="O13720">
        <v>4357</v>
      </c>
      <c r="P13720" t="s">
        <v>70941</v>
      </c>
      <c r="Q13720">
        <v>29</v>
      </c>
      <c r="R13720" t="s">
        <v>26914</v>
      </c>
      <c r="S13720" t="s">
        <v>26914</v>
      </c>
      <c r="T13720">
        <v>123.31</v>
      </c>
      <c r="U13720">
        <v>0.70357800000000004</v>
      </c>
      <c r="V13720">
        <v>1.4700000000000002E-11</v>
      </c>
      <c r="W13720" t="s">
        <v>70942</v>
      </c>
      <c r="X13720">
        <v>13931</v>
      </c>
      <c r="Y13720" t="s">
        <v>35061</v>
      </c>
    </row>
    <row r="13721" spans="1:25" x14ac:dyDescent="0.45">
      <c r="A13721" t="s">
        <v>26914</v>
      </c>
      <c r="B13721" t="s">
        <v>26914</v>
      </c>
      <c r="C13721" t="s">
        <v>26914</v>
      </c>
      <c r="D13721" t="s">
        <v>26914</v>
      </c>
      <c r="E13721" t="s">
        <v>26914</v>
      </c>
      <c r="F13721" t="s">
        <v>26914</v>
      </c>
      <c r="G13721" t="s">
        <v>26914</v>
      </c>
      <c r="H13721" t="s">
        <v>26914</v>
      </c>
      <c r="I13721">
        <v>-1.383</v>
      </c>
      <c r="J13721" t="s">
        <v>26989</v>
      </c>
      <c r="K13721" t="s">
        <v>26812</v>
      </c>
      <c r="L13721" t="s">
        <v>70943</v>
      </c>
      <c r="M13721" t="s">
        <v>26811</v>
      </c>
      <c r="N13721" t="s">
        <v>70925</v>
      </c>
      <c r="O13721">
        <v>4357</v>
      </c>
      <c r="P13721" t="s">
        <v>70944</v>
      </c>
      <c r="Q13721">
        <v>2</v>
      </c>
      <c r="R13721" t="s">
        <v>26914</v>
      </c>
      <c r="S13721" t="s">
        <v>26914</v>
      </c>
      <c r="T13721">
        <v>2.5299999999999998</v>
      </c>
      <c r="U13721" t="s">
        <v>26992</v>
      </c>
      <c r="V13721">
        <v>9.4909999999999994E-3</v>
      </c>
      <c r="W13721" t="s">
        <v>70945</v>
      </c>
      <c r="X13721">
        <v>14010</v>
      </c>
      <c r="Y13721" t="s">
        <v>56812</v>
      </c>
    </row>
    <row r="13722" spans="1:25" x14ac:dyDescent="0.45">
      <c r="A13722" t="s">
        <v>26914</v>
      </c>
      <c r="B13722" t="s">
        <v>26914</v>
      </c>
      <c r="C13722" t="s">
        <v>26914</v>
      </c>
      <c r="D13722" t="s">
        <v>26914</v>
      </c>
      <c r="E13722" t="s">
        <v>26914</v>
      </c>
      <c r="F13722" t="s">
        <v>26914</v>
      </c>
      <c r="G13722" t="s">
        <v>26914</v>
      </c>
      <c r="H13722" t="s">
        <v>26914</v>
      </c>
      <c r="I13722">
        <v>-0.86099999999999999</v>
      </c>
      <c r="J13722" t="s">
        <v>26916</v>
      </c>
      <c r="K13722" t="s">
        <v>26812</v>
      </c>
      <c r="L13722" t="s">
        <v>70946</v>
      </c>
      <c r="M13722" t="s">
        <v>26811</v>
      </c>
      <c r="N13722" t="s">
        <v>70925</v>
      </c>
      <c r="O13722">
        <v>4357</v>
      </c>
      <c r="P13722" t="s">
        <v>70947</v>
      </c>
      <c r="Q13722">
        <v>2</v>
      </c>
      <c r="R13722" t="s">
        <v>26915</v>
      </c>
      <c r="S13722" t="s">
        <v>26914</v>
      </c>
      <c r="T13722">
        <v>142.44999999999999</v>
      </c>
      <c r="U13722">
        <v>0.47027000000000002</v>
      </c>
      <c r="V13722">
        <v>9.7599999999999997E-6</v>
      </c>
      <c r="W13722" t="s">
        <v>70930</v>
      </c>
      <c r="X13722">
        <v>11435</v>
      </c>
      <c r="Y13722" t="s">
        <v>28479</v>
      </c>
    </row>
    <row r="13723" spans="1:25" x14ac:dyDescent="0.45">
      <c r="A13723" t="s">
        <v>26914</v>
      </c>
      <c r="B13723" t="s">
        <v>26914</v>
      </c>
      <c r="C13723" t="s">
        <v>26914</v>
      </c>
      <c r="D13723" t="s">
        <v>26914</v>
      </c>
      <c r="E13723" t="s">
        <v>26914</v>
      </c>
      <c r="F13723" t="s">
        <v>26914</v>
      </c>
      <c r="G13723" t="s">
        <v>26914</v>
      </c>
      <c r="H13723" t="s">
        <v>26914</v>
      </c>
      <c r="I13723">
        <v>-0.42599999999999999</v>
      </c>
      <c r="J13723" t="s">
        <v>26916</v>
      </c>
      <c r="K13723" t="s">
        <v>26812</v>
      </c>
      <c r="L13723" t="s">
        <v>70948</v>
      </c>
      <c r="M13723" t="s">
        <v>26811</v>
      </c>
      <c r="N13723" t="s">
        <v>70925</v>
      </c>
      <c r="O13723">
        <v>4357</v>
      </c>
      <c r="P13723" t="s">
        <v>70949</v>
      </c>
      <c r="Q13723">
        <v>1</v>
      </c>
      <c r="R13723" t="s">
        <v>26914</v>
      </c>
      <c r="S13723" t="s">
        <v>26914</v>
      </c>
      <c r="T13723">
        <v>80.468999999999994</v>
      </c>
      <c r="U13723">
        <v>0.99695800000000001</v>
      </c>
      <c r="V13723">
        <v>6.8733599999999998E-4</v>
      </c>
      <c r="W13723" t="s">
        <v>70950</v>
      </c>
      <c r="X13723">
        <v>9501</v>
      </c>
      <c r="Y13723" t="s">
        <v>27563</v>
      </c>
    </row>
    <row r="13724" spans="1:25" x14ac:dyDescent="0.45">
      <c r="A13724" t="s">
        <v>26914</v>
      </c>
      <c r="B13724" t="s">
        <v>26914</v>
      </c>
      <c r="C13724" t="s">
        <v>26914</v>
      </c>
      <c r="D13724" t="s">
        <v>26914</v>
      </c>
      <c r="E13724" t="s">
        <v>26914</v>
      </c>
      <c r="F13724" t="s">
        <v>26914</v>
      </c>
      <c r="G13724" t="s">
        <v>26914</v>
      </c>
      <c r="H13724" t="s">
        <v>26914</v>
      </c>
      <c r="I13724">
        <v>-1.0620000000000001</v>
      </c>
      <c r="J13724" t="s">
        <v>26989</v>
      </c>
      <c r="K13724" t="s">
        <v>26812</v>
      </c>
      <c r="L13724" t="s">
        <v>70951</v>
      </c>
      <c r="M13724" t="s">
        <v>26811</v>
      </c>
      <c r="N13724" t="s">
        <v>70925</v>
      </c>
      <c r="O13724">
        <v>4357</v>
      </c>
      <c r="P13724" t="s">
        <v>70952</v>
      </c>
      <c r="Q13724">
        <v>1</v>
      </c>
      <c r="R13724" t="s">
        <v>26914</v>
      </c>
      <c r="S13724" t="s">
        <v>26914</v>
      </c>
      <c r="T13724">
        <v>4.45</v>
      </c>
      <c r="U13724" t="s">
        <v>26992</v>
      </c>
      <c r="V13724">
        <v>6.8409999999999999E-3</v>
      </c>
      <c r="W13724" t="s">
        <v>70953</v>
      </c>
      <c r="X13724">
        <v>11543</v>
      </c>
      <c r="Y13724" t="s">
        <v>28712</v>
      </c>
    </row>
    <row r="13725" spans="1:25" x14ac:dyDescent="0.45">
      <c r="A13725" t="s">
        <v>26914</v>
      </c>
      <c r="B13725" t="s">
        <v>26914</v>
      </c>
      <c r="C13725" t="s">
        <v>26914</v>
      </c>
      <c r="D13725" t="s">
        <v>26914</v>
      </c>
      <c r="E13725" t="s">
        <v>26914</v>
      </c>
      <c r="F13725" t="s">
        <v>26914</v>
      </c>
      <c r="G13725" t="s">
        <v>26914</v>
      </c>
      <c r="H13725" t="s">
        <v>26914</v>
      </c>
      <c r="I13725">
        <v>1.2999999999999999E-2</v>
      </c>
      <c r="J13725" t="s">
        <v>26989</v>
      </c>
      <c r="K13725" t="s">
        <v>26812</v>
      </c>
      <c r="L13725" t="s">
        <v>70954</v>
      </c>
      <c r="M13725" t="s">
        <v>26811</v>
      </c>
      <c r="N13725" t="s">
        <v>70925</v>
      </c>
      <c r="O13725">
        <v>4357</v>
      </c>
      <c r="P13725" t="s">
        <v>70955</v>
      </c>
      <c r="Q13725">
        <v>1</v>
      </c>
      <c r="R13725" t="s">
        <v>26914</v>
      </c>
      <c r="S13725" t="s">
        <v>26914</v>
      </c>
      <c r="T13725">
        <v>3.15</v>
      </c>
      <c r="U13725" t="s">
        <v>26992</v>
      </c>
      <c r="V13725">
        <v>0</v>
      </c>
      <c r="W13725" t="s">
        <v>32982</v>
      </c>
      <c r="X13725">
        <v>9221</v>
      </c>
      <c r="Y13725" t="s">
        <v>54209</v>
      </c>
    </row>
    <row r="13726" spans="1:25" x14ac:dyDescent="0.45">
      <c r="A13726" t="s">
        <v>26914</v>
      </c>
      <c r="B13726" t="s">
        <v>26914</v>
      </c>
      <c r="C13726" t="s">
        <v>26914</v>
      </c>
      <c r="D13726" t="s">
        <v>26914</v>
      </c>
      <c r="E13726" t="s">
        <v>26914</v>
      </c>
      <c r="F13726" t="s">
        <v>26914</v>
      </c>
      <c r="G13726" t="s">
        <v>26914</v>
      </c>
      <c r="H13726" t="s">
        <v>26914</v>
      </c>
      <c r="I13726">
        <v>-0.89200000000000002</v>
      </c>
      <c r="J13726" t="s">
        <v>26989</v>
      </c>
      <c r="K13726" t="s">
        <v>26812</v>
      </c>
      <c r="L13726" t="s">
        <v>70956</v>
      </c>
      <c r="M13726" t="s">
        <v>26811</v>
      </c>
      <c r="N13726" t="s">
        <v>70925</v>
      </c>
      <c r="O13726">
        <v>4357</v>
      </c>
      <c r="P13726" t="s">
        <v>70957</v>
      </c>
      <c r="Q13726">
        <v>1</v>
      </c>
      <c r="R13726" t="s">
        <v>26914</v>
      </c>
      <c r="S13726" t="s">
        <v>26914</v>
      </c>
      <c r="T13726">
        <v>2.67</v>
      </c>
      <c r="U13726" t="s">
        <v>26992</v>
      </c>
      <c r="V13726">
        <v>2.199E-3</v>
      </c>
      <c r="W13726" t="s">
        <v>27577</v>
      </c>
      <c r="X13726">
        <v>704</v>
      </c>
      <c r="Y13726" t="s">
        <v>61451</v>
      </c>
    </row>
    <row r="13727" spans="1:25" x14ac:dyDescent="0.45">
      <c r="A13727" t="s">
        <v>26914</v>
      </c>
      <c r="B13727" t="s">
        <v>26914</v>
      </c>
      <c r="C13727" t="s">
        <v>26914</v>
      </c>
      <c r="D13727" t="s">
        <v>26914</v>
      </c>
      <c r="E13727" t="s">
        <v>26914</v>
      </c>
      <c r="F13727" t="s">
        <v>26914</v>
      </c>
      <c r="G13727" t="s">
        <v>26914</v>
      </c>
      <c r="H13727" t="s">
        <v>26914</v>
      </c>
      <c r="I13727">
        <v>-0.93400000000000005</v>
      </c>
      <c r="J13727" t="s">
        <v>26989</v>
      </c>
      <c r="K13727" t="s">
        <v>26812</v>
      </c>
      <c r="L13727" t="s">
        <v>70958</v>
      </c>
      <c r="M13727" t="s">
        <v>26811</v>
      </c>
      <c r="N13727" t="s">
        <v>70925</v>
      </c>
      <c r="O13727">
        <v>4357</v>
      </c>
      <c r="P13727" t="s">
        <v>70959</v>
      </c>
      <c r="Q13727">
        <v>1</v>
      </c>
      <c r="R13727" t="s">
        <v>26914</v>
      </c>
      <c r="S13727" t="s">
        <v>26914</v>
      </c>
      <c r="T13727">
        <v>2.46</v>
      </c>
      <c r="U13727" t="s">
        <v>26992</v>
      </c>
      <c r="V13727">
        <v>9.4070000000000004E-4</v>
      </c>
      <c r="W13727" t="s">
        <v>29620</v>
      </c>
      <c r="X13727">
        <v>2673</v>
      </c>
      <c r="Y13727" t="s">
        <v>30312</v>
      </c>
    </row>
    <row r="13728" spans="1:25" x14ac:dyDescent="0.45">
      <c r="A13728" t="s">
        <v>26924</v>
      </c>
      <c r="B13728" t="s">
        <v>26934</v>
      </c>
      <c r="C13728" t="s">
        <v>26922</v>
      </c>
      <c r="D13728" t="s">
        <v>26922</v>
      </c>
      <c r="E13728" t="s">
        <v>26922</v>
      </c>
      <c r="F13728" t="s">
        <v>26922</v>
      </c>
      <c r="G13728" t="s">
        <v>26924</v>
      </c>
      <c r="H13728" t="s">
        <v>26934</v>
      </c>
      <c r="I13728" t="s">
        <v>70960</v>
      </c>
      <c r="J13728" t="s">
        <v>26916</v>
      </c>
      <c r="K13728" t="s">
        <v>70961</v>
      </c>
      <c r="L13728" t="s">
        <v>70962</v>
      </c>
      <c r="M13728" t="s">
        <v>70963</v>
      </c>
      <c r="N13728" t="s">
        <v>70964</v>
      </c>
      <c r="O13728" t="s">
        <v>26930</v>
      </c>
      <c r="P13728" t="s">
        <v>70965</v>
      </c>
      <c r="Q13728">
        <v>35</v>
      </c>
      <c r="R13728" t="s">
        <v>26914</v>
      </c>
      <c r="S13728" t="s">
        <v>26914</v>
      </c>
      <c r="T13728">
        <v>136.57</v>
      </c>
      <c r="U13728">
        <v>1</v>
      </c>
      <c r="V13728">
        <v>3.3299999999999999E-16</v>
      </c>
      <c r="W13728" t="s">
        <v>70966</v>
      </c>
      <c r="X13728">
        <v>7326</v>
      </c>
      <c r="Y13728" t="s">
        <v>28786</v>
      </c>
    </row>
    <row r="13729" spans="1:25" x14ac:dyDescent="0.45">
      <c r="A13729" t="s">
        <v>26922</v>
      </c>
      <c r="B13729" t="s">
        <v>26922</v>
      </c>
      <c r="C13729" t="s">
        <v>26922</v>
      </c>
      <c r="D13729" t="s">
        <v>26922</v>
      </c>
      <c r="E13729" t="s">
        <v>26922</v>
      </c>
      <c r="F13729" t="s">
        <v>26922</v>
      </c>
      <c r="G13729" t="s">
        <v>26922</v>
      </c>
      <c r="H13729" t="s">
        <v>26922</v>
      </c>
      <c r="I13729" t="s">
        <v>70967</v>
      </c>
      <c r="J13729" t="s">
        <v>26916</v>
      </c>
      <c r="K13729" t="s">
        <v>70961</v>
      </c>
      <c r="L13729" t="s">
        <v>70968</v>
      </c>
      <c r="M13729" t="s">
        <v>70963</v>
      </c>
      <c r="N13729" t="s">
        <v>70964</v>
      </c>
      <c r="O13729" t="s">
        <v>26930</v>
      </c>
      <c r="P13729" t="s">
        <v>70969</v>
      </c>
      <c r="Q13729">
        <v>1</v>
      </c>
      <c r="R13729" t="s">
        <v>26914</v>
      </c>
      <c r="S13729" t="s">
        <v>26914</v>
      </c>
      <c r="T13729">
        <v>62.408000000000001</v>
      </c>
      <c r="U13729">
        <v>0.97804800000000003</v>
      </c>
      <c r="V13729">
        <v>3.9135999999999997E-3</v>
      </c>
      <c r="W13729" t="s">
        <v>70970</v>
      </c>
      <c r="X13729">
        <v>2952</v>
      </c>
      <c r="Y13729" t="s">
        <v>27494</v>
      </c>
    </row>
    <row r="13730" spans="1:25" x14ac:dyDescent="0.45">
      <c r="A13730" t="s">
        <v>26922</v>
      </c>
      <c r="B13730" t="s">
        <v>26922</v>
      </c>
      <c r="C13730" t="s">
        <v>26922</v>
      </c>
      <c r="D13730" t="s">
        <v>26922</v>
      </c>
      <c r="E13730" t="s">
        <v>26922</v>
      </c>
      <c r="F13730" t="s">
        <v>26922</v>
      </c>
      <c r="G13730" t="s">
        <v>26922</v>
      </c>
      <c r="H13730" t="s">
        <v>26922</v>
      </c>
      <c r="I13730" t="s">
        <v>70971</v>
      </c>
      <c r="J13730" t="s">
        <v>26916</v>
      </c>
      <c r="K13730" t="s">
        <v>70961</v>
      </c>
      <c r="L13730" t="s">
        <v>70972</v>
      </c>
      <c r="M13730" t="s">
        <v>70963</v>
      </c>
      <c r="N13730" t="s">
        <v>70964</v>
      </c>
      <c r="O13730" t="s">
        <v>26930</v>
      </c>
      <c r="P13730" t="s">
        <v>70973</v>
      </c>
      <c r="Q13730">
        <v>1</v>
      </c>
      <c r="R13730" t="s">
        <v>26914</v>
      </c>
      <c r="S13730" t="s">
        <v>26914</v>
      </c>
      <c r="T13730">
        <v>92.866</v>
      </c>
      <c r="U13730">
        <v>0.95439499999999999</v>
      </c>
      <c r="V13730">
        <v>8.5500000000000005E-5</v>
      </c>
      <c r="W13730" t="s">
        <v>70974</v>
      </c>
      <c r="X13730">
        <v>3378</v>
      </c>
      <c r="Y13730" t="s">
        <v>27494</v>
      </c>
    </row>
    <row r="13731" spans="1:25" x14ac:dyDescent="0.45">
      <c r="A13731" t="s">
        <v>26922</v>
      </c>
      <c r="B13731" t="s">
        <v>26923</v>
      </c>
      <c r="C13731" t="s">
        <v>26922</v>
      </c>
      <c r="D13731" t="s">
        <v>26922</v>
      </c>
      <c r="E13731" t="s">
        <v>26922</v>
      </c>
      <c r="F13731" t="s">
        <v>26922</v>
      </c>
      <c r="G13731" t="s">
        <v>26922</v>
      </c>
      <c r="H13731" t="s">
        <v>26923</v>
      </c>
      <c r="I13731" t="s">
        <v>70975</v>
      </c>
      <c r="J13731" t="s">
        <v>26916</v>
      </c>
      <c r="K13731" t="s">
        <v>70961</v>
      </c>
      <c r="L13731" t="s">
        <v>70976</v>
      </c>
      <c r="M13731" t="s">
        <v>70963</v>
      </c>
      <c r="N13731" t="s">
        <v>70964</v>
      </c>
      <c r="O13731" t="s">
        <v>26930</v>
      </c>
      <c r="P13731" t="s">
        <v>70977</v>
      </c>
      <c r="Q13731">
        <v>1</v>
      </c>
      <c r="R13731" t="s">
        <v>26914</v>
      </c>
      <c r="S13731" t="s">
        <v>26914</v>
      </c>
      <c r="T13731">
        <v>45.908000000000001</v>
      </c>
      <c r="U13731">
        <v>0.99886200000000003</v>
      </c>
      <c r="V13731">
        <v>4.4311700000000002E-2</v>
      </c>
      <c r="W13731" t="s">
        <v>70978</v>
      </c>
      <c r="X13731">
        <v>4264</v>
      </c>
      <c r="Y13731" t="s">
        <v>27413</v>
      </c>
    </row>
    <row r="13732" spans="1:25" x14ac:dyDescent="0.45">
      <c r="A13732" t="s">
        <v>26914</v>
      </c>
      <c r="B13732" t="s">
        <v>26914</v>
      </c>
      <c r="C13732" t="s">
        <v>26914</v>
      </c>
      <c r="D13732" t="s">
        <v>26914</v>
      </c>
      <c r="E13732" t="s">
        <v>26914</v>
      </c>
      <c r="F13732" t="s">
        <v>26914</v>
      </c>
      <c r="G13732" t="s">
        <v>26914</v>
      </c>
      <c r="H13732" t="s">
        <v>26914</v>
      </c>
      <c r="I13732" t="s">
        <v>26954</v>
      </c>
      <c r="J13732" t="s">
        <v>26916</v>
      </c>
      <c r="K13732" t="s">
        <v>70979</v>
      </c>
      <c r="L13732" t="s">
        <v>70980</v>
      </c>
      <c r="M13732" t="s">
        <v>70981</v>
      </c>
      <c r="N13732" t="s">
        <v>70982</v>
      </c>
      <c r="O13732">
        <v>3340</v>
      </c>
      <c r="P13732" t="s">
        <v>70983</v>
      </c>
      <c r="Q13732" t="s">
        <v>26963</v>
      </c>
      <c r="R13732" t="s">
        <v>26915</v>
      </c>
      <c r="S13732" t="s">
        <v>26914</v>
      </c>
      <c r="T13732">
        <v>79.81</v>
      </c>
      <c r="U13732">
        <v>0.47214600000000001</v>
      </c>
      <c r="V13732">
        <v>3.82E-5</v>
      </c>
      <c r="W13732" t="s">
        <v>70984</v>
      </c>
      <c r="X13732">
        <v>1490</v>
      </c>
      <c r="Y13732" t="s">
        <v>34075</v>
      </c>
    </row>
    <row r="13733" spans="1:25" x14ac:dyDescent="0.45">
      <c r="A13733" t="s">
        <v>26914</v>
      </c>
      <c r="B13733" t="s">
        <v>26914</v>
      </c>
      <c r="C13733" t="s">
        <v>26914</v>
      </c>
      <c r="D13733" t="s">
        <v>26914</v>
      </c>
      <c r="E13733" t="s">
        <v>26914</v>
      </c>
      <c r="F13733" t="s">
        <v>26914</v>
      </c>
      <c r="G13733" t="s">
        <v>26914</v>
      </c>
      <c r="H13733" t="s">
        <v>26914</v>
      </c>
      <c r="I13733" t="s">
        <v>26954</v>
      </c>
      <c r="J13733" t="s">
        <v>26916</v>
      </c>
      <c r="K13733" t="s">
        <v>70979</v>
      </c>
      <c r="L13733" t="s">
        <v>70985</v>
      </c>
      <c r="M13733" t="s">
        <v>70981</v>
      </c>
      <c r="N13733" t="s">
        <v>70982</v>
      </c>
      <c r="O13733">
        <v>3340</v>
      </c>
      <c r="P13733" t="s">
        <v>70986</v>
      </c>
      <c r="Q13733">
        <v>149</v>
      </c>
      <c r="R13733" t="s">
        <v>26914</v>
      </c>
      <c r="S13733" t="s">
        <v>26914</v>
      </c>
      <c r="T13733">
        <v>84.213999999999999</v>
      </c>
      <c r="U13733">
        <v>0.99833799999999995</v>
      </c>
      <c r="V13733">
        <v>6.9599999999999997E-10</v>
      </c>
      <c r="W13733" t="s">
        <v>70987</v>
      </c>
      <c r="X13733">
        <v>3562</v>
      </c>
      <c r="Y13733" t="s">
        <v>34887</v>
      </c>
    </row>
    <row r="13734" spans="1:25" x14ac:dyDescent="0.45">
      <c r="A13734" t="s">
        <v>26914</v>
      </c>
      <c r="B13734" t="s">
        <v>26914</v>
      </c>
      <c r="C13734" t="s">
        <v>26914</v>
      </c>
      <c r="D13734" t="s">
        <v>26914</v>
      </c>
      <c r="E13734" t="s">
        <v>26914</v>
      </c>
      <c r="F13734" t="s">
        <v>26914</v>
      </c>
      <c r="G13734" t="s">
        <v>26914</v>
      </c>
      <c r="H13734" t="s">
        <v>26914</v>
      </c>
      <c r="I13734" t="s">
        <v>26954</v>
      </c>
      <c r="J13734" t="s">
        <v>26916</v>
      </c>
      <c r="K13734" t="s">
        <v>70979</v>
      </c>
      <c r="L13734" t="s">
        <v>70988</v>
      </c>
      <c r="M13734" t="s">
        <v>70981</v>
      </c>
      <c r="N13734" t="s">
        <v>70982</v>
      </c>
      <c r="O13734">
        <v>3340</v>
      </c>
      <c r="P13734" t="s">
        <v>70989</v>
      </c>
      <c r="Q13734">
        <v>147</v>
      </c>
      <c r="R13734" t="s">
        <v>26914</v>
      </c>
      <c r="S13734" t="s">
        <v>26914</v>
      </c>
      <c r="T13734">
        <v>240.48</v>
      </c>
      <c r="U13734">
        <v>0.99937100000000001</v>
      </c>
      <c r="V13734">
        <v>2.78E-73</v>
      </c>
      <c r="W13734" t="s">
        <v>70990</v>
      </c>
      <c r="X13734">
        <v>7655</v>
      </c>
      <c r="Y13734" t="s">
        <v>27366</v>
      </c>
    </row>
    <row r="13735" spans="1:25" x14ac:dyDescent="0.45">
      <c r="A13735" t="s">
        <v>26914</v>
      </c>
      <c r="B13735" t="s">
        <v>26914</v>
      </c>
      <c r="C13735" t="s">
        <v>26914</v>
      </c>
      <c r="D13735" t="s">
        <v>26914</v>
      </c>
      <c r="E13735" t="s">
        <v>26914</v>
      </c>
      <c r="F13735" t="s">
        <v>26914</v>
      </c>
      <c r="G13735" t="s">
        <v>26914</v>
      </c>
      <c r="H13735" t="s">
        <v>26914</v>
      </c>
      <c r="I13735" t="s">
        <v>26954</v>
      </c>
      <c r="J13735" t="s">
        <v>26916</v>
      </c>
      <c r="K13735" t="s">
        <v>70979</v>
      </c>
      <c r="L13735" t="s">
        <v>70991</v>
      </c>
      <c r="M13735" t="s">
        <v>70981</v>
      </c>
      <c r="N13735" t="s">
        <v>70982</v>
      </c>
      <c r="O13735">
        <v>3340</v>
      </c>
      <c r="P13735" t="s">
        <v>70992</v>
      </c>
      <c r="Q13735">
        <v>136</v>
      </c>
      <c r="R13735" t="s">
        <v>26914</v>
      </c>
      <c r="S13735" t="s">
        <v>26914</v>
      </c>
      <c r="T13735">
        <v>94.766999999999996</v>
      </c>
      <c r="U13735">
        <v>0.99978900000000004</v>
      </c>
      <c r="V13735">
        <v>6.9599999999999997E-10</v>
      </c>
      <c r="W13735" t="s">
        <v>70993</v>
      </c>
      <c r="X13735">
        <v>2400</v>
      </c>
      <c r="Y13735" t="s">
        <v>29517</v>
      </c>
    </row>
    <row r="13736" spans="1:25" x14ac:dyDescent="0.45">
      <c r="A13736" t="s">
        <v>26914</v>
      </c>
      <c r="B13736" t="s">
        <v>26914</v>
      </c>
      <c r="C13736" t="s">
        <v>26914</v>
      </c>
      <c r="D13736" t="s">
        <v>26914</v>
      </c>
      <c r="E13736" t="s">
        <v>26914</v>
      </c>
      <c r="F13736" t="s">
        <v>26914</v>
      </c>
      <c r="G13736" t="s">
        <v>26914</v>
      </c>
      <c r="H13736" t="s">
        <v>26914</v>
      </c>
      <c r="I13736" t="s">
        <v>26954</v>
      </c>
      <c r="J13736" t="s">
        <v>26916</v>
      </c>
      <c r="K13736" t="s">
        <v>70979</v>
      </c>
      <c r="L13736" t="s">
        <v>70994</v>
      </c>
      <c r="M13736" t="s">
        <v>70981</v>
      </c>
      <c r="N13736" t="s">
        <v>70982</v>
      </c>
      <c r="O13736">
        <v>3340</v>
      </c>
      <c r="P13736" t="s">
        <v>70995</v>
      </c>
      <c r="Q13736">
        <v>121</v>
      </c>
      <c r="R13736" t="s">
        <v>26914</v>
      </c>
      <c r="S13736" t="s">
        <v>26914</v>
      </c>
      <c r="T13736">
        <v>94.766999999999996</v>
      </c>
      <c r="U13736">
        <v>0.99992000000000003</v>
      </c>
      <c r="V13736">
        <v>6.9599999999999997E-10</v>
      </c>
      <c r="W13736" t="s">
        <v>70993</v>
      </c>
      <c r="X13736">
        <v>2400</v>
      </c>
      <c r="Y13736" t="s">
        <v>29517</v>
      </c>
    </row>
    <row r="13737" spans="1:25" x14ac:dyDescent="0.45">
      <c r="A13737" t="s">
        <v>26914</v>
      </c>
      <c r="B13737" t="s">
        <v>26914</v>
      </c>
      <c r="C13737" t="s">
        <v>26914</v>
      </c>
      <c r="D13737" t="s">
        <v>26914</v>
      </c>
      <c r="E13737" t="s">
        <v>26914</v>
      </c>
      <c r="F13737" t="s">
        <v>26914</v>
      </c>
      <c r="G13737" t="s">
        <v>26914</v>
      </c>
      <c r="H13737" t="s">
        <v>26914</v>
      </c>
      <c r="I13737" t="s">
        <v>26954</v>
      </c>
      <c r="J13737" t="s">
        <v>26916</v>
      </c>
      <c r="K13737" t="s">
        <v>70979</v>
      </c>
      <c r="L13737" t="s">
        <v>70996</v>
      </c>
      <c r="M13737" t="s">
        <v>70981</v>
      </c>
      <c r="N13737" t="s">
        <v>70982</v>
      </c>
      <c r="O13737">
        <v>3340</v>
      </c>
      <c r="P13737" t="s">
        <v>70997</v>
      </c>
      <c r="Q13737">
        <v>100</v>
      </c>
      <c r="R13737" t="s">
        <v>26914</v>
      </c>
      <c r="S13737" t="s">
        <v>26914</v>
      </c>
      <c r="T13737">
        <v>115.76</v>
      </c>
      <c r="U13737">
        <v>0.87431800000000004</v>
      </c>
      <c r="V13737">
        <v>6.4500000000000003E-14</v>
      </c>
      <c r="W13737" t="s">
        <v>70998</v>
      </c>
      <c r="X13737">
        <v>3259</v>
      </c>
      <c r="Y13737" t="s">
        <v>32842</v>
      </c>
    </row>
    <row r="13738" spans="1:25" x14ac:dyDescent="0.45">
      <c r="A13738" t="s">
        <v>26914</v>
      </c>
      <c r="B13738" t="s">
        <v>26914</v>
      </c>
      <c r="C13738" t="s">
        <v>26914</v>
      </c>
      <c r="D13738" t="s">
        <v>26914</v>
      </c>
      <c r="E13738" t="s">
        <v>26914</v>
      </c>
      <c r="F13738" t="s">
        <v>26914</v>
      </c>
      <c r="G13738" t="s">
        <v>26914</v>
      </c>
      <c r="H13738" t="s">
        <v>26914</v>
      </c>
      <c r="I13738" t="s">
        <v>26954</v>
      </c>
      <c r="J13738" t="s">
        <v>26916</v>
      </c>
      <c r="K13738" t="s">
        <v>70979</v>
      </c>
      <c r="L13738" t="s">
        <v>70999</v>
      </c>
      <c r="M13738" t="s">
        <v>70981</v>
      </c>
      <c r="N13738" t="s">
        <v>70982</v>
      </c>
      <c r="O13738">
        <v>3340</v>
      </c>
      <c r="P13738" t="s">
        <v>71000</v>
      </c>
      <c r="Q13738">
        <v>81</v>
      </c>
      <c r="R13738" t="s">
        <v>26914</v>
      </c>
      <c r="S13738" t="s">
        <v>26914</v>
      </c>
      <c r="T13738">
        <v>154.19</v>
      </c>
      <c r="U13738">
        <v>0.96864399999999995</v>
      </c>
      <c r="V13738">
        <v>5.34E-16</v>
      </c>
      <c r="W13738" t="s">
        <v>71001</v>
      </c>
      <c r="X13738">
        <v>16490</v>
      </c>
      <c r="Y13738" t="s">
        <v>27690</v>
      </c>
    </row>
    <row r="13739" spans="1:25" x14ac:dyDescent="0.45">
      <c r="A13739" t="s">
        <v>26914</v>
      </c>
      <c r="B13739" t="s">
        <v>26914</v>
      </c>
      <c r="C13739" t="s">
        <v>26914</v>
      </c>
      <c r="D13739" t="s">
        <v>26914</v>
      </c>
      <c r="E13739" t="s">
        <v>26914</v>
      </c>
      <c r="F13739" t="s">
        <v>26914</v>
      </c>
      <c r="G13739" t="s">
        <v>26914</v>
      </c>
      <c r="H13739" t="s">
        <v>26914</v>
      </c>
      <c r="I13739" t="s">
        <v>26954</v>
      </c>
      <c r="J13739" t="s">
        <v>26916</v>
      </c>
      <c r="K13739" t="s">
        <v>70979</v>
      </c>
      <c r="L13739" t="s">
        <v>71002</v>
      </c>
      <c r="M13739" t="s">
        <v>70981</v>
      </c>
      <c r="N13739" t="s">
        <v>70982</v>
      </c>
      <c r="O13739">
        <v>3340</v>
      </c>
      <c r="P13739" t="s">
        <v>71003</v>
      </c>
      <c r="Q13739">
        <v>41</v>
      </c>
      <c r="R13739" t="s">
        <v>26914</v>
      </c>
      <c r="S13739" t="s">
        <v>26914</v>
      </c>
      <c r="T13739">
        <v>137.43</v>
      </c>
      <c r="U13739">
        <v>0.80235900000000004</v>
      </c>
      <c r="V13739">
        <v>3.9699999999999997E-14</v>
      </c>
      <c r="W13739" t="s">
        <v>71004</v>
      </c>
      <c r="X13739">
        <v>13545</v>
      </c>
      <c r="Y13739" t="s">
        <v>27743</v>
      </c>
    </row>
    <row r="13740" spans="1:25" x14ac:dyDescent="0.45">
      <c r="A13740" t="s">
        <v>26914</v>
      </c>
      <c r="B13740" t="s">
        <v>26914</v>
      </c>
      <c r="C13740" t="s">
        <v>26914</v>
      </c>
      <c r="D13740" t="s">
        <v>26914</v>
      </c>
      <c r="E13740" t="s">
        <v>26914</v>
      </c>
      <c r="F13740" t="s">
        <v>26914</v>
      </c>
      <c r="G13740" t="s">
        <v>26914</v>
      </c>
      <c r="H13740" t="s">
        <v>26914</v>
      </c>
      <c r="I13740" t="s">
        <v>26954</v>
      </c>
      <c r="J13740" t="s">
        <v>26916</v>
      </c>
      <c r="K13740" t="s">
        <v>70979</v>
      </c>
      <c r="L13740" t="s">
        <v>71005</v>
      </c>
      <c r="M13740" t="s">
        <v>70981</v>
      </c>
      <c r="N13740" t="s">
        <v>70982</v>
      </c>
      <c r="O13740">
        <v>3340</v>
      </c>
      <c r="P13740" t="s">
        <v>71006</v>
      </c>
      <c r="Q13740">
        <v>32</v>
      </c>
      <c r="R13740" t="s">
        <v>26915</v>
      </c>
      <c r="S13740" t="s">
        <v>26914</v>
      </c>
      <c r="T13740">
        <v>84.641000000000005</v>
      </c>
      <c r="U13740">
        <v>0.49995400000000001</v>
      </c>
      <c r="V13740">
        <v>1.65E-10</v>
      </c>
      <c r="W13740" t="s">
        <v>71007</v>
      </c>
      <c r="X13740">
        <v>8105</v>
      </c>
      <c r="Y13740" t="s">
        <v>31003</v>
      </c>
    </row>
    <row r="13741" spans="1:25" x14ac:dyDescent="0.45">
      <c r="A13741" t="s">
        <v>26914</v>
      </c>
      <c r="B13741" t="s">
        <v>26914</v>
      </c>
      <c r="C13741" t="s">
        <v>26914</v>
      </c>
      <c r="D13741" t="s">
        <v>26914</v>
      </c>
      <c r="E13741" t="s">
        <v>26914</v>
      </c>
      <c r="F13741" t="s">
        <v>26914</v>
      </c>
      <c r="G13741" t="s">
        <v>26914</v>
      </c>
      <c r="H13741" t="s">
        <v>26914</v>
      </c>
      <c r="I13741" t="s">
        <v>26954</v>
      </c>
      <c r="J13741" t="s">
        <v>26916</v>
      </c>
      <c r="K13741" t="s">
        <v>70979</v>
      </c>
      <c r="L13741" t="s">
        <v>71008</v>
      </c>
      <c r="M13741" t="s">
        <v>70981</v>
      </c>
      <c r="N13741" t="s">
        <v>70982</v>
      </c>
      <c r="O13741">
        <v>3340</v>
      </c>
      <c r="P13741" t="s">
        <v>71009</v>
      </c>
      <c r="Q13741">
        <v>19</v>
      </c>
      <c r="R13741" t="s">
        <v>26914</v>
      </c>
      <c r="S13741" t="s">
        <v>26914</v>
      </c>
      <c r="T13741">
        <v>126.19</v>
      </c>
      <c r="U13741">
        <v>0.89703299999999997</v>
      </c>
      <c r="V13741">
        <v>1.0056900000000001E-4</v>
      </c>
      <c r="W13741" t="s">
        <v>71010</v>
      </c>
      <c r="X13741">
        <v>7689</v>
      </c>
      <c r="Y13741" t="s">
        <v>27445</v>
      </c>
    </row>
    <row r="13742" spans="1:25" x14ac:dyDescent="0.45">
      <c r="A13742" t="s">
        <v>26914</v>
      </c>
      <c r="B13742" t="s">
        <v>26914</v>
      </c>
      <c r="C13742" t="s">
        <v>26914</v>
      </c>
      <c r="D13742" t="s">
        <v>26914</v>
      </c>
      <c r="E13742" t="s">
        <v>26914</v>
      </c>
      <c r="F13742" t="s">
        <v>26914</v>
      </c>
      <c r="G13742" t="s">
        <v>26914</v>
      </c>
      <c r="H13742" t="s">
        <v>26914</v>
      </c>
      <c r="I13742" t="s">
        <v>26954</v>
      </c>
      <c r="J13742" t="s">
        <v>26916</v>
      </c>
      <c r="K13742" t="s">
        <v>70979</v>
      </c>
      <c r="L13742" t="s">
        <v>71011</v>
      </c>
      <c r="M13742" t="s">
        <v>70981</v>
      </c>
      <c r="N13742" t="s">
        <v>70982</v>
      </c>
      <c r="O13742">
        <v>3340</v>
      </c>
      <c r="P13742" t="s">
        <v>71012</v>
      </c>
      <c r="Q13742">
        <v>17</v>
      </c>
      <c r="R13742" t="s">
        <v>26914</v>
      </c>
      <c r="S13742" t="s">
        <v>26914</v>
      </c>
      <c r="T13742">
        <v>121.64</v>
      </c>
      <c r="U13742">
        <v>0.84889099999999995</v>
      </c>
      <c r="V13742">
        <v>2.63E-26</v>
      </c>
      <c r="W13742" t="s">
        <v>71013</v>
      </c>
      <c r="X13742">
        <v>6799</v>
      </c>
      <c r="Y13742" t="s">
        <v>29517</v>
      </c>
    </row>
    <row r="13743" spans="1:25" x14ac:dyDescent="0.45">
      <c r="A13743" t="s">
        <v>26914</v>
      </c>
      <c r="B13743" t="s">
        <v>26914</v>
      </c>
      <c r="C13743" t="s">
        <v>26914</v>
      </c>
      <c r="D13743" t="s">
        <v>26914</v>
      </c>
      <c r="E13743" t="s">
        <v>26914</v>
      </c>
      <c r="F13743" t="s">
        <v>26914</v>
      </c>
      <c r="G13743" t="s">
        <v>26914</v>
      </c>
      <c r="H13743" t="s">
        <v>26914</v>
      </c>
      <c r="I13743" t="s">
        <v>26954</v>
      </c>
      <c r="J13743" t="s">
        <v>26916</v>
      </c>
      <c r="K13743" t="s">
        <v>70979</v>
      </c>
      <c r="L13743" t="s">
        <v>71014</v>
      </c>
      <c r="M13743" t="s">
        <v>70981</v>
      </c>
      <c r="N13743" t="s">
        <v>70982</v>
      </c>
      <c r="O13743">
        <v>3340</v>
      </c>
      <c r="P13743" t="s">
        <v>71015</v>
      </c>
      <c r="Q13743">
        <v>10</v>
      </c>
      <c r="R13743" t="s">
        <v>26914</v>
      </c>
      <c r="S13743" t="s">
        <v>26914</v>
      </c>
      <c r="T13743">
        <v>107.91</v>
      </c>
      <c r="U13743">
        <v>0.794346</v>
      </c>
      <c r="V13743">
        <v>3.5800000000000002E-18</v>
      </c>
      <c r="W13743" t="s">
        <v>71016</v>
      </c>
      <c r="X13743">
        <v>20052</v>
      </c>
      <c r="Y13743" t="s">
        <v>27494</v>
      </c>
    </row>
    <row r="13744" spans="1:25" x14ac:dyDescent="0.45">
      <c r="A13744" t="s">
        <v>26914</v>
      </c>
      <c r="B13744" t="s">
        <v>26914</v>
      </c>
      <c r="C13744" t="s">
        <v>26914</v>
      </c>
      <c r="D13744" t="s">
        <v>26914</v>
      </c>
      <c r="E13744" t="s">
        <v>26914</v>
      </c>
      <c r="F13744" t="s">
        <v>26914</v>
      </c>
      <c r="G13744" t="s">
        <v>26914</v>
      </c>
      <c r="H13744" t="s">
        <v>26914</v>
      </c>
      <c r="I13744" t="s">
        <v>26954</v>
      </c>
      <c r="J13744" t="s">
        <v>26916</v>
      </c>
      <c r="K13744" t="s">
        <v>70979</v>
      </c>
      <c r="L13744" t="s">
        <v>71017</v>
      </c>
      <c r="M13744" t="s">
        <v>70981</v>
      </c>
      <c r="N13744" t="s">
        <v>70982</v>
      </c>
      <c r="O13744">
        <v>3340</v>
      </c>
      <c r="P13744" t="s">
        <v>71018</v>
      </c>
      <c r="Q13744">
        <v>7</v>
      </c>
      <c r="R13744" t="s">
        <v>26914</v>
      </c>
      <c r="S13744" t="s">
        <v>26914</v>
      </c>
      <c r="T13744">
        <v>73.632000000000005</v>
      </c>
      <c r="U13744">
        <v>0.71285299999999996</v>
      </c>
      <c r="V13744">
        <v>5.0719600000000001E-4</v>
      </c>
      <c r="W13744" t="s">
        <v>71019</v>
      </c>
      <c r="X13744">
        <v>8332</v>
      </c>
      <c r="Y13744" t="s">
        <v>27445</v>
      </c>
    </row>
    <row r="13745" spans="1:25" x14ac:dyDescent="0.45">
      <c r="A13745" t="s">
        <v>26914</v>
      </c>
      <c r="B13745" t="s">
        <v>26914</v>
      </c>
      <c r="C13745" t="s">
        <v>26914</v>
      </c>
      <c r="D13745" t="s">
        <v>26914</v>
      </c>
      <c r="E13745" t="s">
        <v>26914</v>
      </c>
      <c r="F13745" t="s">
        <v>26914</v>
      </c>
      <c r="G13745" t="s">
        <v>26914</v>
      </c>
      <c r="H13745" t="s">
        <v>26914</v>
      </c>
      <c r="I13745" t="s">
        <v>26954</v>
      </c>
      <c r="J13745" t="s">
        <v>26916</v>
      </c>
      <c r="K13745" t="s">
        <v>70979</v>
      </c>
      <c r="L13745" t="s">
        <v>71020</v>
      </c>
      <c r="M13745" t="s">
        <v>70981</v>
      </c>
      <c r="N13745" t="s">
        <v>70982</v>
      </c>
      <c r="O13745">
        <v>3340</v>
      </c>
      <c r="P13745" t="s">
        <v>71021</v>
      </c>
      <c r="Q13745">
        <v>7</v>
      </c>
      <c r="R13745" t="s">
        <v>26914</v>
      </c>
      <c r="S13745" t="s">
        <v>26914</v>
      </c>
      <c r="T13745">
        <v>133.22999999999999</v>
      </c>
      <c r="U13745">
        <v>0.94086599999999998</v>
      </c>
      <c r="V13745">
        <v>2.33E-26</v>
      </c>
      <c r="W13745" t="s">
        <v>71022</v>
      </c>
      <c r="X13745">
        <v>7721</v>
      </c>
      <c r="Y13745" t="s">
        <v>30413</v>
      </c>
    </row>
    <row r="13746" spans="1:25" x14ac:dyDescent="0.45">
      <c r="A13746" t="s">
        <v>26914</v>
      </c>
      <c r="B13746" t="s">
        <v>26914</v>
      </c>
      <c r="C13746" t="s">
        <v>26914</v>
      </c>
      <c r="D13746" t="s">
        <v>26914</v>
      </c>
      <c r="E13746" t="s">
        <v>26914</v>
      </c>
      <c r="F13746" t="s">
        <v>26914</v>
      </c>
      <c r="G13746" t="s">
        <v>26914</v>
      </c>
      <c r="H13746" t="s">
        <v>26914</v>
      </c>
      <c r="I13746" t="s">
        <v>26954</v>
      </c>
      <c r="J13746" t="s">
        <v>26916</v>
      </c>
      <c r="K13746" t="s">
        <v>70979</v>
      </c>
      <c r="L13746" t="s">
        <v>71023</v>
      </c>
      <c r="M13746" t="s">
        <v>70981</v>
      </c>
      <c r="N13746" t="s">
        <v>70982</v>
      </c>
      <c r="O13746">
        <v>3340</v>
      </c>
      <c r="P13746" t="s">
        <v>71024</v>
      </c>
      <c r="Q13746">
        <v>6</v>
      </c>
      <c r="R13746" t="s">
        <v>26914</v>
      </c>
      <c r="S13746" t="s">
        <v>26914</v>
      </c>
      <c r="T13746">
        <v>127.92</v>
      </c>
      <c r="U13746">
        <v>0.99890999999999996</v>
      </c>
      <c r="V13746">
        <v>2.5399999999999999E-8</v>
      </c>
      <c r="W13746" t="s">
        <v>71025</v>
      </c>
      <c r="X13746">
        <v>15751</v>
      </c>
      <c r="Y13746" t="s">
        <v>27275</v>
      </c>
    </row>
    <row r="13747" spans="1:25" x14ac:dyDescent="0.45">
      <c r="A13747" t="s">
        <v>26914</v>
      </c>
      <c r="B13747" t="s">
        <v>26914</v>
      </c>
      <c r="C13747" t="s">
        <v>26914</v>
      </c>
      <c r="D13747" t="s">
        <v>26914</v>
      </c>
      <c r="E13747" t="s">
        <v>26914</v>
      </c>
      <c r="F13747" t="s">
        <v>26914</v>
      </c>
      <c r="G13747" t="s">
        <v>26914</v>
      </c>
      <c r="H13747" t="s">
        <v>26914</v>
      </c>
      <c r="I13747" t="s">
        <v>26954</v>
      </c>
      <c r="J13747" t="s">
        <v>26916</v>
      </c>
      <c r="K13747" t="s">
        <v>70979</v>
      </c>
      <c r="L13747" t="s">
        <v>71026</v>
      </c>
      <c r="M13747" t="s">
        <v>70981</v>
      </c>
      <c r="N13747" t="s">
        <v>70982</v>
      </c>
      <c r="O13747">
        <v>3340</v>
      </c>
      <c r="P13747" t="s">
        <v>71027</v>
      </c>
      <c r="Q13747">
        <v>6</v>
      </c>
      <c r="R13747" t="s">
        <v>26915</v>
      </c>
      <c r="S13747" t="s">
        <v>26914</v>
      </c>
      <c r="T13747">
        <v>79.81</v>
      </c>
      <c r="U13747">
        <v>0.47214600000000001</v>
      </c>
      <c r="V13747">
        <v>3.82E-5</v>
      </c>
      <c r="W13747" t="s">
        <v>70984</v>
      </c>
      <c r="X13747">
        <v>1490</v>
      </c>
      <c r="Y13747" t="s">
        <v>34075</v>
      </c>
    </row>
    <row r="13748" spans="1:25" x14ac:dyDescent="0.45">
      <c r="A13748" t="s">
        <v>26914</v>
      </c>
      <c r="B13748" t="s">
        <v>26914</v>
      </c>
      <c r="C13748" t="s">
        <v>26914</v>
      </c>
      <c r="D13748" t="s">
        <v>26914</v>
      </c>
      <c r="E13748" t="s">
        <v>26914</v>
      </c>
      <c r="F13748" t="s">
        <v>26914</v>
      </c>
      <c r="G13748" t="s">
        <v>26914</v>
      </c>
      <c r="H13748" t="s">
        <v>26914</v>
      </c>
      <c r="I13748" t="s">
        <v>26954</v>
      </c>
      <c r="J13748" t="s">
        <v>26916</v>
      </c>
      <c r="K13748" t="s">
        <v>70979</v>
      </c>
      <c r="L13748" t="s">
        <v>71028</v>
      </c>
      <c r="M13748" t="s">
        <v>70981</v>
      </c>
      <c r="N13748" t="s">
        <v>70982</v>
      </c>
      <c r="O13748">
        <v>3340</v>
      </c>
      <c r="P13748" t="s">
        <v>71029</v>
      </c>
      <c r="Q13748">
        <v>4</v>
      </c>
      <c r="R13748" t="s">
        <v>26914</v>
      </c>
      <c r="S13748" t="s">
        <v>26914</v>
      </c>
      <c r="T13748">
        <v>107.35</v>
      </c>
      <c r="U13748">
        <v>0.85547799999999996</v>
      </c>
      <c r="V13748">
        <v>3.4100000000000002E-17</v>
      </c>
      <c r="W13748" t="s">
        <v>71030</v>
      </c>
      <c r="X13748">
        <v>20113</v>
      </c>
      <c r="Y13748" t="s">
        <v>27690</v>
      </c>
    </row>
    <row r="13749" spans="1:25" x14ac:dyDescent="0.45">
      <c r="A13749" t="s">
        <v>26914</v>
      </c>
      <c r="B13749" t="s">
        <v>26914</v>
      </c>
      <c r="C13749" t="s">
        <v>26914</v>
      </c>
      <c r="D13749" t="s">
        <v>26914</v>
      </c>
      <c r="E13749" t="s">
        <v>26914</v>
      </c>
      <c r="F13749" t="s">
        <v>26914</v>
      </c>
      <c r="G13749" t="s">
        <v>26914</v>
      </c>
      <c r="H13749" t="s">
        <v>26914</v>
      </c>
      <c r="I13749" t="s">
        <v>26954</v>
      </c>
      <c r="J13749" t="s">
        <v>26916</v>
      </c>
      <c r="K13749" t="s">
        <v>70979</v>
      </c>
      <c r="L13749" t="s">
        <v>71031</v>
      </c>
      <c r="M13749" t="s">
        <v>70981</v>
      </c>
      <c r="N13749" t="s">
        <v>70982</v>
      </c>
      <c r="O13749">
        <v>3340</v>
      </c>
      <c r="P13749" t="s">
        <v>71032</v>
      </c>
      <c r="Q13749">
        <v>3</v>
      </c>
      <c r="R13749" t="s">
        <v>26914</v>
      </c>
      <c r="S13749" t="s">
        <v>26914</v>
      </c>
      <c r="T13749">
        <v>104.17</v>
      </c>
      <c r="U13749">
        <v>0.90890499999999996</v>
      </c>
      <c r="V13749">
        <v>1.1400000000000001E-6</v>
      </c>
      <c r="W13749" t="s">
        <v>71033</v>
      </c>
      <c r="X13749">
        <v>17445</v>
      </c>
      <c r="Y13749" t="s">
        <v>27603</v>
      </c>
    </row>
    <row r="13750" spans="1:25" x14ac:dyDescent="0.45">
      <c r="A13750" t="s">
        <v>26914</v>
      </c>
      <c r="B13750" t="s">
        <v>26914</v>
      </c>
      <c r="C13750" t="s">
        <v>26914</v>
      </c>
      <c r="D13750" t="s">
        <v>26914</v>
      </c>
      <c r="E13750" t="s">
        <v>26914</v>
      </c>
      <c r="F13750" t="s">
        <v>26914</v>
      </c>
      <c r="G13750" t="s">
        <v>26914</v>
      </c>
      <c r="H13750" t="s">
        <v>26914</v>
      </c>
      <c r="I13750" t="s">
        <v>26954</v>
      </c>
      <c r="J13750" t="s">
        <v>26916</v>
      </c>
      <c r="K13750" t="s">
        <v>70979</v>
      </c>
      <c r="L13750" t="s">
        <v>71034</v>
      </c>
      <c r="M13750" t="s">
        <v>70981</v>
      </c>
      <c r="N13750" t="s">
        <v>70982</v>
      </c>
      <c r="O13750">
        <v>3340</v>
      </c>
      <c r="P13750" t="s">
        <v>71035</v>
      </c>
      <c r="Q13750">
        <v>2</v>
      </c>
      <c r="R13750" t="s">
        <v>26914</v>
      </c>
      <c r="S13750" t="s">
        <v>26914</v>
      </c>
      <c r="T13750">
        <v>70.679000000000002</v>
      </c>
      <c r="U13750">
        <v>0.74052200000000001</v>
      </c>
      <c r="V13750">
        <v>1.6099999999999998E-5</v>
      </c>
      <c r="W13750" t="s">
        <v>71036</v>
      </c>
      <c r="X13750">
        <v>10544</v>
      </c>
      <c r="Y13750" t="s">
        <v>30301</v>
      </c>
    </row>
    <row r="13751" spans="1:25" x14ac:dyDescent="0.45">
      <c r="A13751" t="s">
        <v>26914</v>
      </c>
      <c r="B13751" t="s">
        <v>26914</v>
      </c>
      <c r="C13751" t="s">
        <v>26914</v>
      </c>
      <c r="D13751" t="s">
        <v>26914</v>
      </c>
      <c r="E13751" t="s">
        <v>26914</v>
      </c>
      <c r="F13751" t="s">
        <v>26914</v>
      </c>
      <c r="G13751" t="s">
        <v>26914</v>
      </c>
      <c r="H13751" t="s">
        <v>26914</v>
      </c>
      <c r="I13751" t="s">
        <v>26954</v>
      </c>
      <c r="J13751" t="s">
        <v>26916</v>
      </c>
      <c r="K13751" t="s">
        <v>70979</v>
      </c>
      <c r="L13751" t="s">
        <v>71037</v>
      </c>
      <c r="M13751" t="s">
        <v>70981</v>
      </c>
      <c r="N13751" t="s">
        <v>70982</v>
      </c>
      <c r="O13751">
        <v>3340</v>
      </c>
      <c r="P13751" t="s">
        <v>71038</v>
      </c>
      <c r="Q13751">
        <v>2</v>
      </c>
      <c r="R13751" t="s">
        <v>26914</v>
      </c>
      <c r="S13751" t="s">
        <v>26914</v>
      </c>
      <c r="T13751">
        <v>62.94</v>
      </c>
      <c r="U13751">
        <v>0.85271799999999998</v>
      </c>
      <c r="V13751">
        <v>6.4504199999999997E-4</v>
      </c>
      <c r="W13751" t="s">
        <v>71039</v>
      </c>
      <c r="X13751">
        <v>13414</v>
      </c>
      <c r="Y13751" t="s">
        <v>32049</v>
      </c>
    </row>
    <row r="13752" spans="1:25" x14ac:dyDescent="0.45">
      <c r="A13752" t="s">
        <v>26914</v>
      </c>
      <c r="B13752" t="s">
        <v>26914</v>
      </c>
      <c r="C13752" t="s">
        <v>26914</v>
      </c>
      <c r="D13752" t="s">
        <v>26914</v>
      </c>
      <c r="E13752" t="s">
        <v>26914</v>
      </c>
      <c r="F13752" t="s">
        <v>26914</v>
      </c>
      <c r="G13752" t="s">
        <v>26914</v>
      </c>
      <c r="H13752" t="s">
        <v>26914</v>
      </c>
      <c r="I13752" t="s">
        <v>26954</v>
      </c>
      <c r="J13752" t="s">
        <v>26916</v>
      </c>
      <c r="K13752" t="s">
        <v>70979</v>
      </c>
      <c r="L13752" t="s">
        <v>71040</v>
      </c>
      <c r="M13752" t="s">
        <v>70981</v>
      </c>
      <c r="N13752" t="s">
        <v>70982</v>
      </c>
      <c r="O13752">
        <v>3340</v>
      </c>
      <c r="P13752" t="s">
        <v>71041</v>
      </c>
      <c r="Q13752">
        <v>2</v>
      </c>
      <c r="R13752" t="s">
        <v>26914</v>
      </c>
      <c r="S13752" t="s">
        <v>26914</v>
      </c>
      <c r="T13752">
        <v>91.656999999999996</v>
      </c>
      <c r="U13752">
        <v>0.80404100000000001</v>
      </c>
      <c r="V13752">
        <v>5.0300000000000001E-6</v>
      </c>
      <c r="W13752" t="s">
        <v>71042</v>
      </c>
      <c r="X13752">
        <v>3467</v>
      </c>
      <c r="Y13752" t="s">
        <v>27646</v>
      </c>
    </row>
    <row r="13753" spans="1:25" x14ac:dyDescent="0.45">
      <c r="A13753" t="s">
        <v>26914</v>
      </c>
      <c r="B13753" t="s">
        <v>26914</v>
      </c>
      <c r="C13753" t="s">
        <v>26914</v>
      </c>
      <c r="D13753" t="s">
        <v>26914</v>
      </c>
      <c r="E13753" t="s">
        <v>26914</v>
      </c>
      <c r="F13753" t="s">
        <v>26914</v>
      </c>
      <c r="G13753" t="s">
        <v>26914</v>
      </c>
      <c r="H13753" t="s">
        <v>26914</v>
      </c>
      <c r="I13753" t="s">
        <v>26954</v>
      </c>
      <c r="J13753" t="s">
        <v>26916</v>
      </c>
      <c r="K13753" t="s">
        <v>70979</v>
      </c>
      <c r="L13753" t="s">
        <v>71043</v>
      </c>
      <c r="M13753" t="s">
        <v>70981</v>
      </c>
      <c r="N13753" t="s">
        <v>70982</v>
      </c>
      <c r="O13753">
        <v>3340</v>
      </c>
      <c r="P13753" t="s">
        <v>71044</v>
      </c>
      <c r="Q13753">
        <v>1</v>
      </c>
      <c r="R13753" t="s">
        <v>26914</v>
      </c>
      <c r="S13753" t="s">
        <v>26914</v>
      </c>
      <c r="T13753">
        <v>40.058999999999997</v>
      </c>
      <c r="U13753">
        <v>0.87163199999999996</v>
      </c>
      <c r="V13753">
        <v>2.3015900000000001E-3</v>
      </c>
      <c r="W13753" t="s">
        <v>71045</v>
      </c>
      <c r="X13753">
        <v>10053</v>
      </c>
      <c r="Y13753" t="s">
        <v>36843</v>
      </c>
    </row>
    <row r="13754" spans="1:25" x14ac:dyDescent="0.45">
      <c r="A13754" t="s">
        <v>26914</v>
      </c>
      <c r="B13754" t="s">
        <v>26914</v>
      </c>
      <c r="C13754" t="s">
        <v>26914</v>
      </c>
      <c r="D13754" t="s">
        <v>26914</v>
      </c>
      <c r="E13754" t="s">
        <v>26914</v>
      </c>
      <c r="F13754" t="s">
        <v>26914</v>
      </c>
      <c r="G13754" t="s">
        <v>26914</v>
      </c>
      <c r="H13754" t="s">
        <v>26914</v>
      </c>
      <c r="I13754" t="s">
        <v>26954</v>
      </c>
      <c r="J13754" t="s">
        <v>26916</v>
      </c>
      <c r="K13754" t="s">
        <v>70979</v>
      </c>
      <c r="L13754" t="s">
        <v>71046</v>
      </c>
      <c r="M13754" t="s">
        <v>70981</v>
      </c>
      <c r="N13754" t="s">
        <v>70982</v>
      </c>
      <c r="O13754">
        <v>3340</v>
      </c>
      <c r="P13754" t="s">
        <v>71047</v>
      </c>
      <c r="Q13754">
        <v>1</v>
      </c>
      <c r="R13754" t="s">
        <v>26915</v>
      </c>
      <c r="S13754" t="s">
        <v>26914</v>
      </c>
      <c r="T13754">
        <v>49.192999999999998</v>
      </c>
      <c r="U13754">
        <v>0.452847</v>
      </c>
      <c r="V13754">
        <v>1.16891E-3</v>
      </c>
      <c r="W13754" t="s">
        <v>71048</v>
      </c>
      <c r="X13754">
        <v>5426</v>
      </c>
      <c r="Y13754" t="s">
        <v>35812</v>
      </c>
    </row>
    <row r="13755" spans="1:25" x14ac:dyDescent="0.45">
      <c r="A13755" t="s">
        <v>26915</v>
      </c>
      <c r="B13755" t="s">
        <v>26915</v>
      </c>
      <c r="C13755" t="s">
        <v>26914</v>
      </c>
      <c r="D13755" t="s">
        <v>26914</v>
      </c>
      <c r="E13755" t="s">
        <v>26914</v>
      </c>
      <c r="F13755" t="s">
        <v>26914</v>
      </c>
      <c r="G13755" t="s">
        <v>26915</v>
      </c>
      <c r="H13755" t="s">
        <v>26915</v>
      </c>
      <c r="I13755" t="s">
        <v>26954</v>
      </c>
      <c r="J13755" t="s">
        <v>26916</v>
      </c>
      <c r="K13755" t="s">
        <v>10856</v>
      </c>
      <c r="L13755" t="s">
        <v>71049</v>
      </c>
      <c r="M13755" t="s">
        <v>10855</v>
      </c>
      <c r="N13755" t="s">
        <v>71050</v>
      </c>
      <c r="O13755">
        <v>5022</v>
      </c>
      <c r="P13755" t="s">
        <v>71051</v>
      </c>
      <c r="Q13755">
        <v>4</v>
      </c>
      <c r="R13755" t="s">
        <v>26914</v>
      </c>
      <c r="S13755" t="s">
        <v>26914</v>
      </c>
      <c r="T13755">
        <v>141.86000000000001</v>
      </c>
      <c r="U13755">
        <v>1</v>
      </c>
      <c r="V13755">
        <v>1.83E-13</v>
      </c>
      <c r="W13755" t="s">
        <v>71052</v>
      </c>
      <c r="X13755">
        <v>13008</v>
      </c>
      <c r="Y13755" t="s">
        <v>27321</v>
      </c>
    </row>
    <row r="13756" spans="1:25" x14ac:dyDescent="0.45">
      <c r="A13756" t="s">
        <v>26914</v>
      </c>
      <c r="B13756" t="s">
        <v>26914</v>
      </c>
      <c r="C13756" t="s">
        <v>26914</v>
      </c>
      <c r="D13756" t="s">
        <v>26914</v>
      </c>
      <c r="E13756" t="s">
        <v>26914</v>
      </c>
      <c r="F13756" t="s">
        <v>26914</v>
      </c>
      <c r="G13756" t="s">
        <v>26914</v>
      </c>
      <c r="H13756" t="s">
        <v>26914</v>
      </c>
      <c r="I13756" t="s">
        <v>26954</v>
      </c>
      <c r="J13756" t="s">
        <v>26916</v>
      </c>
      <c r="K13756" t="s">
        <v>20064</v>
      </c>
      <c r="L13756" t="s">
        <v>71053</v>
      </c>
      <c r="M13756" t="s">
        <v>20063</v>
      </c>
      <c r="N13756" t="s">
        <v>71054</v>
      </c>
      <c r="O13756">
        <v>14218</v>
      </c>
      <c r="P13756" t="s">
        <v>71055</v>
      </c>
      <c r="Q13756" t="s">
        <v>26963</v>
      </c>
      <c r="R13756" t="s">
        <v>26915</v>
      </c>
      <c r="S13756" t="s">
        <v>26914</v>
      </c>
      <c r="T13756">
        <v>230.93</v>
      </c>
      <c r="U13756">
        <v>0.49999500000000002</v>
      </c>
      <c r="V13756">
        <v>2.2500000000000001E-43</v>
      </c>
      <c r="W13756" t="s">
        <v>71056</v>
      </c>
      <c r="X13756">
        <v>5017</v>
      </c>
      <c r="Y13756" t="s">
        <v>27056</v>
      </c>
    </row>
    <row r="13757" spans="1:25" x14ac:dyDescent="0.45">
      <c r="A13757" t="s">
        <v>26914</v>
      </c>
      <c r="B13757" t="s">
        <v>26914</v>
      </c>
      <c r="C13757" t="s">
        <v>26914</v>
      </c>
      <c r="D13757" t="s">
        <v>26914</v>
      </c>
      <c r="E13757" t="s">
        <v>26914</v>
      </c>
      <c r="F13757" t="s">
        <v>26914</v>
      </c>
      <c r="G13757" t="s">
        <v>26914</v>
      </c>
      <c r="H13757" t="s">
        <v>26914</v>
      </c>
      <c r="I13757" t="s">
        <v>26954</v>
      </c>
      <c r="J13757" t="s">
        <v>26916</v>
      </c>
      <c r="K13757" t="s">
        <v>20064</v>
      </c>
      <c r="L13757" t="s">
        <v>71057</v>
      </c>
      <c r="M13757" t="s">
        <v>20063</v>
      </c>
      <c r="N13757" t="s">
        <v>71054</v>
      </c>
      <c r="O13757">
        <v>14218</v>
      </c>
      <c r="P13757" t="s">
        <v>71058</v>
      </c>
      <c r="Q13757">
        <v>28</v>
      </c>
      <c r="R13757" t="s">
        <v>26914</v>
      </c>
      <c r="S13757" t="s">
        <v>26914</v>
      </c>
      <c r="T13757">
        <v>255.72</v>
      </c>
      <c r="U13757">
        <v>0.99939299999999998</v>
      </c>
      <c r="V13757">
        <v>1.64E-46</v>
      </c>
      <c r="W13757" t="s">
        <v>71059</v>
      </c>
      <c r="X13757">
        <v>4063</v>
      </c>
      <c r="Y13757" t="s">
        <v>27307</v>
      </c>
    </row>
    <row r="13758" spans="1:25" x14ac:dyDescent="0.45">
      <c r="A13758" t="s">
        <v>26914</v>
      </c>
      <c r="B13758" t="s">
        <v>26914</v>
      </c>
      <c r="C13758" t="s">
        <v>26914</v>
      </c>
      <c r="D13758" t="s">
        <v>26914</v>
      </c>
      <c r="E13758" t="s">
        <v>26914</v>
      </c>
      <c r="F13758" t="s">
        <v>26914</v>
      </c>
      <c r="G13758" t="s">
        <v>26914</v>
      </c>
      <c r="H13758" t="s">
        <v>26914</v>
      </c>
      <c r="I13758" t="s">
        <v>26954</v>
      </c>
      <c r="J13758" t="s">
        <v>26916</v>
      </c>
      <c r="K13758" t="s">
        <v>20064</v>
      </c>
      <c r="L13758" t="s">
        <v>71060</v>
      </c>
      <c r="M13758" t="s">
        <v>20063</v>
      </c>
      <c r="N13758" t="s">
        <v>71054</v>
      </c>
      <c r="O13758">
        <v>14218</v>
      </c>
      <c r="P13758" t="s">
        <v>71061</v>
      </c>
      <c r="Q13758">
        <v>17</v>
      </c>
      <c r="R13758" t="s">
        <v>26914</v>
      </c>
      <c r="S13758" t="s">
        <v>26914</v>
      </c>
      <c r="T13758">
        <v>244.1</v>
      </c>
      <c r="U13758">
        <v>0.99758199999999997</v>
      </c>
      <c r="V13758">
        <v>3.1800000000000003E-39</v>
      </c>
      <c r="W13758" t="s">
        <v>71062</v>
      </c>
      <c r="X13758">
        <v>5398</v>
      </c>
      <c r="Y13758" t="s">
        <v>28984</v>
      </c>
    </row>
    <row r="13759" spans="1:25" x14ac:dyDescent="0.45">
      <c r="A13759" t="s">
        <v>26914</v>
      </c>
      <c r="B13759" t="s">
        <v>26914</v>
      </c>
      <c r="C13759" t="s">
        <v>26914</v>
      </c>
      <c r="D13759" t="s">
        <v>26914</v>
      </c>
      <c r="E13759" t="s">
        <v>26914</v>
      </c>
      <c r="F13759" t="s">
        <v>26914</v>
      </c>
      <c r="G13759" t="s">
        <v>26914</v>
      </c>
      <c r="H13759" t="s">
        <v>26914</v>
      </c>
      <c r="I13759" t="s">
        <v>26954</v>
      </c>
      <c r="J13759" t="s">
        <v>26916</v>
      </c>
      <c r="K13759" t="s">
        <v>20064</v>
      </c>
      <c r="L13759" t="s">
        <v>71063</v>
      </c>
      <c r="M13759" t="s">
        <v>20063</v>
      </c>
      <c r="N13759" t="s">
        <v>71054</v>
      </c>
      <c r="O13759">
        <v>14218</v>
      </c>
      <c r="P13759" t="s">
        <v>71064</v>
      </c>
      <c r="Q13759">
        <v>16</v>
      </c>
      <c r="R13759" t="s">
        <v>26915</v>
      </c>
      <c r="S13759" t="s">
        <v>26914</v>
      </c>
      <c r="T13759">
        <v>230.93</v>
      </c>
      <c r="U13759">
        <v>0.49999500000000002</v>
      </c>
      <c r="V13759">
        <v>2.2500000000000001E-43</v>
      </c>
      <c r="W13759" t="s">
        <v>71056</v>
      </c>
      <c r="X13759">
        <v>5017</v>
      </c>
      <c r="Y13759" t="s">
        <v>27056</v>
      </c>
    </row>
    <row r="13760" spans="1:25" x14ac:dyDescent="0.45">
      <c r="A13760" t="s">
        <v>26914</v>
      </c>
      <c r="B13760" t="s">
        <v>26915</v>
      </c>
      <c r="C13760" t="s">
        <v>26914</v>
      </c>
      <c r="D13760" t="s">
        <v>26914</v>
      </c>
      <c r="E13760" t="s">
        <v>26914</v>
      </c>
      <c r="F13760" t="s">
        <v>26914</v>
      </c>
      <c r="G13760" t="s">
        <v>26914</v>
      </c>
      <c r="H13760" t="s">
        <v>26915</v>
      </c>
      <c r="I13760" t="s">
        <v>26954</v>
      </c>
      <c r="J13760" t="s">
        <v>26916</v>
      </c>
      <c r="K13760" t="s">
        <v>20064</v>
      </c>
      <c r="L13760" t="s">
        <v>71065</v>
      </c>
      <c r="M13760" t="s">
        <v>20063</v>
      </c>
      <c r="N13760" t="s">
        <v>71054</v>
      </c>
      <c r="O13760">
        <v>14218</v>
      </c>
      <c r="P13760" t="s">
        <v>71066</v>
      </c>
      <c r="Q13760">
        <v>7</v>
      </c>
      <c r="R13760" t="s">
        <v>26914</v>
      </c>
      <c r="S13760" t="s">
        <v>26914</v>
      </c>
      <c r="T13760">
        <v>78.655000000000001</v>
      </c>
      <c r="U13760">
        <v>0.90426300000000004</v>
      </c>
      <c r="V13760">
        <v>1.2320499999999999E-3</v>
      </c>
      <c r="W13760" t="s">
        <v>71067</v>
      </c>
      <c r="X13760">
        <v>16848</v>
      </c>
      <c r="Y13760" t="s">
        <v>28535</v>
      </c>
    </row>
    <row r="13761" spans="1:25" x14ac:dyDescent="0.45">
      <c r="A13761" t="s">
        <v>26914</v>
      </c>
      <c r="B13761" t="s">
        <v>26914</v>
      </c>
      <c r="C13761" t="s">
        <v>26914</v>
      </c>
      <c r="D13761" t="s">
        <v>26914</v>
      </c>
      <c r="E13761" t="s">
        <v>26914</v>
      </c>
      <c r="F13761" t="s">
        <v>26914</v>
      </c>
      <c r="G13761" t="s">
        <v>26914</v>
      </c>
      <c r="H13761" t="s">
        <v>26914</v>
      </c>
      <c r="I13761" t="s">
        <v>26954</v>
      </c>
      <c r="J13761" t="s">
        <v>26916</v>
      </c>
      <c r="K13761" t="s">
        <v>20064</v>
      </c>
      <c r="L13761" t="s">
        <v>71068</v>
      </c>
      <c r="M13761" t="s">
        <v>20063</v>
      </c>
      <c r="N13761" t="s">
        <v>71054</v>
      </c>
      <c r="O13761">
        <v>14218</v>
      </c>
      <c r="P13761" t="s">
        <v>71069</v>
      </c>
      <c r="Q13761">
        <v>7</v>
      </c>
      <c r="R13761" t="s">
        <v>26914</v>
      </c>
      <c r="S13761" t="s">
        <v>26914</v>
      </c>
      <c r="T13761">
        <v>73.022000000000006</v>
      </c>
      <c r="U13761">
        <v>0.89837800000000001</v>
      </c>
      <c r="V13761">
        <v>2.4899999999999999E-6</v>
      </c>
      <c r="W13761" t="s">
        <v>71070</v>
      </c>
      <c r="X13761">
        <v>4320</v>
      </c>
      <c r="Y13761" t="s">
        <v>27056</v>
      </c>
    </row>
    <row r="13762" spans="1:25" x14ac:dyDescent="0.45">
      <c r="A13762" t="s">
        <v>26914</v>
      </c>
      <c r="B13762" t="s">
        <v>26914</v>
      </c>
      <c r="C13762" t="s">
        <v>26914</v>
      </c>
      <c r="D13762" t="s">
        <v>26914</v>
      </c>
      <c r="E13762" t="s">
        <v>26914</v>
      </c>
      <c r="F13762" t="s">
        <v>26914</v>
      </c>
      <c r="G13762" t="s">
        <v>26914</v>
      </c>
      <c r="H13762" t="s">
        <v>26914</v>
      </c>
      <c r="I13762" t="s">
        <v>26954</v>
      </c>
      <c r="J13762" t="s">
        <v>26916</v>
      </c>
      <c r="K13762" t="s">
        <v>20064</v>
      </c>
      <c r="L13762" t="s">
        <v>71071</v>
      </c>
      <c r="M13762" t="s">
        <v>20063</v>
      </c>
      <c r="N13762" t="s">
        <v>71054</v>
      </c>
      <c r="O13762">
        <v>14218</v>
      </c>
      <c r="P13762" t="s">
        <v>71072</v>
      </c>
      <c r="Q13762">
        <v>6</v>
      </c>
      <c r="R13762" t="s">
        <v>26914</v>
      </c>
      <c r="S13762" t="s">
        <v>26914</v>
      </c>
      <c r="T13762">
        <v>98.942999999999998</v>
      </c>
      <c r="U13762">
        <v>0.99999899999999997</v>
      </c>
      <c r="V13762">
        <v>3.4231399999999998E-4</v>
      </c>
      <c r="W13762" t="s">
        <v>71073</v>
      </c>
      <c r="X13762">
        <v>7634</v>
      </c>
      <c r="Y13762" t="s">
        <v>31366</v>
      </c>
    </row>
    <row r="13763" spans="1:25" x14ac:dyDescent="0.45">
      <c r="A13763" t="s">
        <v>26914</v>
      </c>
      <c r="B13763" t="s">
        <v>26915</v>
      </c>
      <c r="C13763" t="s">
        <v>26914</v>
      </c>
      <c r="D13763" t="s">
        <v>26914</v>
      </c>
      <c r="E13763" t="s">
        <v>26914</v>
      </c>
      <c r="F13763" t="s">
        <v>26914</v>
      </c>
      <c r="G13763" t="s">
        <v>26914</v>
      </c>
      <c r="H13763" t="s">
        <v>26915</v>
      </c>
      <c r="I13763" t="s">
        <v>26954</v>
      </c>
      <c r="J13763" t="s">
        <v>26916</v>
      </c>
      <c r="K13763" t="s">
        <v>20064</v>
      </c>
      <c r="L13763" t="s">
        <v>71074</v>
      </c>
      <c r="M13763" t="s">
        <v>20063</v>
      </c>
      <c r="N13763" t="s">
        <v>71054</v>
      </c>
      <c r="O13763">
        <v>14218</v>
      </c>
      <c r="P13763" t="s">
        <v>71075</v>
      </c>
      <c r="Q13763">
        <v>1</v>
      </c>
      <c r="R13763" t="s">
        <v>26914</v>
      </c>
      <c r="S13763" t="s">
        <v>26914</v>
      </c>
      <c r="T13763">
        <v>96.015000000000001</v>
      </c>
      <c r="U13763">
        <v>1</v>
      </c>
      <c r="V13763">
        <v>2.08975E-3</v>
      </c>
      <c r="W13763" t="s">
        <v>71076</v>
      </c>
      <c r="X13763">
        <v>10215</v>
      </c>
      <c r="Y13763" t="s">
        <v>28479</v>
      </c>
    </row>
    <row r="13764" spans="1:25" x14ac:dyDescent="0.45">
      <c r="A13764" t="s">
        <v>26914</v>
      </c>
      <c r="B13764" t="s">
        <v>26914</v>
      </c>
      <c r="C13764" t="s">
        <v>26914</v>
      </c>
      <c r="D13764" t="s">
        <v>26914</v>
      </c>
      <c r="E13764" t="s">
        <v>26914</v>
      </c>
      <c r="F13764" t="s">
        <v>26914</v>
      </c>
      <c r="G13764" t="s">
        <v>26914</v>
      </c>
      <c r="H13764" t="s">
        <v>26914</v>
      </c>
      <c r="I13764" t="s">
        <v>26940</v>
      </c>
      <c r="J13764" t="s">
        <v>26916</v>
      </c>
      <c r="K13764" t="s">
        <v>19922</v>
      </c>
      <c r="L13764" t="s">
        <v>71077</v>
      </c>
      <c r="M13764" t="s">
        <v>19921</v>
      </c>
      <c r="N13764" t="s">
        <v>71078</v>
      </c>
      <c r="O13764">
        <v>6162</v>
      </c>
      <c r="P13764" t="s">
        <v>71079</v>
      </c>
      <c r="Q13764">
        <v>764</v>
      </c>
      <c r="R13764" t="s">
        <v>26914</v>
      </c>
      <c r="S13764" t="s">
        <v>26914</v>
      </c>
      <c r="T13764">
        <v>298.77999999999997</v>
      </c>
      <c r="U13764">
        <v>0.999892</v>
      </c>
      <c r="V13764">
        <v>1.3399999999999999E-73</v>
      </c>
      <c r="W13764" t="s">
        <v>71080</v>
      </c>
      <c r="X13764">
        <v>8652</v>
      </c>
      <c r="Y13764" t="s">
        <v>28772</v>
      </c>
    </row>
    <row r="13765" spans="1:25" x14ac:dyDescent="0.45">
      <c r="A13765" t="s">
        <v>26914</v>
      </c>
      <c r="B13765" t="s">
        <v>26914</v>
      </c>
      <c r="C13765" t="s">
        <v>26914</v>
      </c>
      <c r="D13765" t="s">
        <v>26914</v>
      </c>
      <c r="E13765" t="s">
        <v>26914</v>
      </c>
      <c r="F13765" t="s">
        <v>26914</v>
      </c>
      <c r="G13765" t="s">
        <v>26914</v>
      </c>
      <c r="H13765" t="s">
        <v>26914</v>
      </c>
      <c r="I13765">
        <v>-0.85299999999999998</v>
      </c>
      <c r="J13765" t="s">
        <v>26916</v>
      </c>
      <c r="K13765" t="s">
        <v>19922</v>
      </c>
      <c r="L13765" t="s">
        <v>71081</v>
      </c>
      <c r="M13765" t="s">
        <v>19921</v>
      </c>
      <c r="N13765" t="s">
        <v>71078</v>
      </c>
      <c r="O13765">
        <v>6162</v>
      </c>
      <c r="P13765" t="s">
        <v>71082</v>
      </c>
      <c r="Q13765">
        <v>519</v>
      </c>
      <c r="R13765" t="s">
        <v>26914</v>
      </c>
      <c r="S13765" t="s">
        <v>26914</v>
      </c>
      <c r="T13765">
        <v>215.77</v>
      </c>
      <c r="U13765">
        <v>1</v>
      </c>
      <c r="V13765">
        <v>1.07E-131</v>
      </c>
      <c r="W13765" t="s">
        <v>71083</v>
      </c>
      <c r="X13765">
        <v>2120</v>
      </c>
      <c r="Y13765" t="s">
        <v>29747</v>
      </c>
    </row>
    <row r="13766" spans="1:25" x14ac:dyDescent="0.45">
      <c r="A13766" t="s">
        <v>26914</v>
      </c>
      <c r="B13766" t="s">
        <v>26914</v>
      </c>
      <c r="C13766" t="s">
        <v>26914</v>
      </c>
      <c r="D13766" t="s">
        <v>26914</v>
      </c>
      <c r="E13766" t="s">
        <v>26914</v>
      </c>
      <c r="F13766" t="s">
        <v>26914</v>
      </c>
      <c r="G13766" t="s">
        <v>26914</v>
      </c>
      <c r="H13766" t="s">
        <v>26914</v>
      </c>
      <c r="I13766">
        <v>-0.91100000000000003</v>
      </c>
      <c r="J13766" t="s">
        <v>26916</v>
      </c>
      <c r="K13766" t="s">
        <v>19922</v>
      </c>
      <c r="L13766" t="s">
        <v>71084</v>
      </c>
      <c r="M13766" t="s">
        <v>19921</v>
      </c>
      <c r="N13766" t="s">
        <v>71078</v>
      </c>
      <c r="O13766">
        <v>6162</v>
      </c>
      <c r="P13766" t="s">
        <v>71085</v>
      </c>
      <c r="Q13766">
        <v>12</v>
      </c>
      <c r="R13766" t="s">
        <v>26914</v>
      </c>
      <c r="S13766" t="s">
        <v>26914</v>
      </c>
      <c r="T13766">
        <v>253.06</v>
      </c>
      <c r="U13766">
        <v>1</v>
      </c>
      <c r="V13766">
        <v>3.6399999999999999E-59</v>
      </c>
      <c r="W13766" t="s">
        <v>71086</v>
      </c>
      <c r="X13766">
        <v>16621</v>
      </c>
      <c r="Y13766" t="s">
        <v>26959</v>
      </c>
    </row>
    <row r="13767" spans="1:25" x14ac:dyDescent="0.45">
      <c r="A13767" t="s">
        <v>26914</v>
      </c>
      <c r="B13767" t="s">
        <v>26914</v>
      </c>
      <c r="C13767" t="s">
        <v>26914</v>
      </c>
      <c r="D13767" t="s">
        <v>26914</v>
      </c>
      <c r="E13767" t="s">
        <v>26914</v>
      </c>
      <c r="F13767" t="s">
        <v>26914</v>
      </c>
      <c r="G13767" t="s">
        <v>26914</v>
      </c>
      <c r="H13767" t="s">
        <v>26914</v>
      </c>
      <c r="I13767">
        <v>-1.282</v>
      </c>
      <c r="J13767" t="s">
        <v>26989</v>
      </c>
      <c r="K13767" t="s">
        <v>19922</v>
      </c>
      <c r="L13767" t="s">
        <v>71087</v>
      </c>
      <c r="M13767" t="s">
        <v>19921</v>
      </c>
      <c r="N13767" t="s">
        <v>71078</v>
      </c>
      <c r="O13767">
        <v>6162</v>
      </c>
      <c r="P13767" t="s">
        <v>71088</v>
      </c>
      <c r="Q13767">
        <v>7</v>
      </c>
      <c r="R13767" t="s">
        <v>26914</v>
      </c>
      <c r="S13767" t="s">
        <v>26914</v>
      </c>
      <c r="T13767">
        <v>3.78</v>
      </c>
      <c r="U13767" t="s">
        <v>26992</v>
      </c>
      <c r="V13767">
        <v>8.6409999999999994E-5</v>
      </c>
      <c r="W13767" t="s">
        <v>71089</v>
      </c>
      <c r="X13767">
        <v>9815</v>
      </c>
      <c r="Y13767" t="s">
        <v>28067</v>
      </c>
    </row>
    <row r="13768" spans="1:25" x14ac:dyDescent="0.45">
      <c r="A13768" t="s">
        <v>26914</v>
      </c>
      <c r="B13768" t="s">
        <v>26914</v>
      </c>
      <c r="C13768" t="s">
        <v>26914</v>
      </c>
      <c r="D13768" t="s">
        <v>26914</v>
      </c>
      <c r="E13768" t="s">
        <v>26914</v>
      </c>
      <c r="F13768" t="s">
        <v>26914</v>
      </c>
      <c r="G13768" t="s">
        <v>26914</v>
      </c>
      <c r="H13768" t="s">
        <v>26914</v>
      </c>
      <c r="I13768">
        <v>-0.67</v>
      </c>
      <c r="J13768" t="s">
        <v>26916</v>
      </c>
      <c r="K13768" t="s">
        <v>19922</v>
      </c>
      <c r="L13768" t="s">
        <v>71090</v>
      </c>
      <c r="M13768" t="s">
        <v>19921</v>
      </c>
      <c r="N13768" t="s">
        <v>71078</v>
      </c>
      <c r="O13768">
        <v>6162</v>
      </c>
      <c r="P13768" t="s">
        <v>71091</v>
      </c>
      <c r="Q13768">
        <v>4</v>
      </c>
      <c r="R13768" t="s">
        <v>26914</v>
      </c>
      <c r="S13768" t="s">
        <v>26914</v>
      </c>
      <c r="T13768">
        <v>113.43</v>
      </c>
      <c r="U13768">
        <v>0.99841100000000005</v>
      </c>
      <c r="V13768">
        <v>8.4399999999999998E-9</v>
      </c>
      <c r="W13768" t="s">
        <v>71092</v>
      </c>
      <c r="X13768">
        <v>9469</v>
      </c>
      <c r="Y13768" t="s">
        <v>29959</v>
      </c>
    </row>
    <row r="13769" spans="1:25" x14ac:dyDescent="0.45">
      <c r="A13769" t="s">
        <v>26914</v>
      </c>
      <c r="B13769" t="s">
        <v>26915</v>
      </c>
      <c r="C13769" t="s">
        <v>26914</v>
      </c>
      <c r="D13769" t="s">
        <v>26914</v>
      </c>
      <c r="E13769" t="s">
        <v>26914</v>
      </c>
      <c r="F13769" t="s">
        <v>26914</v>
      </c>
      <c r="G13769" t="s">
        <v>26914</v>
      </c>
      <c r="H13769" t="s">
        <v>26915</v>
      </c>
      <c r="I13769">
        <v>-0.63700000000000001</v>
      </c>
      <c r="J13769" t="s">
        <v>26916</v>
      </c>
      <c r="K13769" t="s">
        <v>19922</v>
      </c>
      <c r="L13769" t="s">
        <v>71093</v>
      </c>
      <c r="M13769" t="s">
        <v>19921</v>
      </c>
      <c r="N13769" t="s">
        <v>71078</v>
      </c>
      <c r="O13769">
        <v>6162</v>
      </c>
      <c r="P13769" t="s">
        <v>71094</v>
      </c>
      <c r="Q13769">
        <v>1</v>
      </c>
      <c r="R13769" t="s">
        <v>26914</v>
      </c>
      <c r="S13769" t="s">
        <v>26914</v>
      </c>
      <c r="T13769">
        <v>42.813000000000002</v>
      </c>
      <c r="U13769">
        <v>0.78867699999999996</v>
      </c>
      <c r="V13769">
        <v>1.05804E-2</v>
      </c>
      <c r="W13769" t="s">
        <v>71095</v>
      </c>
      <c r="X13769">
        <v>11313</v>
      </c>
      <c r="Y13769" t="s">
        <v>35673</v>
      </c>
    </row>
    <row r="13770" spans="1:25" x14ac:dyDescent="0.45">
      <c r="A13770" t="s">
        <v>26914</v>
      </c>
      <c r="B13770" t="s">
        <v>26915</v>
      </c>
      <c r="C13770" t="s">
        <v>26914</v>
      </c>
      <c r="D13770" t="s">
        <v>26914</v>
      </c>
      <c r="E13770" t="s">
        <v>26914</v>
      </c>
      <c r="F13770" t="s">
        <v>26914</v>
      </c>
      <c r="G13770" t="s">
        <v>26914</v>
      </c>
      <c r="H13770" t="s">
        <v>26915</v>
      </c>
      <c r="I13770">
        <v>-1.431</v>
      </c>
      <c r="J13770" t="s">
        <v>26916</v>
      </c>
      <c r="K13770" t="s">
        <v>7526</v>
      </c>
      <c r="L13770" t="s">
        <v>71096</v>
      </c>
      <c r="M13770" t="s">
        <v>7525</v>
      </c>
      <c r="N13770" t="s">
        <v>71097</v>
      </c>
      <c r="O13770">
        <v>4095</v>
      </c>
      <c r="P13770" t="s">
        <v>71098</v>
      </c>
      <c r="Q13770">
        <v>53</v>
      </c>
      <c r="R13770" t="s">
        <v>26914</v>
      </c>
      <c r="S13770" t="s">
        <v>26914</v>
      </c>
      <c r="T13770">
        <v>128.57</v>
      </c>
      <c r="U13770">
        <v>1</v>
      </c>
      <c r="V13770">
        <v>1.18E-8</v>
      </c>
      <c r="W13770" t="s">
        <v>71099</v>
      </c>
      <c r="X13770">
        <v>10143</v>
      </c>
      <c r="Y13770" t="s">
        <v>30526</v>
      </c>
    </row>
    <row r="13771" spans="1:25" x14ac:dyDescent="0.45">
      <c r="A13771" t="s">
        <v>26914</v>
      </c>
      <c r="B13771" t="s">
        <v>26915</v>
      </c>
      <c r="C13771" t="s">
        <v>26914</v>
      </c>
      <c r="D13771" t="s">
        <v>26914</v>
      </c>
      <c r="E13771" t="s">
        <v>26914</v>
      </c>
      <c r="F13771" t="s">
        <v>26914</v>
      </c>
      <c r="G13771" t="s">
        <v>26914</v>
      </c>
      <c r="H13771" t="s">
        <v>26915</v>
      </c>
      <c r="I13771">
        <v>-1.8640000000000001</v>
      </c>
      <c r="J13771" t="s">
        <v>26916</v>
      </c>
      <c r="K13771" t="s">
        <v>7526</v>
      </c>
      <c r="L13771" t="s">
        <v>71100</v>
      </c>
      <c r="M13771" t="s">
        <v>7525</v>
      </c>
      <c r="N13771" t="s">
        <v>71097</v>
      </c>
      <c r="O13771">
        <v>4095</v>
      </c>
      <c r="P13771" t="s">
        <v>71101</v>
      </c>
      <c r="Q13771">
        <v>8</v>
      </c>
      <c r="R13771" t="s">
        <v>26914</v>
      </c>
      <c r="S13771" t="s">
        <v>26914</v>
      </c>
      <c r="T13771">
        <v>71.176000000000002</v>
      </c>
      <c r="U13771">
        <v>0.99442799999999998</v>
      </c>
      <c r="V13771">
        <v>1.3009600000000001E-4</v>
      </c>
      <c r="W13771" t="s">
        <v>71102</v>
      </c>
      <c r="X13771">
        <v>7130</v>
      </c>
      <c r="Y13771" t="s">
        <v>27630</v>
      </c>
    </row>
    <row r="13772" spans="1:25" x14ac:dyDescent="0.45">
      <c r="A13772" t="s">
        <v>26914</v>
      </c>
      <c r="B13772" t="s">
        <v>26915</v>
      </c>
      <c r="C13772" t="s">
        <v>26914</v>
      </c>
      <c r="D13772" t="s">
        <v>26914</v>
      </c>
      <c r="E13772" t="s">
        <v>26914</v>
      </c>
      <c r="F13772" t="s">
        <v>26914</v>
      </c>
      <c r="G13772" t="s">
        <v>26914</v>
      </c>
      <c r="H13772" t="s">
        <v>26915</v>
      </c>
      <c r="I13772">
        <v>-7.1999999999999995E-2</v>
      </c>
      <c r="J13772" t="s">
        <v>26916</v>
      </c>
      <c r="K13772" t="s">
        <v>7526</v>
      </c>
      <c r="L13772" t="s">
        <v>71103</v>
      </c>
      <c r="M13772" t="s">
        <v>7525</v>
      </c>
      <c r="N13772" t="s">
        <v>71097</v>
      </c>
      <c r="O13772">
        <v>4095</v>
      </c>
      <c r="P13772" t="s">
        <v>71104</v>
      </c>
      <c r="Q13772">
        <v>1</v>
      </c>
      <c r="R13772" t="s">
        <v>26914</v>
      </c>
      <c r="S13772" t="s">
        <v>26914</v>
      </c>
      <c r="T13772">
        <v>55.776000000000003</v>
      </c>
      <c r="U13772">
        <v>0.99995599999999996</v>
      </c>
      <c r="V13772">
        <v>2.09074E-2</v>
      </c>
      <c r="W13772" t="s">
        <v>71105</v>
      </c>
      <c r="X13772">
        <v>8036</v>
      </c>
      <c r="Y13772" t="s">
        <v>29294</v>
      </c>
    </row>
    <row r="13773" spans="1:25" x14ac:dyDescent="0.45">
      <c r="A13773" t="s">
        <v>26914</v>
      </c>
      <c r="B13773" t="s">
        <v>26915</v>
      </c>
      <c r="C13773" t="s">
        <v>26914</v>
      </c>
      <c r="D13773" t="s">
        <v>26914</v>
      </c>
      <c r="E13773" t="s">
        <v>26914</v>
      </c>
      <c r="F13773" t="s">
        <v>26914</v>
      </c>
      <c r="G13773" t="s">
        <v>26914</v>
      </c>
      <c r="H13773" t="s">
        <v>26915</v>
      </c>
      <c r="I13773">
        <v>1.264</v>
      </c>
      <c r="J13773" t="s">
        <v>26989</v>
      </c>
      <c r="K13773" t="s">
        <v>7526</v>
      </c>
      <c r="L13773" t="s">
        <v>71106</v>
      </c>
      <c r="M13773" t="s">
        <v>7525</v>
      </c>
      <c r="N13773" t="s">
        <v>71097</v>
      </c>
      <c r="O13773">
        <v>4095</v>
      </c>
      <c r="P13773" t="s">
        <v>71107</v>
      </c>
      <c r="Q13773">
        <v>1</v>
      </c>
      <c r="R13773" t="s">
        <v>26914</v>
      </c>
      <c r="S13773" t="s">
        <v>26914</v>
      </c>
      <c r="T13773">
        <v>1.81</v>
      </c>
      <c r="U13773" t="s">
        <v>26992</v>
      </c>
      <c r="V13773">
        <v>7.4910000000000003E-3</v>
      </c>
      <c r="W13773" t="s">
        <v>71108</v>
      </c>
      <c r="X13773">
        <v>5971</v>
      </c>
      <c r="Y13773" t="s">
        <v>29091</v>
      </c>
    </row>
    <row r="13774" spans="1:25" x14ac:dyDescent="0.45">
      <c r="A13774" t="s">
        <v>26914</v>
      </c>
      <c r="B13774" t="s">
        <v>26914</v>
      </c>
      <c r="C13774" t="s">
        <v>26914</v>
      </c>
      <c r="D13774" t="s">
        <v>26914</v>
      </c>
      <c r="E13774" t="s">
        <v>26914</v>
      </c>
      <c r="F13774" t="s">
        <v>26914</v>
      </c>
      <c r="G13774" t="s">
        <v>26914</v>
      </c>
      <c r="H13774" t="s">
        <v>26914</v>
      </c>
      <c r="I13774">
        <v>-0.871</v>
      </c>
      <c r="J13774" t="s">
        <v>26989</v>
      </c>
      <c r="K13774" t="s">
        <v>7526</v>
      </c>
      <c r="L13774" t="s">
        <v>71109</v>
      </c>
      <c r="M13774" t="s">
        <v>7525</v>
      </c>
      <c r="N13774" t="s">
        <v>71097</v>
      </c>
      <c r="O13774">
        <v>4095</v>
      </c>
      <c r="P13774" t="s">
        <v>71110</v>
      </c>
      <c r="Q13774">
        <v>1</v>
      </c>
      <c r="R13774" t="s">
        <v>26914</v>
      </c>
      <c r="S13774" t="s">
        <v>26914</v>
      </c>
      <c r="T13774">
        <v>2.31</v>
      </c>
      <c r="U13774" t="s">
        <v>26992</v>
      </c>
      <c r="V13774">
        <v>6.7249999999999995E-5</v>
      </c>
      <c r="W13774" t="s">
        <v>71111</v>
      </c>
      <c r="X13774">
        <v>12199</v>
      </c>
      <c r="Y13774" t="s">
        <v>28206</v>
      </c>
    </row>
    <row r="13775" spans="1:25" x14ac:dyDescent="0.45">
      <c r="A13775" t="s">
        <v>26914</v>
      </c>
      <c r="B13775" t="s">
        <v>26914</v>
      </c>
      <c r="C13775" t="s">
        <v>26914</v>
      </c>
      <c r="D13775" t="s">
        <v>26914</v>
      </c>
      <c r="E13775" t="s">
        <v>26914</v>
      </c>
      <c r="F13775" t="s">
        <v>26914</v>
      </c>
      <c r="G13775" t="s">
        <v>26914</v>
      </c>
      <c r="H13775" t="s">
        <v>26914</v>
      </c>
      <c r="I13775" t="s">
        <v>26940</v>
      </c>
      <c r="J13775" t="s">
        <v>26916</v>
      </c>
      <c r="K13775" t="s">
        <v>7528</v>
      </c>
      <c r="L13775" t="s">
        <v>71112</v>
      </c>
      <c r="M13775" t="s">
        <v>7527</v>
      </c>
      <c r="N13775" t="s">
        <v>71113</v>
      </c>
      <c r="O13775">
        <v>6240</v>
      </c>
      <c r="P13775" t="s">
        <v>71114</v>
      </c>
      <c r="Q13775">
        <v>6</v>
      </c>
      <c r="R13775" t="s">
        <v>26914</v>
      </c>
      <c r="S13775" t="s">
        <v>26914</v>
      </c>
      <c r="T13775">
        <v>147.93</v>
      </c>
      <c r="U13775">
        <v>0.99984399999999996</v>
      </c>
      <c r="V13775">
        <v>8.9600000000000006E-6</v>
      </c>
      <c r="W13775" t="s">
        <v>71115</v>
      </c>
      <c r="X13775">
        <v>11282</v>
      </c>
      <c r="Y13775" t="s">
        <v>27290</v>
      </c>
    </row>
    <row r="13776" spans="1:25" x14ac:dyDescent="0.45">
      <c r="A13776" t="s">
        <v>26914</v>
      </c>
      <c r="B13776" t="s">
        <v>26915</v>
      </c>
      <c r="C13776" t="s">
        <v>26914</v>
      </c>
      <c r="D13776" t="s">
        <v>26914</v>
      </c>
      <c r="E13776" t="s">
        <v>26914</v>
      </c>
      <c r="F13776" t="s">
        <v>26914</v>
      </c>
      <c r="G13776" t="s">
        <v>26914</v>
      </c>
      <c r="H13776" t="s">
        <v>26915</v>
      </c>
      <c r="I13776">
        <v>-1.0349999999999999</v>
      </c>
      <c r="J13776" t="s">
        <v>26916</v>
      </c>
      <c r="K13776" t="s">
        <v>7528</v>
      </c>
      <c r="L13776" t="s">
        <v>71116</v>
      </c>
      <c r="M13776" t="s">
        <v>7527</v>
      </c>
      <c r="N13776" t="s">
        <v>71113</v>
      </c>
      <c r="O13776">
        <v>6240</v>
      </c>
      <c r="P13776" t="s">
        <v>71117</v>
      </c>
      <c r="Q13776">
        <v>1</v>
      </c>
      <c r="R13776" t="s">
        <v>26914</v>
      </c>
      <c r="S13776" t="s">
        <v>26914</v>
      </c>
      <c r="T13776">
        <v>66.3</v>
      </c>
      <c r="U13776">
        <v>0.99999199999999999</v>
      </c>
      <c r="V13776">
        <v>5.4400000000000001E-5</v>
      </c>
      <c r="W13776" t="s">
        <v>71118</v>
      </c>
      <c r="X13776">
        <v>15895</v>
      </c>
      <c r="Y13776" t="s">
        <v>27630</v>
      </c>
    </row>
    <row r="13777" spans="1:25" x14ac:dyDescent="0.45">
      <c r="A13777" t="s">
        <v>26914</v>
      </c>
      <c r="B13777" t="s">
        <v>26914</v>
      </c>
      <c r="C13777" t="s">
        <v>26914</v>
      </c>
      <c r="D13777" t="s">
        <v>26914</v>
      </c>
      <c r="E13777" t="s">
        <v>26914</v>
      </c>
      <c r="F13777" t="s">
        <v>26914</v>
      </c>
      <c r="G13777" t="s">
        <v>26914</v>
      </c>
      <c r="H13777" t="s">
        <v>26914</v>
      </c>
      <c r="I13777" t="s">
        <v>26940</v>
      </c>
      <c r="J13777" t="s">
        <v>26989</v>
      </c>
      <c r="K13777" t="s">
        <v>7528</v>
      </c>
      <c r="L13777" t="s">
        <v>71119</v>
      </c>
      <c r="M13777" t="s">
        <v>7527</v>
      </c>
      <c r="N13777" t="s">
        <v>71113</v>
      </c>
      <c r="O13777">
        <v>6240</v>
      </c>
      <c r="P13777" t="s">
        <v>71120</v>
      </c>
      <c r="Q13777">
        <v>1</v>
      </c>
      <c r="R13777" t="s">
        <v>26914</v>
      </c>
      <c r="S13777" t="s">
        <v>26914</v>
      </c>
      <c r="T13777">
        <v>4.2699999999999996</v>
      </c>
      <c r="U13777" t="s">
        <v>26992</v>
      </c>
      <c r="V13777">
        <v>2.9480000000000001E-4</v>
      </c>
      <c r="W13777" t="s">
        <v>71121</v>
      </c>
      <c r="X13777">
        <v>5876</v>
      </c>
      <c r="Y13777" t="s">
        <v>56812</v>
      </c>
    </row>
    <row r="13778" spans="1:25" x14ac:dyDescent="0.45">
      <c r="A13778" t="s">
        <v>26914</v>
      </c>
      <c r="B13778" t="s">
        <v>26915</v>
      </c>
      <c r="C13778" t="s">
        <v>26914</v>
      </c>
      <c r="D13778" t="s">
        <v>26914</v>
      </c>
      <c r="E13778" t="s">
        <v>26914</v>
      </c>
      <c r="F13778" t="s">
        <v>26914</v>
      </c>
      <c r="G13778" t="s">
        <v>26914</v>
      </c>
      <c r="H13778" t="s">
        <v>26915</v>
      </c>
      <c r="I13778" t="s">
        <v>26954</v>
      </c>
      <c r="J13778" t="s">
        <v>26916</v>
      </c>
      <c r="K13778" t="s">
        <v>189</v>
      </c>
      <c r="L13778" t="s">
        <v>71122</v>
      </c>
      <c r="M13778" t="s">
        <v>188</v>
      </c>
      <c r="N13778" t="s">
        <v>71123</v>
      </c>
      <c r="O13778">
        <v>3600</v>
      </c>
      <c r="P13778" t="s">
        <v>71124</v>
      </c>
      <c r="Q13778">
        <v>190</v>
      </c>
      <c r="R13778" t="s">
        <v>26914</v>
      </c>
      <c r="S13778" t="s">
        <v>26914</v>
      </c>
      <c r="T13778">
        <v>106.6</v>
      </c>
      <c r="U13778">
        <v>0.99995500000000004</v>
      </c>
      <c r="V13778">
        <v>6.7836899999999996E-4</v>
      </c>
      <c r="W13778" t="s">
        <v>71125</v>
      </c>
      <c r="X13778">
        <v>5568</v>
      </c>
      <c r="Y13778" t="s">
        <v>32558</v>
      </c>
    </row>
    <row r="13779" spans="1:25" x14ac:dyDescent="0.45">
      <c r="A13779" t="s">
        <v>26914</v>
      </c>
      <c r="B13779" t="s">
        <v>26915</v>
      </c>
      <c r="C13779" t="s">
        <v>26914</v>
      </c>
      <c r="D13779" t="s">
        <v>26914</v>
      </c>
      <c r="E13779" t="s">
        <v>26914</v>
      </c>
      <c r="F13779" t="s">
        <v>26914</v>
      </c>
      <c r="G13779" t="s">
        <v>26914</v>
      </c>
      <c r="H13779" t="s">
        <v>26915</v>
      </c>
      <c r="I13779" t="s">
        <v>26954</v>
      </c>
      <c r="J13779" t="s">
        <v>26989</v>
      </c>
      <c r="K13779" t="s">
        <v>189</v>
      </c>
      <c r="L13779" t="s">
        <v>71126</v>
      </c>
      <c r="M13779" t="s">
        <v>188</v>
      </c>
      <c r="N13779" t="s">
        <v>71123</v>
      </c>
      <c r="O13779">
        <v>3600</v>
      </c>
      <c r="P13779" t="s">
        <v>71127</v>
      </c>
      <c r="Q13779">
        <v>15</v>
      </c>
      <c r="R13779" t="s">
        <v>26914</v>
      </c>
      <c r="S13779" t="s">
        <v>26914</v>
      </c>
      <c r="T13779">
        <v>1.74</v>
      </c>
      <c r="U13779" t="s">
        <v>26992</v>
      </c>
      <c r="V13779">
        <v>3.9899999999999996E-3</v>
      </c>
      <c r="W13779" t="s">
        <v>71128</v>
      </c>
      <c r="X13779">
        <v>4208</v>
      </c>
      <c r="Y13779" t="s">
        <v>27294</v>
      </c>
    </row>
    <row r="13780" spans="1:25" x14ac:dyDescent="0.45">
      <c r="A13780" t="s">
        <v>26915</v>
      </c>
      <c r="B13780" t="s">
        <v>26914</v>
      </c>
      <c r="C13780" t="s">
        <v>26914</v>
      </c>
      <c r="D13780" t="s">
        <v>26914</v>
      </c>
      <c r="E13780" t="s">
        <v>26914</v>
      </c>
      <c r="F13780" t="s">
        <v>26914</v>
      </c>
      <c r="G13780" t="s">
        <v>26915</v>
      </c>
      <c r="H13780" t="s">
        <v>26914</v>
      </c>
      <c r="I13780">
        <v>-1.4690000000000001</v>
      </c>
      <c r="J13780" t="s">
        <v>26916</v>
      </c>
      <c r="K13780" t="s">
        <v>511</v>
      </c>
      <c r="L13780" t="s">
        <v>71129</v>
      </c>
      <c r="M13780" t="s">
        <v>510</v>
      </c>
      <c r="N13780" t="s">
        <v>71130</v>
      </c>
      <c r="O13780">
        <v>42645</v>
      </c>
      <c r="P13780" t="s">
        <v>71131</v>
      </c>
      <c r="Q13780">
        <v>192</v>
      </c>
      <c r="R13780" t="s">
        <v>26914</v>
      </c>
      <c r="S13780" t="s">
        <v>26914</v>
      </c>
      <c r="T13780">
        <v>111.64</v>
      </c>
      <c r="U13780">
        <v>1</v>
      </c>
      <c r="V13780">
        <v>1.29E-5</v>
      </c>
      <c r="W13780" t="s">
        <v>71132</v>
      </c>
      <c r="X13780">
        <v>8102</v>
      </c>
      <c r="Y13780" t="s">
        <v>27471</v>
      </c>
    </row>
    <row r="13781" spans="1:25" x14ac:dyDescent="0.45">
      <c r="A13781" t="s">
        <v>26914</v>
      </c>
      <c r="B13781" t="s">
        <v>26914</v>
      </c>
      <c r="C13781" t="s">
        <v>26914</v>
      </c>
      <c r="D13781" t="s">
        <v>26914</v>
      </c>
      <c r="E13781" t="s">
        <v>26914</v>
      </c>
      <c r="F13781" t="s">
        <v>26914</v>
      </c>
      <c r="G13781" t="s">
        <v>26914</v>
      </c>
      <c r="H13781" t="s">
        <v>26914</v>
      </c>
      <c r="I13781">
        <v>-0.68100000000000005</v>
      </c>
      <c r="J13781" t="s">
        <v>26916</v>
      </c>
      <c r="K13781" t="s">
        <v>511</v>
      </c>
      <c r="L13781" t="s">
        <v>71133</v>
      </c>
      <c r="M13781" t="s">
        <v>510</v>
      </c>
      <c r="N13781" t="s">
        <v>71130</v>
      </c>
      <c r="O13781">
        <v>42645</v>
      </c>
      <c r="P13781" t="s">
        <v>71134</v>
      </c>
      <c r="Q13781">
        <v>85</v>
      </c>
      <c r="R13781" t="s">
        <v>26914</v>
      </c>
      <c r="S13781" t="s">
        <v>26914</v>
      </c>
      <c r="T13781">
        <v>96.143000000000001</v>
      </c>
      <c r="U13781">
        <v>1</v>
      </c>
      <c r="V13781">
        <v>1.8335399999999999E-4</v>
      </c>
      <c r="W13781" t="s">
        <v>71135</v>
      </c>
      <c r="X13781">
        <v>1789</v>
      </c>
      <c r="Y13781" t="s">
        <v>36090</v>
      </c>
    </row>
    <row r="13782" spans="1:25" x14ac:dyDescent="0.45">
      <c r="A13782" t="s">
        <v>26915</v>
      </c>
      <c r="B13782" t="s">
        <v>26914</v>
      </c>
      <c r="C13782" t="s">
        <v>26914</v>
      </c>
      <c r="D13782" t="s">
        <v>26914</v>
      </c>
      <c r="E13782" t="s">
        <v>26914</v>
      </c>
      <c r="F13782" t="s">
        <v>26914</v>
      </c>
      <c r="G13782" t="s">
        <v>26915</v>
      </c>
      <c r="H13782" t="s">
        <v>26914</v>
      </c>
      <c r="I13782">
        <v>-0.69099999999999995</v>
      </c>
      <c r="J13782" t="s">
        <v>26916</v>
      </c>
      <c r="K13782" t="s">
        <v>511</v>
      </c>
      <c r="L13782" t="s">
        <v>71136</v>
      </c>
      <c r="M13782" t="s">
        <v>510</v>
      </c>
      <c r="N13782" t="s">
        <v>71130</v>
      </c>
      <c r="O13782">
        <v>42645</v>
      </c>
      <c r="P13782" t="s">
        <v>71137</v>
      </c>
      <c r="Q13782">
        <v>80</v>
      </c>
      <c r="R13782" t="s">
        <v>26914</v>
      </c>
      <c r="S13782" t="s">
        <v>26914</v>
      </c>
      <c r="T13782">
        <v>107.34</v>
      </c>
      <c r="U13782">
        <v>1</v>
      </c>
      <c r="V13782">
        <v>3.3100000000000001E-6</v>
      </c>
      <c r="W13782" t="s">
        <v>71138</v>
      </c>
      <c r="X13782">
        <v>13720</v>
      </c>
      <c r="Y13782" t="s">
        <v>27040</v>
      </c>
    </row>
    <row r="13783" spans="1:25" x14ac:dyDescent="0.45">
      <c r="A13783" t="s">
        <v>26914</v>
      </c>
      <c r="B13783" t="s">
        <v>26915</v>
      </c>
      <c r="C13783" t="s">
        <v>26914</v>
      </c>
      <c r="D13783" t="s">
        <v>26914</v>
      </c>
      <c r="E13783" t="s">
        <v>26914</v>
      </c>
      <c r="F13783" t="s">
        <v>26914</v>
      </c>
      <c r="G13783" t="s">
        <v>26914</v>
      </c>
      <c r="H13783" t="s">
        <v>26915</v>
      </c>
      <c r="I13783">
        <v>0.52700000000000002</v>
      </c>
      <c r="J13783" t="s">
        <v>26916</v>
      </c>
      <c r="K13783" t="s">
        <v>511</v>
      </c>
      <c r="L13783" t="s">
        <v>71139</v>
      </c>
      <c r="M13783" t="s">
        <v>510</v>
      </c>
      <c r="N13783" t="s">
        <v>71130</v>
      </c>
      <c r="O13783">
        <v>42645</v>
      </c>
      <c r="P13783" t="s">
        <v>71140</v>
      </c>
      <c r="Q13783">
        <v>30</v>
      </c>
      <c r="R13783" t="s">
        <v>26914</v>
      </c>
      <c r="S13783" t="s">
        <v>26914</v>
      </c>
      <c r="T13783">
        <v>206.1</v>
      </c>
      <c r="U13783">
        <v>1</v>
      </c>
      <c r="V13783">
        <v>1.26E-20</v>
      </c>
      <c r="W13783" t="s">
        <v>71141</v>
      </c>
      <c r="X13783">
        <v>10053</v>
      </c>
      <c r="Y13783" t="s">
        <v>33937</v>
      </c>
    </row>
    <row r="13784" spans="1:25" x14ac:dyDescent="0.45">
      <c r="A13784" t="s">
        <v>26914</v>
      </c>
      <c r="B13784" t="s">
        <v>26914</v>
      </c>
      <c r="C13784" t="s">
        <v>26914</v>
      </c>
      <c r="D13784" t="s">
        <v>26914</v>
      </c>
      <c r="E13784" t="s">
        <v>26914</v>
      </c>
      <c r="F13784" t="s">
        <v>26914</v>
      </c>
      <c r="G13784" t="s">
        <v>26914</v>
      </c>
      <c r="H13784" t="s">
        <v>26914</v>
      </c>
      <c r="I13784">
        <v>-0.214</v>
      </c>
      <c r="J13784" t="s">
        <v>26916</v>
      </c>
      <c r="K13784" t="s">
        <v>511</v>
      </c>
      <c r="L13784" t="s">
        <v>71142</v>
      </c>
      <c r="M13784" t="s">
        <v>510</v>
      </c>
      <c r="N13784" t="s">
        <v>71130</v>
      </c>
      <c r="O13784">
        <v>42645</v>
      </c>
      <c r="P13784" t="s">
        <v>71143</v>
      </c>
      <c r="Q13784">
        <v>23</v>
      </c>
      <c r="R13784" t="s">
        <v>26914</v>
      </c>
      <c r="S13784" t="s">
        <v>26914</v>
      </c>
      <c r="T13784">
        <v>104.2</v>
      </c>
      <c r="U13784">
        <v>0.98178200000000004</v>
      </c>
      <c r="V13784">
        <v>3.8691799999999998E-4</v>
      </c>
      <c r="W13784" t="s">
        <v>71144</v>
      </c>
      <c r="X13784">
        <v>957</v>
      </c>
      <c r="Y13784" t="s">
        <v>26998</v>
      </c>
    </row>
    <row r="13785" spans="1:25" x14ac:dyDescent="0.45">
      <c r="A13785" t="s">
        <v>26914</v>
      </c>
      <c r="B13785" t="s">
        <v>26915</v>
      </c>
      <c r="C13785" t="s">
        <v>26914</v>
      </c>
      <c r="D13785" t="s">
        <v>26914</v>
      </c>
      <c r="E13785" t="s">
        <v>26914</v>
      </c>
      <c r="F13785" t="s">
        <v>26914</v>
      </c>
      <c r="G13785" t="s">
        <v>26914</v>
      </c>
      <c r="H13785" t="s">
        <v>26915</v>
      </c>
      <c r="I13785">
        <v>-0.69699999999999995</v>
      </c>
      <c r="J13785" t="s">
        <v>26916</v>
      </c>
      <c r="K13785" t="s">
        <v>511</v>
      </c>
      <c r="L13785" t="s">
        <v>71145</v>
      </c>
      <c r="M13785" t="s">
        <v>510</v>
      </c>
      <c r="N13785" t="s">
        <v>71130</v>
      </c>
      <c r="O13785">
        <v>42645</v>
      </c>
      <c r="P13785" t="s">
        <v>71146</v>
      </c>
      <c r="Q13785">
        <v>14</v>
      </c>
      <c r="R13785" t="s">
        <v>26914</v>
      </c>
      <c r="S13785" t="s">
        <v>26914</v>
      </c>
      <c r="T13785">
        <v>115.29</v>
      </c>
      <c r="U13785">
        <v>1</v>
      </c>
      <c r="V13785">
        <v>1.8500000000000001E-6</v>
      </c>
      <c r="W13785" t="s">
        <v>71147</v>
      </c>
      <c r="X13785">
        <v>8852</v>
      </c>
      <c r="Y13785" t="s">
        <v>28340</v>
      </c>
    </row>
    <row r="13786" spans="1:25" x14ac:dyDescent="0.45">
      <c r="A13786" t="s">
        <v>26915</v>
      </c>
      <c r="B13786" t="s">
        <v>26914</v>
      </c>
      <c r="C13786" t="s">
        <v>26914</v>
      </c>
      <c r="D13786" t="s">
        <v>26914</v>
      </c>
      <c r="E13786" t="s">
        <v>26914</v>
      </c>
      <c r="F13786" t="s">
        <v>26914</v>
      </c>
      <c r="G13786" t="s">
        <v>26915</v>
      </c>
      <c r="H13786" t="s">
        <v>26914</v>
      </c>
      <c r="I13786">
        <v>-1.1479999999999999</v>
      </c>
      <c r="J13786" t="s">
        <v>26989</v>
      </c>
      <c r="K13786" t="s">
        <v>511</v>
      </c>
      <c r="L13786" t="s">
        <v>71148</v>
      </c>
      <c r="M13786" t="s">
        <v>510</v>
      </c>
      <c r="N13786" t="s">
        <v>71130</v>
      </c>
      <c r="O13786">
        <v>42645</v>
      </c>
      <c r="P13786" t="s">
        <v>71149</v>
      </c>
      <c r="Q13786">
        <v>3</v>
      </c>
      <c r="R13786" t="s">
        <v>26914</v>
      </c>
      <c r="S13786" t="s">
        <v>26914</v>
      </c>
      <c r="T13786">
        <v>2.16</v>
      </c>
      <c r="U13786" t="s">
        <v>26992</v>
      </c>
      <c r="V13786">
        <v>6.2370000000000004E-3</v>
      </c>
      <c r="W13786" t="s">
        <v>71150</v>
      </c>
      <c r="X13786">
        <v>9267</v>
      </c>
      <c r="Y13786" t="s">
        <v>32136</v>
      </c>
    </row>
    <row r="13787" spans="1:25" x14ac:dyDescent="0.45">
      <c r="A13787" t="s">
        <v>26914</v>
      </c>
      <c r="B13787" t="s">
        <v>26915</v>
      </c>
      <c r="C13787" t="s">
        <v>26914</v>
      </c>
      <c r="D13787" t="s">
        <v>26914</v>
      </c>
      <c r="E13787" t="s">
        <v>26914</v>
      </c>
      <c r="F13787" t="s">
        <v>26914</v>
      </c>
      <c r="G13787" t="s">
        <v>26914</v>
      </c>
      <c r="H13787" t="s">
        <v>26915</v>
      </c>
      <c r="I13787">
        <v>-1.397</v>
      </c>
      <c r="J13787" t="s">
        <v>26916</v>
      </c>
      <c r="K13787" t="s">
        <v>511</v>
      </c>
      <c r="L13787" t="s">
        <v>71151</v>
      </c>
      <c r="M13787" t="s">
        <v>510</v>
      </c>
      <c r="N13787" t="s">
        <v>71130</v>
      </c>
      <c r="O13787">
        <v>42645</v>
      </c>
      <c r="P13787" t="s">
        <v>71152</v>
      </c>
      <c r="Q13787">
        <v>1</v>
      </c>
      <c r="R13787" t="s">
        <v>26914</v>
      </c>
      <c r="S13787" t="s">
        <v>26914</v>
      </c>
      <c r="T13787">
        <v>173.06</v>
      </c>
      <c r="U13787">
        <v>0.99939100000000003</v>
      </c>
      <c r="V13787">
        <v>1.45E-18</v>
      </c>
      <c r="W13787" t="s">
        <v>71153</v>
      </c>
      <c r="X13787">
        <v>16660</v>
      </c>
      <c r="Y13787" t="s">
        <v>27275</v>
      </c>
    </row>
    <row r="13788" spans="1:25" x14ac:dyDescent="0.45">
      <c r="A13788" t="s">
        <v>26914</v>
      </c>
      <c r="B13788" t="s">
        <v>26914</v>
      </c>
      <c r="C13788" t="s">
        <v>26914</v>
      </c>
      <c r="D13788" t="s">
        <v>26914</v>
      </c>
      <c r="E13788" t="s">
        <v>26914</v>
      </c>
      <c r="F13788" t="s">
        <v>26914</v>
      </c>
      <c r="G13788" t="s">
        <v>26914</v>
      </c>
      <c r="H13788" t="s">
        <v>26914</v>
      </c>
      <c r="I13788" t="s">
        <v>26940</v>
      </c>
      <c r="J13788" t="s">
        <v>26916</v>
      </c>
      <c r="K13788" t="s">
        <v>6497</v>
      </c>
      <c r="L13788" t="s">
        <v>71154</v>
      </c>
      <c r="M13788" t="s">
        <v>6496</v>
      </c>
      <c r="N13788" t="s">
        <v>71155</v>
      </c>
      <c r="O13788">
        <v>1394</v>
      </c>
      <c r="P13788" t="s">
        <v>71156</v>
      </c>
      <c r="Q13788" t="s">
        <v>26963</v>
      </c>
      <c r="R13788" t="s">
        <v>26915</v>
      </c>
      <c r="S13788" t="s">
        <v>26914</v>
      </c>
      <c r="T13788">
        <v>61.03</v>
      </c>
      <c r="U13788">
        <v>0.499971</v>
      </c>
      <c r="V13788">
        <v>7.0826500000000002E-3</v>
      </c>
      <c r="W13788" t="s">
        <v>71157</v>
      </c>
      <c r="X13788">
        <v>12417</v>
      </c>
      <c r="Y13788" t="s">
        <v>28588</v>
      </c>
    </row>
    <row r="13789" spans="1:25" x14ac:dyDescent="0.45">
      <c r="A13789" t="s">
        <v>26915</v>
      </c>
      <c r="B13789" t="s">
        <v>26914</v>
      </c>
      <c r="C13789" t="s">
        <v>26914</v>
      </c>
      <c r="D13789" t="s">
        <v>26914</v>
      </c>
      <c r="E13789" t="s">
        <v>26914</v>
      </c>
      <c r="F13789" t="s">
        <v>26914</v>
      </c>
      <c r="G13789" t="s">
        <v>26915</v>
      </c>
      <c r="H13789" t="s">
        <v>26914</v>
      </c>
      <c r="I13789">
        <v>-9.4E-2</v>
      </c>
      <c r="J13789" t="s">
        <v>26916</v>
      </c>
      <c r="K13789" t="s">
        <v>6497</v>
      </c>
      <c r="L13789" t="s">
        <v>71158</v>
      </c>
      <c r="M13789" t="s">
        <v>6496</v>
      </c>
      <c r="N13789" t="s">
        <v>71155</v>
      </c>
      <c r="O13789">
        <v>1394</v>
      </c>
      <c r="P13789" t="s">
        <v>71159</v>
      </c>
      <c r="Q13789">
        <v>281</v>
      </c>
      <c r="R13789" t="s">
        <v>26914</v>
      </c>
      <c r="S13789" t="s">
        <v>26914</v>
      </c>
      <c r="T13789">
        <v>293.52999999999997</v>
      </c>
      <c r="U13789">
        <v>0.99643099999999996</v>
      </c>
      <c r="V13789">
        <v>5.0200000000000001E-84</v>
      </c>
      <c r="W13789" t="s">
        <v>71160</v>
      </c>
      <c r="X13789">
        <v>22938</v>
      </c>
      <c r="Y13789" t="s">
        <v>27437</v>
      </c>
    </row>
    <row r="13790" spans="1:25" x14ac:dyDescent="0.45">
      <c r="A13790" t="s">
        <v>26914</v>
      </c>
      <c r="B13790" t="s">
        <v>26914</v>
      </c>
      <c r="C13790" t="s">
        <v>26914</v>
      </c>
      <c r="D13790" t="s">
        <v>26914</v>
      </c>
      <c r="E13790" t="s">
        <v>26914</v>
      </c>
      <c r="F13790" t="s">
        <v>26914</v>
      </c>
      <c r="G13790" t="s">
        <v>26914</v>
      </c>
      <c r="H13790" t="s">
        <v>26914</v>
      </c>
      <c r="I13790">
        <v>-0.129</v>
      </c>
      <c r="J13790" t="s">
        <v>26916</v>
      </c>
      <c r="K13790" t="s">
        <v>6497</v>
      </c>
      <c r="L13790" t="s">
        <v>71161</v>
      </c>
      <c r="M13790" t="s">
        <v>6496</v>
      </c>
      <c r="N13790" t="s">
        <v>71155</v>
      </c>
      <c r="O13790">
        <v>1394</v>
      </c>
      <c r="P13790" t="s">
        <v>71162</v>
      </c>
      <c r="Q13790">
        <v>265</v>
      </c>
      <c r="R13790" t="s">
        <v>26914</v>
      </c>
      <c r="S13790" t="s">
        <v>26914</v>
      </c>
      <c r="T13790">
        <v>247.17</v>
      </c>
      <c r="U13790">
        <v>0.998108</v>
      </c>
      <c r="V13790">
        <v>3.5200000000000001E-41</v>
      </c>
      <c r="W13790" t="s">
        <v>71163</v>
      </c>
      <c r="X13790">
        <v>18490</v>
      </c>
      <c r="Y13790" t="s">
        <v>27429</v>
      </c>
    </row>
    <row r="13791" spans="1:25" x14ac:dyDescent="0.45">
      <c r="A13791" t="s">
        <v>26914</v>
      </c>
      <c r="B13791" t="s">
        <v>26914</v>
      </c>
      <c r="C13791" t="s">
        <v>26914</v>
      </c>
      <c r="D13791" t="s">
        <v>26914</v>
      </c>
      <c r="E13791" t="s">
        <v>26914</v>
      </c>
      <c r="F13791" t="s">
        <v>26914</v>
      </c>
      <c r="G13791" t="s">
        <v>26914</v>
      </c>
      <c r="H13791" t="s">
        <v>26914</v>
      </c>
      <c r="I13791">
        <v>-3.7999999999999999E-2</v>
      </c>
      <c r="J13791" t="s">
        <v>26916</v>
      </c>
      <c r="K13791" t="s">
        <v>6497</v>
      </c>
      <c r="L13791" t="s">
        <v>71164</v>
      </c>
      <c r="M13791" t="s">
        <v>6496</v>
      </c>
      <c r="N13791" t="s">
        <v>71155</v>
      </c>
      <c r="O13791">
        <v>1394</v>
      </c>
      <c r="P13791" t="s">
        <v>71165</v>
      </c>
      <c r="Q13791">
        <v>142</v>
      </c>
      <c r="R13791" t="s">
        <v>26914</v>
      </c>
      <c r="S13791" t="s">
        <v>26914</v>
      </c>
      <c r="T13791">
        <v>242.42</v>
      </c>
      <c r="U13791">
        <v>0.99996300000000005</v>
      </c>
      <c r="V13791">
        <v>2.2999999999999999E-46</v>
      </c>
      <c r="W13791" t="s">
        <v>71166</v>
      </c>
      <c r="X13791">
        <v>14769</v>
      </c>
      <c r="Y13791" t="s">
        <v>26933</v>
      </c>
    </row>
    <row r="13792" spans="1:25" x14ac:dyDescent="0.45">
      <c r="A13792" t="s">
        <v>26914</v>
      </c>
      <c r="B13792" t="s">
        <v>26914</v>
      </c>
      <c r="C13792" t="s">
        <v>26914</v>
      </c>
      <c r="D13792" t="s">
        <v>26914</v>
      </c>
      <c r="E13792" t="s">
        <v>26914</v>
      </c>
      <c r="F13792" t="s">
        <v>26914</v>
      </c>
      <c r="G13792" t="s">
        <v>26914</v>
      </c>
      <c r="H13792" t="s">
        <v>26914</v>
      </c>
      <c r="I13792">
        <v>-0.79300000000000004</v>
      </c>
      <c r="J13792" t="s">
        <v>26916</v>
      </c>
      <c r="K13792" t="s">
        <v>6497</v>
      </c>
      <c r="L13792" t="s">
        <v>71167</v>
      </c>
      <c r="M13792" t="s">
        <v>6496</v>
      </c>
      <c r="N13792" t="s">
        <v>71155</v>
      </c>
      <c r="O13792">
        <v>1394</v>
      </c>
      <c r="P13792" t="s">
        <v>71168</v>
      </c>
      <c r="Q13792">
        <v>121</v>
      </c>
      <c r="R13792" t="s">
        <v>26914</v>
      </c>
      <c r="S13792" t="s">
        <v>26914</v>
      </c>
      <c r="T13792">
        <v>175.29</v>
      </c>
      <c r="U13792">
        <v>0.799153</v>
      </c>
      <c r="V13792">
        <v>4.4600000000000002E-21</v>
      </c>
      <c r="W13792" t="s">
        <v>71169</v>
      </c>
      <c r="X13792">
        <v>17765</v>
      </c>
      <c r="Y13792" t="s">
        <v>30610</v>
      </c>
    </row>
    <row r="13793" spans="1:25" x14ac:dyDescent="0.45">
      <c r="A13793" t="s">
        <v>26914</v>
      </c>
      <c r="B13793" t="s">
        <v>26914</v>
      </c>
      <c r="C13793" t="s">
        <v>26914</v>
      </c>
      <c r="D13793" t="s">
        <v>26914</v>
      </c>
      <c r="E13793" t="s">
        <v>26914</v>
      </c>
      <c r="F13793" t="s">
        <v>26914</v>
      </c>
      <c r="G13793" t="s">
        <v>26914</v>
      </c>
      <c r="H13793" t="s">
        <v>26914</v>
      </c>
      <c r="I13793">
        <v>-0.78700000000000003</v>
      </c>
      <c r="J13793" t="s">
        <v>26916</v>
      </c>
      <c r="K13793" t="s">
        <v>6497</v>
      </c>
      <c r="L13793" t="s">
        <v>71170</v>
      </c>
      <c r="M13793" t="s">
        <v>6496</v>
      </c>
      <c r="N13793" t="s">
        <v>71155</v>
      </c>
      <c r="O13793">
        <v>1394</v>
      </c>
      <c r="P13793" t="s">
        <v>71171</v>
      </c>
      <c r="Q13793">
        <v>64</v>
      </c>
      <c r="R13793" t="s">
        <v>26914</v>
      </c>
      <c r="S13793" t="s">
        <v>26914</v>
      </c>
      <c r="T13793">
        <v>162.49</v>
      </c>
      <c r="U13793">
        <v>0.89138099999999998</v>
      </c>
      <c r="V13793">
        <v>4.56E-12</v>
      </c>
      <c r="W13793" t="s">
        <v>71172</v>
      </c>
      <c r="X13793">
        <v>7710</v>
      </c>
      <c r="Y13793" t="s">
        <v>36850</v>
      </c>
    </row>
    <row r="13794" spans="1:25" x14ac:dyDescent="0.45">
      <c r="A13794" t="s">
        <v>26914</v>
      </c>
      <c r="B13794" t="s">
        <v>26914</v>
      </c>
      <c r="C13794" t="s">
        <v>26914</v>
      </c>
      <c r="D13794" t="s">
        <v>26914</v>
      </c>
      <c r="E13794" t="s">
        <v>26914</v>
      </c>
      <c r="F13794" t="s">
        <v>26914</v>
      </c>
      <c r="G13794" t="s">
        <v>26914</v>
      </c>
      <c r="H13794" t="s">
        <v>26914</v>
      </c>
      <c r="I13794">
        <v>2.2240000000000002</v>
      </c>
      <c r="J13794" t="s">
        <v>26916</v>
      </c>
      <c r="K13794" t="s">
        <v>6497</v>
      </c>
      <c r="L13794" t="s">
        <v>71173</v>
      </c>
      <c r="M13794" t="s">
        <v>6496</v>
      </c>
      <c r="N13794" t="s">
        <v>71155</v>
      </c>
      <c r="O13794">
        <v>1394</v>
      </c>
      <c r="P13794" t="s">
        <v>71174</v>
      </c>
      <c r="Q13794">
        <v>61</v>
      </c>
      <c r="R13794" t="s">
        <v>26914</v>
      </c>
      <c r="S13794" t="s">
        <v>26914</v>
      </c>
      <c r="T13794">
        <v>199.4</v>
      </c>
      <c r="U13794">
        <v>1</v>
      </c>
      <c r="V13794">
        <v>1.53E-21</v>
      </c>
      <c r="W13794" t="s">
        <v>71175</v>
      </c>
      <c r="X13794">
        <v>3776</v>
      </c>
      <c r="Y13794" t="s">
        <v>29613</v>
      </c>
    </row>
    <row r="13795" spans="1:25" x14ac:dyDescent="0.45">
      <c r="A13795" t="s">
        <v>26914</v>
      </c>
      <c r="B13795" t="s">
        <v>26914</v>
      </c>
      <c r="C13795" t="s">
        <v>26914</v>
      </c>
      <c r="D13795" t="s">
        <v>26914</v>
      </c>
      <c r="E13795" t="s">
        <v>26914</v>
      </c>
      <c r="F13795" t="s">
        <v>26914</v>
      </c>
      <c r="G13795" t="s">
        <v>26914</v>
      </c>
      <c r="H13795" t="s">
        <v>26914</v>
      </c>
      <c r="I13795">
        <v>0.73299999999999998</v>
      </c>
      <c r="J13795" t="s">
        <v>26916</v>
      </c>
      <c r="K13795" t="s">
        <v>6497</v>
      </c>
      <c r="L13795" t="s">
        <v>71176</v>
      </c>
      <c r="M13795" t="s">
        <v>6496</v>
      </c>
      <c r="N13795" t="s">
        <v>71155</v>
      </c>
      <c r="O13795">
        <v>1394</v>
      </c>
      <c r="P13795" t="s">
        <v>71177</v>
      </c>
      <c r="Q13795">
        <v>8</v>
      </c>
      <c r="R13795" t="s">
        <v>26914</v>
      </c>
      <c r="S13795" t="s">
        <v>26914</v>
      </c>
      <c r="T13795">
        <v>209.25</v>
      </c>
      <c r="U13795">
        <v>0.97053999999999996</v>
      </c>
      <c r="V13795">
        <v>6.2100000000000006E-33</v>
      </c>
      <c r="W13795" t="s">
        <v>71178</v>
      </c>
      <c r="X13795">
        <v>17152</v>
      </c>
      <c r="Y13795" t="s">
        <v>30193</v>
      </c>
    </row>
    <row r="13796" spans="1:25" x14ac:dyDescent="0.45">
      <c r="A13796" t="s">
        <v>26914</v>
      </c>
      <c r="B13796" t="s">
        <v>26914</v>
      </c>
      <c r="C13796" t="s">
        <v>26914</v>
      </c>
      <c r="D13796" t="s">
        <v>26914</v>
      </c>
      <c r="E13796" t="s">
        <v>26914</v>
      </c>
      <c r="F13796" t="s">
        <v>26914</v>
      </c>
      <c r="G13796" t="s">
        <v>26914</v>
      </c>
      <c r="H13796" t="s">
        <v>26914</v>
      </c>
      <c r="I13796">
        <v>-1.7999999999999999E-2</v>
      </c>
      <c r="J13796" t="s">
        <v>26916</v>
      </c>
      <c r="K13796" t="s">
        <v>6497</v>
      </c>
      <c r="L13796" t="s">
        <v>71179</v>
      </c>
      <c r="M13796" t="s">
        <v>6496</v>
      </c>
      <c r="N13796" t="s">
        <v>71155</v>
      </c>
      <c r="O13796">
        <v>1394</v>
      </c>
      <c r="P13796" t="s">
        <v>71180</v>
      </c>
      <c r="Q13796">
        <v>6</v>
      </c>
      <c r="R13796" t="s">
        <v>26914</v>
      </c>
      <c r="S13796" t="s">
        <v>26914</v>
      </c>
      <c r="T13796">
        <v>99.34</v>
      </c>
      <c r="U13796">
        <v>0.95925000000000005</v>
      </c>
      <c r="V13796">
        <v>4.2308800000000001E-4</v>
      </c>
      <c r="W13796" t="s">
        <v>71181</v>
      </c>
      <c r="X13796">
        <v>8052</v>
      </c>
      <c r="Y13796" t="s">
        <v>28684</v>
      </c>
    </row>
    <row r="13797" spans="1:25" x14ac:dyDescent="0.45">
      <c r="A13797" t="s">
        <v>26914</v>
      </c>
      <c r="B13797" t="s">
        <v>26914</v>
      </c>
      <c r="C13797" t="s">
        <v>26914</v>
      </c>
      <c r="D13797" t="s">
        <v>26914</v>
      </c>
      <c r="E13797" t="s">
        <v>26914</v>
      </c>
      <c r="F13797" t="s">
        <v>26914</v>
      </c>
      <c r="G13797" t="s">
        <v>26914</v>
      </c>
      <c r="H13797" t="s">
        <v>26914</v>
      </c>
      <c r="I13797" t="s">
        <v>26940</v>
      </c>
      <c r="J13797" t="s">
        <v>26989</v>
      </c>
      <c r="K13797" t="s">
        <v>6497</v>
      </c>
      <c r="L13797" t="s">
        <v>71182</v>
      </c>
      <c r="M13797" t="s">
        <v>6496</v>
      </c>
      <c r="N13797" t="s">
        <v>71155</v>
      </c>
      <c r="O13797">
        <v>1394</v>
      </c>
      <c r="P13797" t="s">
        <v>71183</v>
      </c>
      <c r="Q13797">
        <v>6</v>
      </c>
      <c r="R13797" t="s">
        <v>26914</v>
      </c>
      <c r="S13797" t="s">
        <v>26914</v>
      </c>
      <c r="T13797">
        <v>4.5599999999999996</v>
      </c>
      <c r="U13797" t="s">
        <v>26992</v>
      </c>
      <c r="V13797">
        <v>8.0669999999999992E-6</v>
      </c>
      <c r="W13797" t="s">
        <v>71184</v>
      </c>
      <c r="X13797">
        <v>19934</v>
      </c>
      <c r="Y13797" t="s">
        <v>27948</v>
      </c>
    </row>
    <row r="13798" spans="1:25" x14ac:dyDescent="0.45">
      <c r="A13798" t="s">
        <v>26914</v>
      </c>
      <c r="B13798" t="s">
        <v>26914</v>
      </c>
      <c r="C13798" t="s">
        <v>26914</v>
      </c>
      <c r="D13798" t="s">
        <v>26914</v>
      </c>
      <c r="E13798" t="s">
        <v>26914</v>
      </c>
      <c r="F13798" t="s">
        <v>26914</v>
      </c>
      <c r="G13798" t="s">
        <v>26914</v>
      </c>
      <c r="H13798" t="s">
        <v>26914</v>
      </c>
      <c r="I13798" t="s">
        <v>26940</v>
      </c>
      <c r="J13798" t="s">
        <v>26916</v>
      </c>
      <c r="K13798" t="s">
        <v>6497</v>
      </c>
      <c r="L13798" t="s">
        <v>71185</v>
      </c>
      <c r="M13798" t="s">
        <v>6496</v>
      </c>
      <c r="N13798" t="s">
        <v>71155</v>
      </c>
      <c r="O13798">
        <v>1394</v>
      </c>
      <c r="P13798" t="s">
        <v>71186</v>
      </c>
      <c r="Q13798">
        <v>5</v>
      </c>
      <c r="R13798" t="s">
        <v>26914</v>
      </c>
      <c r="S13798" t="s">
        <v>26914</v>
      </c>
      <c r="T13798">
        <v>195.46</v>
      </c>
      <c r="U13798">
        <v>0.91152100000000003</v>
      </c>
      <c r="V13798">
        <v>7.8799999999999997E-18</v>
      </c>
      <c r="W13798" t="s">
        <v>71187</v>
      </c>
      <c r="X13798">
        <v>16717</v>
      </c>
      <c r="Y13798" t="s">
        <v>26959</v>
      </c>
    </row>
    <row r="13799" spans="1:25" x14ac:dyDescent="0.45">
      <c r="A13799" t="s">
        <v>26914</v>
      </c>
      <c r="B13799" t="s">
        <v>26914</v>
      </c>
      <c r="C13799" t="s">
        <v>26914</v>
      </c>
      <c r="D13799" t="s">
        <v>26914</v>
      </c>
      <c r="E13799" t="s">
        <v>26914</v>
      </c>
      <c r="F13799" t="s">
        <v>26914</v>
      </c>
      <c r="G13799" t="s">
        <v>26914</v>
      </c>
      <c r="H13799" t="s">
        <v>26914</v>
      </c>
      <c r="I13799">
        <v>-0.11799999999999999</v>
      </c>
      <c r="J13799" t="s">
        <v>26916</v>
      </c>
      <c r="K13799" t="s">
        <v>6497</v>
      </c>
      <c r="L13799" t="s">
        <v>71188</v>
      </c>
      <c r="M13799" t="s">
        <v>6496</v>
      </c>
      <c r="N13799" t="s">
        <v>71155</v>
      </c>
      <c r="O13799">
        <v>1394</v>
      </c>
      <c r="P13799" t="s">
        <v>71189</v>
      </c>
      <c r="Q13799">
        <v>4</v>
      </c>
      <c r="R13799" t="s">
        <v>26914</v>
      </c>
      <c r="S13799" t="s">
        <v>26914</v>
      </c>
      <c r="T13799">
        <v>75.111999999999995</v>
      </c>
      <c r="U13799">
        <v>0.99938800000000005</v>
      </c>
      <c r="V13799">
        <v>1.7099999999999999E-5</v>
      </c>
      <c r="W13799" t="s">
        <v>71190</v>
      </c>
      <c r="X13799">
        <v>14819</v>
      </c>
      <c r="Y13799" t="s">
        <v>36159</v>
      </c>
    </row>
    <row r="13800" spans="1:25" x14ac:dyDescent="0.45">
      <c r="A13800" t="s">
        <v>26914</v>
      </c>
      <c r="B13800" t="s">
        <v>26914</v>
      </c>
      <c r="C13800" t="s">
        <v>26914</v>
      </c>
      <c r="D13800" t="s">
        <v>26914</v>
      </c>
      <c r="E13800" t="s">
        <v>26914</v>
      </c>
      <c r="F13800" t="s">
        <v>26914</v>
      </c>
      <c r="G13800" t="s">
        <v>26914</v>
      </c>
      <c r="H13800" t="s">
        <v>26914</v>
      </c>
      <c r="I13800" t="s">
        <v>26940</v>
      </c>
      <c r="J13800" t="s">
        <v>26916</v>
      </c>
      <c r="K13800" t="s">
        <v>6497</v>
      </c>
      <c r="L13800" t="s">
        <v>71191</v>
      </c>
      <c r="M13800" t="s">
        <v>6496</v>
      </c>
      <c r="N13800" t="s">
        <v>71155</v>
      </c>
      <c r="O13800">
        <v>1394</v>
      </c>
      <c r="P13800" t="s">
        <v>71192</v>
      </c>
      <c r="Q13800">
        <v>2</v>
      </c>
      <c r="R13800" t="s">
        <v>26915</v>
      </c>
      <c r="S13800" t="s">
        <v>26914</v>
      </c>
      <c r="T13800">
        <v>70.917000000000002</v>
      </c>
      <c r="U13800">
        <v>0.632378</v>
      </c>
      <c r="V13800">
        <v>9.9352199999999994E-4</v>
      </c>
      <c r="W13800" t="s">
        <v>71193</v>
      </c>
      <c r="X13800">
        <v>16744</v>
      </c>
      <c r="Y13800" t="s">
        <v>26959</v>
      </c>
    </row>
    <row r="13801" spans="1:25" x14ac:dyDescent="0.45">
      <c r="A13801" t="s">
        <v>26914</v>
      </c>
      <c r="B13801" t="s">
        <v>26914</v>
      </c>
      <c r="C13801" t="s">
        <v>26914</v>
      </c>
      <c r="D13801" t="s">
        <v>26914</v>
      </c>
      <c r="E13801" t="s">
        <v>26914</v>
      </c>
      <c r="F13801" t="s">
        <v>26914</v>
      </c>
      <c r="G13801" t="s">
        <v>26914</v>
      </c>
      <c r="H13801" t="s">
        <v>26914</v>
      </c>
      <c r="I13801">
        <v>-1.3220000000000001</v>
      </c>
      <c r="J13801" t="s">
        <v>26916</v>
      </c>
      <c r="K13801" t="s">
        <v>6497</v>
      </c>
      <c r="L13801" t="s">
        <v>71194</v>
      </c>
      <c r="M13801" t="s">
        <v>6496</v>
      </c>
      <c r="N13801" t="s">
        <v>71155</v>
      </c>
      <c r="O13801">
        <v>1394</v>
      </c>
      <c r="P13801" t="s">
        <v>71195</v>
      </c>
      <c r="Q13801">
        <v>2</v>
      </c>
      <c r="R13801" t="s">
        <v>26915</v>
      </c>
      <c r="S13801" t="s">
        <v>26914</v>
      </c>
      <c r="T13801">
        <v>113.61</v>
      </c>
      <c r="U13801">
        <v>0.67499799999999999</v>
      </c>
      <c r="V13801">
        <v>1.0699999999999999E-6</v>
      </c>
      <c r="W13801" t="s">
        <v>71196</v>
      </c>
      <c r="X13801">
        <v>7340</v>
      </c>
      <c r="Y13801" t="s">
        <v>27712</v>
      </c>
    </row>
    <row r="13802" spans="1:25" x14ac:dyDescent="0.45">
      <c r="A13802" t="s">
        <v>26914</v>
      </c>
      <c r="B13802" t="s">
        <v>26914</v>
      </c>
      <c r="C13802" t="s">
        <v>26914</v>
      </c>
      <c r="D13802" t="s">
        <v>26914</v>
      </c>
      <c r="E13802" t="s">
        <v>26914</v>
      </c>
      <c r="F13802" t="s">
        <v>26914</v>
      </c>
      <c r="G13802" t="s">
        <v>26914</v>
      </c>
      <c r="H13802" t="s">
        <v>26914</v>
      </c>
      <c r="I13802" t="s">
        <v>26940</v>
      </c>
      <c r="J13802" t="s">
        <v>26916</v>
      </c>
      <c r="K13802" t="s">
        <v>6497</v>
      </c>
      <c r="L13802" t="s">
        <v>71197</v>
      </c>
      <c r="M13802" t="s">
        <v>6496</v>
      </c>
      <c r="N13802" t="s">
        <v>71155</v>
      </c>
      <c r="O13802">
        <v>1394</v>
      </c>
      <c r="P13802" t="s">
        <v>71198</v>
      </c>
      <c r="Q13802">
        <v>1</v>
      </c>
      <c r="R13802" t="s">
        <v>26915</v>
      </c>
      <c r="S13802" t="s">
        <v>26914</v>
      </c>
      <c r="T13802">
        <v>61.03</v>
      </c>
      <c r="U13802">
        <v>0.499971</v>
      </c>
      <c r="V13802">
        <v>7.0826500000000002E-3</v>
      </c>
      <c r="W13802" t="s">
        <v>71157</v>
      </c>
      <c r="X13802">
        <v>12417</v>
      </c>
      <c r="Y13802" t="s">
        <v>28588</v>
      </c>
    </row>
    <row r="13803" spans="1:25" x14ac:dyDescent="0.45">
      <c r="A13803" t="s">
        <v>26914</v>
      </c>
      <c r="B13803" t="s">
        <v>26914</v>
      </c>
      <c r="C13803" t="s">
        <v>26914</v>
      </c>
      <c r="D13803" t="s">
        <v>26914</v>
      </c>
      <c r="E13803" t="s">
        <v>26914</v>
      </c>
      <c r="F13803" t="s">
        <v>26914</v>
      </c>
      <c r="G13803" t="s">
        <v>26914</v>
      </c>
      <c r="H13803" t="s">
        <v>26914</v>
      </c>
      <c r="I13803" t="s">
        <v>26954</v>
      </c>
      <c r="J13803" t="s">
        <v>26989</v>
      </c>
      <c r="K13803" t="s">
        <v>12354</v>
      </c>
      <c r="L13803" t="s">
        <v>71199</v>
      </c>
      <c r="M13803" t="s">
        <v>12353</v>
      </c>
      <c r="N13803" t="s">
        <v>71200</v>
      </c>
      <c r="O13803">
        <v>2898</v>
      </c>
      <c r="P13803" t="s">
        <v>71201</v>
      </c>
      <c r="Q13803">
        <v>23</v>
      </c>
      <c r="R13803" t="s">
        <v>26914</v>
      </c>
      <c r="S13803" t="s">
        <v>26914</v>
      </c>
      <c r="T13803">
        <v>3.6</v>
      </c>
      <c r="U13803" t="s">
        <v>26992</v>
      </c>
      <c r="V13803">
        <v>5.7219999999999998E-5</v>
      </c>
      <c r="W13803" t="s">
        <v>71202</v>
      </c>
      <c r="X13803">
        <v>13662</v>
      </c>
      <c r="Y13803" t="s">
        <v>28067</v>
      </c>
    </row>
    <row r="13804" spans="1:25" x14ac:dyDescent="0.45">
      <c r="A13804" t="s">
        <v>26914</v>
      </c>
      <c r="B13804" t="s">
        <v>26914</v>
      </c>
      <c r="C13804" t="s">
        <v>26914</v>
      </c>
      <c r="D13804" t="s">
        <v>26914</v>
      </c>
      <c r="E13804" t="s">
        <v>26914</v>
      </c>
      <c r="F13804" t="s">
        <v>26914</v>
      </c>
      <c r="G13804" t="s">
        <v>26914</v>
      </c>
      <c r="H13804" t="s">
        <v>26914</v>
      </c>
      <c r="I13804" t="s">
        <v>26954</v>
      </c>
      <c r="J13804" t="s">
        <v>26989</v>
      </c>
      <c r="K13804" t="s">
        <v>12354</v>
      </c>
      <c r="L13804" t="s">
        <v>71203</v>
      </c>
      <c r="M13804" t="s">
        <v>12353</v>
      </c>
      <c r="N13804" t="s">
        <v>71200</v>
      </c>
      <c r="O13804">
        <v>2898</v>
      </c>
      <c r="P13804" t="s">
        <v>71204</v>
      </c>
      <c r="Q13804">
        <v>17</v>
      </c>
      <c r="R13804" t="s">
        <v>26914</v>
      </c>
      <c r="S13804" t="s">
        <v>26914</v>
      </c>
      <c r="T13804">
        <v>1.7</v>
      </c>
      <c r="U13804" t="s">
        <v>26992</v>
      </c>
      <c r="V13804">
        <v>8.3400000000000002E-3</v>
      </c>
      <c r="W13804" t="s">
        <v>27926</v>
      </c>
      <c r="X13804">
        <v>11050</v>
      </c>
      <c r="Y13804" t="s">
        <v>27141</v>
      </c>
    </row>
    <row r="13805" spans="1:25" x14ac:dyDescent="0.45">
      <c r="A13805" t="s">
        <v>26914</v>
      </c>
      <c r="B13805" t="s">
        <v>26914</v>
      </c>
      <c r="C13805" t="s">
        <v>26914</v>
      </c>
      <c r="D13805" t="s">
        <v>26914</v>
      </c>
      <c r="E13805" t="s">
        <v>26914</v>
      </c>
      <c r="F13805" t="s">
        <v>26914</v>
      </c>
      <c r="G13805" t="s">
        <v>26914</v>
      </c>
      <c r="H13805" t="s">
        <v>26914</v>
      </c>
      <c r="I13805" t="s">
        <v>26954</v>
      </c>
      <c r="J13805" t="s">
        <v>26916</v>
      </c>
      <c r="K13805" t="s">
        <v>12354</v>
      </c>
      <c r="L13805" t="s">
        <v>71205</v>
      </c>
      <c r="M13805" t="s">
        <v>12353</v>
      </c>
      <c r="N13805" t="s">
        <v>71200</v>
      </c>
      <c r="O13805">
        <v>2898</v>
      </c>
      <c r="P13805" t="s">
        <v>71206</v>
      </c>
      <c r="Q13805">
        <v>15</v>
      </c>
      <c r="R13805" t="s">
        <v>26914</v>
      </c>
      <c r="S13805" t="s">
        <v>26914</v>
      </c>
      <c r="T13805">
        <v>156.91999999999999</v>
      </c>
      <c r="U13805">
        <v>0.99970000000000003</v>
      </c>
      <c r="V13805">
        <v>7.6999999999999995E-24</v>
      </c>
      <c r="W13805" t="s">
        <v>71207</v>
      </c>
      <c r="X13805">
        <v>10842</v>
      </c>
      <c r="Y13805" t="s">
        <v>47582</v>
      </c>
    </row>
    <row r="13806" spans="1:25" x14ac:dyDescent="0.45">
      <c r="A13806" t="s">
        <v>26914</v>
      </c>
      <c r="B13806" t="s">
        <v>26914</v>
      </c>
      <c r="C13806" t="s">
        <v>26914</v>
      </c>
      <c r="D13806" t="s">
        <v>26914</v>
      </c>
      <c r="E13806" t="s">
        <v>26914</v>
      </c>
      <c r="F13806" t="s">
        <v>26914</v>
      </c>
      <c r="G13806" t="s">
        <v>26914</v>
      </c>
      <c r="H13806" t="s">
        <v>26914</v>
      </c>
      <c r="I13806" t="s">
        <v>26954</v>
      </c>
      <c r="J13806" t="s">
        <v>26916</v>
      </c>
      <c r="K13806" t="s">
        <v>12354</v>
      </c>
      <c r="L13806" t="s">
        <v>71208</v>
      </c>
      <c r="M13806" t="s">
        <v>12353</v>
      </c>
      <c r="N13806" t="s">
        <v>71200</v>
      </c>
      <c r="O13806">
        <v>2898</v>
      </c>
      <c r="P13806" t="s">
        <v>71209</v>
      </c>
      <c r="Q13806">
        <v>15</v>
      </c>
      <c r="R13806" t="s">
        <v>26914</v>
      </c>
      <c r="S13806" t="s">
        <v>26914</v>
      </c>
      <c r="T13806">
        <v>208.47</v>
      </c>
      <c r="U13806">
        <v>0.98085800000000001</v>
      </c>
      <c r="V13806">
        <v>1.1499999999999999E-31</v>
      </c>
      <c r="W13806" t="s">
        <v>71210</v>
      </c>
      <c r="X13806">
        <v>14735</v>
      </c>
      <c r="Y13806" t="s">
        <v>33508</v>
      </c>
    </row>
    <row r="13807" spans="1:25" x14ac:dyDescent="0.45">
      <c r="A13807" t="s">
        <v>26914</v>
      </c>
      <c r="B13807" t="s">
        <v>26914</v>
      </c>
      <c r="C13807" t="s">
        <v>26914</v>
      </c>
      <c r="D13807" t="s">
        <v>26914</v>
      </c>
      <c r="E13807" t="s">
        <v>26914</v>
      </c>
      <c r="F13807" t="s">
        <v>26914</v>
      </c>
      <c r="G13807" t="s">
        <v>26914</v>
      </c>
      <c r="H13807" t="s">
        <v>26914</v>
      </c>
      <c r="I13807" t="s">
        <v>26954</v>
      </c>
      <c r="J13807" t="s">
        <v>26916</v>
      </c>
      <c r="K13807" t="s">
        <v>12354</v>
      </c>
      <c r="L13807" t="s">
        <v>71211</v>
      </c>
      <c r="M13807" t="s">
        <v>12353</v>
      </c>
      <c r="N13807" t="s">
        <v>71200</v>
      </c>
      <c r="O13807">
        <v>2898</v>
      </c>
      <c r="P13807" t="s">
        <v>71212</v>
      </c>
      <c r="Q13807">
        <v>12</v>
      </c>
      <c r="R13807" t="s">
        <v>26914</v>
      </c>
      <c r="S13807" t="s">
        <v>26914</v>
      </c>
      <c r="T13807">
        <v>121.13</v>
      </c>
      <c r="U13807">
        <v>0.78950299999999995</v>
      </c>
      <c r="V13807">
        <v>4.3599999999999997E-11</v>
      </c>
      <c r="W13807" t="s">
        <v>71213</v>
      </c>
      <c r="X13807">
        <v>14181</v>
      </c>
      <c r="Y13807" t="s">
        <v>34164</v>
      </c>
    </row>
    <row r="13808" spans="1:25" x14ac:dyDescent="0.45">
      <c r="A13808" t="s">
        <v>26914</v>
      </c>
      <c r="B13808" t="s">
        <v>26914</v>
      </c>
      <c r="C13808" t="s">
        <v>26914</v>
      </c>
      <c r="D13808" t="s">
        <v>26914</v>
      </c>
      <c r="E13808" t="s">
        <v>26914</v>
      </c>
      <c r="F13808" t="s">
        <v>26914</v>
      </c>
      <c r="G13808" t="s">
        <v>26914</v>
      </c>
      <c r="H13808" t="s">
        <v>26914</v>
      </c>
      <c r="I13808" t="s">
        <v>26954</v>
      </c>
      <c r="J13808" t="s">
        <v>26916</v>
      </c>
      <c r="K13808" t="s">
        <v>12354</v>
      </c>
      <c r="L13808" t="s">
        <v>71214</v>
      </c>
      <c r="M13808" t="s">
        <v>12353</v>
      </c>
      <c r="N13808" t="s">
        <v>71200</v>
      </c>
      <c r="O13808">
        <v>2898</v>
      </c>
      <c r="P13808" t="s">
        <v>71215</v>
      </c>
      <c r="Q13808">
        <v>1</v>
      </c>
      <c r="R13808" t="s">
        <v>26914</v>
      </c>
      <c r="S13808" t="s">
        <v>26914</v>
      </c>
      <c r="T13808">
        <v>94.460999999999999</v>
      </c>
      <c r="U13808">
        <v>0.750888</v>
      </c>
      <c r="V13808">
        <v>4.1699999999999999E-7</v>
      </c>
      <c r="W13808" t="s">
        <v>71216</v>
      </c>
      <c r="X13808">
        <v>10586</v>
      </c>
      <c r="Y13808" t="s">
        <v>27931</v>
      </c>
    </row>
    <row r="13809" spans="1:25" x14ac:dyDescent="0.45">
      <c r="A13809" t="s">
        <v>26914</v>
      </c>
      <c r="B13809" t="s">
        <v>26914</v>
      </c>
      <c r="C13809" t="s">
        <v>26914</v>
      </c>
      <c r="D13809" t="s">
        <v>26914</v>
      </c>
      <c r="E13809" t="s">
        <v>26914</v>
      </c>
      <c r="F13809" t="s">
        <v>26914</v>
      </c>
      <c r="G13809" t="s">
        <v>26914</v>
      </c>
      <c r="H13809" t="s">
        <v>26914</v>
      </c>
      <c r="I13809" t="s">
        <v>26954</v>
      </c>
      <c r="J13809" t="s">
        <v>26916</v>
      </c>
      <c r="K13809" t="s">
        <v>12354</v>
      </c>
      <c r="L13809" t="s">
        <v>71217</v>
      </c>
      <c r="M13809" t="s">
        <v>12353</v>
      </c>
      <c r="N13809" t="s">
        <v>71200</v>
      </c>
      <c r="O13809">
        <v>2898</v>
      </c>
      <c r="P13809" t="s">
        <v>71218</v>
      </c>
      <c r="Q13809">
        <v>1</v>
      </c>
      <c r="R13809" t="s">
        <v>26914</v>
      </c>
      <c r="S13809" t="s">
        <v>26914</v>
      </c>
      <c r="T13809">
        <v>166.24</v>
      </c>
      <c r="U13809">
        <v>1</v>
      </c>
      <c r="V13809">
        <v>1.21E-10</v>
      </c>
      <c r="W13809" t="s">
        <v>71219</v>
      </c>
      <c r="X13809">
        <v>13298</v>
      </c>
      <c r="Y13809" t="s">
        <v>27630</v>
      </c>
    </row>
    <row r="13810" spans="1:25" x14ac:dyDescent="0.45">
      <c r="A13810" t="s">
        <v>26914</v>
      </c>
      <c r="B13810" t="s">
        <v>26914</v>
      </c>
      <c r="C13810" t="s">
        <v>26914</v>
      </c>
      <c r="D13810" t="s">
        <v>26914</v>
      </c>
      <c r="E13810" t="s">
        <v>26914</v>
      </c>
      <c r="F13810" t="s">
        <v>26914</v>
      </c>
      <c r="G13810" t="s">
        <v>26914</v>
      </c>
      <c r="H13810" t="s">
        <v>26914</v>
      </c>
      <c r="I13810" t="s">
        <v>26954</v>
      </c>
      <c r="J13810" t="s">
        <v>26989</v>
      </c>
      <c r="K13810" t="s">
        <v>12354</v>
      </c>
      <c r="L13810" t="s">
        <v>71220</v>
      </c>
      <c r="M13810" t="s">
        <v>12353</v>
      </c>
      <c r="N13810" t="s">
        <v>71200</v>
      </c>
      <c r="O13810">
        <v>2898</v>
      </c>
      <c r="P13810" t="s">
        <v>71221</v>
      </c>
      <c r="Q13810">
        <v>1</v>
      </c>
      <c r="R13810" t="s">
        <v>26914</v>
      </c>
      <c r="S13810" t="s">
        <v>26914</v>
      </c>
      <c r="T13810">
        <v>2.73</v>
      </c>
      <c r="U13810" t="s">
        <v>26992</v>
      </c>
      <c r="V13810">
        <v>4.0519999999999998E-4</v>
      </c>
      <c r="W13810" t="s">
        <v>71222</v>
      </c>
      <c r="X13810">
        <v>9309</v>
      </c>
      <c r="Y13810" t="s">
        <v>30356</v>
      </c>
    </row>
    <row r="13811" spans="1:25" x14ac:dyDescent="0.45">
      <c r="A13811" t="s">
        <v>26914</v>
      </c>
      <c r="B13811" t="s">
        <v>26914</v>
      </c>
      <c r="C13811" t="s">
        <v>26914</v>
      </c>
      <c r="D13811" t="s">
        <v>26914</v>
      </c>
      <c r="E13811" t="s">
        <v>26914</v>
      </c>
      <c r="F13811" t="s">
        <v>26914</v>
      </c>
      <c r="G13811" t="s">
        <v>26914</v>
      </c>
      <c r="H13811" t="s">
        <v>26914</v>
      </c>
      <c r="I13811" t="s">
        <v>26954</v>
      </c>
      <c r="J13811" t="s">
        <v>26989</v>
      </c>
      <c r="K13811" t="s">
        <v>12354</v>
      </c>
      <c r="L13811" t="s">
        <v>71223</v>
      </c>
      <c r="M13811" t="s">
        <v>12353</v>
      </c>
      <c r="N13811" t="s">
        <v>71200</v>
      </c>
      <c r="O13811">
        <v>2898</v>
      </c>
      <c r="P13811" t="s">
        <v>71224</v>
      </c>
      <c r="Q13811">
        <v>1</v>
      </c>
      <c r="R13811" t="s">
        <v>26914</v>
      </c>
      <c r="S13811" t="s">
        <v>26914</v>
      </c>
      <c r="T13811">
        <v>4.75</v>
      </c>
      <c r="U13811" t="s">
        <v>26992</v>
      </c>
      <c r="V13811">
        <v>1.5330000000000001E-5</v>
      </c>
      <c r="W13811" t="s">
        <v>71225</v>
      </c>
      <c r="X13811">
        <v>17207</v>
      </c>
      <c r="Y13811" t="s">
        <v>28593</v>
      </c>
    </row>
    <row r="13812" spans="1:25" x14ac:dyDescent="0.45">
      <c r="A13812" t="s">
        <v>26914</v>
      </c>
      <c r="B13812" t="s">
        <v>26914</v>
      </c>
      <c r="C13812" t="s">
        <v>26914</v>
      </c>
      <c r="D13812" t="s">
        <v>26914</v>
      </c>
      <c r="E13812" t="s">
        <v>26914</v>
      </c>
      <c r="F13812" t="s">
        <v>26914</v>
      </c>
      <c r="G13812" t="s">
        <v>26914</v>
      </c>
      <c r="H13812" t="s">
        <v>26914</v>
      </c>
      <c r="I13812" t="s">
        <v>26954</v>
      </c>
      <c r="J13812" t="s">
        <v>26989</v>
      </c>
      <c r="K13812" t="s">
        <v>12354</v>
      </c>
      <c r="L13812" t="s">
        <v>71226</v>
      </c>
      <c r="M13812" t="s">
        <v>12353</v>
      </c>
      <c r="N13812" t="s">
        <v>71200</v>
      </c>
      <c r="O13812">
        <v>2898</v>
      </c>
      <c r="P13812" t="s">
        <v>71227</v>
      </c>
      <c r="Q13812">
        <v>1</v>
      </c>
      <c r="R13812" t="s">
        <v>26914</v>
      </c>
      <c r="S13812" t="s">
        <v>26914</v>
      </c>
      <c r="T13812">
        <v>5.39</v>
      </c>
      <c r="U13812" t="s">
        <v>26992</v>
      </c>
      <c r="V13812">
        <v>0</v>
      </c>
      <c r="W13812" t="s">
        <v>71228</v>
      </c>
      <c r="X13812">
        <v>16705</v>
      </c>
      <c r="Y13812" t="s">
        <v>27927</v>
      </c>
    </row>
    <row r="13813" spans="1:25" x14ac:dyDescent="0.45">
      <c r="A13813" t="s">
        <v>26914</v>
      </c>
      <c r="B13813" t="s">
        <v>26915</v>
      </c>
      <c r="C13813" t="s">
        <v>26914</v>
      </c>
      <c r="D13813" t="s">
        <v>26914</v>
      </c>
      <c r="E13813" t="s">
        <v>26914</v>
      </c>
      <c r="F13813" t="s">
        <v>26914</v>
      </c>
      <c r="G13813" t="s">
        <v>26914</v>
      </c>
      <c r="H13813" t="s">
        <v>26915</v>
      </c>
      <c r="I13813">
        <v>1.498</v>
      </c>
      <c r="J13813" t="s">
        <v>26916</v>
      </c>
      <c r="K13813" t="s">
        <v>3474</v>
      </c>
      <c r="L13813" t="s">
        <v>71229</v>
      </c>
      <c r="M13813" t="s">
        <v>3473</v>
      </c>
      <c r="N13813" t="s">
        <v>71230</v>
      </c>
      <c r="O13813">
        <v>5025</v>
      </c>
      <c r="P13813" t="s">
        <v>71231</v>
      </c>
      <c r="Q13813" t="s">
        <v>26963</v>
      </c>
      <c r="R13813" t="s">
        <v>26915</v>
      </c>
      <c r="S13813" t="s">
        <v>26914</v>
      </c>
      <c r="T13813">
        <v>81.709000000000003</v>
      </c>
      <c r="U13813">
        <v>0.5</v>
      </c>
      <c r="V13813">
        <v>9.8699899999999991E-4</v>
      </c>
      <c r="W13813" t="s">
        <v>71232</v>
      </c>
      <c r="X13813">
        <v>16326</v>
      </c>
      <c r="Y13813" t="s">
        <v>28588</v>
      </c>
    </row>
    <row r="13814" spans="1:25" x14ac:dyDescent="0.45">
      <c r="A13814" t="s">
        <v>26914</v>
      </c>
      <c r="B13814" t="s">
        <v>26914</v>
      </c>
      <c r="C13814" t="s">
        <v>26914</v>
      </c>
      <c r="D13814" t="s">
        <v>26914</v>
      </c>
      <c r="E13814" t="s">
        <v>26914</v>
      </c>
      <c r="F13814" t="s">
        <v>26914</v>
      </c>
      <c r="G13814" t="s">
        <v>26914</v>
      </c>
      <c r="H13814" t="s">
        <v>26914</v>
      </c>
      <c r="I13814">
        <v>-0.43099999999999999</v>
      </c>
      <c r="J13814" t="s">
        <v>26916</v>
      </c>
      <c r="K13814" t="s">
        <v>3474</v>
      </c>
      <c r="L13814" t="s">
        <v>71233</v>
      </c>
      <c r="M13814" t="s">
        <v>3473</v>
      </c>
      <c r="N13814" t="s">
        <v>71230</v>
      </c>
      <c r="O13814">
        <v>5025</v>
      </c>
      <c r="P13814" t="s">
        <v>71234</v>
      </c>
      <c r="Q13814">
        <v>64</v>
      </c>
      <c r="R13814" t="s">
        <v>26914</v>
      </c>
      <c r="S13814" t="s">
        <v>26914</v>
      </c>
      <c r="T13814">
        <v>122.42</v>
      </c>
      <c r="U13814">
        <v>0.99801899999999999</v>
      </c>
      <c r="V13814">
        <v>8.7800000000000005E-8</v>
      </c>
      <c r="W13814" t="s">
        <v>71235</v>
      </c>
      <c r="X13814">
        <v>12902</v>
      </c>
      <c r="Y13814" t="s">
        <v>41947</v>
      </c>
    </row>
    <row r="13815" spans="1:25" x14ac:dyDescent="0.45">
      <c r="A13815" t="s">
        <v>26914</v>
      </c>
      <c r="B13815" t="s">
        <v>26915</v>
      </c>
      <c r="C13815" t="s">
        <v>26914</v>
      </c>
      <c r="D13815" t="s">
        <v>26914</v>
      </c>
      <c r="E13815" t="s">
        <v>26914</v>
      </c>
      <c r="F13815" t="s">
        <v>26914</v>
      </c>
      <c r="G13815" t="s">
        <v>26914</v>
      </c>
      <c r="H13815" t="s">
        <v>26915</v>
      </c>
      <c r="I13815">
        <v>0.73599999999999999</v>
      </c>
      <c r="J13815" t="s">
        <v>26916</v>
      </c>
      <c r="K13815" t="s">
        <v>3474</v>
      </c>
      <c r="L13815" t="s">
        <v>71236</v>
      </c>
      <c r="M13815" t="s">
        <v>3473</v>
      </c>
      <c r="N13815" t="s">
        <v>71230</v>
      </c>
      <c r="O13815">
        <v>5025</v>
      </c>
      <c r="P13815" t="s">
        <v>71237</v>
      </c>
      <c r="Q13815">
        <v>1</v>
      </c>
      <c r="R13815" t="s">
        <v>26915</v>
      </c>
      <c r="S13815" t="s">
        <v>26914</v>
      </c>
      <c r="T13815">
        <v>81.709000000000003</v>
      </c>
      <c r="U13815">
        <v>0.5</v>
      </c>
      <c r="V13815">
        <v>9.8699899999999991E-4</v>
      </c>
      <c r="W13815" t="s">
        <v>71232</v>
      </c>
      <c r="X13815">
        <v>16326</v>
      </c>
      <c r="Y13815" t="s">
        <v>28588</v>
      </c>
    </row>
    <row r="13816" spans="1:25" x14ac:dyDescent="0.45">
      <c r="A13816" t="s">
        <v>26914</v>
      </c>
      <c r="B13816" t="s">
        <v>26914</v>
      </c>
      <c r="C13816" t="s">
        <v>26914</v>
      </c>
      <c r="D13816" t="s">
        <v>26914</v>
      </c>
      <c r="E13816" t="s">
        <v>26914</v>
      </c>
      <c r="F13816" t="s">
        <v>26914</v>
      </c>
      <c r="G13816" t="s">
        <v>26914</v>
      </c>
      <c r="H13816" t="s">
        <v>26914</v>
      </c>
      <c r="I13816" t="s">
        <v>26954</v>
      </c>
      <c r="J13816" t="s">
        <v>26916</v>
      </c>
      <c r="K13816" t="s">
        <v>16481</v>
      </c>
      <c r="L13816" t="s">
        <v>71238</v>
      </c>
      <c r="M13816" t="s">
        <v>16480</v>
      </c>
      <c r="N13816" t="s">
        <v>71239</v>
      </c>
      <c r="O13816">
        <v>2134</v>
      </c>
      <c r="P13816" t="s">
        <v>71240</v>
      </c>
      <c r="Q13816">
        <v>444</v>
      </c>
      <c r="R13816" t="s">
        <v>26914</v>
      </c>
      <c r="S13816" t="s">
        <v>26914</v>
      </c>
      <c r="T13816">
        <v>250.46</v>
      </c>
      <c r="U13816">
        <v>0.99251900000000004</v>
      </c>
      <c r="V13816">
        <v>1.31E-32</v>
      </c>
      <c r="W13816" t="s">
        <v>71241</v>
      </c>
      <c r="X13816">
        <v>14590</v>
      </c>
      <c r="Y13816" t="s">
        <v>27344</v>
      </c>
    </row>
    <row r="13817" spans="1:25" x14ac:dyDescent="0.45">
      <c r="A13817" t="s">
        <v>26914</v>
      </c>
      <c r="B13817" t="s">
        <v>26914</v>
      </c>
      <c r="C13817" t="s">
        <v>26914</v>
      </c>
      <c r="D13817" t="s">
        <v>26914</v>
      </c>
      <c r="E13817" t="s">
        <v>26914</v>
      </c>
      <c r="F13817" t="s">
        <v>26914</v>
      </c>
      <c r="G13817" t="s">
        <v>26914</v>
      </c>
      <c r="H13817" t="s">
        <v>26914</v>
      </c>
      <c r="I13817" t="s">
        <v>26954</v>
      </c>
      <c r="J13817" t="s">
        <v>26916</v>
      </c>
      <c r="K13817" t="s">
        <v>16481</v>
      </c>
      <c r="L13817" t="s">
        <v>71242</v>
      </c>
      <c r="M13817" t="s">
        <v>16480</v>
      </c>
      <c r="N13817" t="s">
        <v>71239</v>
      </c>
      <c r="O13817">
        <v>2134</v>
      </c>
      <c r="P13817" t="s">
        <v>71243</v>
      </c>
      <c r="Q13817">
        <v>198</v>
      </c>
      <c r="R13817" t="s">
        <v>26914</v>
      </c>
      <c r="S13817" t="s">
        <v>26914</v>
      </c>
      <c r="T13817">
        <v>346.53</v>
      </c>
      <c r="U13817">
        <v>0.99894899999999998</v>
      </c>
      <c r="V13817">
        <v>1.17E-105</v>
      </c>
      <c r="W13817" t="s">
        <v>71244</v>
      </c>
      <c r="X13817">
        <v>17522</v>
      </c>
      <c r="Y13817" t="s">
        <v>31163</v>
      </c>
    </row>
    <row r="13818" spans="1:25" x14ac:dyDescent="0.45">
      <c r="A13818" t="s">
        <v>26914</v>
      </c>
      <c r="B13818" t="s">
        <v>26914</v>
      </c>
      <c r="C13818" t="s">
        <v>26914</v>
      </c>
      <c r="D13818" t="s">
        <v>26914</v>
      </c>
      <c r="E13818" t="s">
        <v>26914</v>
      </c>
      <c r="F13818" t="s">
        <v>26914</v>
      </c>
      <c r="G13818" t="s">
        <v>26914</v>
      </c>
      <c r="H13818" t="s">
        <v>26914</v>
      </c>
      <c r="I13818" t="s">
        <v>26954</v>
      </c>
      <c r="J13818" t="s">
        <v>26916</v>
      </c>
      <c r="K13818" t="s">
        <v>16481</v>
      </c>
      <c r="L13818" t="s">
        <v>71245</v>
      </c>
      <c r="M13818" t="s">
        <v>16480</v>
      </c>
      <c r="N13818" t="s">
        <v>71239</v>
      </c>
      <c r="O13818">
        <v>2134</v>
      </c>
      <c r="P13818" t="s">
        <v>71246</v>
      </c>
      <c r="Q13818">
        <v>175</v>
      </c>
      <c r="R13818" t="s">
        <v>26914</v>
      </c>
      <c r="S13818" t="s">
        <v>26914</v>
      </c>
      <c r="T13818">
        <v>186.94</v>
      </c>
      <c r="U13818">
        <v>0.75957399999999997</v>
      </c>
      <c r="V13818">
        <v>2.4999999999999999E-21</v>
      </c>
      <c r="W13818" t="s">
        <v>71247</v>
      </c>
      <c r="X13818">
        <v>19999</v>
      </c>
      <c r="Y13818" t="s">
        <v>29503</v>
      </c>
    </row>
    <row r="13819" spans="1:25" x14ac:dyDescent="0.45">
      <c r="A13819" t="s">
        <v>26914</v>
      </c>
      <c r="B13819" t="s">
        <v>26914</v>
      </c>
      <c r="C13819" t="s">
        <v>26914</v>
      </c>
      <c r="D13819" t="s">
        <v>26914</v>
      </c>
      <c r="E13819" t="s">
        <v>26914</v>
      </c>
      <c r="F13819" t="s">
        <v>26914</v>
      </c>
      <c r="G13819" t="s">
        <v>26914</v>
      </c>
      <c r="H13819" t="s">
        <v>26914</v>
      </c>
      <c r="I13819" t="s">
        <v>26954</v>
      </c>
      <c r="J13819" t="s">
        <v>26916</v>
      </c>
      <c r="K13819" t="s">
        <v>16481</v>
      </c>
      <c r="L13819" t="s">
        <v>71248</v>
      </c>
      <c r="M13819" t="s">
        <v>16480</v>
      </c>
      <c r="N13819" t="s">
        <v>71239</v>
      </c>
      <c r="O13819">
        <v>2134</v>
      </c>
      <c r="P13819" t="s">
        <v>71249</v>
      </c>
      <c r="Q13819">
        <v>115</v>
      </c>
      <c r="R13819" t="s">
        <v>26914</v>
      </c>
      <c r="S13819" t="s">
        <v>26914</v>
      </c>
      <c r="T13819">
        <v>195.2</v>
      </c>
      <c r="U13819">
        <v>1</v>
      </c>
      <c r="V13819">
        <v>7.7699999999999998E-26</v>
      </c>
      <c r="W13819" t="s">
        <v>71250</v>
      </c>
      <c r="X13819">
        <v>13380</v>
      </c>
      <c r="Y13819" t="s">
        <v>32381</v>
      </c>
    </row>
    <row r="13820" spans="1:25" x14ac:dyDescent="0.45">
      <c r="A13820" t="s">
        <v>26914</v>
      </c>
      <c r="B13820" t="s">
        <v>26914</v>
      </c>
      <c r="C13820" t="s">
        <v>26914</v>
      </c>
      <c r="D13820" t="s">
        <v>26914</v>
      </c>
      <c r="E13820" t="s">
        <v>26914</v>
      </c>
      <c r="F13820" t="s">
        <v>26914</v>
      </c>
      <c r="G13820" t="s">
        <v>26914</v>
      </c>
      <c r="H13820" t="s">
        <v>26914</v>
      </c>
      <c r="I13820" t="s">
        <v>26954</v>
      </c>
      <c r="J13820" t="s">
        <v>26916</v>
      </c>
      <c r="K13820" t="s">
        <v>16481</v>
      </c>
      <c r="L13820" t="s">
        <v>71251</v>
      </c>
      <c r="M13820" t="s">
        <v>16480</v>
      </c>
      <c r="N13820" t="s">
        <v>71239</v>
      </c>
      <c r="O13820">
        <v>2134</v>
      </c>
      <c r="P13820" t="s">
        <v>71252</v>
      </c>
      <c r="Q13820">
        <v>89</v>
      </c>
      <c r="R13820" t="s">
        <v>26914</v>
      </c>
      <c r="S13820" t="s">
        <v>26914</v>
      </c>
      <c r="T13820">
        <v>138.71</v>
      </c>
      <c r="U13820">
        <v>1</v>
      </c>
      <c r="V13820">
        <v>8.3900000000000006E-5</v>
      </c>
      <c r="W13820" t="s">
        <v>71253</v>
      </c>
      <c r="X13820">
        <v>2990</v>
      </c>
      <c r="Y13820" t="s">
        <v>40904</v>
      </c>
    </row>
    <row r="13821" spans="1:25" x14ac:dyDescent="0.45">
      <c r="A13821" t="s">
        <v>26914</v>
      </c>
      <c r="B13821" t="s">
        <v>26914</v>
      </c>
      <c r="C13821" t="s">
        <v>26914</v>
      </c>
      <c r="D13821" t="s">
        <v>26914</v>
      </c>
      <c r="E13821" t="s">
        <v>26914</v>
      </c>
      <c r="F13821" t="s">
        <v>26914</v>
      </c>
      <c r="G13821" t="s">
        <v>26914</v>
      </c>
      <c r="H13821" t="s">
        <v>26914</v>
      </c>
      <c r="I13821" t="s">
        <v>26954</v>
      </c>
      <c r="J13821" t="s">
        <v>26916</v>
      </c>
      <c r="K13821" t="s">
        <v>16481</v>
      </c>
      <c r="L13821" t="s">
        <v>71254</v>
      </c>
      <c r="M13821" t="s">
        <v>16480</v>
      </c>
      <c r="N13821" t="s">
        <v>71239</v>
      </c>
      <c r="O13821">
        <v>2134</v>
      </c>
      <c r="P13821" t="s">
        <v>71255</v>
      </c>
      <c r="Q13821">
        <v>29</v>
      </c>
      <c r="R13821" t="s">
        <v>26914</v>
      </c>
      <c r="S13821" t="s">
        <v>26914</v>
      </c>
      <c r="T13821">
        <v>126.95</v>
      </c>
      <c r="U13821">
        <v>0.98021499999999995</v>
      </c>
      <c r="V13821">
        <v>7.5900000000000002E-6</v>
      </c>
      <c r="W13821" t="s">
        <v>71256</v>
      </c>
      <c r="X13821">
        <v>3697</v>
      </c>
      <c r="Y13821" t="s">
        <v>27790</v>
      </c>
    </row>
    <row r="13822" spans="1:25" x14ac:dyDescent="0.45">
      <c r="A13822" t="s">
        <v>26914</v>
      </c>
      <c r="B13822" t="s">
        <v>26914</v>
      </c>
      <c r="C13822" t="s">
        <v>26914</v>
      </c>
      <c r="D13822" t="s">
        <v>26914</v>
      </c>
      <c r="E13822" t="s">
        <v>26914</v>
      </c>
      <c r="F13822" t="s">
        <v>26914</v>
      </c>
      <c r="G13822" t="s">
        <v>26914</v>
      </c>
      <c r="H13822" t="s">
        <v>26914</v>
      </c>
      <c r="I13822" t="s">
        <v>26954</v>
      </c>
      <c r="J13822" t="s">
        <v>26916</v>
      </c>
      <c r="K13822" t="s">
        <v>16481</v>
      </c>
      <c r="L13822" t="s">
        <v>71257</v>
      </c>
      <c r="M13822" t="s">
        <v>16480</v>
      </c>
      <c r="N13822" t="s">
        <v>71239</v>
      </c>
      <c r="O13822">
        <v>2134</v>
      </c>
      <c r="P13822" t="s">
        <v>71258</v>
      </c>
      <c r="Q13822">
        <v>15</v>
      </c>
      <c r="R13822" t="s">
        <v>26914</v>
      </c>
      <c r="S13822" t="s">
        <v>26914</v>
      </c>
      <c r="T13822">
        <v>53.377000000000002</v>
      </c>
      <c r="U13822">
        <v>0.74712100000000004</v>
      </c>
      <c r="V13822">
        <v>2.3051899999999999E-3</v>
      </c>
      <c r="W13822" t="s">
        <v>71259</v>
      </c>
      <c r="X13822">
        <v>3981</v>
      </c>
      <c r="Y13822" t="s">
        <v>34164</v>
      </c>
    </row>
    <row r="13823" spans="1:25" x14ac:dyDescent="0.45">
      <c r="A13823" t="s">
        <v>26915</v>
      </c>
      <c r="B13823" t="s">
        <v>26915</v>
      </c>
      <c r="C13823" t="s">
        <v>26914</v>
      </c>
      <c r="D13823" t="s">
        <v>26914</v>
      </c>
      <c r="E13823" t="s">
        <v>26914</v>
      </c>
      <c r="F13823" t="s">
        <v>26914</v>
      </c>
      <c r="G13823" t="s">
        <v>26915</v>
      </c>
      <c r="H13823" t="s">
        <v>26915</v>
      </c>
      <c r="I13823" t="s">
        <v>26954</v>
      </c>
      <c r="J13823" t="s">
        <v>26916</v>
      </c>
      <c r="K13823" t="s">
        <v>16481</v>
      </c>
      <c r="L13823" t="s">
        <v>71260</v>
      </c>
      <c r="M13823" t="s">
        <v>16480</v>
      </c>
      <c r="N13823" t="s">
        <v>71239</v>
      </c>
      <c r="O13823">
        <v>2134</v>
      </c>
      <c r="P13823" t="s">
        <v>71261</v>
      </c>
      <c r="Q13823">
        <v>14</v>
      </c>
      <c r="R13823" t="s">
        <v>26914</v>
      </c>
      <c r="S13823" t="s">
        <v>26914</v>
      </c>
      <c r="T13823">
        <v>117.31</v>
      </c>
      <c r="U13823">
        <v>1</v>
      </c>
      <c r="V13823">
        <v>7.5999999999999999E-12</v>
      </c>
      <c r="W13823" t="s">
        <v>71262</v>
      </c>
      <c r="X13823">
        <v>17260</v>
      </c>
      <c r="Y13823" t="s">
        <v>27843</v>
      </c>
    </row>
    <row r="13824" spans="1:25" x14ac:dyDescent="0.45">
      <c r="A13824" t="s">
        <v>26914</v>
      </c>
      <c r="B13824" t="s">
        <v>26914</v>
      </c>
      <c r="C13824" t="s">
        <v>26914</v>
      </c>
      <c r="D13824" t="s">
        <v>26914</v>
      </c>
      <c r="E13824" t="s">
        <v>26914</v>
      </c>
      <c r="F13824" t="s">
        <v>26914</v>
      </c>
      <c r="G13824" t="s">
        <v>26914</v>
      </c>
      <c r="H13824" t="s">
        <v>26914</v>
      </c>
      <c r="I13824" t="s">
        <v>26954</v>
      </c>
      <c r="J13824" t="s">
        <v>26916</v>
      </c>
      <c r="K13824" t="s">
        <v>16481</v>
      </c>
      <c r="L13824" t="s">
        <v>71263</v>
      </c>
      <c r="M13824" t="s">
        <v>16480</v>
      </c>
      <c r="N13824" t="s">
        <v>71239</v>
      </c>
      <c r="O13824">
        <v>2134</v>
      </c>
      <c r="P13824" t="s">
        <v>71264</v>
      </c>
      <c r="Q13824">
        <v>9</v>
      </c>
      <c r="R13824" t="s">
        <v>26914</v>
      </c>
      <c r="S13824" t="s">
        <v>26914</v>
      </c>
      <c r="T13824">
        <v>156.96</v>
      </c>
      <c r="U13824">
        <v>1</v>
      </c>
      <c r="V13824">
        <v>2.7100000000000001E-13</v>
      </c>
      <c r="W13824" t="s">
        <v>71265</v>
      </c>
      <c r="X13824">
        <v>15329</v>
      </c>
      <c r="Y13824" t="s">
        <v>30403</v>
      </c>
    </row>
    <row r="13825" spans="1:25" x14ac:dyDescent="0.45">
      <c r="A13825" t="s">
        <v>26914</v>
      </c>
      <c r="B13825" t="s">
        <v>26914</v>
      </c>
      <c r="C13825" t="s">
        <v>26914</v>
      </c>
      <c r="D13825" t="s">
        <v>26914</v>
      </c>
      <c r="E13825" t="s">
        <v>26914</v>
      </c>
      <c r="F13825" t="s">
        <v>26914</v>
      </c>
      <c r="G13825" t="s">
        <v>26914</v>
      </c>
      <c r="H13825" t="s">
        <v>26914</v>
      </c>
      <c r="I13825" t="s">
        <v>26954</v>
      </c>
      <c r="J13825" t="s">
        <v>26916</v>
      </c>
      <c r="K13825" t="s">
        <v>16481</v>
      </c>
      <c r="L13825" t="s">
        <v>71266</v>
      </c>
      <c r="M13825" t="s">
        <v>16480</v>
      </c>
      <c r="N13825" t="s">
        <v>71239</v>
      </c>
      <c r="O13825">
        <v>2134</v>
      </c>
      <c r="P13825" t="s">
        <v>71267</v>
      </c>
      <c r="Q13825">
        <v>9</v>
      </c>
      <c r="R13825" t="s">
        <v>26914</v>
      </c>
      <c r="S13825" t="s">
        <v>26914</v>
      </c>
      <c r="T13825">
        <v>119.38</v>
      </c>
      <c r="U13825">
        <v>0.99647799999999997</v>
      </c>
      <c r="V13825">
        <v>4.4900000000000001E-7</v>
      </c>
      <c r="W13825" t="s">
        <v>71268</v>
      </c>
      <c r="X13825">
        <v>15011</v>
      </c>
      <c r="Y13825" t="s">
        <v>29128</v>
      </c>
    </row>
    <row r="13826" spans="1:25" x14ac:dyDescent="0.45">
      <c r="A13826" t="s">
        <v>26914</v>
      </c>
      <c r="B13826" t="s">
        <v>26915</v>
      </c>
      <c r="C13826" t="s">
        <v>26914</v>
      </c>
      <c r="D13826" t="s">
        <v>26914</v>
      </c>
      <c r="E13826" t="s">
        <v>26914</v>
      </c>
      <c r="F13826" t="s">
        <v>26914</v>
      </c>
      <c r="G13826" t="s">
        <v>26914</v>
      </c>
      <c r="H13826" t="s">
        <v>26915</v>
      </c>
      <c r="I13826" t="s">
        <v>26954</v>
      </c>
      <c r="J13826" t="s">
        <v>26916</v>
      </c>
      <c r="K13826" t="s">
        <v>16481</v>
      </c>
      <c r="L13826" t="s">
        <v>71269</v>
      </c>
      <c r="M13826" t="s">
        <v>16480</v>
      </c>
      <c r="N13826" t="s">
        <v>71239</v>
      </c>
      <c r="O13826">
        <v>2134</v>
      </c>
      <c r="P13826" t="s">
        <v>71270</v>
      </c>
      <c r="Q13826">
        <v>8</v>
      </c>
      <c r="R13826" t="s">
        <v>26914</v>
      </c>
      <c r="S13826" t="s">
        <v>26914</v>
      </c>
      <c r="T13826">
        <v>215.71</v>
      </c>
      <c r="U13826">
        <v>1</v>
      </c>
      <c r="V13826">
        <v>5.9300000000000003E-35</v>
      </c>
      <c r="W13826" t="s">
        <v>71271</v>
      </c>
      <c r="X13826">
        <v>11285</v>
      </c>
      <c r="Y13826" t="s">
        <v>27290</v>
      </c>
    </row>
    <row r="13827" spans="1:25" x14ac:dyDescent="0.45">
      <c r="A13827" t="s">
        <v>26914</v>
      </c>
      <c r="B13827" t="s">
        <v>26914</v>
      </c>
      <c r="C13827" t="s">
        <v>26914</v>
      </c>
      <c r="D13827" t="s">
        <v>26914</v>
      </c>
      <c r="E13827" t="s">
        <v>26914</v>
      </c>
      <c r="F13827" t="s">
        <v>26914</v>
      </c>
      <c r="G13827" t="s">
        <v>26914</v>
      </c>
      <c r="H13827" t="s">
        <v>26914</v>
      </c>
      <c r="I13827" t="s">
        <v>26954</v>
      </c>
      <c r="J13827" t="s">
        <v>26916</v>
      </c>
      <c r="K13827" t="s">
        <v>16481</v>
      </c>
      <c r="L13827" t="s">
        <v>71272</v>
      </c>
      <c r="M13827" t="s">
        <v>16480</v>
      </c>
      <c r="N13827" t="s">
        <v>71239</v>
      </c>
      <c r="O13827">
        <v>2134</v>
      </c>
      <c r="P13827" t="s">
        <v>71273</v>
      </c>
      <c r="Q13827">
        <v>5</v>
      </c>
      <c r="R13827" t="s">
        <v>26914</v>
      </c>
      <c r="S13827" t="s">
        <v>26914</v>
      </c>
      <c r="T13827">
        <v>61.363</v>
      </c>
      <c r="U13827">
        <v>0.98469399999999996</v>
      </c>
      <c r="V13827">
        <v>4.8260100000000004E-3</v>
      </c>
      <c r="W13827" t="s">
        <v>71274</v>
      </c>
      <c r="X13827">
        <v>8836</v>
      </c>
      <c r="Y13827" t="s">
        <v>32454</v>
      </c>
    </row>
    <row r="13828" spans="1:25" x14ac:dyDescent="0.45">
      <c r="A13828" t="s">
        <v>26914</v>
      </c>
      <c r="B13828" t="s">
        <v>26914</v>
      </c>
      <c r="C13828" t="s">
        <v>26914</v>
      </c>
      <c r="D13828" t="s">
        <v>26914</v>
      </c>
      <c r="E13828" t="s">
        <v>26914</v>
      </c>
      <c r="F13828" t="s">
        <v>26914</v>
      </c>
      <c r="G13828" t="s">
        <v>26914</v>
      </c>
      <c r="H13828" t="s">
        <v>26914</v>
      </c>
      <c r="I13828" t="s">
        <v>26954</v>
      </c>
      <c r="J13828" t="s">
        <v>26916</v>
      </c>
      <c r="K13828" t="s">
        <v>16481</v>
      </c>
      <c r="L13828" t="s">
        <v>71275</v>
      </c>
      <c r="M13828" t="s">
        <v>16480</v>
      </c>
      <c r="N13828" t="s">
        <v>71239</v>
      </c>
      <c r="O13828">
        <v>2134</v>
      </c>
      <c r="P13828" t="s">
        <v>71276</v>
      </c>
      <c r="Q13828">
        <v>5</v>
      </c>
      <c r="R13828" t="s">
        <v>26914</v>
      </c>
      <c r="S13828" t="s">
        <v>26914</v>
      </c>
      <c r="T13828">
        <v>83.397000000000006</v>
      </c>
      <c r="U13828">
        <v>0.99950499999999998</v>
      </c>
      <c r="V13828">
        <v>4.4733000000000001E-4</v>
      </c>
      <c r="W13828" t="s">
        <v>71277</v>
      </c>
      <c r="X13828">
        <v>15733</v>
      </c>
      <c r="Y13828" t="s">
        <v>28617</v>
      </c>
    </row>
    <row r="13829" spans="1:25" x14ac:dyDescent="0.45">
      <c r="A13829" t="s">
        <v>26914</v>
      </c>
      <c r="B13829" t="s">
        <v>26914</v>
      </c>
      <c r="C13829" t="s">
        <v>26914</v>
      </c>
      <c r="D13829" t="s">
        <v>26914</v>
      </c>
      <c r="E13829" t="s">
        <v>26914</v>
      </c>
      <c r="F13829" t="s">
        <v>26914</v>
      </c>
      <c r="G13829" t="s">
        <v>26914</v>
      </c>
      <c r="H13829" t="s">
        <v>26914</v>
      </c>
      <c r="I13829" t="s">
        <v>26954</v>
      </c>
      <c r="J13829" t="s">
        <v>26916</v>
      </c>
      <c r="K13829" t="s">
        <v>16481</v>
      </c>
      <c r="L13829" t="s">
        <v>71278</v>
      </c>
      <c r="M13829" t="s">
        <v>16480</v>
      </c>
      <c r="N13829" t="s">
        <v>71239</v>
      </c>
      <c r="O13829">
        <v>2134</v>
      </c>
      <c r="P13829" t="s">
        <v>71279</v>
      </c>
      <c r="Q13829">
        <v>3</v>
      </c>
      <c r="R13829" t="s">
        <v>26914</v>
      </c>
      <c r="S13829" t="s">
        <v>26914</v>
      </c>
      <c r="T13829">
        <v>190.48</v>
      </c>
      <c r="U13829">
        <v>0.99999899999999997</v>
      </c>
      <c r="V13829">
        <v>4.4500000000000001E-43</v>
      </c>
      <c r="W13829" t="s">
        <v>71280</v>
      </c>
      <c r="X13829">
        <v>22662</v>
      </c>
      <c r="Y13829" t="s">
        <v>27052</v>
      </c>
    </row>
    <row r="13830" spans="1:25" x14ac:dyDescent="0.45">
      <c r="A13830" t="s">
        <v>26914</v>
      </c>
      <c r="B13830" t="s">
        <v>26914</v>
      </c>
      <c r="C13830" t="s">
        <v>26914</v>
      </c>
      <c r="D13830" t="s">
        <v>26914</v>
      </c>
      <c r="E13830" t="s">
        <v>26914</v>
      </c>
      <c r="F13830" t="s">
        <v>26914</v>
      </c>
      <c r="G13830" t="s">
        <v>26914</v>
      </c>
      <c r="H13830" t="s">
        <v>26914</v>
      </c>
      <c r="I13830" t="s">
        <v>26954</v>
      </c>
      <c r="J13830" t="s">
        <v>26916</v>
      </c>
      <c r="K13830" t="s">
        <v>16481</v>
      </c>
      <c r="L13830" t="s">
        <v>71281</v>
      </c>
      <c r="M13830" t="s">
        <v>16480</v>
      </c>
      <c r="N13830" t="s">
        <v>71239</v>
      </c>
      <c r="O13830">
        <v>2134</v>
      </c>
      <c r="P13830" t="s">
        <v>71282</v>
      </c>
      <c r="Q13830">
        <v>2</v>
      </c>
      <c r="R13830" t="s">
        <v>26914</v>
      </c>
      <c r="S13830" t="s">
        <v>26914</v>
      </c>
      <c r="T13830">
        <v>204.18</v>
      </c>
      <c r="U13830">
        <v>0.99799599999999999</v>
      </c>
      <c r="V13830">
        <v>1.24E-27</v>
      </c>
      <c r="W13830" t="s">
        <v>71283</v>
      </c>
      <c r="X13830">
        <v>12383</v>
      </c>
      <c r="Y13830" t="s">
        <v>26959</v>
      </c>
    </row>
    <row r="13831" spans="1:25" x14ac:dyDescent="0.45">
      <c r="A13831" t="s">
        <v>26914</v>
      </c>
      <c r="B13831" t="s">
        <v>26914</v>
      </c>
      <c r="C13831" t="s">
        <v>26914</v>
      </c>
      <c r="D13831" t="s">
        <v>26914</v>
      </c>
      <c r="E13831" t="s">
        <v>26914</v>
      </c>
      <c r="F13831" t="s">
        <v>26914</v>
      </c>
      <c r="G13831" t="s">
        <v>26914</v>
      </c>
      <c r="H13831" t="s">
        <v>26914</v>
      </c>
      <c r="I13831" t="s">
        <v>26954</v>
      </c>
      <c r="J13831" t="s">
        <v>26916</v>
      </c>
      <c r="K13831" t="s">
        <v>16481</v>
      </c>
      <c r="L13831" t="s">
        <v>71284</v>
      </c>
      <c r="M13831" t="s">
        <v>16480</v>
      </c>
      <c r="N13831" t="s">
        <v>71239</v>
      </c>
      <c r="O13831">
        <v>2134</v>
      </c>
      <c r="P13831" t="s">
        <v>71285</v>
      </c>
      <c r="Q13831">
        <v>2</v>
      </c>
      <c r="R13831" t="s">
        <v>26914</v>
      </c>
      <c r="S13831" t="s">
        <v>26914</v>
      </c>
      <c r="T13831">
        <v>45.335000000000001</v>
      </c>
      <c r="U13831">
        <v>0.99645799999999995</v>
      </c>
      <c r="V13831">
        <v>3.41582E-2</v>
      </c>
      <c r="W13831" t="s">
        <v>71286</v>
      </c>
      <c r="X13831">
        <v>4164</v>
      </c>
      <c r="Y13831" t="s">
        <v>71287</v>
      </c>
    </row>
    <row r="13832" spans="1:25" x14ac:dyDescent="0.45">
      <c r="A13832" t="s">
        <v>26914</v>
      </c>
      <c r="B13832" t="s">
        <v>26914</v>
      </c>
      <c r="C13832" t="s">
        <v>26914</v>
      </c>
      <c r="D13832" t="s">
        <v>26914</v>
      </c>
      <c r="E13832" t="s">
        <v>26914</v>
      </c>
      <c r="F13832" t="s">
        <v>26914</v>
      </c>
      <c r="G13832" t="s">
        <v>26914</v>
      </c>
      <c r="H13832" t="s">
        <v>26914</v>
      </c>
      <c r="I13832" t="s">
        <v>26954</v>
      </c>
      <c r="J13832" t="s">
        <v>26916</v>
      </c>
      <c r="K13832" t="s">
        <v>16481</v>
      </c>
      <c r="L13832" t="s">
        <v>71288</v>
      </c>
      <c r="M13832" t="s">
        <v>16480</v>
      </c>
      <c r="N13832" t="s">
        <v>71239</v>
      </c>
      <c r="O13832">
        <v>2134</v>
      </c>
      <c r="P13832" t="s">
        <v>71289</v>
      </c>
      <c r="Q13832">
        <v>2</v>
      </c>
      <c r="R13832" t="s">
        <v>26914</v>
      </c>
      <c r="S13832" t="s">
        <v>26914</v>
      </c>
      <c r="T13832">
        <v>77.894000000000005</v>
      </c>
      <c r="U13832">
        <v>0.99999899999999997</v>
      </c>
      <c r="V13832">
        <v>1.1410700000000001E-3</v>
      </c>
      <c r="W13832" t="s">
        <v>71290</v>
      </c>
      <c r="X13832">
        <v>4851</v>
      </c>
      <c r="Y13832" t="s">
        <v>27196</v>
      </c>
    </row>
    <row r="13833" spans="1:25" x14ac:dyDescent="0.45">
      <c r="A13833" t="s">
        <v>26914</v>
      </c>
      <c r="B13833" t="s">
        <v>26914</v>
      </c>
      <c r="C13833" t="s">
        <v>26914</v>
      </c>
      <c r="D13833" t="s">
        <v>26914</v>
      </c>
      <c r="E13833" t="s">
        <v>26914</v>
      </c>
      <c r="F13833" t="s">
        <v>26914</v>
      </c>
      <c r="G13833" t="s">
        <v>26914</v>
      </c>
      <c r="H13833" t="s">
        <v>26914</v>
      </c>
      <c r="I13833" t="s">
        <v>26954</v>
      </c>
      <c r="J13833" t="s">
        <v>26989</v>
      </c>
      <c r="K13833" t="s">
        <v>16481</v>
      </c>
      <c r="L13833" t="s">
        <v>71291</v>
      </c>
      <c r="M13833" t="s">
        <v>16480</v>
      </c>
      <c r="N13833" t="s">
        <v>71239</v>
      </c>
      <c r="O13833">
        <v>2134</v>
      </c>
      <c r="P13833" t="s">
        <v>71292</v>
      </c>
      <c r="Q13833">
        <v>2</v>
      </c>
      <c r="R13833" t="s">
        <v>26914</v>
      </c>
      <c r="S13833" t="s">
        <v>26914</v>
      </c>
      <c r="T13833">
        <v>3.6</v>
      </c>
      <c r="U13833" t="s">
        <v>26992</v>
      </c>
      <c r="V13833">
        <v>0</v>
      </c>
      <c r="W13833" t="s">
        <v>71293</v>
      </c>
      <c r="X13833">
        <v>22524</v>
      </c>
      <c r="Y13833" t="s">
        <v>44544</v>
      </c>
    </row>
    <row r="13834" spans="1:25" x14ac:dyDescent="0.45">
      <c r="A13834" t="s">
        <v>26914</v>
      </c>
      <c r="B13834" t="s">
        <v>26914</v>
      </c>
      <c r="C13834" t="s">
        <v>26914</v>
      </c>
      <c r="D13834" t="s">
        <v>26914</v>
      </c>
      <c r="E13834" t="s">
        <v>26914</v>
      </c>
      <c r="F13834" t="s">
        <v>26914</v>
      </c>
      <c r="G13834" t="s">
        <v>26914</v>
      </c>
      <c r="H13834" t="s">
        <v>26914</v>
      </c>
      <c r="I13834" t="s">
        <v>26954</v>
      </c>
      <c r="J13834" t="s">
        <v>26916</v>
      </c>
      <c r="K13834" t="s">
        <v>16481</v>
      </c>
      <c r="L13834" t="s">
        <v>71294</v>
      </c>
      <c r="M13834" t="s">
        <v>16480</v>
      </c>
      <c r="N13834" t="s">
        <v>71239</v>
      </c>
      <c r="O13834">
        <v>2134</v>
      </c>
      <c r="P13834" t="s">
        <v>71295</v>
      </c>
      <c r="Q13834">
        <v>2</v>
      </c>
      <c r="R13834" t="s">
        <v>26915</v>
      </c>
      <c r="S13834" t="s">
        <v>26914</v>
      </c>
      <c r="T13834">
        <v>42.426000000000002</v>
      </c>
      <c r="U13834">
        <v>0.68312600000000001</v>
      </c>
      <c r="V13834">
        <v>6.1983199999999996E-4</v>
      </c>
      <c r="W13834" t="s">
        <v>71296</v>
      </c>
      <c r="X13834">
        <v>2343</v>
      </c>
      <c r="Y13834" t="s">
        <v>27860</v>
      </c>
    </row>
    <row r="13835" spans="1:25" x14ac:dyDescent="0.45">
      <c r="A13835" t="s">
        <v>26914</v>
      </c>
      <c r="B13835" t="s">
        <v>26914</v>
      </c>
      <c r="C13835" t="s">
        <v>26914</v>
      </c>
      <c r="D13835" t="s">
        <v>26914</v>
      </c>
      <c r="E13835" t="s">
        <v>26914</v>
      </c>
      <c r="F13835" t="s">
        <v>26914</v>
      </c>
      <c r="G13835" t="s">
        <v>26914</v>
      </c>
      <c r="H13835" t="s">
        <v>26914</v>
      </c>
      <c r="I13835" t="s">
        <v>26954</v>
      </c>
      <c r="J13835" t="s">
        <v>26989</v>
      </c>
      <c r="K13835" t="s">
        <v>16481</v>
      </c>
      <c r="L13835" t="s">
        <v>71297</v>
      </c>
      <c r="M13835" t="s">
        <v>16480</v>
      </c>
      <c r="N13835" t="s">
        <v>71239</v>
      </c>
      <c r="O13835">
        <v>2134</v>
      </c>
      <c r="P13835" t="s">
        <v>71298</v>
      </c>
      <c r="Q13835">
        <v>2</v>
      </c>
      <c r="R13835" t="s">
        <v>26915</v>
      </c>
      <c r="S13835" t="s">
        <v>26914</v>
      </c>
      <c r="T13835">
        <v>3.82</v>
      </c>
      <c r="U13835" t="s">
        <v>26992</v>
      </c>
      <c r="V13835">
        <v>8.6820000000000005E-3</v>
      </c>
      <c r="W13835" t="s">
        <v>71299</v>
      </c>
      <c r="X13835">
        <v>12579</v>
      </c>
      <c r="Y13835" t="s">
        <v>28501</v>
      </c>
    </row>
    <row r="13836" spans="1:25" x14ac:dyDescent="0.45">
      <c r="A13836" t="s">
        <v>26914</v>
      </c>
      <c r="B13836" t="s">
        <v>26914</v>
      </c>
      <c r="C13836" t="s">
        <v>26914</v>
      </c>
      <c r="D13836" t="s">
        <v>26914</v>
      </c>
      <c r="E13836" t="s">
        <v>26914</v>
      </c>
      <c r="F13836" t="s">
        <v>26914</v>
      </c>
      <c r="G13836" t="s">
        <v>26914</v>
      </c>
      <c r="H13836" t="s">
        <v>26914</v>
      </c>
      <c r="I13836" t="s">
        <v>26954</v>
      </c>
      <c r="J13836" t="s">
        <v>26916</v>
      </c>
      <c r="K13836" t="s">
        <v>16481</v>
      </c>
      <c r="L13836" t="s">
        <v>71300</v>
      </c>
      <c r="M13836" t="s">
        <v>16480</v>
      </c>
      <c r="N13836" t="s">
        <v>71239</v>
      </c>
      <c r="O13836">
        <v>2134</v>
      </c>
      <c r="P13836" t="s">
        <v>71301</v>
      </c>
      <c r="Q13836">
        <v>1</v>
      </c>
      <c r="R13836" t="s">
        <v>26914</v>
      </c>
      <c r="S13836" t="s">
        <v>26914</v>
      </c>
      <c r="T13836">
        <v>195.2</v>
      </c>
      <c r="U13836">
        <v>0.960476</v>
      </c>
      <c r="V13836">
        <v>2.68E-21</v>
      </c>
      <c r="W13836" t="s">
        <v>71302</v>
      </c>
      <c r="X13836">
        <v>17883</v>
      </c>
      <c r="Y13836" t="s">
        <v>27563</v>
      </c>
    </row>
    <row r="13837" spans="1:25" x14ac:dyDescent="0.45">
      <c r="A13837" t="s">
        <v>26914</v>
      </c>
      <c r="B13837" t="s">
        <v>26914</v>
      </c>
      <c r="C13837" t="s">
        <v>26914</v>
      </c>
      <c r="D13837" t="s">
        <v>26914</v>
      </c>
      <c r="E13837" t="s">
        <v>26914</v>
      </c>
      <c r="F13837" t="s">
        <v>26914</v>
      </c>
      <c r="G13837" t="s">
        <v>26914</v>
      </c>
      <c r="H13837" t="s">
        <v>26914</v>
      </c>
      <c r="I13837" t="s">
        <v>26954</v>
      </c>
      <c r="J13837" t="s">
        <v>26916</v>
      </c>
      <c r="K13837" t="s">
        <v>16481</v>
      </c>
      <c r="L13837" t="s">
        <v>71303</v>
      </c>
      <c r="M13837" t="s">
        <v>16480</v>
      </c>
      <c r="N13837" t="s">
        <v>71239</v>
      </c>
      <c r="O13837">
        <v>2134</v>
      </c>
      <c r="P13837" t="s">
        <v>71304</v>
      </c>
      <c r="Q13837">
        <v>1</v>
      </c>
      <c r="R13837" t="s">
        <v>26914</v>
      </c>
      <c r="S13837" t="s">
        <v>26914</v>
      </c>
      <c r="T13837">
        <v>96.745000000000005</v>
      </c>
      <c r="U13837">
        <v>1</v>
      </c>
      <c r="V13837">
        <v>5.4891E-4</v>
      </c>
      <c r="W13837" t="s">
        <v>71305</v>
      </c>
      <c r="X13837">
        <v>10890</v>
      </c>
      <c r="Y13837" t="s">
        <v>26959</v>
      </c>
    </row>
    <row r="13838" spans="1:25" x14ac:dyDescent="0.45">
      <c r="A13838" t="s">
        <v>26914</v>
      </c>
      <c r="B13838" t="s">
        <v>26914</v>
      </c>
      <c r="C13838" t="s">
        <v>26914</v>
      </c>
      <c r="D13838" t="s">
        <v>26914</v>
      </c>
      <c r="E13838" t="s">
        <v>26914</v>
      </c>
      <c r="F13838" t="s">
        <v>26914</v>
      </c>
      <c r="G13838" t="s">
        <v>26914</v>
      </c>
      <c r="H13838" t="s">
        <v>26914</v>
      </c>
      <c r="I13838" t="s">
        <v>26954</v>
      </c>
      <c r="J13838" t="s">
        <v>26916</v>
      </c>
      <c r="K13838" t="s">
        <v>16481</v>
      </c>
      <c r="L13838" t="s">
        <v>71306</v>
      </c>
      <c r="M13838" t="s">
        <v>16480</v>
      </c>
      <c r="N13838" t="s">
        <v>71239</v>
      </c>
      <c r="O13838">
        <v>2134</v>
      </c>
      <c r="P13838" t="s">
        <v>71307</v>
      </c>
      <c r="Q13838">
        <v>1</v>
      </c>
      <c r="R13838" t="s">
        <v>26914</v>
      </c>
      <c r="S13838" t="s">
        <v>26914</v>
      </c>
      <c r="T13838">
        <v>126.63</v>
      </c>
      <c r="U13838">
        <v>0.71770699999999998</v>
      </c>
      <c r="V13838">
        <v>1.6907700000000001E-4</v>
      </c>
      <c r="W13838" t="s">
        <v>71308</v>
      </c>
      <c r="X13838">
        <v>11036</v>
      </c>
      <c r="Y13838" t="s">
        <v>27860</v>
      </c>
    </row>
    <row r="13839" spans="1:25" x14ac:dyDescent="0.45">
      <c r="A13839" t="s">
        <v>26914</v>
      </c>
      <c r="B13839" t="s">
        <v>26914</v>
      </c>
      <c r="C13839" t="s">
        <v>26914</v>
      </c>
      <c r="D13839" t="s">
        <v>26914</v>
      </c>
      <c r="E13839" t="s">
        <v>26914</v>
      </c>
      <c r="F13839" t="s">
        <v>26914</v>
      </c>
      <c r="G13839" t="s">
        <v>26914</v>
      </c>
      <c r="H13839" t="s">
        <v>26914</v>
      </c>
      <c r="I13839" t="s">
        <v>26954</v>
      </c>
      <c r="J13839" t="s">
        <v>26916</v>
      </c>
      <c r="K13839" t="s">
        <v>16481</v>
      </c>
      <c r="L13839" t="s">
        <v>71309</v>
      </c>
      <c r="M13839" t="s">
        <v>16480</v>
      </c>
      <c r="N13839" t="s">
        <v>71239</v>
      </c>
      <c r="O13839">
        <v>2134</v>
      </c>
      <c r="P13839" t="s">
        <v>71310</v>
      </c>
      <c r="Q13839">
        <v>1</v>
      </c>
      <c r="R13839" t="s">
        <v>26914</v>
      </c>
      <c r="S13839" t="s">
        <v>26914</v>
      </c>
      <c r="T13839">
        <v>56.302999999999997</v>
      </c>
      <c r="U13839">
        <v>0.82098800000000005</v>
      </c>
      <c r="V13839">
        <v>4.71E-5</v>
      </c>
      <c r="W13839" t="s">
        <v>71311</v>
      </c>
      <c r="X13839">
        <v>22524</v>
      </c>
      <c r="Y13839" t="s">
        <v>32313</v>
      </c>
    </row>
    <row r="13840" spans="1:25" x14ac:dyDescent="0.45">
      <c r="A13840" t="s">
        <v>26914</v>
      </c>
      <c r="B13840" t="s">
        <v>26914</v>
      </c>
      <c r="C13840" t="s">
        <v>26914</v>
      </c>
      <c r="D13840" t="s">
        <v>26914</v>
      </c>
      <c r="E13840" t="s">
        <v>26914</v>
      </c>
      <c r="F13840" t="s">
        <v>26914</v>
      </c>
      <c r="G13840" t="s">
        <v>26914</v>
      </c>
      <c r="H13840" t="s">
        <v>26914</v>
      </c>
      <c r="I13840">
        <v>-1.3280000000000001</v>
      </c>
      <c r="J13840" t="s">
        <v>26989</v>
      </c>
      <c r="K13840" t="s">
        <v>19052</v>
      </c>
      <c r="L13840" t="s">
        <v>71312</v>
      </c>
      <c r="M13840" t="s">
        <v>19051</v>
      </c>
      <c r="N13840" t="s">
        <v>71313</v>
      </c>
      <c r="O13840">
        <v>2637</v>
      </c>
      <c r="P13840" t="s">
        <v>71314</v>
      </c>
      <c r="Q13840">
        <v>1</v>
      </c>
      <c r="R13840" t="s">
        <v>26914</v>
      </c>
      <c r="S13840" t="s">
        <v>26914</v>
      </c>
      <c r="T13840">
        <v>3.01</v>
      </c>
      <c r="U13840" t="s">
        <v>26992</v>
      </c>
      <c r="V13840">
        <v>6.326E-3</v>
      </c>
      <c r="W13840" t="s">
        <v>71315</v>
      </c>
      <c r="X13840">
        <v>9094</v>
      </c>
      <c r="Y13840" t="s">
        <v>39924</v>
      </c>
    </row>
    <row r="13841" spans="1:25" x14ac:dyDescent="0.45">
      <c r="A13841" t="s">
        <v>26914</v>
      </c>
      <c r="B13841" t="s">
        <v>26914</v>
      </c>
      <c r="C13841" t="s">
        <v>26914</v>
      </c>
      <c r="D13841" t="s">
        <v>26914</v>
      </c>
      <c r="E13841" t="s">
        <v>26914</v>
      </c>
      <c r="F13841" t="s">
        <v>26914</v>
      </c>
      <c r="G13841" t="s">
        <v>26914</v>
      </c>
      <c r="H13841" t="s">
        <v>26914</v>
      </c>
      <c r="I13841">
        <v>0.56200000000000006</v>
      </c>
      <c r="J13841" t="s">
        <v>26916</v>
      </c>
      <c r="K13841" t="s">
        <v>10916</v>
      </c>
      <c r="L13841" t="s">
        <v>71316</v>
      </c>
      <c r="M13841" t="s">
        <v>10915</v>
      </c>
      <c r="N13841" t="s">
        <v>71317</v>
      </c>
      <c r="O13841">
        <v>1575</v>
      </c>
      <c r="P13841" t="s">
        <v>71318</v>
      </c>
      <c r="Q13841">
        <v>233</v>
      </c>
      <c r="R13841" t="s">
        <v>26914</v>
      </c>
      <c r="S13841" t="s">
        <v>26914</v>
      </c>
      <c r="T13841">
        <v>262.42</v>
      </c>
      <c r="U13841">
        <v>1</v>
      </c>
      <c r="V13841">
        <v>5.13E-83</v>
      </c>
      <c r="W13841" t="s">
        <v>71319</v>
      </c>
      <c r="X13841">
        <v>11290</v>
      </c>
      <c r="Y13841" t="s">
        <v>29542</v>
      </c>
    </row>
    <row r="13842" spans="1:25" x14ac:dyDescent="0.45">
      <c r="A13842" t="s">
        <v>26914</v>
      </c>
      <c r="B13842" t="s">
        <v>26914</v>
      </c>
      <c r="C13842" t="s">
        <v>26914</v>
      </c>
      <c r="D13842" t="s">
        <v>26914</v>
      </c>
      <c r="E13842" t="s">
        <v>26914</v>
      </c>
      <c r="F13842" t="s">
        <v>26914</v>
      </c>
      <c r="G13842" t="s">
        <v>26914</v>
      </c>
      <c r="H13842" t="s">
        <v>26914</v>
      </c>
      <c r="I13842">
        <v>-1.0940000000000001</v>
      </c>
      <c r="J13842" t="s">
        <v>26916</v>
      </c>
      <c r="K13842" t="s">
        <v>10916</v>
      </c>
      <c r="L13842" t="s">
        <v>71320</v>
      </c>
      <c r="M13842" t="s">
        <v>10915</v>
      </c>
      <c r="N13842" t="s">
        <v>71317</v>
      </c>
      <c r="O13842">
        <v>1575</v>
      </c>
      <c r="P13842" t="s">
        <v>71321</v>
      </c>
      <c r="Q13842">
        <v>1</v>
      </c>
      <c r="R13842" t="s">
        <v>26914</v>
      </c>
      <c r="S13842" t="s">
        <v>26914</v>
      </c>
      <c r="T13842">
        <v>51.771000000000001</v>
      </c>
      <c r="U13842">
        <v>0.99797100000000005</v>
      </c>
      <c r="V13842">
        <v>4.3822699999999999E-2</v>
      </c>
      <c r="W13842" t="s">
        <v>71322</v>
      </c>
      <c r="X13842">
        <v>12445</v>
      </c>
      <c r="Y13842" t="s">
        <v>27321</v>
      </c>
    </row>
    <row r="13843" spans="1:25" x14ac:dyDescent="0.45">
      <c r="A13843" t="s">
        <v>26914</v>
      </c>
      <c r="B13843" t="s">
        <v>26914</v>
      </c>
      <c r="C13843" t="s">
        <v>26914</v>
      </c>
      <c r="D13843" t="s">
        <v>26914</v>
      </c>
      <c r="E13843" t="s">
        <v>26914</v>
      </c>
      <c r="F13843" t="s">
        <v>26914</v>
      </c>
      <c r="G13843" t="s">
        <v>26914</v>
      </c>
      <c r="H13843" t="s">
        <v>26914</v>
      </c>
      <c r="I13843" t="s">
        <v>26940</v>
      </c>
      <c r="J13843" t="s">
        <v>26916</v>
      </c>
      <c r="K13843" t="s">
        <v>71323</v>
      </c>
      <c r="L13843" t="s">
        <v>71324</v>
      </c>
      <c r="M13843" t="s">
        <v>71325</v>
      </c>
      <c r="N13843" t="s">
        <v>71326</v>
      </c>
      <c r="O13843">
        <v>317</v>
      </c>
      <c r="P13843" t="s">
        <v>71327</v>
      </c>
      <c r="Q13843" t="s">
        <v>26963</v>
      </c>
      <c r="R13843" t="s">
        <v>26915</v>
      </c>
      <c r="S13843" t="s">
        <v>26914</v>
      </c>
      <c r="T13843">
        <v>110.9</v>
      </c>
      <c r="U13843">
        <v>0.47597699999999998</v>
      </c>
      <c r="V13843">
        <v>7.6599999999999998E-8</v>
      </c>
      <c r="W13843" t="s">
        <v>71328</v>
      </c>
      <c r="X13843">
        <v>14907</v>
      </c>
      <c r="Y13843" t="s">
        <v>27808</v>
      </c>
    </row>
    <row r="13844" spans="1:25" x14ac:dyDescent="0.45">
      <c r="A13844" t="s">
        <v>26914</v>
      </c>
      <c r="B13844" t="s">
        <v>26914</v>
      </c>
      <c r="C13844" t="s">
        <v>26914</v>
      </c>
      <c r="D13844" t="s">
        <v>26914</v>
      </c>
      <c r="E13844" t="s">
        <v>26914</v>
      </c>
      <c r="F13844" t="s">
        <v>26914</v>
      </c>
      <c r="G13844" t="s">
        <v>26914</v>
      </c>
      <c r="H13844" t="s">
        <v>26914</v>
      </c>
      <c r="I13844" t="s">
        <v>26940</v>
      </c>
      <c r="J13844" t="s">
        <v>26916</v>
      </c>
      <c r="K13844" t="s">
        <v>71323</v>
      </c>
      <c r="L13844" t="s">
        <v>71329</v>
      </c>
      <c r="M13844" t="s">
        <v>71325</v>
      </c>
      <c r="N13844" t="s">
        <v>71326</v>
      </c>
      <c r="O13844">
        <v>317</v>
      </c>
      <c r="P13844" t="s">
        <v>71330</v>
      </c>
      <c r="Q13844">
        <v>34</v>
      </c>
      <c r="R13844" t="s">
        <v>26914</v>
      </c>
      <c r="S13844" t="s">
        <v>26914</v>
      </c>
      <c r="T13844">
        <v>114.89</v>
      </c>
      <c r="U13844">
        <v>0.77837800000000001</v>
      </c>
      <c r="V13844">
        <v>2.0038999999999999E-3</v>
      </c>
      <c r="W13844" t="s">
        <v>71331</v>
      </c>
      <c r="X13844">
        <v>3200</v>
      </c>
      <c r="Y13844" t="s">
        <v>27402</v>
      </c>
    </row>
    <row r="13845" spans="1:25" x14ac:dyDescent="0.45">
      <c r="A13845" t="s">
        <v>26914</v>
      </c>
      <c r="B13845" t="s">
        <v>26914</v>
      </c>
      <c r="C13845" t="s">
        <v>26914</v>
      </c>
      <c r="D13845" t="s">
        <v>26914</v>
      </c>
      <c r="E13845" t="s">
        <v>26914</v>
      </c>
      <c r="F13845" t="s">
        <v>26914</v>
      </c>
      <c r="G13845" t="s">
        <v>26914</v>
      </c>
      <c r="H13845" t="s">
        <v>26914</v>
      </c>
      <c r="I13845" t="s">
        <v>26940</v>
      </c>
      <c r="J13845" t="s">
        <v>26916</v>
      </c>
      <c r="K13845" t="s">
        <v>71323</v>
      </c>
      <c r="L13845" t="s">
        <v>71332</v>
      </c>
      <c r="M13845" t="s">
        <v>71325</v>
      </c>
      <c r="N13845" t="s">
        <v>71326</v>
      </c>
      <c r="O13845">
        <v>317</v>
      </c>
      <c r="P13845" t="s">
        <v>71333</v>
      </c>
      <c r="Q13845">
        <v>29</v>
      </c>
      <c r="R13845" t="s">
        <v>26914</v>
      </c>
      <c r="S13845" t="s">
        <v>26914</v>
      </c>
      <c r="T13845">
        <v>259.68</v>
      </c>
      <c r="U13845">
        <v>1</v>
      </c>
      <c r="V13845">
        <v>3.3E-62</v>
      </c>
      <c r="W13845" t="s">
        <v>71334</v>
      </c>
      <c r="X13845">
        <v>8057</v>
      </c>
      <c r="Y13845" t="s">
        <v>28891</v>
      </c>
    </row>
    <row r="13846" spans="1:25" x14ac:dyDescent="0.45">
      <c r="A13846" t="s">
        <v>26914</v>
      </c>
      <c r="B13846" t="s">
        <v>26914</v>
      </c>
      <c r="C13846" t="s">
        <v>26914</v>
      </c>
      <c r="D13846" t="s">
        <v>26914</v>
      </c>
      <c r="E13846" t="s">
        <v>26914</v>
      </c>
      <c r="F13846" t="s">
        <v>26914</v>
      </c>
      <c r="G13846" t="s">
        <v>26914</v>
      </c>
      <c r="H13846" t="s">
        <v>26914</v>
      </c>
      <c r="I13846">
        <v>-0.40799999999999997</v>
      </c>
      <c r="J13846" t="s">
        <v>26916</v>
      </c>
      <c r="K13846" t="s">
        <v>71323</v>
      </c>
      <c r="L13846" t="s">
        <v>71335</v>
      </c>
      <c r="M13846" t="s">
        <v>71325</v>
      </c>
      <c r="N13846" t="s">
        <v>71326</v>
      </c>
      <c r="O13846">
        <v>317</v>
      </c>
      <c r="P13846" t="s">
        <v>71336</v>
      </c>
      <c r="Q13846">
        <v>2</v>
      </c>
      <c r="R13846" t="s">
        <v>26914</v>
      </c>
      <c r="S13846" t="s">
        <v>26914</v>
      </c>
      <c r="T13846">
        <v>79.147999999999996</v>
      </c>
      <c r="U13846">
        <v>0.85003899999999999</v>
      </c>
      <c r="V13846">
        <v>2.8783400000000001E-3</v>
      </c>
      <c r="W13846" t="s">
        <v>71337</v>
      </c>
      <c r="X13846">
        <v>63</v>
      </c>
      <c r="Y13846" t="s">
        <v>28011</v>
      </c>
    </row>
    <row r="13847" spans="1:25" x14ac:dyDescent="0.45">
      <c r="A13847" t="s">
        <v>26915</v>
      </c>
      <c r="B13847" t="s">
        <v>26914</v>
      </c>
      <c r="C13847" t="s">
        <v>26914</v>
      </c>
      <c r="D13847" t="s">
        <v>26914</v>
      </c>
      <c r="E13847" t="s">
        <v>26914</v>
      </c>
      <c r="F13847" t="s">
        <v>26914</v>
      </c>
      <c r="G13847" t="s">
        <v>26915</v>
      </c>
      <c r="H13847" t="s">
        <v>26914</v>
      </c>
      <c r="I13847">
        <v>-1.012</v>
      </c>
      <c r="J13847" t="s">
        <v>26916</v>
      </c>
      <c r="K13847" t="s">
        <v>6245</v>
      </c>
      <c r="L13847" t="s">
        <v>71338</v>
      </c>
      <c r="M13847" t="s">
        <v>6244</v>
      </c>
      <c r="N13847" t="s">
        <v>71339</v>
      </c>
      <c r="O13847">
        <v>8487</v>
      </c>
      <c r="P13847" t="s">
        <v>71340</v>
      </c>
      <c r="Q13847">
        <v>600</v>
      </c>
      <c r="R13847" t="s">
        <v>26914</v>
      </c>
      <c r="S13847" t="s">
        <v>26914</v>
      </c>
      <c r="T13847">
        <v>278.19</v>
      </c>
      <c r="U13847">
        <v>0.99274600000000002</v>
      </c>
      <c r="V13847">
        <v>1.8699999999999999E-59</v>
      </c>
      <c r="W13847" t="s">
        <v>71341</v>
      </c>
      <c r="X13847">
        <v>10187</v>
      </c>
      <c r="Y13847" t="s">
        <v>27196</v>
      </c>
    </row>
    <row r="13848" spans="1:25" x14ac:dyDescent="0.45">
      <c r="A13848" t="s">
        <v>26915</v>
      </c>
      <c r="B13848" t="s">
        <v>26914</v>
      </c>
      <c r="C13848" t="s">
        <v>26914</v>
      </c>
      <c r="D13848" t="s">
        <v>26914</v>
      </c>
      <c r="E13848" t="s">
        <v>26914</v>
      </c>
      <c r="F13848" t="s">
        <v>26914</v>
      </c>
      <c r="G13848" t="s">
        <v>26915</v>
      </c>
      <c r="H13848" t="s">
        <v>26914</v>
      </c>
      <c r="I13848">
        <v>1.026</v>
      </c>
      <c r="J13848" t="s">
        <v>26916</v>
      </c>
      <c r="K13848" t="s">
        <v>6245</v>
      </c>
      <c r="L13848" t="s">
        <v>71342</v>
      </c>
      <c r="M13848" t="s">
        <v>6244</v>
      </c>
      <c r="N13848" t="s">
        <v>71339</v>
      </c>
      <c r="O13848">
        <v>8487</v>
      </c>
      <c r="P13848" t="s">
        <v>71343</v>
      </c>
      <c r="Q13848">
        <v>395</v>
      </c>
      <c r="R13848" t="s">
        <v>26914</v>
      </c>
      <c r="S13848" t="s">
        <v>26914</v>
      </c>
      <c r="T13848">
        <v>183.06</v>
      </c>
      <c r="U13848">
        <v>0.99954799999999999</v>
      </c>
      <c r="V13848">
        <v>5.7000000000000004E-28</v>
      </c>
      <c r="W13848" t="s">
        <v>71344</v>
      </c>
      <c r="X13848">
        <v>10737</v>
      </c>
      <c r="Y13848" t="s">
        <v>29160</v>
      </c>
    </row>
    <row r="13849" spans="1:25" x14ac:dyDescent="0.45">
      <c r="A13849" t="s">
        <v>26914</v>
      </c>
      <c r="B13849" t="s">
        <v>26914</v>
      </c>
      <c r="C13849" t="s">
        <v>26914</v>
      </c>
      <c r="D13849" t="s">
        <v>26914</v>
      </c>
      <c r="E13849" t="s">
        <v>26914</v>
      </c>
      <c r="F13849" t="s">
        <v>26914</v>
      </c>
      <c r="G13849" t="s">
        <v>26914</v>
      </c>
      <c r="H13849" t="s">
        <v>26914</v>
      </c>
      <c r="I13849" t="s">
        <v>26940</v>
      </c>
      <c r="J13849" t="s">
        <v>26916</v>
      </c>
      <c r="K13849" t="s">
        <v>6245</v>
      </c>
      <c r="L13849" t="s">
        <v>71345</v>
      </c>
      <c r="M13849" t="s">
        <v>6244</v>
      </c>
      <c r="N13849" t="s">
        <v>71339</v>
      </c>
      <c r="O13849">
        <v>8487</v>
      </c>
      <c r="P13849" t="s">
        <v>71346</v>
      </c>
      <c r="Q13849">
        <v>309</v>
      </c>
      <c r="R13849" t="s">
        <v>26915</v>
      </c>
      <c r="S13849" t="s">
        <v>26914</v>
      </c>
      <c r="T13849">
        <v>231.92</v>
      </c>
      <c r="U13849">
        <v>0.5</v>
      </c>
      <c r="V13849">
        <v>7.5900000000000003E-26</v>
      </c>
      <c r="W13849" t="s">
        <v>71347</v>
      </c>
      <c r="X13849">
        <v>7468</v>
      </c>
      <c r="Y13849" t="s">
        <v>29382</v>
      </c>
    </row>
    <row r="13850" spans="1:25" x14ac:dyDescent="0.45">
      <c r="A13850" t="s">
        <v>26915</v>
      </c>
      <c r="B13850" t="s">
        <v>26915</v>
      </c>
      <c r="C13850" t="s">
        <v>26914</v>
      </c>
      <c r="D13850" t="s">
        <v>26914</v>
      </c>
      <c r="E13850" t="s">
        <v>26914</v>
      </c>
      <c r="F13850" t="s">
        <v>26914</v>
      </c>
      <c r="G13850" t="s">
        <v>26915</v>
      </c>
      <c r="H13850" t="s">
        <v>26915</v>
      </c>
      <c r="I13850">
        <v>-0.19400000000000001</v>
      </c>
      <c r="J13850" t="s">
        <v>26916</v>
      </c>
      <c r="K13850" t="s">
        <v>6245</v>
      </c>
      <c r="L13850" t="s">
        <v>71348</v>
      </c>
      <c r="M13850" t="s">
        <v>6244</v>
      </c>
      <c r="N13850" t="s">
        <v>71339</v>
      </c>
      <c r="O13850">
        <v>8487</v>
      </c>
      <c r="P13850" t="s">
        <v>71349</v>
      </c>
      <c r="Q13850">
        <v>287</v>
      </c>
      <c r="R13850" t="s">
        <v>26914</v>
      </c>
      <c r="S13850" t="s">
        <v>26914</v>
      </c>
      <c r="T13850">
        <v>258.14</v>
      </c>
      <c r="U13850">
        <v>0.91838799999999998</v>
      </c>
      <c r="V13850">
        <v>1.35E-41</v>
      </c>
      <c r="W13850" t="s">
        <v>71350</v>
      </c>
      <c r="X13850">
        <v>10547</v>
      </c>
      <c r="Y13850" t="s">
        <v>69836</v>
      </c>
    </row>
    <row r="13851" spans="1:25" x14ac:dyDescent="0.45">
      <c r="A13851" t="s">
        <v>26914</v>
      </c>
      <c r="B13851" t="s">
        <v>26915</v>
      </c>
      <c r="C13851" t="s">
        <v>26914</v>
      </c>
      <c r="D13851" t="s">
        <v>26914</v>
      </c>
      <c r="E13851" t="s">
        <v>26914</v>
      </c>
      <c r="F13851" t="s">
        <v>26914</v>
      </c>
      <c r="G13851" t="s">
        <v>26914</v>
      </c>
      <c r="H13851" t="s">
        <v>26915</v>
      </c>
      <c r="I13851" t="s">
        <v>26940</v>
      </c>
      <c r="J13851" t="s">
        <v>26916</v>
      </c>
      <c r="K13851" t="s">
        <v>6245</v>
      </c>
      <c r="L13851" t="s">
        <v>71351</v>
      </c>
      <c r="M13851" t="s">
        <v>6244</v>
      </c>
      <c r="N13851" t="s">
        <v>71339</v>
      </c>
      <c r="O13851">
        <v>8487</v>
      </c>
      <c r="P13851" t="s">
        <v>71352</v>
      </c>
      <c r="Q13851">
        <v>188</v>
      </c>
      <c r="R13851" t="s">
        <v>26914</v>
      </c>
      <c r="S13851" t="s">
        <v>26914</v>
      </c>
      <c r="T13851">
        <v>280.89999999999998</v>
      </c>
      <c r="U13851">
        <v>1</v>
      </c>
      <c r="V13851">
        <v>1.7999999999999999E-56</v>
      </c>
      <c r="W13851" t="s">
        <v>71353</v>
      </c>
      <c r="X13851">
        <v>15641</v>
      </c>
      <c r="Y13851" t="s">
        <v>31136</v>
      </c>
    </row>
    <row r="13852" spans="1:25" x14ac:dyDescent="0.45">
      <c r="A13852" t="s">
        <v>26915</v>
      </c>
      <c r="B13852" t="s">
        <v>26914</v>
      </c>
      <c r="C13852" t="s">
        <v>26914</v>
      </c>
      <c r="D13852" t="s">
        <v>26914</v>
      </c>
      <c r="E13852" t="s">
        <v>26914</v>
      </c>
      <c r="F13852" t="s">
        <v>26914</v>
      </c>
      <c r="G13852" t="s">
        <v>26915</v>
      </c>
      <c r="H13852" t="s">
        <v>26914</v>
      </c>
      <c r="I13852" t="s">
        <v>26940</v>
      </c>
      <c r="J13852" t="s">
        <v>26916</v>
      </c>
      <c r="K13852" t="s">
        <v>6245</v>
      </c>
      <c r="L13852" t="s">
        <v>71354</v>
      </c>
      <c r="M13852" t="s">
        <v>6244</v>
      </c>
      <c r="N13852" t="s">
        <v>71339</v>
      </c>
      <c r="O13852">
        <v>8487</v>
      </c>
      <c r="P13852" t="s">
        <v>71355</v>
      </c>
      <c r="Q13852">
        <v>47</v>
      </c>
      <c r="R13852" t="s">
        <v>26914</v>
      </c>
      <c r="S13852" t="s">
        <v>26914</v>
      </c>
      <c r="T13852">
        <v>203.59</v>
      </c>
      <c r="U13852">
        <v>0.95747499999999997</v>
      </c>
      <c r="V13852">
        <v>7.6999999999999999E-39</v>
      </c>
      <c r="W13852" t="s">
        <v>71356</v>
      </c>
      <c r="X13852">
        <v>12578</v>
      </c>
      <c r="Y13852" t="s">
        <v>33875</v>
      </c>
    </row>
    <row r="13853" spans="1:25" x14ac:dyDescent="0.45">
      <c r="A13853" t="s">
        <v>26914</v>
      </c>
      <c r="B13853" t="s">
        <v>26915</v>
      </c>
      <c r="C13853" t="s">
        <v>26914</v>
      </c>
      <c r="D13853" t="s">
        <v>26914</v>
      </c>
      <c r="E13853" t="s">
        <v>26914</v>
      </c>
      <c r="F13853" t="s">
        <v>26914</v>
      </c>
      <c r="G13853" t="s">
        <v>26914</v>
      </c>
      <c r="H13853" t="s">
        <v>26915</v>
      </c>
      <c r="I13853">
        <v>-0.68100000000000005</v>
      </c>
      <c r="J13853" t="s">
        <v>26916</v>
      </c>
      <c r="K13853" t="s">
        <v>6245</v>
      </c>
      <c r="L13853" t="s">
        <v>71357</v>
      </c>
      <c r="M13853" t="s">
        <v>6244</v>
      </c>
      <c r="N13853" t="s">
        <v>71339</v>
      </c>
      <c r="O13853">
        <v>8487</v>
      </c>
      <c r="P13853" t="s">
        <v>71358</v>
      </c>
      <c r="Q13853">
        <v>42</v>
      </c>
      <c r="R13853" t="s">
        <v>26914</v>
      </c>
      <c r="S13853" t="s">
        <v>26914</v>
      </c>
      <c r="T13853">
        <v>219.78</v>
      </c>
      <c r="U13853">
        <v>0.92391900000000005</v>
      </c>
      <c r="V13853">
        <v>4.6499999999999995E-44</v>
      </c>
      <c r="W13853" t="s">
        <v>71359</v>
      </c>
      <c r="X13853">
        <v>13557</v>
      </c>
      <c r="Y13853" t="s">
        <v>31204</v>
      </c>
    </row>
    <row r="13854" spans="1:25" x14ac:dyDescent="0.45">
      <c r="A13854" t="s">
        <v>26914</v>
      </c>
      <c r="B13854" t="s">
        <v>26914</v>
      </c>
      <c r="C13854" t="s">
        <v>26914</v>
      </c>
      <c r="D13854" t="s">
        <v>26914</v>
      </c>
      <c r="E13854" t="s">
        <v>26914</v>
      </c>
      <c r="F13854" t="s">
        <v>26914</v>
      </c>
      <c r="G13854" t="s">
        <v>26914</v>
      </c>
      <c r="H13854" t="s">
        <v>26914</v>
      </c>
      <c r="I13854" t="s">
        <v>26940</v>
      </c>
      <c r="J13854" t="s">
        <v>26916</v>
      </c>
      <c r="K13854" t="s">
        <v>6245</v>
      </c>
      <c r="L13854" t="s">
        <v>71360</v>
      </c>
      <c r="M13854" t="s">
        <v>6244</v>
      </c>
      <c r="N13854" t="s">
        <v>71339</v>
      </c>
      <c r="O13854">
        <v>8487</v>
      </c>
      <c r="P13854" t="s">
        <v>71361</v>
      </c>
      <c r="Q13854">
        <v>38</v>
      </c>
      <c r="R13854" t="s">
        <v>26915</v>
      </c>
      <c r="S13854" t="s">
        <v>26914</v>
      </c>
      <c r="T13854">
        <v>227.2</v>
      </c>
      <c r="U13854">
        <v>0.63369200000000003</v>
      </c>
      <c r="V13854">
        <v>4.1700000000000002E-26</v>
      </c>
      <c r="W13854" t="s">
        <v>71362</v>
      </c>
      <c r="X13854">
        <v>8291</v>
      </c>
      <c r="Y13854" t="s">
        <v>27283</v>
      </c>
    </row>
    <row r="13855" spans="1:25" x14ac:dyDescent="0.45">
      <c r="A13855" t="s">
        <v>26915</v>
      </c>
      <c r="B13855" t="s">
        <v>26915</v>
      </c>
      <c r="C13855" t="s">
        <v>26914</v>
      </c>
      <c r="D13855" t="s">
        <v>26914</v>
      </c>
      <c r="E13855" t="s">
        <v>26914</v>
      </c>
      <c r="F13855" t="s">
        <v>26914</v>
      </c>
      <c r="G13855" t="s">
        <v>26915</v>
      </c>
      <c r="H13855" t="s">
        <v>26915</v>
      </c>
      <c r="I13855">
        <v>-0.03</v>
      </c>
      <c r="J13855" t="s">
        <v>26916</v>
      </c>
      <c r="K13855" t="s">
        <v>6245</v>
      </c>
      <c r="L13855" t="s">
        <v>71363</v>
      </c>
      <c r="M13855" t="s">
        <v>6244</v>
      </c>
      <c r="N13855" t="s">
        <v>71339</v>
      </c>
      <c r="O13855">
        <v>8487</v>
      </c>
      <c r="P13855" t="s">
        <v>71364</v>
      </c>
      <c r="Q13855">
        <v>37</v>
      </c>
      <c r="R13855" t="s">
        <v>26914</v>
      </c>
      <c r="S13855" t="s">
        <v>26914</v>
      </c>
      <c r="T13855">
        <v>153.04</v>
      </c>
      <c r="U13855">
        <v>1</v>
      </c>
      <c r="V13855">
        <v>4.9499999999999997E-14</v>
      </c>
      <c r="W13855" t="s">
        <v>71365</v>
      </c>
      <c r="X13855">
        <v>19174</v>
      </c>
      <c r="Y13855" t="s">
        <v>30229</v>
      </c>
    </row>
    <row r="13856" spans="1:25" x14ac:dyDescent="0.45">
      <c r="A13856" t="s">
        <v>26914</v>
      </c>
      <c r="B13856" t="s">
        <v>26915</v>
      </c>
      <c r="C13856" t="s">
        <v>26914</v>
      </c>
      <c r="D13856" t="s">
        <v>26914</v>
      </c>
      <c r="E13856" t="s">
        <v>26914</v>
      </c>
      <c r="F13856" t="s">
        <v>26914</v>
      </c>
      <c r="G13856" t="s">
        <v>26914</v>
      </c>
      <c r="H13856" t="s">
        <v>26915</v>
      </c>
      <c r="I13856">
        <v>-0.42099999999999999</v>
      </c>
      <c r="J13856" t="s">
        <v>26916</v>
      </c>
      <c r="K13856" t="s">
        <v>6245</v>
      </c>
      <c r="L13856" t="s">
        <v>71366</v>
      </c>
      <c r="M13856" t="s">
        <v>6244</v>
      </c>
      <c r="N13856" t="s">
        <v>71339</v>
      </c>
      <c r="O13856">
        <v>8487</v>
      </c>
      <c r="P13856" t="s">
        <v>71367</v>
      </c>
      <c r="Q13856">
        <v>31</v>
      </c>
      <c r="R13856" t="s">
        <v>26914</v>
      </c>
      <c r="S13856" t="s">
        <v>26914</v>
      </c>
      <c r="T13856">
        <v>121.7</v>
      </c>
      <c r="U13856">
        <v>0.99999300000000002</v>
      </c>
      <c r="V13856">
        <v>1.7500000000000001E-25</v>
      </c>
      <c r="W13856" t="s">
        <v>71368</v>
      </c>
      <c r="X13856">
        <v>14066</v>
      </c>
      <c r="Y13856" t="s">
        <v>27245</v>
      </c>
    </row>
    <row r="13857" spans="1:25" x14ac:dyDescent="0.45">
      <c r="A13857" t="s">
        <v>26915</v>
      </c>
      <c r="B13857" t="s">
        <v>26915</v>
      </c>
      <c r="C13857" t="s">
        <v>26914</v>
      </c>
      <c r="D13857" t="s">
        <v>26914</v>
      </c>
      <c r="E13857" t="s">
        <v>26914</v>
      </c>
      <c r="F13857" t="s">
        <v>26914</v>
      </c>
      <c r="G13857" t="s">
        <v>26915</v>
      </c>
      <c r="H13857" t="s">
        <v>26915</v>
      </c>
      <c r="I13857">
        <v>0.81799999999999995</v>
      </c>
      <c r="J13857" t="s">
        <v>26916</v>
      </c>
      <c r="K13857" t="s">
        <v>6245</v>
      </c>
      <c r="L13857" t="s">
        <v>71369</v>
      </c>
      <c r="M13857" t="s">
        <v>6244</v>
      </c>
      <c r="N13857" t="s">
        <v>71339</v>
      </c>
      <c r="O13857">
        <v>8487</v>
      </c>
      <c r="P13857" t="s">
        <v>71370</v>
      </c>
      <c r="Q13857">
        <v>12</v>
      </c>
      <c r="R13857" t="s">
        <v>26914</v>
      </c>
      <c r="S13857" t="s">
        <v>26914</v>
      </c>
      <c r="T13857">
        <v>158.31</v>
      </c>
      <c r="U13857">
        <v>0.90443200000000001</v>
      </c>
      <c r="V13857">
        <v>3.1200000000000001E-19</v>
      </c>
      <c r="W13857" t="s">
        <v>71371</v>
      </c>
      <c r="X13857">
        <v>9747</v>
      </c>
      <c r="Y13857" t="s">
        <v>27256</v>
      </c>
    </row>
    <row r="13858" spans="1:25" x14ac:dyDescent="0.45">
      <c r="A13858" t="s">
        <v>26914</v>
      </c>
      <c r="B13858" t="s">
        <v>26915</v>
      </c>
      <c r="C13858" t="s">
        <v>26914</v>
      </c>
      <c r="D13858" t="s">
        <v>26914</v>
      </c>
      <c r="E13858" t="s">
        <v>26914</v>
      </c>
      <c r="F13858" t="s">
        <v>26914</v>
      </c>
      <c r="G13858" t="s">
        <v>26914</v>
      </c>
      <c r="H13858" t="s">
        <v>26915</v>
      </c>
      <c r="I13858">
        <v>-6.5000000000000002E-2</v>
      </c>
      <c r="J13858" t="s">
        <v>26989</v>
      </c>
      <c r="K13858" t="s">
        <v>6245</v>
      </c>
      <c r="L13858" t="s">
        <v>71372</v>
      </c>
      <c r="M13858" t="s">
        <v>6244</v>
      </c>
      <c r="N13858" t="s">
        <v>71339</v>
      </c>
      <c r="O13858">
        <v>8487</v>
      </c>
      <c r="P13858" t="s">
        <v>71373</v>
      </c>
      <c r="Q13858">
        <v>12</v>
      </c>
      <c r="R13858" t="s">
        <v>26914</v>
      </c>
      <c r="S13858" t="s">
        <v>26914</v>
      </c>
      <c r="T13858">
        <v>3.78</v>
      </c>
      <c r="U13858" t="s">
        <v>26992</v>
      </c>
      <c r="V13858">
        <v>8.2770000000000001E-4</v>
      </c>
      <c r="W13858" t="s">
        <v>71374</v>
      </c>
      <c r="X13858">
        <v>5909</v>
      </c>
      <c r="Y13858" t="s">
        <v>40330</v>
      </c>
    </row>
    <row r="13859" spans="1:25" x14ac:dyDescent="0.45">
      <c r="A13859" t="s">
        <v>26914</v>
      </c>
      <c r="B13859" t="s">
        <v>26915</v>
      </c>
      <c r="C13859" t="s">
        <v>26914</v>
      </c>
      <c r="D13859" t="s">
        <v>26914</v>
      </c>
      <c r="E13859" t="s">
        <v>26914</v>
      </c>
      <c r="F13859" t="s">
        <v>26914</v>
      </c>
      <c r="G13859" t="s">
        <v>26914</v>
      </c>
      <c r="H13859" t="s">
        <v>26915</v>
      </c>
      <c r="I13859">
        <v>-0.83299999999999996</v>
      </c>
      <c r="J13859" t="s">
        <v>26916</v>
      </c>
      <c r="K13859" t="s">
        <v>6245</v>
      </c>
      <c r="L13859" t="s">
        <v>71375</v>
      </c>
      <c r="M13859" t="s">
        <v>6244</v>
      </c>
      <c r="N13859" t="s">
        <v>71339</v>
      </c>
      <c r="O13859">
        <v>8487</v>
      </c>
      <c r="P13859" t="s">
        <v>71376</v>
      </c>
      <c r="Q13859">
        <v>11</v>
      </c>
      <c r="R13859" t="s">
        <v>26914</v>
      </c>
      <c r="S13859" t="s">
        <v>26914</v>
      </c>
      <c r="T13859">
        <v>86.641000000000005</v>
      </c>
      <c r="U13859">
        <v>1</v>
      </c>
      <c r="V13859">
        <v>1.06E-5</v>
      </c>
      <c r="W13859" t="s">
        <v>71377</v>
      </c>
      <c r="X13859">
        <v>10729</v>
      </c>
      <c r="Y13859" t="s">
        <v>27971</v>
      </c>
    </row>
    <row r="13860" spans="1:25" x14ac:dyDescent="0.45">
      <c r="A13860" t="s">
        <v>26915</v>
      </c>
      <c r="B13860" t="s">
        <v>26914</v>
      </c>
      <c r="C13860" t="s">
        <v>26914</v>
      </c>
      <c r="D13860" t="s">
        <v>26914</v>
      </c>
      <c r="E13860" t="s">
        <v>26914</v>
      </c>
      <c r="F13860" t="s">
        <v>26914</v>
      </c>
      <c r="G13860" t="s">
        <v>26915</v>
      </c>
      <c r="H13860" t="s">
        <v>26914</v>
      </c>
      <c r="I13860">
        <v>-0.44400000000000001</v>
      </c>
      <c r="J13860" t="s">
        <v>26916</v>
      </c>
      <c r="K13860" t="s">
        <v>6245</v>
      </c>
      <c r="L13860" t="s">
        <v>71378</v>
      </c>
      <c r="M13860" t="s">
        <v>6244</v>
      </c>
      <c r="N13860" t="s">
        <v>71339</v>
      </c>
      <c r="O13860">
        <v>8487</v>
      </c>
      <c r="P13860" t="s">
        <v>71379</v>
      </c>
      <c r="Q13860">
        <v>3</v>
      </c>
      <c r="R13860" t="s">
        <v>26914</v>
      </c>
      <c r="S13860" t="s">
        <v>26914</v>
      </c>
      <c r="T13860">
        <v>101.55</v>
      </c>
      <c r="U13860">
        <v>0.82087299999999996</v>
      </c>
      <c r="V13860">
        <v>2.1900000000000002E-6</v>
      </c>
      <c r="W13860" t="s">
        <v>71380</v>
      </c>
      <c r="X13860">
        <v>19400</v>
      </c>
      <c r="Y13860" t="s">
        <v>29491</v>
      </c>
    </row>
    <row r="13861" spans="1:25" x14ac:dyDescent="0.45">
      <c r="A13861" t="s">
        <v>26914</v>
      </c>
      <c r="B13861" t="s">
        <v>26914</v>
      </c>
      <c r="C13861" t="s">
        <v>26914</v>
      </c>
      <c r="D13861" t="s">
        <v>26914</v>
      </c>
      <c r="E13861" t="s">
        <v>26914</v>
      </c>
      <c r="F13861" t="s">
        <v>26914</v>
      </c>
      <c r="G13861" t="s">
        <v>26914</v>
      </c>
      <c r="H13861" t="s">
        <v>26914</v>
      </c>
      <c r="I13861" t="s">
        <v>26954</v>
      </c>
      <c r="J13861" t="s">
        <v>26916</v>
      </c>
      <c r="K13861" t="s">
        <v>3992</v>
      </c>
      <c r="L13861" t="s">
        <v>71381</v>
      </c>
      <c r="M13861" t="s">
        <v>3991</v>
      </c>
      <c r="N13861" t="s">
        <v>71382</v>
      </c>
      <c r="O13861">
        <v>3789</v>
      </c>
      <c r="P13861" t="s">
        <v>71383</v>
      </c>
      <c r="Q13861">
        <v>2549</v>
      </c>
      <c r="R13861" t="s">
        <v>26914</v>
      </c>
      <c r="S13861" t="s">
        <v>26914</v>
      </c>
      <c r="T13861">
        <v>263.56</v>
      </c>
      <c r="U13861">
        <v>1</v>
      </c>
      <c r="V13861">
        <v>8.6100000000000009E-59</v>
      </c>
      <c r="W13861" t="s">
        <v>71384</v>
      </c>
      <c r="X13861">
        <v>4791</v>
      </c>
      <c r="Y13861" t="s">
        <v>27417</v>
      </c>
    </row>
    <row r="13862" spans="1:25" x14ac:dyDescent="0.45">
      <c r="A13862" t="s">
        <v>26914</v>
      </c>
      <c r="B13862" t="s">
        <v>26914</v>
      </c>
      <c r="C13862" t="s">
        <v>26914</v>
      </c>
      <c r="D13862" t="s">
        <v>26914</v>
      </c>
      <c r="E13862" t="s">
        <v>26914</v>
      </c>
      <c r="F13862" t="s">
        <v>26914</v>
      </c>
      <c r="G13862" t="s">
        <v>26914</v>
      </c>
      <c r="H13862" t="s">
        <v>26914</v>
      </c>
      <c r="I13862" t="s">
        <v>26954</v>
      </c>
      <c r="J13862" t="s">
        <v>26916</v>
      </c>
      <c r="K13862" t="s">
        <v>3992</v>
      </c>
      <c r="L13862" t="s">
        <v>71385</v>
      </c>
      <c r="M13862" t="s">
        <v>3991</v>
      </c>
      <c r="N13862" t="s">
        <v>71382</v>
      </c>
      <c r="O13862">
        <v>3789</v>
      </c>
      <c r="P13862" t="s">
        <v>71386</v>
      </c>
      <c r="Q13862">
        <v>586</v>
      </c>
      <c r="R13862" t="s">
        <v>26914</v>
      </c>
      <c r="S13862" t="s">
        <v>26914</v>
      </c>
      <c r="T13862">
        <v>295.29000000000002</v>
      </c>
      <c r="U13862">
        <v>0.99999700000000002</v>
      </c>
      <c r="V13862">
        <v>8.1400000000000002E-70</v>
      </c>
      <c r="W13862" t="s">
        <v>71387</v>
      </c>
      <c r="X13862">
        <v>4977</v>
      </c>
      <c r="Y13862" t="s">
        <v>59290</v>
      </c>
    </row>
    <row r="13863" spans="1:25" x14ac:dyDescent="0.45">
      <c r="A13863" t="s">
        <v>26914</v>
      </c>
      <c r="B13863" t="s">
        <v>26914</v>
      </c>
      <c r="C13863" t="s">
        <v>26914</v>
      </c>
      <c r="D13863" t="s">
        <v>26914</v>
      </c>
      <c r="E13863" t="s">
        <v>26914</v>
      </c>
      <c r="F13863" t="s">
        <v>26914</v>
      </c>
      <c r="G13863" t="s">
        <v>26914</v>
      </c>
      <c r="H13863" t="s">
        <v>26914</v>
      </c>
      <c r="I13863" t="s">
        <v>26954</v>
      </c>
      <c r="J13863" t="s">
        <v>26916</v>
      </c>
      <c r="K13863" t="s">
        <v>3992</v>
      </c>
      <c r="L13863" t="s">
        <v>71388</v>
      </c>
      <c r="M13863" t="s">
        <v>3991</v>
      </c>
      <c r="N13863" t="s">
        <v>71382</v>
      </c>
      <c r="O13863">
        <v>3789</v>
      </c>
      <c r="P13863" t="s">
        <v>71389</v>
      </c>
      <c r="Q13863">
        <v>5</v>
      </c>
      <c r="R13863" t="s">
        <v>26914</v>
      </c>
      <c r="S13863" t="s">
        <v>26914</v>
      </c>
      <c r="T13863">
        <v>141.54</v>
      </c>
      <c r="U13863">
        <v>0.83112600000000003</v>
      </c>
      <c r="V13863">
        <v>3.1500000000000001E-12</v>
      </c>
      <c r="W13863" t="s">
        <v>71390</v>
      </c>
      <c r="X13863">
        <v>4535</v>
      </c>
      <c r="Y13863" t="s">
        <v>27723</v>
      </c>
    </row>
    <row r="13864" spans="1:25" x14ac:dyDescent="0.45">
      <c r="A13864" t="s">
        <v>26914</v>
      </c>
      <c r="B13864" t="s">
        <v>26914</v>
      </c>
      <c r="C13864" t="s">
        <v>26914</v>
      </c>
      <c r="D13864" t="s">
        <v>26914</v>
      </c>
      <c r="E13864" t="s">
        <v>26914</v>
      </c>
      <c r="F13864" t="s">
        <v>26914</v>
      </c>
      <c r="G13864" t="s">
        <v>26914</v>
      </c>
      <c r="H13864" t="s">
        <v>26914</v>
      </c>
      <c r="I13864" t="s">
        <v>26954</v>
      </c>
      <c r="J13864" t="s">
        <v>26916</v>
      </c>
      <c r="K13864" t="s">
        <v>3992</v>
      </c>
      <c r="L13864" t="s">
        <v>71391</v>
      </c>
      <c r="M13864" t="s">
        <v>3991</v>
      </c>
      <c r="N13864" t="s">
        <v>71382</v>
      </c>
      <c r="O13864">
        <v>3789</v>
      </c>
      <c r="P13864" t="s">
        <v>71392</v>
      </c>
      <c r="Q13864">
        <v>3</v>
      </c>
      <c r="R13864" t="s">
        <v>26914</v>
      </c>
      <c r="S13864" t="s">
        <v>26914</v>
      </c>
      <c r="T13864">
        <v>70.150999999999996</v>
      </c>
      <c r="U13864">
        <v>1</v>
      </c>
      <c r="V13864">
        <v>9.9100000000000002E-14</v>
      </c>
      <c r="W13864" t="s">
        <v>71393</v>
      </c>
      <c r="X13864">
        <v>9513</v>
      </c>
      <c r="Y13864" t="s">
        <v>45672</v>
      </c>
    </row>
    <row r="13865" spans="1:25" x14ac:dyDescent="0.45">
      <c r="A13865" t="s">
        <v>26915</v>
      </c>
      <c r="B13865" t="s">
        <v>26915</v>
      </c>
      <c r="C13865" t="s">
        <v>26915</v>
      </c>
      <c r="D13865" t="s">
        <v>26915</v>
      </c>
      <c r="E13865" t="s">
        <v>26914</v>
      </c>
      <c r="F13865" t="s">
        <v>26915</v>
      </c>
      <c r="G13865" t="s">
        <v>26915</v>
      </c>
      <c r="H13865" t="s">
        <v>26914</v>
      </c>
      <c r="I13865" t="s">
        <v>26954</v>
      </c>
      <c r="J13865" t="s">
        <v>26989</v>
      </c>
      <c r="K13865" t="s">
        <v>3992</v>
      </c>
      <c r="L13865" t="s">
        <v>71394</v>
      </c>
      <c r="M13865" t="s">
        <v>3991</v>
      </c>
      <c r="N13865" t="s">
        <v>71382</v>
      </c>
      <c r="O13865">
        <v>3789</v>
      </c>
      <c r="P13865" t="s">
        <v>71395</v>
      </c>
      <c r="Q13865">
        <v>1</v>
      </c>
      <c r="R13865" t="s">
        <v>26914</v>
      </c>
      <c r="S13865" t="s">
        <v>26914</v>
      </c>
      <c r="T13865">
        <v>2.0499999999999998</v>
      </c>
      <c r="U13865" t="s">
        <v>26992</v>
      </c>
      <c r="V13865">
        <v>3.1749999999999999E-3</v>
      </c>
      <c r="W13865" t="s">
        <v>32132</v>
      </c>
      <c r="X13865">
        <v>9246</v>
      </c>
      <c r="Y13865" t="s">
        <v>44923</v>
      </c>
    </row>
    <row r="13866" spans="1:25" x14ac:dyDescent="0.45">
      <c r="A13866" t="s">
        <v>26914</v>
      </c>
      <c r="B13866" t="s">
        <v>26914</v>
      </c>
      <c r="C13866" t="s">
        <v>26914</v>
      </c>
      <c r="D13866" t="s">
        <v>26914</v>
      </c>
      <c r="E13866" t="s">
        <v>26914</v>
      </c>
      <c r="F13866" t="s">
        <v>26914</v>
      </c>
      <c r="G13866" t="s">
        <v>26914</v>
      </c>
      <c r="H13866" t="s">
        <v>26914</v>
      </c>
      <c r="I13866" t="s">
        <v>26954</v>
      </c>
      <c r="J13866" t="s">
        <v>26916</v>
      </c>
      <c r="K13866" t="s">
        <v>4776</v>
      </c>
      <c r="L13866" t="s">
        <v>71396</v>
      </c>
      <c r="M13866" t="s">
        <v>4775</v>
      </c>
      <c r="N13866" t="s">
        <v>71397</v>
      </c>
      <c r="O13866">
        <v>1536</v>
      </c>
      <c r="P13866" t="s">
        <v>71398</v>
      </c>
      <c r="Q13866">
        <v>104</v>
      </c>
      <c r="R13866" t="s">
        <v>26914</v>
      </c>
      <c r="S13866" t="s">
        <v>26914</v>
      </c>
      <c r="T13866">
        <v>210.69</v>
      </c>
      <c r="U13866">
        <v>0.99919500000000006</v>
      </c>
      <c r="V13866">
        <v>5.1600000000000002E-35</v>
      </c>
      <c r="W13866" t="s">
        <v>71399</v>
      </c>
      <c r="X13866">
        <v>14117</v>
      </c>
      <c r="Y13866" t="s">
        <v>27739</v>
      </c>
    </row>
    <row r="13867" spans="1:25" x14ac:dyDescent="0.45">
      <c r="A13867" t="s">
        <v>26914</v>
      </c>
      <c r="B13867" t="s">
        <v>26914</v>
      </c>
      <c r="C13867" t="s">
        <v>26914</v>
      </c>
      <c r="D13867" t="s">
        <v>26914</v>
      </c>
      <c r="E13867" t="s">
        <v>26914</v>
      </c>
      <c r="F13867" t="s">
        <v>26914</v>
      </c>
      <c r="G13867" t="s">
        <v>26914</v>
      </c>
      <c r="H13867" t="s">
        <v>26914</v>
      </c>
      <c r="I13867" t="s">
        <v>26954</v>
      </c>
      <c r="J13867" t="s">
        <v>26916</v>
      </c>
      <c r="K13867" t="s">
        <v>4776</v>
      </c>
      <c r="L13867" t="s">
        <v>71400</v>
      </c>
      <c r="M13867" t="s">
        <v>4775</v>
      </c>
      <c r="N13867" t="s">
        <v>71397</v>
      </c>
      <c r="O13867">
        <v>1536</v>
      </c>
      <c r="P13867" t="s">
        <v>71401</v>
      </c>
      <c r="Q13867">
        <v>27</v>
      </c>
      <c r="R13867" t="s">
        <v>26914</v>
      </c>
      <c r="S13867" t="s">
        <v>26914</v>
      </c>
      <c r="T13867">
        <v>277.60000000000002</v>
      </c>
      <c r="U13867">
        <v>0.96237799999999996</v>
      </c>
      <c r="V13867">
        <v>3.8300000000000001E-75</v>
      </c>
      <c r="W13867" t="s">
        <v>71402</v>
      </c>
      <c r="X13867">
        <v>18642</v>
      </c>
      <c r="Y13867" t="s">
        <v>28188</v>
      </c>
    </row>
    <row r="13868" spans="1:25" x14ac:dyDescent="0.45">
      <c r="A13868" t="s">
        <v>26914</v>
      </c>
      <c r="B13868" t="s">
        <v>26914</v>
      </c>
      <c r="C13868" t="s">
        <v>26914</v>
      </c>
      <c r="D13868" t="s">
        <v>26914</v>
      </c>
      <c r="E13868" t="s">
        <v>26914</v>
      </c>
      <c r="F13868" t="s">
        <v>26914</v>
      </c>
      <c r="G13868" t="s">
        <v>26914</v>
      </c>
      <c r="H13868" t="s">
        <v>26914</v>
      </c>
      <c r="I13868" t="s">
        <v>26954</v>
      </c>
      <c r="J13868" t="s">
        <v>26916</v>
      </c>
      <c r="K13868" t="s">
        <v>4776</v>
      </c>
      <c r="L13868" t="s">
        <v>71403</v>
      </c>
      <c r="M13868" t="s">
        <v>4775</v>
      </c>
      <c r="N13868" t="s">
        <v>71397</v>
      </c>
      <c r="O13868">
        <v>1536</v>
      </c>
      <c r="P13868" t="s">
        <v>71404</v>
      </c>
      <c r="Q13868">
        <v>7</v>
      </c>
      <c r="R13868" t="s">
        <v>26914</v>
      </c>
      <c r="S13868" t="s">
        <v>26914</v>
      </c>
      <c r="T13868">
        <v>83.203999999999994</v>
      </c>
      <c r="U13868">
        <v>0.99506600000000001</v>
      </c>
      <c r="V13868">
        <v>1.0499999999999999E-5</v>
      </c>
      <c r="W13868" t="s">
        <v>71405</v>
      </c>
      <c r="X13868">
        <v>1502</v>
      </c>
      <c r="Y13868" t="s">
        <v>28891</v>
      </c>
    </row>
    <row r="13869" spans="1:25" x14ac:dyDescent="0.45">
      <c r="A13869" t="s">
        <v>26914</v>
      </c>
      <c r="B13869" t="s">
        <v>26914</v>
      </c>
      <c r="C13869" t="s">
        <v>26914</v>
      </c>
      <c r="D13869" t="s">
        <v>26914</v>
      </c>
      <c r="E13869" t="s">
        <v>26914</v>
      </c>
      <c r="F13869" t="s">
        <v>26914</v>
      </c>
      <c r="G13869" t="s">
        <v>26914</v>
      </c>
      <c r="H13869" t="s">
        <v>26914</v>
      </c>
      <c r="I13869" t="s">
        <v>26954</v>
      </c>
      <c r="J13869" t="s">
        <v>26989</v>
      </c>
      <c r="K13869" t="s">
        <v>4776</v>
      </c>
      <c r="L13869" t="s">
        <v>71406</v>
      </c>
      <c r="M13869" t="s">
        <v>4775</v>
      </c>
      <c r="N13869" t="s">
        <v>71397</v>
      </c>
      <c r="O13869">
        <v>1536</v>
      </c>
      <c r="P13869" t="s">
        <v>71407</v>
      </c>
      <c r="Q13869">
        <v>2</v>
      </c>
      <c r="R13869" t="s">
        <v>26914</v>
      </c>
      <c r="S13869" t="s">
        <v>26914</v>
      </c>
      <c r="T13869">
        <v>3.85</v>
      </c>
      <c r="U13869" t="s">
        <v>26992</v>
      </c>
      <c r="V13869">
        <v>0</v>
      </c>
      <c r="W13869" t="s">
        <v>71408</v>
      </c>
      <c r="X13869">
        <v>17670</v>
      </c>
      <c r="Y13869" t="s">
        <v>28501</v>
      </c>
    </row>
    <row r="13870" spans="1:25" x14ac:dyDescent="0.45">
      <c r="A13870" t="s">
        <v>26914</v>
      </c>
      <c r="B13870" t="s">
        <v>26914</v>
      </c>
      <c r="C13870" t="s">
        <v>26914</v>
      </c>
      <c r="D13870" t="s">
        <v>26914</v>
      </c>
      <c r="E13870" t="s">
        <v>26914</v>
      </c>
      <c r="F13870" t="s">
        <v>26914</v>
      </c>
      <c r="G13870" t="s">
        <v>26914</v>
      </c>
      <c r="H13870" t="s">
        <v>26914</v>
      </c>
      <c r="I13870" t="s">
        <v>26954</v>
      </c>
      <c r="J13870" t="s">
        <v>26916</v>
      </c>
      <c r="K13870" t="s">
        <v>4776</v>
      </c>
      <c r="L13870" t="s">
        <v>71409</v>
      </c>
      <c r="M13870" t="s">
        <v>4775</v>
      </c>
      <c r="N13870" t="s">
        <v>71397</v>
      </c>
      <c r="O13870">
        <v>1536</v>
      </c>
      <c r="P13870" t="s">
        <v>71410</v>
      </c>
      <c r="Q13870">
        <v>2</v>
      </c>
      <c r="R13870" t="s">
        <v>26914</v>
      </c>
      <c r="S13870" t="s">
        <v>26914</v>
      </c>
      <c r="T13870">
        <v>119.45</v>
      </c>
      <c r="U13870">
        <v>1</v>
      </c>
      <c r="V13870">
        <v>1.2344400000000001E-4</v>
      </c>
      <c r="W13870" t="s">
        <v>71411</v>
      </c>
      <c r="X13870">
        <v>1785</v>
      </c>
      <c r="Y13870" t="s">
        <v>27167</v>
      </c>
    </row>
    <row r="13871" spans="1:25" x14ac:dyDescent="0.45">
      <c r="A13871" t="s">
        <v>26914</v>
      </c>
      <c r="B13871" t="s">
        <v>26914</v>
      </c>
      <c r="C13871" t="s">
        <v>26914</v>
      </c>
      <c r="D13871" t="s">
        <v>26914</v>
      </c>
      <c r="E13871" t="s">
        <v>26914</v>
      </c>
      <c r="F13871" t="s">
        <v>26914</v>
      </c>
      <c r="G13871" t="s">
        <v>26914</v>
      </c>
      <c r="H13871" t="s">
        <v>26914</v>
      </c>
      <c r="I13871" t="s">
        <v>26954</v>
      </c>
      <c r="J13871" t="s">
        <v>26916</v>
      </c>
      <c r="K13871" t="s">
        <v>4776</v>
      </c>
      <c r="L13871" t="s">
        <v>71412</v>
      </c>
      <c r="M13871" t="s">
        <v>4775</v>
      </c>
      <c r="N13871" t="s">
        <v>71397</v>
      </c>
      <c r="O13871">
        <v>1536</v>
      </c>
      <c r="P13871" t="s">
        <v>71413</v>
      </c>
      <c r="Q13871">
        <v>1</v>
      </c>
      <c r="R13871" t="s">
        <v>26914</v>
      </c>
      <c r="S13871" t="s">
        <v>26914</v>
      </c>
      <c r="T13871">
        <v>70.453000000000003</v>
      </c>
      <c r="U13871">
        <v>0.74178200000000005</v>
      </c>
      <c r="V13871">
        <v>4.2691000000000002E-4</v>
      </c>
      <c r="W13871" t="s">
        <v>71414</v>
      </c>
      <c r="X13871">
        <v>16622</v>
      </c>
      <c r="Y13871" t="s">
        <v>27868</v>
      </c>
    </row>
    <row r="13872" spans="1:25" x14ac:dyDescent="0.45">
      <c r="A13872" t="s">
        <v>26914</v>
      </c>
      <c r="B13872" t="s">
        <v>26914</v>
      </c>
      <c r="C13872" t="s">
        <v>26914</v>
      </c>
      <c r="D13872" t="s">
        <v>26914</v>
      </c>
      <c r="E13872" t="s">
        <v>26914</v>
      </c>
      <c r="F13872" t="s">
        <v>26914</v>
      </c>
      <c r="G13872" t="s">
        <v>26914</v>
      </c>
      <c r="H13872" t="s">
        <v>26914</v>
      </c>
      <c r="I13872" t="s">
        <v>26954</v>
      </c>
      <c r="J13872" t="s">
        <v>26989</v>
      </c>
      <c r="K13872" t="s">
        <v>4776</v>
      </c>
      <c r="L13872" t="s">
        <v>71415</v>
      </c>
      <c r="M13872" t="s">
        <v>4775</v>
      </c>
      <c r="N13872" t="s">
        <v>71397</v>
      </c>
      <c r="O13872">
        <v>1536</v>
      </c>
      <c r="P13872" t="s">
        <v>71416</v>
      </c>
      <c r="Q13872">
        <v>1</v>
      </c>
      <c r="R13872" t="s">
        <v>26914</v>
      </c>
      <c r="S13872" t="s">
        <v>26915</v>
      </c>
      <c r="T13872">
        <v>2.5099999999999998</v>
      </c>
      <c r="U13872" t="s">
        <v>26992</v>
      </c>
      <c r="V13872">
        <v>9.2829999999999996E-3</v>
      </c>
      <c r="W13872" t="s">
        <v>36341</v>
      </c>
      <c r="X13872">
        <v>1689</v>
      </c>
      <c r="Y13872" t="s">
        <v>31423</v>
      </c>
    </row>
    <row r="13873" spans="1:25" x14ac:dyDescent="0.45">
      <c r="A13873" t="s">
        <v>26914</v>
      </c>
      <c r="B13873" t="s">
        <v>26914</v>
      </c>
      <c r="C13873" t="s">
        <v>26914</v>
      </c>
      <c r="D13873" t="s">
        <v>26914</v>
      </c>
      <c r="E13873" t="s">
        <v>26914</v>
      </c>
      <c r="F13873" t="s">
        <v>26914</v>
      </c>
      <c r="G13873" t="s">
        <v>26914</v>
      </c>
      <c r="H13873" t="s">
        <v>26914</v>
      </c>
      <c r="I13873" t="s">
        <v>26954</v>
      </c>
      <c r="J13873" t="s">
        <v>26989</v>
      </c>
      <c r="K13873" t="s">
        <v>4776</v>
      </c>
      <c r="L13873" t="s">
        <v>71417</v>
      </c>
      <c r="M13873" t="s">
        <v>4775</v>
      </c>
      <c r="N13873" t="s">
        <v>71397</v>
      </c>
      <c r="O13873">
        <v>1536</v>
      </c>
      <c r="P13873" t="s">
        <v>71418</v>
      </c>
      <c r="Q13873">
        <v>1</v>
      </c>
      <c r="R13873" t="s">
        <v>26914</v>
      </c>
      <c r="S13873" t="s">
        <v>26915</v>
      </c>
      <c r="T13873">
        <v>1.59</v>
      </c>
      <c r="U13873" t="s">
        <v>26992</v>
      </c>
      <c r="V13873">
        <v>2.1900000000000001E-3</v>
      </c>
      <c r="W13873" t="s">
        <v>71419</v>
      </c>
      <c r="X13873">
        <v>3604</v>
      </c>
      <c r="Y13873" t="s">
        <v>28486</v>
      </c>
    </row>
    <row r="13874" spans="1:25" x14ac:dyDescent="0.45">
      <c r="A13874" t="s">
        <v>26914</v>
      </c>
      <c r="B13874" t="s">
        <v>26914</v>
      </c>
      <c r="C13874" t="s">
        <v>26914</v>
      </c>
      <c r="D13874" t="s">
        <v>26914</v>
      </c>
      <c r="E13874" t="s">
        <v>26914</v>
      </c>
      <c r="F13874" t="s">
        <v>26914</v>
      </c>
      <c r="G13874" t="s">
        <v>26914</v>
      </c>
      <c r="H13874" t="s">
        <v>26914</v>
      </c>
      <c r="I13874" t="s">
        <v>26954</v>
      </c>
      <c r="J13874" t="s">
        <v>26989</v>
      </c>
      <c r="K13874" t="s">
        <v>4776</v>
      </c>
      <c r="L13874" t="s">
        <v>71420</v>
      </c>
      <c r="M13874" t="s">
        <v>4775</v>
      </c>
      <c r="N13874" t="s">
        <v>71397</v>
      </c>
      <c r="O13874">
        <v>1536</v>
      </c>
      <c r="P13874" t="s">
        <v>71421</v>
      </c>
      <c r="Q13874">
        <v>1</v>
      </c>
      <c r="R13874" t="s">
        <v>26914</v>
      </c>
      <c r="S13874" t="s">
        <v>26915</v>
      </c>
      <c r="T13874">
        <v>1.59</v>
      </c>
      <c r="U13874" t="s">
        <v>26992</v>
      </c>
      <c r="V13874">
        <v>2.1900000000000001E-3</v>
      </c>
      <c r="W13874" t="s">
        <v>71419</v>
      </c>
      <c r="X13874">
        <v>3604</v>
      </c>
      <c r="Y13874" t="s">
        <v>28486</v>
      </c>
    </row>
    <row r="13875" spans="1:25" x14ac:dyDescent="0.45">
      <c r="A13875" t="s">
        <v>26914</v>
      </c>
      <c r="B13875" t="s">
        <v>26915</v>
      </c>
      <c r="C13875" t="s">
        <v>26914</v>
      </c>
      <c r="D13875" t="s">
        <v>26914</v>
      </c>
      <c r="E13875" t="s">
        <v>26914</v>
      </c>
      <c r="F13875" t="s">
        <v>26914</v>
      </c>
      <c r="G13875" t="s">
        <v>26914</v>
      </c>
      <c r="H13875" t="s">
        <v>26915</v>
      </c>
      <c r="I13875" t="s">
        <v>26954</v>
      </c>
      <c r="J13875" t="s">
        <v>26989</v>
      </c>
      <c r="K13875" t="s">
        <v>4776</v>
      </c>
      <c r="L13875" t="s">
        <v>71422</v>
      </c>
      <c r="M13875" t="s">
        <v>4775</v>
      </c>
      <c r="N13875" t="s">
        <v>71397</v>
      </c>
      <c r="O13875">
        <v>1536</v>
      </c>
      <c r="P13875" t="s">
        <v>71423</v>
      </c>
      <c r="Q13875">
        <v>1</v>
      </c>
      <c r="R13875" t="s">
        <v>26914</v>
      </c>
      <c r="S13875" t="s">
        <v>26915</v>
      </c>
      <c r="T13875">
        <v>1.59</v>
      </c>
      <c r="U13875" t="s">
        <v>26992</v>
      </c>
      <c r="V13875">
        <v>2.1900000000000001E-3</v>
      </c>
      <c r="W13875" t="s">
        <v>71419</v>
      </c>
      <c r="X13875">
        <v>3604</v>
      </c>
      <c r="Y13875" t="s">
        <v>28486</v>
      </c>
    </row>
    <row r="13876" spans="1:25" x14ac:dyDescent="0.45">
      <c r="A13876" t="s">
        <v>26914</v>
      </c>
      <c r="B13876" t="s">
        <v>26914</v>
      </c>
      <c r="C13876" t="s">
        <v>26914</v>
      </c>
      <c r="D13876" t="s">
        <v>26914</v>
      </c>
      <c r="E13876" t="s">
        <v>26914</v>
      </c>
      <c r="F13876" t="s">
        <v>26914</v>
      </c>
      <c r="G13876" t="s">
        <v>26914</v>
      </c>
      <c r="H13876" t="s">
        <v>26914</v>
      </c>
      <c r="I13876" t="s">
        <v>26954</v>
      </c>
      <c r="J13876" t="s">
        <v>26916</v>
      </c>
      <c r="K13876" t="s">
        <v>4644</v>
      </c>
      <c r="L13876" t="s">
        <v>71424</v>
      </c>
      <c r="M13876" t="s">
        <v>4643</v>
      </c>
      <c r="N13876" t="s">
        <v>71425</v>
      </c>
      <c r="O13876">
        <v>2774</v>
      </c>
      <c r="P13876" t="s">
        <v>71426</v>
      </c>
      <c r="Q13876">
        <v>16</v>
      </c>
      <c r="R13876" t="s">
        <v>26914</v>
      </c>
      <c r="S13876" t="s">
        <v>26914</v>
      </c>
      <c r="T13876">
        <v>61.89</v>
      </c>
      <c r="U13876">
        <v>0.99999400000000005</v>
      </c>
      <c r="V13876">
        <v>1.0766E-3</v>
      </c>
      <c r="W13876" t="s">
        <v>71427</v>
      </c>
      <c r="X13876">
        <v>7987</v>
      </c>
      <c r="Y13876" t="s">
        <v>27868</v>
      </c>
    </row>
    <row r="13877" spans="1:25" x14ac:dyDescent="0.45">
      <c r="A13877" t="s">
        <v>26914</v>
      </c>
      <c r="B13877" t="s">
        <v>26914</v>
      </c>
      <c r="C13877" t="s">
        <v>26914</v>
      </c>
      <c r="D13877" t="s">
        <v>26914</v>
      </c>
      <c r="E13877" t="s">
        <v>26914</v>
      </c>
      <c r="F13877" t="s">
        <v>26914</v>
      </c>
      <c r="G13877" t="s">
        <v>26914</v>
      </c>
      <c r="H13877" t="s">
        <v>26914</v>
      </c>
      <c r="I13877" t="s">
        <v>26954</v>
      </c>
      <c r="J13877" t="s">
        <v>26916</v>
      </c>
      <c r="K13877" t="s">
        <v>4644</v>
      </c>
      <c r="L13877" t="s">
        <v>71428</v>
      </c>
      <c r="M13877" t="s">
        <v>4643</v>
      </c>
      <c r="N13877" t="s">
        <v>71425</v>
      </c>
      <c r="O13877">
        <v>2774</v>
      </c>
      <c r="P13877" t="s">
        <v>71429</v>
      </c>
      <c r="Q13877">
        <v>15</v>
      </c>
      <c r="R13877" t="s">
        <v>26914</v>
      </c>
      <c r="S13877" t="s">
        <v>26914</v>
      </c>
      <c r="T13877">
        <v>61.89</v>
      </c>
      <c r="U13877">
        <v>0.99999400000000005</v>
      </c>
      <c r="V13877">
        <v>1.0766E-3</v>
      </c>
      <c r="W13877" t="s">
        <v>71427</v>
      </c>
      <c r="X13877">
        <v>7987</v>
      </c>
      <c r="Y13877" t="s">
        <v>27868</v>
      </c>
    </row>
    <row r="13878" spans="1:25" x14ac:dyDescent="0.45">
      <c r="A13878" t="s">
        <v>26914</v>
      </c>
      <c r="B13878" t="s">
        <v>26914</v>
      </c>
      <c r="C13878" t="s">
        <v>26914</v>
      </c>
      <c r="D13878" t="s">
        <v>26914</v>
      </c>
      <c r="E13878" t="s">
        <v>26914</v>
      </c>
      <c r="F13878" t="s">
        <v>26914</v>
      </c>
      <c r="G13878" t="s">
        <v>26914</v>
      </c>
      <c r="H13878" t="s">
        <v>26914</v>
      </c>
      <c r="I13878" t="s">
        <v>26954</v>
      </c>
      <c r="J13878" t="s">
        <v>26916</v>
      </c>
      <c r="K13878" t="s">
        <v>4644</v>
      </c>
      <c r="L13878" t="s">
        <v>71430</v>
      </c>
      <c r="M13878" t="s">
        <v>4643</v>
      </c>
      <c r="N13878" t="s">
        <v>71425</v>
      </c>
      <c r="O13878">
        <v>2774</v>
      </c>
      <c r="P13878" t="s">
        <v>71431</v>
      </c>
      <c r="Q13878">
        <v>9</v>
      </c>
      <c r="R13878" t="s">
        <v>26914</v>
      </c>
      <c r="S13878" t="s">
        <v>26914</v>
      </c>
      <c r="T13878">
        <v>111.43</v>
      </c>
      <c r="U13878">
        <v>0.97829299999999997</v>
      </c>
      <c r="V13878">
        <v>1.65E-20</v>
      </c>
      <c r="W13878" t="s">
        <v>71432</v>
      </c>
      <c r="X13878">
        <v>6834</v>
      </c>
      <c r="Y13878" t="s">
        <v>30413</v>
      </c>
    </row>
    <row r="13879" spans="1:25" x14ac:dyDescent="0.45">
      <c r="A13879" t="s">
        <v>26914</v>
      </c>
      <c r="B13879" t="s">
        <v>26914</v>
      </c>
      <c r="C13879" t="s">
        <v>26914</v>
      </c>
      <c r="D13879" t="s">
        <v>26914</v>
      </c>
      <c r="E13879" t="s">
        <v>26914</v>
      </c>
      <c r="F13879" t="s">
        <v>26914</v>
      </c>
      <c r="G13879" t="s">
        <v>26914</v>
      </c>
      <c r="H13879" t="s">
        <v>26914</v>
      </c>
      <c r="I13879" t="s">
        <v>26954</v>
      </c>
      <c r="J13879" t="s">
        <v>26916</v>
      </c>
      <c r="K13879" t="s">
        <v>4644</v>
      </c>
      <c r="L13879" t="s">
        <v>71433</v>
      </c>
      <c r="M13879" t="s">
        <v>4643</v>
      </c>
      <c r="N13879" t="s">
        <v>71425</v>
      </c>
      <c r="O13879">
        <v>2774</v>
      </c>
      <c r="P13879" t="s">
        <v>71434</v>
      </c>
      <c r="Q13879">
        <v>3</v>
      </c>
      <c r="R13879" t="s">
        <v>26914</v>
      </c>
      <c r="S13879" t="s">
        <v>26914</v>
      </c>
      <c r="T13879">
        <v>54.731999999999999</v>
      </c>
      <c r="U13879">
        <v>0.76996799999999999</v>
      </c>
      <c r="V13879">
        <v>2.0297700000000002E-3</v>
      </c>
      <c r="W13879" t="s">
        <v>71435</v>
      </c>
      <c r="X13879">
        <v>7437</v>
      </c>
      <c r="Y13879" t="s">
        <v>27868</v>
      </c>
    </row>
    <row r="13880" spans="1:25" x14ac:dyDescent="0.45">
      <c r="A13880" t="s">
        <v>26914</v>
      </c>
      <c r="B13880" t="s">
        <v>26914</v>
      </c>
      <c r="C13880" t="s">
        <v>26914</v>
      </c>
      <c r="D13880" t="s">
        <v>26914</v>
      </c>
      <c r="E13880" t="s">
        <v>26914</v>
      </c>
      <c r="F13880" t="s">
        <v>26914</v>
      </c>
      <c r="G13880" t="s">
        <v>26914</v>
      </c>
      <c r="H13880" t="s">
        <v>26914</v>
      </c>
      <c r="I13880" t="s">
        <v>26954</v>
      </c>
      <c r="J13880" t="s">
        <v>26916</v>
      </c>
      <c r="K13880" t="s">
        <v>2138</v>
      </c>
      <c r="L13880" t="s">
        <v>71436</v>
      </c>
      <c r="M13880" t="s">
        <v>2137</v>
      </c>
      <c r="N13880" t="s">
        <v>71437</v>
      </c>
      <c r="O13880">
        <v>952</v>
      </c>
      <c r="P13880" t="s">
        <v>71438</v>
      </c>
      <c r="Q13880">
        <v>42</v>
      </c>
      <c r="R13880" t="s">
        <v>26914</v>
      </c>
      <c r="S13880" t="s">
        <v>26914</v>
      </c>
      <c r="T13880">
        <v>119.15</v>
      </c>
      <c r="U13880">
        <v>0.71470699999999998</v>
      </c>
      <c r="V13880">
        <v>9.3899999999999997E-19</v>
      </c>
      <c r="W13880" t="s">
        <v>71439</v>
      </c>
      <c r="X13880">
        <v>22235</v>
      </c>
      <c r="Y13880" t="s">
        <v>30403</v>
      </c>
    </row>
    <row r="13881" spans="1:25" x14ac:dyDescent="0.45">
      <c r="A13881" t="s">
        <v>26914</v>
      </c>
      <c r="B13881" t="s">
        <v>26914</v>
      </c>
      <c r="C13881" t="s">
        <v>26914</v>
      </c>
      <c r="D13881" t="s">
        <v>26914</v>
      </c>
      <c r="E13881" t="s">
        <v>26914</v>
      </c>
      <c r="F13881" t="s">
        <v>26914</v>
      </c>
      <c r="G13881" t="s">
        <v>26914</v>
      </c>
      <c r="H13881" t="s">
        <v>26914</v>
      </c>
      <c r="I13881" t="s">
        <v>26954</v>
      </c>
      <c r="J13881" t="s">
        <v>26989</v>
      </c>
      <c r="K13881" t="s">
        <v>2138</v>
      </c>
      <c r="L13881" t="s">
        <v>71440</v>
      </c>
      <c r="M13881" t="s">
        <v>2137</v>
      </c>
      <c r="N13881" t="s">
        <v>71437</v>
      </c>
      <c r="O13881">
        <v>952</v>
      </c>
      <c r="P13881" t="s">
        <v>71441</v>
      </c>
      <c r="Q13881">
        <v>1</v>
      </c>
      <c r="R13881" t="s">
        <v>26914</v>
      </c>
      <c r="S13881" t="s">
        <v>26914</v>
      </c>
      <c r="T13881">
        <v>3.15</v>
      </c>
      <c r="U13881" t="s">
        <v>26992</v>
      </c>
      <c r="V13881">
        <v>9.0510000000000005E-4</v>
      </c>
      <c r="W13881" t="s">
        <v>71442</v>
      </c>
      <c r="X13881">
        <v>11569</v>
      </c>
      <c r="Y13881" t="s">
        <v>28712</v>
      </c>
    </row>
    <row r="13882" spans="1:25" x14ac:dyDescent="0.45">
      <c r="A13882" t="s">
        <v>26922</v>
      </c>
      <c r="B13882" t="s">
        <v>26922</v>
      </c>
      <c r="C13882" t="s">
        <v>26922</v>
      </c>
      <c r="D13882" t="s">
        <v>26922</v>
      </c>
      <c r="E13882" t="s">
        <v>26922</v>
      </c>
      <c r="F13882" t="s">
        <v>26922</v>
      </c>
      <c r="G13882" t="s">
        <v>26922</v>
      </c>
      <c r="H13882" t="s">
        <v>26922</v>
      </c>
      <c r="I13882" t="s">
        <v>46920</v>
      </c>
      <c r="J13882" t="s">
        <v>26989</v>
      </c>
      <c r="K13882" t="s">
        <v>71443</v>
      </c>
      <c r="L13882" t="s">
        <v>71444</v>
      </c>
      <c r="M13882" t="s">
        <v>71445</v>
      </c>
      <c r="N13882" t="s">
        <v>71446</v>
      </c>
      <c r="O13882" t="s">
        <v>26930</v>
      </c>
      <c r="P13882" t="s">
        <v>71447</v>
      </c>
      <c r="Q13882">
        <v>33</v>
      </c>
      <c r="R13882" t="s">
        <v>26914</v>
      </c>
      <c r="S13882" t="s">
        <v>26914</v>
      </c>
      <c r="T13882">
        <v>1.55</v>
      </c>
      <c r="U13882" t="s">
        <v>26992</v>
      </c>
      <c r="V13882">
        <v>2.8860000000000001E-3</v>
      </c>
      <c r="W13882" t="s">
        <v>65058</v>
      </c>
      <c r="X13882">
        <v>1157</v>
      </c>
      <c r="Y13882" t="s">
        <v>33756</v>
      </c>
    </row>
    <row r="13883" spans="1:25" x14ac:dyDescent="0.45">
      <c r="A13883" t="s">
        <v>26914</v>
      </c>
      <c r="B13883" t="s">
        <v>26914</v>
      </c>
      <c r="C13883" t="s">
        <v>26914</v>
      </c>
      <c r="D13883" t="s">
        <v>26914</v>
      </c>
      <c r="E13883" t="s">
        <v>26914</v>
      </c>
      <c r="F13883" t="s">
        <v>26914</v>
      </c>
      <c r="G13883" t="s">
        <v>26914</v>
      </c>
      <c r="H13883" t="s">
        <v>26914</v>
      </c>
      <c r="I13883" t="s">
        <v>26954</v>
      </c>
      <c r="J13883" t="s">
        <v>26916</v>
      </c>
      <c r="K13883" t="s">
        <v>9276</v>
      </c>
      <c r="L13883" t="s">
        <v>71448</v>
      </c>
      <c r="M13883" t="s">
        <v>9275</v>
      </c>
      <c r="N13883" t="s">
        <v>71449</v>
      </c>
      <c r="O13883">
        <v>1030</v>
      </c>
      <c r="P13883" t="s">
        <v>71450</v>
      </c>
      <c r="Q13883" t="s">
        <v>26963</v>
      </c>
      <c r="R13883" t="s">
        <v>26915</v>
      </c>
      <c r="S13883" t="s">
        <v>26914</v>
      </c>
      <c r="T13883">
        <v>56.481999999999999</v>
      </c>
      <c r="U13883">
        <v>0.33015099999999997</v>
      </c>
      <c r="V13883">
        <v>1.57276E-4</v>
      </c>
      <c r="W13883" t="s">
        <v>71451</v>
      </c>
      <c r="X13883">
        <v>18226</v>
      </c>
      <c r="Y13883" t="s">
        <v>27630</v>
      </c>
    </row>
    <row r="13884" spans="1:25" x14ac:dyDescent="0.45">
      <c r="A13884" t="s">
        <v>26914</v>
      </c>
      <c r="B13884" t="s">
        <v>26914</v>
      </c>
      <c r="C13884" t="s">
        <v>26914</v>
      </c>
      <c r="D13884" t="s">
        <v>26914</v>
      </c>
      <c r="E13884" t="s">
        <v>26914</v>
      </c>
      <c r="F13884" t="s">
        <v>26914</v>
      </c>
      <c r="G13884" t="s">
        <v>26914</v>
      </c>
      <c r="H13884" t="s">
        <v>26914</v>
      </c>
      <c r="I13884" t="s">
        <v>26954</v>
      </c>
      <c r="J13884" t="s">
        <v>26916</v>
      </c>
      <c r="K13884" t="s">
        <v>9276</v>
      </c>
      <c r="L13884" t="s">
        <v>71452</v>
      </c>
      <c r="M13884" t="s">
        <v>9275</v>
      </c>
      <c r="N13884" t="s">
        <v>71449</v>
      </c>
      <c r="O13884">
        <v>1030</v>
      </c>
      <c r="P13884" t="s">
        <v>71453</v>
      </c>
      <c r="Q13884">
        <v>1</v>
      </c>
      <c r="R13884" t="s">
        <v>26915</v>
      </c>
      <c r="S13884" t="s">
        <v>26914</v>
      </c>
      <c r="T13884">
        <v>56.481999999999999</v>
      </c>
      <c r="U13884">
        <v>0.33015099999999997</v>
      </c>
      <c r="V13884">
        <v>1.57276E-4</v>
      </c>
      <c r="W13884" t="s">
        <v>71451</v>
      </c>
      <c r="X13884">
        <v>18226</v>
      </c>
      <c r="Y13884" t="s">
        <v>27630</v>
      </c>
    </row>
    <row r="13885" spans="1:25" x14ac:dyDescent="0.45">
      <c r="A13885" t="s">
        <v>26914</v>
      </c>
      <c r="B13885" t="s">
        <v>26914</v>
      </c>
      <c r="C13885" t="s">
        <v>26914</v>
      </c>
      <c r="D13885" t="s">
        <v>26914</v>
      </c>
      <c r="E13885" t="s">
        <v>26914</v>
      </c>
      <c r="F13885" t="s">
        <v>26914</v>
      </c>
      <c r="G13885" t="s">
        <v>26914</v>
      </c>
      <c r="H13885" t="s">
        <v>26914</v>
      </c>
      <c r="I13885" t="s">
        <v>26954</v>
      </c>
      <c r="J13885" t="s">
        <v>26916</v>
      </c>
      <c r="K13885" t="s">
        <v>9276</v>
      </c>
      <c r="L13885" t="s">
        <v>71454</v>
      </c>
      <c r="M13885" t="s">
        <v>9275</v>
      </c>
      <c r="N13885" t="s">
        <v>71449</v>
      </c>
      <c r="O13885">
        <v>1030</v>
      </c>
      <c r="P13885" t="s">
        <v>71455</v>
      </c>
      <c r="Q13885">
        <v>1</v>
      </c>
      <c r="R13885" t="s">
        <v>26915</v>
      </c>
      <c r="S13885" t="s">
        <v>26914</v>
      </c>
      <c r="T13885">
        <v>56.481999999999999</v>
      </c>
      <c r="U13885">
        <v>0.33015099999999997</v>
      </c>
      <c r="V13885">
        <v>1.57276E-4</v>
      </c>
      <c r="W13885" t="s">
        <v>71451</v>
      </c>
      <c r="X13885">
        <v>18226</v>
      </c>
      <c r="Y13885" t="s">
        <v>27630</v>
      </c>
    </row>
    <row r="13886" spans="1:25" x14ac:dyDescent="0.45">
      <c r="A13886" t="s">
        <v>26914</v>
      </c>
      <c r="B13886" t="s">
        <v>26914</v>
      </c>
      <c r="C13886" t="s">
        <v>26914</v>
      </c>
      <c r="D13886" t="s">
        <v>26914</v>
      </c>
      <c r="E13886" t="s">
        <v>26914</v>
      </c>
      <c r="F13886" t="s">
        <v>26914</v>
      </c>
      <c r="G13886" t="s">
        <v>26914</v>
      </c>
      <c r="H13886" t="s">
        <v>26914</v>
      </c>
      <c r="I13886" t="s">
        <v>26954</v>
      </c>
      <c r="J13886" t="s">
        <v>26916</v>
      </c>
      <c r="K13886" t="s">
        <v>1048</v>
      </c>
      <c r="L13886" t="s">
        <v>71456</v>
      </c>
      <c r="M13886" t="s">
        <v>1047</v>
      </c>
      <c r="N13886" t="s">
        <v>71457</v>
      </c>
      <c r="O13886">
        <v>5360</v>
      </c>
      <c r="P13886" t="s">
        <v>71458</v>
      </c>
      <c r="Q13886" t="s">
        <v>26963</v>
      </c>
      <c r="R13886" t="s">
        <v>26915</v>
      </c>
      <c r="S13886" t="s">
        <v>26914</v>
      </c>
      <c r="T13886">
        <v>85.013000000000005</v>
      </c>
      <c r="U13886">
        <v>0.49989499999999998</v>
      </c>
      <c r="V13886">
        <v>1.35E-7</v>
      </c>
      <c r="W13886" t="s">
        <v>71459</v>
      </c>
      <c r="X13886">
        <v>11435</v>
      </c>
      <c r="Y13886" t="s">
        <v>27107</v>
      </c>
    </row>
    <row r="13887" spans="1:25" x14ac:dyDescent="0.45">
      <c r="A13887" t="s">
        <v>26914</v>
      </c>
      <c r="B13887" t="s">
        <v>26914</v>
      </c>
      <c r="C13887" t="s">
        <v>26914</v>
      </c>
      <c r="D13887" t="s">
        <v>26914</v>
      </c>
      <c r="E13887" t="s">
        <v>26914</v>
      </c>
      <c r="F13887" t="s">
        <v>26914</v>
      </c>
      <c r="G13887" t="s">
        <v>26914</v>
      </c>
      <c r="H13887" t="s">
        <v>26914</v>
      </c>
      <c r="I13887" t="s">
        <v>26954</v>
      </c>
      <c r="J13887" t="s">
        <v>26916</v>
      </c>
      <c r="K13887" t="s">
        <v>1048</v>
      </c>
      <c r="L13887" t="s">
        <v>71460</v>
      </c>
      <c r="M13887" t="s">
        <v>1047</v>
      </c>
      <c r="N13887" t="s">
        <v>71457</v>
      </c>
      <c r="O13887">
        <v>5360</v>
      </c>
      <c r="P13887" t="s">
        <v>71461</v>
      </c>
      <c r="Q13887">
        <v>565</v>
      </c>
      <c r="R13887" t="s">
        <v>26914</v>
      </c>
      <c r="S13887" t="s">
        <v>26914</v>
      </c>
      <c r="T13887">
        <v>149.59</v>
      </c>
      <c r="U13887">
        <v>0.99999400000000005</v>
      </c>
      <c r="V13887">
        <v>1.13E-8</v>
      </c>
      <c r="W13887" t="s">
        <v>71462</v>
      </c>
      <c r="X13887">
        <v>2085</v>
      </c>
      <c r="Y13887" t="s">
        <v>32979</v>
      </c>
    </row>
    <row r="13888" spans="1:25" x14ac:dyDescent="0.45">
      <c r="A13888" t="s">
        <v>26914</v>
      </c>
      <c r="B13888" t="s">
        <v>26914</v>
      </c>
      <c r="C13888" t="s">
        <v>26914</v>
      </c>
      <c r="D13888" t="s">
        <v>26914</v>
      </c>
      <c r="E13888" t="s">
        <v>26914</v>
      </c>
      <c r="F13888" t="s">
        <v>26914</v>
      </c>
      <c r="G13888" t="s">
        <v>26914</v>
      </c>
      <c r="H13888" t="s">
        <v>26914</v>
      </c>
      <c r="I13888" t="s">
        <v>26954</v>
      </c>
      <c r="J13888" t="s">
        <v>26916</v>
      </c>
      <c r="K13888" t="s">
        <v>1048</v>
      </c>
      <c r="L13888" t="s">
        <v>71463</v>
      </c>
      <c r="M13888" t="s">
        <v>1047</v>
      </c>
      <c r="N13888" t="s">
        <v>71457</v>
      </c>
      <c r="O13888">
        <v>5360</v>
      </c>
      <c r="P13888" t="s">
        <v>71464</v>
      </c>
      <c r="Q13888">
        <v>487</v>
      </c>
      <c r="R13888" t="s">
        <v>26914</v>
      </c>
      <c r="S13888" t="s">
        <v>26914</v>
      </c>
      <c r="T13888">
        <v>106.39</v>
      </c>
      <c r="U13888">
        <v>0.99998500000000001</v>
      </c>
      <c r="V13888">
        <v>1.1899999999999999E-7</v>
      </c>
      <c r="W13888" t="s">
        <v>71465</v>
      </c>
      <c r="X13888">
        <v>2089</v>
      </c>
      <c r="Y13888" t="s">
        <v>27264</v>
      </c>
    </row>
    <row r="13889" spans="1:25" x14ac:dyDescent="0.45">
      <c r="A13889" t="s">
        <v>26914</v>
      </c>
      <c r="B13889" t="s">
        <v>26914</v>
      </c>
      <c r="C13889" t="s">
        <v>26914</v>
      </c>
      <c r="D13889" t="s">
        <v>26914</v>
      </c>
      <c r="E13889" t="s">
        <v>26914</v>
      </c>
      <c r="F13889" t="s">
        <v>26914</v>
      </c>
      <c r="G13889" t="s">
        <v>26914</v>
      </c>
      <c r="H13889" t="s">
        <v>26914</v>
      </c>
      <c r="I13889" t="s">
        <v>26954</v>
      </c>
      <c r="J13889" t="s">
        <v>26916</v>
      </c>
      <c r="K13889" t="s">
        <v>1048</v>
      </c>
      <c r="L13889" t="s">
        <v>71466</v>
      </c>
      <c r="M13889" t="s">
        <v>1047</v>
      </c>
      <c r="N13889" t="s">
        <v>71457</v>
      </c>
      <c r="O13889">
        <v>5360</v>
      </c>
      <c r="P13889" t="s">
        <v>71467</v>
      </c>
      <c r="Q13889">
        <v>412</v>
      </c>
      <c r="R13889" t="s">
        <v>26914</v>
      </c>
      <c r="S13889" t="s">
        <v>26914</v>
      </c>
      <c r="T13889">
        <v>99.5</v>
      </c>
      <c r="U13889">
        <v>1</v>
      </c>
      <c r="V13889">
        <v>2.96E-6</v>
      </c>
      <c r="W13889" t="s">
        <v>71468</v>
      </c>
      <c r="X13889">
        <v>13391</v>
      </c>
      <c r="Y13889" t="s">
        <v>30988</v>
      </c>
    </row>
    <row r="13890" spans="1:25" x14ac:dyDescent="0.45">
      <c r="A13890" t="s">
        <v>26914</v>
      </c>
      <c r="B13890" t="s">
        <v>26914</v>
      </c>
      <c r="C13890" t="s">
        <v>26914</v>
      </c>
      <c r="D13890" t="s">
        <v>26914</v>
      </c>
      <c r="E13890" t="s">
        <v>26914</v>
      </c>
      <c r="F13890" t="s">
        <v>26914</v>
      </c>
      <c r="G13890" t="s">
        <v>26914</v>
      </c>
      <c r="H13890" t="s">
        <v>26914</v>
      </c>
      <c r="I13890" t="s">
        <v>26954</v>
      </c>
      <c r="J13890" t="s">
        <v>26916</v>
      </c>
      <c r="K13890" t="s">
        <v>1048</v>
      </c>
      <c r="L13890" t="s">
        <v>71469</v>
      </c>
      <c r="M13890" t="s">
        <v>1047</v>
      </c>
      <c r="N13890" t="s">
        <v>71457</v>
      </c>
      <c r="O13890">
        <v>5360</v>
      </c>
      <c r="P13890" t="s">
        <v>71470</v>
      </c>
      <c r="Q13890">
        <v>156</v>
      </c>
      <c r="R13890" t="s">
        <v>26914</v>
      </c>
      <c r="S13890" t="s">
        <v>26914</v>
      </c>
      <c r="T13890">
        <v>169.4</v>
      </c>
      <c r="U13890">
        <v>0.98539900000000002</v>
      </c>
      <c r="V13890">
        <v>1.02E-8</v>
      </c>
      <c r="W13890" t="s">
        <v>71471</v>
      </c>
      <c r="X13890">
        <v>1764</v>
      </c>
      <c r="Y13890" t="s">
        <v>30399</v>
      </c>
    </row>
    <row r="13891" spans="1:25" x14ac:dyDescent="0.45">
      <c r="A13891" t="s">
        <v>26914</v>
      </c>
      <c r="B13891" t="s">
        <v>26914</v>
      </c>
      <c r="C13891" t="s">
        <v>26914</v>
      </c>
      <c r="D13891" t="s">
        <v>26914</v>
      </c>
      <c r="E13891" t="s">
        <v>26914</v>
      </c>
      <c r="F13891" t="s">
        <v>26914</v>
      </c>
      <c r="G13891" t="s">
        <v>26914</v>
      </c>
      <c r="H13891" t="s">
        <v>26914</v>
      </c>
      <c r="I13891" t="s">
        <v>26954</v>
      </c>
      <c r="J13891" t="s">
        <v>26916</v>
      </c>
      <c r="K13891" t="s">
        <v>1048</v>
      </c>
      <c r="L13891" t="s">
        <v>71472</v>
      </c>
      <c r="M13891" t="s">
        <v>1047</v>
      </c>
      <c r="N13891" t="s">
        <v>71457</v>
      </c>
      <c r="O13891">
        <v>5360</v>
      </c>
      <c r="P13891" t="s">
        <v>71473</v>
      </c>
      <c r="Q13891">
        <v>128</v>
      </c>
      <c r="R13891" t="s">
        <v>26914</v>
      </c>
      <c r="S13891" t="s">
        <v>26914</v>
      </c>
      <c r="T13891">
        <v>122.97</v>
      </c>
      <c r="U13891">
        <v>0.96077999999999997</v>
      </c>
      <c r="V13891">
        <v>2.29E-8</v>
      </c>
      <c r="W13891" t="s">
        <v>71474</v>
      </c>
      <c r="X13891">
        <v>2075</v>
      </c>
      <c r="Y13891" t="s">
        <v>48625</v>
      </c>
    </row>
    <row r="13892" spans="1:25" x14ac:dyDescent="0.45">
      <c r="A13892" t="s">
        <v>26914</v>
      </c>
      <c r="B13892" t="s">
        <v>26914</v>
      </c>
      <c r="C13892" t="s">
        <v>26914</v>
      </c>
      <c r="D13892" t="s">
        <v>26914</v>
      </c>
      <c r="E13892" t="s">
        <v>26914</v>
      </c>
      <c r="F13892" t="s">
        <v>26914</v>
      </c>
      <c r="G13892" t="s">
        <v>26914</v>
      </c>
      <c r="H13892" t="s">
        <v>26914</v>
      </c>
      <c r="I13892" t="s">
        <v>26954</v>
      </c>
      <c r="J13892" t="s">
        <v>26916</v>
      </c>
      <c r="K13892" t="s">
        <v>1048</v>
      </c>
      <c r="L13892" t="s">
        <v>71475</v>
      </c>
      <c r="M13892" t="s">
        <v>1047</v>
      </c>
      <c r="N13892" t="s">
        <v>71457</v>
      </c>
      <c r="O13892">
        <v>5360</v>
      </c>
      <c r="P13892" t="s">
        <v>71476</v>
      </c>
      <c r="Q13892">
        <v>105</v>
      </c>
      <c r="R13892" t="s">
        <v>26914</v>
      </c>
      <c r="S13892" t="s">
        <v>26914</v>
      </c>
      <c r="T13892">
        <v>137.44999999999999</v>
      </c>
      <c r="U13892">
        <v>0.99725900000000001</v>
      </c>
      <c r="V13892">
        <v>5.6600000000000001E-19</v>
      </c>
      <c r="W13892" t="s">
        <v>71477</v>
      </c>
      <c r="X13892">
        <v>1416</v>
      </c>
      <c r="Y13892" t="s">
        <v>27622</v>
      </c>
    </row>
    <row r="13893" spans="1:25" x14ac:dyDescent="0.45">
      <c r="A13893" t="s">
        <v>26914</v>
      </c>
      <c r="B13893" t="s">
        <v>26914</v>
      </c>
      <c r="C13893" t="s">
        <v>26914</v>
      </c>
      <c r="D13893" t="s">
        <v>26914</v>
      </c>
      <c r="E13893" t="s">
        <v>26914</v>
      </c>
      <c r="F13893" t="s">
        <v>26914</v>
      </c>
      <c r="G13893" t="s">
        <v>26914</v>
      </c>
      <c r="H13893" t="s">
        <v>26914</v>
      </c>
      <c r="I13893" t="s">
        <v>26954</v>
      </c>
      <c r="J13893" t="s">
        <v>26916</v>
      </c>
      <c r="K13893" t="s">
        <v>1048</v>
      </c>
      <c r="L13893" t="s">
        <v>71478</v>
      </c>
      <c r="M13893" t="s">
        <v>1047</v>
      </c>
      <c r="N13893" t="s">
        <v>71457</v>
      </c>
      <c r="O13893">
        <v>5360</v>
      </c>
      <c r="P13893" t="s">
        <v>71479</v>
      </c>
      <c r="Q13893">
        <v>89</v>
      </c>
      <c r="R13893" t="s">
        <v>26914</v>
      </c>
      <c r="S13893" t="s">
        <v>26914</v>
      </c>
      <c r="T13893">
        <v>175.66</v>
      </c>
      <c r="U13893">
        <v>0.71357199999999998</v>
      </c>
      <c r="V13893">
        <v>2.07E-24</v>
      </c>
      <c r="W13893" t="s">
        <v>71480</v>
      </c>
      <c r="X13893">
        <v>2436</v>
      </c>
      <c r="Y13893" t="s">
        <v>34887</v>
      </c>
    </row>
    <row r="13894" spans="1:25" x14ac:dyDescent="0.45">
      <c r="A13894" t="s">
        <v>26914</v>
      </c>
      <c r="B13894" t="s">
        <v>26914</v>
      </c>
      <c r="C13894" t="s">
        <v>26914</v>
      </c>
      <c r="D13894" t="s">
        <v>26914</v>
      </c>
      <c r="E13894" t="s">
        <v>26914</v>
      </c>
      <c r="F13894" t="s">
        <v>26914</v>
      </c>
      <c r="G13894" t="s">
        <v>26914</v>
      </c>
      <c r="H13894" t="s">
        <v>26914</v>
      </c>
      <c r="I13894" t="s">
        <v>26954</v>
      </c>
      <c r="J13894" t="s">
        <v>26916</v>
      </c>
      <c r="K13894" t="s">
        <v>1048</v>
      </c>
      <c r="L13894" t="s">
        <v>71481</v>
      </c>
      <c r="M13894" t="s">
        <v>1047</v>
      </c>
      <c r="N13894" t="s">
        <v>71457</v>
      </c>
      <c r="O13894">
        <v>5360</v>
      </c>
      <c r="P13894" t="s">
        <v>71482</v>
      </c>
      <c r="Q13894">
        <v>58</v>
      </c>
      <c r="R13894" t="s">
        <v>26914</v>
      </c>
      <c r="S13894" t="s">
        <v>26914</v>
      </c>
      <c r="T13894">
        <v>131.47999999999999</v>
      </c>
      <c r="U13894">
        <v>0.892065</v>
      </c>
      <c r="V13894">
        <v>1.5299999999999999E-5</v>
      </c>
      <c r="W13894" t="s">
        <v>71483</v>
      </c>
      <c r="X13894">
        <v>1528</v>
      </c>
      <c r="Y13894" t="s">
        <v>30399</v>
      </c>
    </row>
    <row r="13895" spans="1:25" x14ac:dyDescent="0.45">
      <c r="A13895" t="s">
        <v>26914</v>
      </c>
      <c r="B13895" t="s">
        <v>26914</v>
      </c>
      <c r="C13895" t="s">
        <v>26914</v>
      </c>
      <c r="D13895" t="s">
        <v>26914</v>
      </c>
      <c r="E13895" t="s">
        <v>26914</v>
      </c>
      <c r="F13895" t="s">
        <v>26914</v>
      </c>
      <c r="G13895" t="s">
        <v>26914</v>
      </c>
      <c r="H13895" t="s">
        <v>26914</v>
      </c>
      <c r="I13895" t="s">
        <v>26954</v>
      </c>
      <c r="J13895" t="s">
        <v>26916</v>
      </c>
      <c r="K13895" t="s">
        <v>1048</v>
      </c>
      <c r="L13895" t="s">
        <v>71484</v>
      </c>
      <c r="M13895" t="s">
        <v>1047</v>
      </c>
      <c r="N13895" t="s">
        <v>71457</v>
      </c>
      <c r="O13895">
        <v>5360</v>
      </c>
      <c r="P13895" t="s">
        <v>71485</v>
      </c>
      <c r="Q13895">
        <v>44</v>
      </c>
      <c r="R13895" t="s">
        <v>26914</v>
      </c>
      <c r="S13895" t="s">
        <v>26914</v>
      </c>
      <c r="T13895">
        <v>273.86</v>
      </c>
      <c r="U13895">
        <v>1</v>
      </c>
      <c r="V13895">
        <v>1.1799999999999999E-96</v>
      </c>
      <c r="W13895" t="s">
        <v>71486</v>
      </c>
      <c r="X13895">
        <v>14782</v>
      </c>
      <c r="Y13895" t="s">
        <v>30992</v>
      </c>
    </row>
    <row r="13896" spans="1:25" x14ac:dyDescent="0.45">
      <c r="A13896" t="s">
        <v>26914</v>
      </c>
      <c r="B13896" t="s">
        <v>26914</v>
      </c>
      <c r="C13896" t="s">
        <v>26914</v>
      </c>
      <c r="D13896" t="s">
        <v>26914</v>
      </c>
      <c r="E13896" t="s">
        <v>26914</v>
      </c>
      <c r="F13896" t="s">
        <v>26914</v>
      </c>
      <c r="G13896" t="s">
        <v>26914</v>
      </c>
      <c r="H13896" t="s">
        <v>26914</v>
      </c>
      <c r="I13896" t="s">
        <v>26954</v>
      </c>
      <c r="J13896" t="s">
        <v>26916</v>
      </c>
      <c r="K13896" t="s">
        <v>1048</v>
      </c>
      <c r="L13896" t="s">
        <v>71487</v>
      </c>
      <c r="M13896" t="s">
        <v>1047</v>
      </c>
      <c r="N13896" t="s">
        <v>71457</v>
      </c>
      <c r="O13896">
        <v>5360</v>
      </c>
      <c r="P13896" t="s">
        <v>71488</v>
      </c>
      <c r="Q13896">
        <v>38</v>
      </c>
      <c r="R13896" t="s">
        <v>26914</v>
      </c>
      <c r="S13896" t="s">
        <v>26914</v>
      </c>
      <c r="T13896">
        <v>150.91</v>
      </c>
      <c r="U13896">
        <v>0.99367899999999998</v>
      </c>
      <c r="V13896">
        <v>8.4800000000000003E-19</v>
      </c>
      <c r="W13896" t="s">
        <v>71489</v>
      </c>
      <c r="X13896">
        <v>1994</v>
      </c>
      <c r="Y13896" t="s">
        <v>30628</v>
      </c>
    </row>
    <row r="13897" spans="1:25" x14ac:dyDescent="0.45">
      <c r="A13897" t="s">
        <v>26914</v>
      </c>
      <c r="B13897" t="s">
        <v>26914</v>
      </c>
      <c r="C13897" t="s">
        <v>26914</v>
      </c>
      <c r="D13897" t="s">
        <v>26914</v>
      </c>
      <c r="E13897" t="s">
        <v>26914</v>
      </c>
      <c r="F13897" t="s">
        <v>26914</v>
      </c>
      <c r="G13897" t="s">
        <v>26914</v>
      </c>
      <c r="H13897" t="s">
        <v>26914</v>
      </c>
      <c r="I13897" t="s">
        <v>26954</v>
      </c>
      <c r="J13897" t="s">
        <v>26916</v>
      </c>
      <c r="K13897" t="s">
        <v>1048</v>
      </c>
      <c r="L13897" t="s">
        <v>71490</v>
      </c>
      <c r="M13897" t="s">
        <v>1047</v>
      </c>
      <c r="N13897" t="s">
        <v>71457</v>
      </c>
      <c r="O13897">
        <v>5360</v>
      </c>
      <c r="P13897" t="s">
        <v>71491</v>
      </c>
      <c r="Q13897">
        <v>38</v>
      </c>
      <c r="R13897" t="s">
        <v>26914</v>
      </c>
      <c r="S13897" t="s">
        <v>26914</v>
      </c>
      <c r="T13897">
        <v>111.64</v>
      </c>
      <c r="U13897">
        <v>0.79205899999999996</v>
      </c>
      <c r="V13897">
        <v>1.0099999999999999E-11</v>
      </c>
      <c r="W13897" t="s">
        <v>71492</v>
      </c>
      <c r="X13897">
        <v>2450</v>
      </c>
      <c r="Y13897" t="s">
        <v>29613</v>
      </c>
    </row>
    <row r="13898" spans="1:25" x14ac:dyDescent="0.45">
      <c r="A13898" t="s">
        <v>26914</v>
      </c>
      <c r="B13898" t="s">
        <v>26914</v>
      </c>
      <c r="C13898" t="s">
        <v>26914</v>
      </c>
      <c r="D13898" t="s">
        <v>26914</v>
      </c>
      <c r="E13898" t="s">
        <v>26914</v>
      </c>
      <c r="F13898" t="s">
        <v>26914</v>
      </c>
      <c r="G13898" t="s">
        <v>26914</v>
      </c>
      <c r="H13898" t="s">
        <v>26914</v>
      </c>
      <c r="I13898" t="s">
        <v>26954</v>
      </c>
      <c r="J13898" t="s">
        <v>26916</v>
      </c>
      <c r="K13898" t="s">
        <v>1048</v>
      </c>
      <c r="L13898" t="s">
        <v>71493</v>
      </c>
      <c r="M13898" t="s">
        <v>1047</v>
      </c>
      <c r="N13898" t="s">
        <v>71457</v>
      </c>
      <c r="O13898">
        <v>5360</v>
      </c>
      <c r="P13898" t="s">
        <v>71494</v>
      </c>
      <c r="Q13898">
        <v>28</v>
      </c>
      <c r="R13898" t="s">
        <v>26914</v>
      </c>
      <c r="S13898" t="s">
        <v>26914</v>
      </c>
      <c r="T13898">
        <v>135.54</v>
      </c>
      <c r="U13898">
        <v>0.761683</v>
      </c>
      <c r="V13898">
        <v>2.55E-8</v>
      </c>
      <c r="W13898" t="s">
        <v>71495</v>
      </c>
      <c r="X13898">
        <v>3098</v>
      </c>
      <c r="Y13898" t="s">
        <v>27099</v>
      </c>
    </row>
    <row r="13899" spans="1:25" x14ac:dyDescent="0.45">
      <c r="A13899" t="s">
        <v>26914</v>
      </c>
      <c r="B13899" t="s">
        <v>26914</v>
      </c>
      <c r="C13899" t="s">
        <v>26914</v>
      </c>
      <c r="D13899" t="s">
        <v>26914</v>
      </c>
      <c r="E13899" t="s">
        <v>26914</v>
      </c>
      <c r="F13899" t="s">
        <v>26914</v>
      </c>
      <c r="G13899" t="s">
        <v>26914</v>
      </c>
      <c r="H13899" t="s">
        <v>26914</v>
      </c>
      <c r="I13899" t="s">
        <v>26954</v>
      </c>
      <c r="J13899" t="s">
        <v>26916</v>
      </c>
      <c r="K13899" t="s">
        <v>1048</v>
      </c>
      <c r="L13899" t="s">
        <v>71496</v>
      </c>
      <c r="M13899" t="s">
        <v>1047</v>
      </c>
      <c r="N13899" t="s">
        <v>71457</v>
      </c>
      <c r="O13899">
        <v>5360</v>
      </c>
      <c r="P13899" t="s">
        <v>71497</v>
      </c>
      <c r="Q13899">
        <v>22</v>
      </c>
      <c r="R13899" t="s">
        <v>26915</v>
      </c>
      <c r="S13899" t="s">
        <v>26914</v>
      </c>
      <c r="T13899">
        <v>157.54</v>
      </c>
      <c r="U13899">
        <v>0.49943799999999999</v>
      </c>
      <c r="V13899">
        <v>3.32E-19</v>
      </c>
      <c r="W13899" t="s">
        <v>71498</v>
      </c>
      <c r="X13899">
        <v>2649</v>
      </c>
      <c r="Y13899" t="s">
        <v>27036</v>
      </c>
    </row>
    <row r="13900" spans="1:25" x14ac:dyDescent="0.45">
      <c r="A13900" t="s">
        <v>26914</v>
      </c>
      <c r="B13900" t="s">
        <v>26914</v>
      </c>
      <c r="C13900" t="s">
        <v>26914</v>
      </c>
      <c r="D13900" t="s">
        <v>26914</v>
      </c>
      <c r="E13900" t="s">
        <v>26914</v>
      </c>
      <c r="F13900" t="s">
        <v>26914</v>
      </c>
      <c r="G13900" t="s">
        <v>26914</v>
      </c>
      <c r="H13900" t="s">
        <v>26914</v>
      </c>
      <c r="I13900" t="s">
        <v>26954</v>
      </c>
      <c r="J13900" t="s">
        <v>26989</v>
      </c>
      <c r="K13900" t="s">
        <v>1048</v>
      </c>
      <c r="L13900" t="s">
        <v>71499</v>
      </c>
      <c r="M13900" t="s">
        <v>1047</v>
      </c>
      <c r="N13900" t="s">
        <v>71457</v>
      </c>
      <c r="O13900">
        <v>5360</v>
      </c>
      <c r="P13900" t="s">
        <v>71500</v>
      </c>
      <c r="Q13900">
        <v>9</v>
      </c>
      <c r="R13900" t="s">
        <v>26914</v>
      </c>
      <c r="S13900" t="s">
        <v>26915</v>
      </c>
      <c r="T13900">
        <v>1.91</v>
      </c>
      <c r="U13900" t="s">
        <v>26992</v>
      </c>
      <c r="V13900">
        <v>7.4400000000000004E-3</v>
      </c>
      <c r="W13900" t="s">
        <v>71501</v>
      </c>
      <c r="X13900">
        <v>330</v>
      </c>
      <c r="Y13900" t="s">
        <v>71502</v>
      </c>
    </row>
    <row r="13901" spans="1:25" x14ac:dyDescent="0.45">
      <c r="A13901" t="s">
        <v>26914</v>
      </c>
      <c r="B13901" t="s">
        <v>26914</v>
      </c>
      <c r="C13901" t="s">
        <v>26914</v>
      </c>
      <c r="D13901" t="s">
        <v>26914</v>
      </c>
      <c r="E13901" t="s">
        <v>26914</v>
      </c>
      <c r="F13901" t="s">
        <v>26914</v>
      </c>
      <c r="G13901" t="s">
        <v>26914</v>
      </c>
      <c r="H13901" t="s">
        <v>26914</v>
      </c>
      <c r="I13901" t="s">
        <v>26954</v>
      </c>
      <c r="J13901" t="s">
        <v>26989</v>
      </c>
      <c r="K13901" t="s">
        <v>1048</v>
      </c>
      <c r="L13901" t="s">
        <v>71503</v>
      </c>
      <c r="M13901" t="s">
        <v>1047</v>
      </c>
      <c r="N13901" t="s">
        <v>71457</v>
      </c>
      <c r="O13901">
        <v>5360</v>
      </c>
      <c r="P13901" t="s">
        <v>71504</v>
      </c>
      <c r="Q13901">
        <v>9</v>
      </c>
      <c r="R13901" t="s">
        <v>26914</v>
      </c>
      <c r="S13901" t="s">
        <v>26915</v>
      </c>
      <c r="T13901">
        <v>1.91</v>
      </c>
      <c r="U13901" t="s">
        <v>26992</v>
      </c>
      <c r="V13901">
        <v>7.4400000000000004E-3</v>
      </c>
      <c r="W13901" t="s">
        <v>71501</v>
      </c>
      <c r="X13901">
        <v>330</v>
      </c>
      <c r="Y13901" t="s">
        <v>71502</v>
      </c>
    </row>
    <row r="13902" spans="1:25" x14ac:dyDescent="0.45">
      <c r="A13902" t="s">
        <v>26914</v>
      </c>
      <c r="B13902" t="s">
        <v>26914</v>
      </c>
      <c r="C13902" t="s">
        <v>26914</v>
      </c>
      <c r="D13902" t="s">
        <v>26914</v>
      </c>
      <c r="E13902" t="s">
        <v>26914</v>
      </c>
      <c r="F13902" t="s">
        <v>26914</v>
      </c>
      <c r="G13902" t="s">
        <v>26914</v>
      </c>
      <c r="H13902" t="s">
        <v>26914</v>
      </c>
      <c r="I13902" t="s">
        <v>26954</v>
      </c>
      <c r="J13902" t="s">
        <v>26916</v>
      </c>
      <c r="K13902" t="s">
        <v>1048</v>
      </c>
      <c r="L13902" t="s">
        <v>71505</v>
      </c>
      <c r="M13902" t="s">
        <v>1047</v>
      </c>
      <c r="N13902" t="s">
        <v>71457</v>
      </c>
      <c r="O13902">
        <v>5360</v>
      </c>
      <c r="P13902" t="s">
        <v>71506</v>
      </c>
      <c r="Q13902">
        <v>9</v>
      </c>
      <c r="R13902" t="s">
        <v>26914</v>
      </c>
      <c r="S13902" t="s">
        <v>26914</v>
      </c>
      <c r="T13902">
        <v>219.18</v>
      </c>
      <c r="U13902">
        <v>1</v>
      </c>
      <c r="V13902">
        <v>2.0899999999999999E-36</v>
      </c>
      <c r="W13902" t="s">
        <v>71507</v>
      </c>
      <c r="X13902">
        <v>9243</v>
      </c>
      <c r="Y13902" t="s">
        <v>29142</v>
      </c>
    </row>
    <row r="13903" spans="1:25" x14ac:dyDescent="0.45">
      <c r="A13903" t="s">
        <v>26915</v>
      </c>
      <c r="B13903" t="s">
        <v>26915</v>
      </c>
      <c r="C13903" t="s">
        <v>26914</v>
      </c>
      <c r="D13903" t="s">
        <v>26914</v>
      </c>
      <c r="E13903" t="s">
        <v>26914</v>
      </c>
      <c r="F13903" t="s">
        <v>26914</v>
      </c>
      <c r="G13903" t="s">
        <v>26915</v>
      </c>
      <c r="H13903" t="s">
        <v>26915</v>
      </c>
      <c r="I13903" t="s">
        <v>26954</v>
      </c>
      <c r="J13903" t="s">
        <v>26916</v>
      </c>
      <c r="K13903" t="s">
        <v>1048</v>
      </c>
      <c r="L13903" t="s">
        <v>71508</v>
      </c>
      <c r="M13903" t="s">
        <v>1047</v>
      </c>
      <c r="N13903" t="s">
        <v>71457</v>
      </c>
      <c r="O13903">
        <v>5360</v>
      </c>
      <c r="P13903" t="s">
        <v>71509</v>
      </c>
      <c r="Q13903">
        <v>5</v>
      </c>
      <c r="R13903" t="s">
        <v>26914</v>
      </c>
      <c r="S13903" t="s">
        <v>26914</v>
      </c>
      <c r="T13903">
        <v>87.498000000000005</v>
      </c>
      <c r="U13903">
        <v>0.99578999999999995</v>
      </c>
      <c r="V13903">
        <v>1.11235E-4</v>
      </c>
      <c r="W13903" t="s">
        <v>71510</v>
      </c>
      <c r="X13903">
        <v>6674</v>
      </c>
      <c r="Y13903" t="s">
        <v>27264</v>
      </c>
    </row>
    <row r="13904" spans="1:25" x14ac:dyDescent="0.45">
      <c r="A13904" t="s">
        <v>26914</v>
      </c>
      <c r="B13904" t="s">
        <v>26914</v>
      </c>
      <c r="C13904" t="s">
        <v>26914</v>
      </c>
      <c r="D13904" t="s">
        <v>26914</v>
      </c>
      <c r="E13904" t="s">
        <v>26914</v>
      </c>
      <c r="F13904" t="s">
        <v>26914</v>
      </c>
      <c r="G13904" t="s">
        <v>26914</v>
      </c>
      <c r="H13904" t="s">
        <v>26914</v>
      </c>
      <c r="I13904" t="s">
        <v>26954</v>
      </c>
      <c r="J13904" t="s">
        <v>26916</v>
      </c>
      <c r="K13904" t="s">
        <v>1048</v>
      </c>
      <c r="L13904" t="s">
        <v>71511</v>
      </c>
      <c r="M13904" t="s">
        <v>1047</v>
      </c>
      <c r="N13904" t="s">
        <v>71457</v>
      </c>
      <c r="O13904">
        <v>5360</v>
      </c>
      <c r="P13904" t="s">
        <v>71512</v>
      </c>
      <c r="Q13904">
        <v>5</v>
      </c>
      <c r="R13904" t="s">
        <v>26914</v>
      </c>
      <c r="S13904" t="s">
        <v>26914</v>
      </c>
      <c r="T13904">
        <v>233.68</v>
      </c>
      <c r="U13904">
        <v>1</v>
      </c>
      <c r="V13904">
        <v>2.3200000000000002E-41</v>
      </c>
      <c r="W13904" t="s">
        <v>71513</v>
      </c>
      <c r="X13904">
        <v>20225</v>
      </c>
      <c r="Y13904" t="s">
        <v>27868</v>
      </c>
    </row>
    <row r="13905" spans="1:25" x14ac:dyDescent="0.45">
      <c r="A13905" t="s">
        <v>26914</v>
      </c>
      <c r="B13905" t="s">
        <v>26914</v>
      </c>
      <c r="C13905" t="s">
        <v>26914</v>
      </c>
      <c r="D13905" t="s">
        <v>26914</v>
      </c>
      <c r="E13905" t="s">
        <v>26914</v>
      </c>
      <c r="F13905" t="s">
        <v>26914</v>
      </c>
      <c r="G13905" t="s">
        <v>26914</v>
      </c>
      <c r="H13905" t="s">
        <v>26914</v>
      </c>
      <c r="I13905" t="s">
        <v>26954</v>
      </c>
      <c r="J13905" t="s">
        <v>26916</v>
      </c>
      <c r="K13905" t="s">
        <v>1048</v>
      </c>
      <c r="L13905" t="s">
        <v>71514</v>
      </c>
      <c r="M13905" t="s">
        <v>1047</v>
      </c>
      <c r="N13905" t="s">
        <v>71457</v>
      </c>
      <c r="O13905">
        <v>5360</v>
      </c>
      <c r="P13905" t="s">
        <v>71515</v>
      </c>
      <c r="Q13905">
        <v>4</v>
      </c>
      <c r="R13905" t="s">
        <v>26914</v>
      </c>
      <c r="S13905" t="s">
        <v>26914</v>
      </c>
      <c r="T13905">
        <v>101.41</v>
      </c>
      <c r="U13905">
        <v>0.83437799999999995</v>
      </c>
      <c r="V13905">
        <v>9.4700000000000008E-6</v>
      </c>
      <c r="W13905" t="s">
        <v>71516</v>
      </c>
      <c r="X13905">
        <v>10670</v>
      </c>
      <c r="Y13905" t="s">
        <v>44799</v>
      </c>
    </row>
    <row r="13906" spans="1:25" x14ac:dyDescent="0.45">
      <c r="A13906" t="s">
        <v>26915</v>
      </c>
      <c r="B13906" t="s">
        <v>26915</v>
      </c>
      <c r="C13906" t="s">
        <v>26914</v>
      </c>
      <c r="D13906" t="s">
        <v>26914</v>
      </c>
      <c r="E13906" t="s">
        <v>26914</v>
      </c>
      <c r="F13906" t="s">
        <v>26914</v>
      </c>
      <c r="G13906" t="s">
        <v>26915</v>
      </c>
      <c r="H13906" t="s">
        <v>26915</v>
      </c>
      <c r="I13906" t="s">
        <v>26954</v>
      </c>
      <c r="J13906" t="s">
        <v>26916</v>
      </c>
      <c r="K13906" t="s">
        <v>1048</v>
      </c>
      <c r="L13906" t="s">
        <v>71517</v>
      </c>
      <c r="M13906" t="s">
        <v>1047</v>
      </c>
      <c r="N13906" t="s">
        <v>71457</v>
      </c>
      <c r="O13906">
        <v>5360</v>
      </c>
      <c r="P13906" t="s">
        <v>71518</v>
      </c>
      <c r="Q13906">
        <v>2</v>
      </c>
      <c r="R13906" t="s">
        <v>26914</v>
      </c>
      <c r="S13906" t="s">
        <v>26914</v>
      </c>
      <c r="T13906">
        <v>57.031999999999996</v>
      </c>
      <c r="U13906">
        <v>0.74925799999999998</v>
      </c>
      <c r="V13906">
        <v>1.9454200000000001E-2</v>
      </c>
      <c r="W13906" t="s">
        <v>71519</v>
      </c>
      <c r="X13906">
        <v>8305</v>
      </c>
      <c r="Y13906" t="s">
        <v>31366</v>
      </c>
    </row>
    <row r="13907" spans="1:25" x14ac:dyDescent="0.45">
      <c r="A13907" t="s">
        <v>26914</v>
      </c>
      <c r="B13907" t="s">
        <v>26914</v>
      </c>
      <c r="C13907" t="s">
        <v>26914</v>
      </c>
      <c r="D13907" t="s">
        <v>26914</v>
      </c>
      <c r="E13907" t="s">
        <v>26914</v>
      </c>
      <c r="F13907" t="s">
        <v>26914</v>
      </c>
      <c r="G13907" t="s">
        <v>26914</v>
      </c>
      <c r="H13907" t="s">
        <v>26914</v>
      </c>
      <c r="I13907" t="s">
        <v>26954</v>
      </c>
      <c r="J13907" t="s">
        <v>26989</v>
      </c>
      <c r="K13907" t="s">
        <v>1048</v>
      </c>
      <c r="L13907" t="s">
        <v>71520</v>
      </c>
      <c r="M13907" t="s">
        <v>1047</v>
      </c>
      <c r="N13907" t="s">
        <v>71457</v>
      </c>
      <c r="O13907">
        <v>5360</v>
      </c>
      <c r="P13907" t="s">
        <v>71521</v>
      </c>
      <c r="Q13907">
        <v>2</v>
      </c>
      <c r="R13907" t="s">
        <v>26914</v>
      </c>
      <c r="S13907" t="s">
        <v>26915</v>
      </c>
      <c r="T13907">
        <v>4.24</v>
      </c>
      <c r="U13907" t="s">
        <v>26992</v>
      </c>
      <c r="V13907">
        <v>1.1460000000000001E-3</v>
      </c>
      <c r="W13907" t="s">
        <v>71522</v>
      </c>
      <c r="X13907">
        <v>4050</v>
      </c>
      <c r="Y13907" t="s">
        <v>36500</v>
      </c>
    </row>
    <row r="13908" spans="1:25" x14ac:dyDescent="0.45">
      <c r="A13908" t="s">
        <v>26914</v>
      </c>
      <c r="B13908" t="s">
        <v>26914</v>
      </c>
      <c r="C13908" t="s">
        <v>26914</v>
      </c>
      <c r="D13908" t="s">
        <v>26914</v>
      </c>
      <c r="E13908" t="s">
        <v>26914</v>
      </c>
      <c r="F13908" t="s">
        <v>26914</v>
      </c>
      <c r="G13908" t="s">
        <v>26914</v>
      </c>
      <c r="H13908" t="s">
        <v>26914</v>
      </c>
      <c r="I13908" t="s">
        <v>26954</v>
      </c>
      <c r="J13908" t="s">
        <v>26989</v>
      </c>
      <c r="K13908" t="s">
        <v>1048</v>
      </c>
      <c r="L13908" t="s">
        <v>71523</v>
      </c>
      <c r="M13908" t="s">
        <v>1047</v>
      </c>
      <c r="N13908" t="s">
        <v>71457</v>
      </c>
      <c r="O13908">
        <v>5360</v>
      </c>
      <c r="P13908" t="s">
        <v>71524</v>
      </c>
      <c r="Q13908">
        <v>1</v>
      </c>
      <c r="R13908" t="s">
        <v>26914</v>
      </c>
      <c r="S13908" t="s">
        <v>26914</v>
      </c>
      <c r="T13908">
        <v>4.49</v>
      </c>
      <c r="U13908" t="s">
        <v>26992</v>
      </c>
      <c r="V13908">
        <v>1.627E-4</v>
      </c>
      <c r="W13908" t="s">
        <v>71525</v>
      </c>
      <c r="X13908">
        <v>14854</v>
      </c>
      <c r="Y13908" t="s">
        <v>30679</v>
      </c>
    </row>
    <row r="13909" spans="1:25" x14ac:dyDescent="0.45">
      <c r="A13909" t="s">
        <v>26914</v>
      </c>
      <c r="B13909" t="s">
        <v>26915</v>
      </c>
      <c r="C13909" t="s">
        <v>26914</v>
      </c>
      <c r="D13909" t="s">
        <v>26914</v>
      </c>
      <c r="E13909" t="s">
        <v>26914</v>
      </c>
      <c r="F13909" t="s">
        <v>26914</v>
      </c>
      <c r="G13909" t="s">
        <v>26914</v>
      </c>
      <c r="H13909" t="s">
        <v>26915</v>
      </c>
      <c r="I13909" t="s">
        <v>26954</v>
      </c>
      <c r="J13909" t="s">
        <v>26916</v>
      </c>
      <c r="K13909" t="s">
        <v>1048</v>
      </c>
      <c r="L13909" t="s">
        <v>71526</v>
      </c>
      <c r="M13909" t="s">
        <v>1047</v>
      </c>
      <c r="N13909" t="s">
        <v>71457</v>
      </c>
      <c r="O13909">
        <v>5360</v>
      </c>
      <c r="P13909" t="s">
        <v>71527</v>
      </c>
      <c r="Q13909">
        <v>1</v>
      </c>
      <c r="R13909" t="s">
        <v>26914</v>
      </c>
      <c r="S13909" t="s">
        <v>26914</v>
      </c>
      <c r="T13909">
        <v>54.524000000000001</v>
      </c>
      <c r="U13909">
        <v>0.99995299999999998</v>
      </c>
      <c r="V13909">
        <v>2.99239E-2</v>
      </c>
      <c r="W13909" t="s">
        <v>71528</v>
      </c>
      <c r="X13909">
        <v>7578</v>
      </c>
      <c r="Y13909" t="s">
        <v>33707</v>
      </c>
    </row>
    <row r="13910" spans="1:25" x14ac:dyDescent="0.45">
      <c r="A13910" t="s">
        <v>44213</v>
      </c>
      <c r="B13910" t="s">
        <v>44213</v>
      </c>
      <c r="C13910" t="s">
        <v>44213</v>
      </c>
      <c r="D13910" t="s">
        <v>44213</v>
      </c>
      <c r="E13910" t="s">
        <v>44213</v>
      </c>
      <c r="F13910" t="s">
        <v>44213</v>
      </c>
      <c r="G13910" t="s">
        <v>44213</v>
      </c>
      <c r="H13910" t="s">
        <v>44213</v>
      </c>
      <c r="I13910" t="s">
        <v>44214</v>
      </c>
      <c r="J13910" t="s">
        <v>26989</v>
      </c>
      <c r="K13910" t="s">
        <v>71529</v>
      </c>
      <c r="L13910" t="s">
        <v>71530</v>
      </c>
      <c r="M13910" t="s">
        <v>71531</v>
      </c>
      <c r="N13910" t="s">
        <v>71532</v>
      </c>
      <c r="O13910" t="s">
        <v>26930</v>
      </c>
      <c r="P13910" t="s">
        <v>71533</v>
      </c>
      <c r="Q13910">
        <v>2</v>
      </c>
      <c r="R13910" t="s">
        <v>26914</v>
      </c>
      <c r="S13910" t="s">
        <v>26914</v>
      </c>
      <c r="T13910">
        <v>2.62</v>
      </c>
      <c r="U13910" t="s">
        <v>26992</v>
      </c>
      <c r="V13910">
        <v>4.9659999999999999E-3</v>
      </c>
      <c r="W13910" t="s">
        <v>70576</v>
      </c>
      <c r="X13910">
        <v>606</v>
      </c>
      <c r="Y13910" t="s">
        <v>71534</v>
      </c>
    </row>
    <row r="13911" spans="1:25" x14ac:dyDescent="0.45">
      <c r="A13911" t="s">
        <v>26922</v>
      </c>
      <c r="B13911" t="s">
        <v>26922</v>
      </c>
      <c r="C13911" t="s">
        <v>26922</v>
      </c>
      <c r="D13911" t="s">
        <v>26922</v>
      </c>
      <c r="E13911" t="s">
        <v>26922</v>
      </c>
      <c r="F13911" t="s">
        <v>26922</v>
      </c>
      <c r="G13911" t="s">
        <v>26922</v>
      </c>
      <c r="H13911" t="s">
        <v>26922</v>
      </c>
      <c r="I13911" t="s">
        <v>27135</v>
      </c>
      <c r="J13911" t="s">
        <v>26916</v>
      </c>
      <c r="K13911" t="s">
        <v>71529</v>
      </c>
      <c r="L13911" t="s">
        <v>71535</v>
      </c>
      <c r="M13911" t="s">
        <v>71531</v>
      </c>
      <c r="N13911" t="s">
        <v>71532</v>
      </c>
      <c r="O13911" t="s">
        <v>26930</v>
      </c>
      <c r="P13911" t="s">
        <v>71536</v>
      </c>
      <c r="Q13911">
        <v>1</v>
      </c>
      <c r="R13911" t="s">
        <v>26914</v>
      </c>
      <c r="S13911" t="s">
        <v>26914</v>
      </c>
      <c r="T13911">
        <v>101.3</v>
      </c>
      <c r="U13911">
        <v>1</v>
      </c>
      <c r="V13911">
        <v>2.00578E-3</v>
      </c>
      <c r="W13911" t="s">
        <v>71537</v>
      </c>
      <c r="X13911">
        <v>606</v>
      </c>
      <c r="Y13911" t="s">
        <v>29396</v>
      </c>
    </row>
    <row r="13912" spans="1:25" x14ac:dyDescent="0.45">
      <c r="A13912" t="s">
        <v>26922</v>
      </c>
      <c r="B13912" t="s">
        <v>26922</v>
      </c>
      <c r="C13912" t="s">
        <v>26922</v>
      </c>
      <c r="D13912" t="s">
        <v>26922</v>
      </c>
      <c r="E13912" t="s">
        <v>26922</v>
      </c>
      <c r="F13912" t="s">
        <v>26922</v>
      </c>
      <c r="G13912" t="s">
        <v>26922</v>
      </c>
      <c r="H13912" t="s">
        <v>26922</v>
      </c>
      <c r="I13912" t="s">
        <v>27135</v>
      </c>
      <c r="J13912" t="s">
        <v>26916</v>
      </c>
      <c r="K13912" t="s">
        <v>71529</v>
      </c>
      <c r="L13912" t="s">
        <v>71538</v>
      </c>
      <c r="M13912" t="s">
        <v>71531</v>
      </c>
      <c r="N13912" t="s">
        <v>71532</v>
      </c>
      <c r="O13912" t="s">
        <v>26930</v>
      </c>
      <c r="P13912" t="s">
        <v>71539</v>
      </c>
      <c r="Q13912">
        <v>1</v>
      </c>
      <c r="R13912" t="s">
        <v>26914</v>
      </c>
      <c r="S13912" t="s">
        <v>26914</v>
      </c>
      <c r="T13912">
        <v>101.3</v>
      </c>
      <c r="U13912">
        <v>1</v>
      </c>
      <c r="V13912">
        <v>2.00578E-3</v>
      </c>
      <c r="W13912" t="s">
        <v>71537</v>
      </c>
      <c r="X13912">
        <v>606</v>
      </c>
      <c r="Y13912" t="s">
        <v>29396</v>
      </c>
    </row>
    <row r="13913" spans="1:25" x14ac:dyDescent="0.45">
      <c r="A13913" t="s">
        <v>26914</v>
      </c>
      <c r="B13913" t="s">
        <v>26914</v>
      </c>
      <c r="C13913" t="s">
        <v>26914</v>
      </c>
      <c r="D13913" t="s">
        <v>26914</v>
      </c>
      <c r="E13913" t="s">
        <v>26914</v>
      </c>
      <c r="F13913" t="s">
        <v>26914</v>
      </c>
      <c r="G13913" t="s">
        <v>26914</v>
      </c>
      <c r="H13913" t="s">
        <v>26914</v>
      </c>
      <c r="I13913" t="s">
        <v>26954</v>
      </c>
      <c r="J13913" t="s">
        <v>26916</v>
      </c>
      <c r="K13913" t="s">
        <v>4647</v>
      </c>
      <c r="L13913" t="s">
        <v>71540</v>
      </c>
      <c r="M13913" t="s">
        <v>4646</v>
      </c>
      <c r="N13913" t="s">
        <v>71541</v>
      </c>
      <c r="O13913">
        <v>4076</v>
      </c>
      <c r="P13913" t="s">
        <v>71542</v>
      </c>
      <c r="Q13913">
        <v>175</v>
      </c>
      <c r="R13913" t="s">
        <v>26914</v>
      </c>
      <c r="S13913" t="s">
        <v>26914</v>
      </c>
      <c r="T13913">
        <v>291.51</v>
      </c>
      <c r="U13913">
        <v>1</v>
      </c>
      <c r="V13913">
        <v>2.5500000000000001E-70</v>
      </c>
      <c r="W13913" t="s">
        <v>71543</v>
      </c>
      <c r="X13913">
        <v>5039</v>
      </c>
      <c r="Y13913" t="s">
        <v>27044</v>
      </c>
    </row>
    <row r="13914" spans="1:25" x14ac:dyDescent="0.45">
      <c r="A13914" t="s">
        <v>26914</v>
      </c>
      <c r="B13914" t="s">
        <v>26914</v>
      </c>
      <c r="C13914" t="s">
        <v>26914</v>
      </c>
      <c r="D13914" t="s">
        <v>26914</v>
      </c>
      <c r="E13914" t="s">
        <v>26914</v>
      </c>
      <c r="F13914" t="s">
        <v>26914</v>
      </c>
      <c r="G13914" t="s">
        <v>26914</v>
      </c>
      <c r="H13914" t="s">
        <v>26914</v>
      </c>
      <c r="I13914" t="s">
        <v>26954</v>
      </c>
      <c r="J13914" t="s">
        <v>26916</v>
      </c>
      <c r="K13914" t="s">
        <v>4647</v>
      </c>
      <c r="L13914" t="s">
        <v>71544</v>
      </c>
      <c r="M13914" t="s">
        <v>4646</v>
      </c>
      <c r="N13914" t="s">
        <v>71541</v>
      </c>
      <c r="O13914">
        <v>4076</v>
      </c>
      <c r="P13914" t="s">
        <v>71545</v>
      </c>
      <c r="Q13914">
        <v>84</v>
      </c>
      <c r="R13914" t="s">
        <v>26914</v>
      </c>
      <c r="S13914" t="s">
        <v>26914</v>
      </c>
      <c r="T13914">
        <v>208.15</v>
      </c>
      <c r="U13914">
        <v>1</v>
      </c>
      <c r="V13914">
        <v>2.3900000000000001E-25</v>
      </c>
      <c r="W13914" t="s">
        <v>71546</v>
      </c>
      <c r="X13914">
        <v>6955</v>
      </c>
      <c r="Y13914" t="s">
        <v>29149</v>
      </c>
    </row>
    <row r="13915" spans="1:25" x14ac:dyDescent="0.45">
      <c r="A13915" t="s">
        <v>26914</v>
      </c>
      <c r="B13915" t="s">
        <v>26914</v>
      </c>
      <c r="C13915" t="s">
        <v>26914</v>
      </c>
      <c r="D13915" t="s">
        <v>26914</v>
      </c>
      <c r="E13915" t="s">
        <v>26914</v>
      </c>
      <c r="F13915" t="s">
        <v>26914</v>
      </c>
      <c r="G13915" t="s">
        <v>26914</v>
      </c>
      <c r="H13915" t="s">
        <v>26914</v>
      </c>
      <c r="I13915" t="s">
        <v>26954</v>
      </c>
      <c r="J13915" t="s">
        <v>26916</v>
      </c>
      <c r="K13915" t="s">
        <v>4647</v>
      </c>
      <c r="L13915" t="s">
        <v>71547</v>
      </c>
      <c r="M13915" t="s">
        <v>4646</v>
      </c>
      <c r="N13915" t="s">
        <v>71541</v>
      </c>
      <c r="O13915">
        <v>4076</v>
      </c>
      <c r="P13915" t="s">
        <v>71548</v>
      </c>
      <c r="Q13915">
        <v>80</v>
      </c>
      <c r="R13915" t="s">
        <v>26914</v>
      </c>
      <c r="S13915" t="s">
        <v>26914</v>
      </c>
      <c r="T13915">
        <v>162.88</v>
      </c>
      <c r="U13915">
        <v>0.99788699999999997</v>
      </c>
      <c r="V13915">
        <v>7.5500000000000003E-19</v>
      </c>
      <c r="W13915" t="s">
        <v>71549</v>
      </c>
      <c r="X13915">
        <v>13469</v>
      </c>
      <c r="Y13915" t="s">
        <v>27986</v>
      </c>
    </row>
    <row r="13916" spans="1:25" x14ac:dyDescent="0.45">
      <c r="A13916" t="s">
        <v>26914</v>
      </c>
      <c r="B13916" t="s">
        <v>26914</v>
      </c>
      <c r="C13916" t="s">
        <v>26914</v>
      </c>
      <c r="D13916" t="s">
        <v>26914</v>
      </c>
      <c r="E13916" t="s">
        <v>26914</v>
      </c>
      <c r="F13916" t="s">
        <v>26914</v>
      </c>
      <c r="G13916" t="s">
        <v>26914</v>
      </c>
      <c r="H13916" t="s">
        <v>26914</v>
      </c>
      <c r="I13916" t="s">
        <v>26954</v>
      </c>
      <c r="J13916" t="s">
        <v>26989</v>
      </c>
      <c r="K13916" t="s">
        <v>4647</v>
      </c>
      <c r="L13916" t="s">
        <v>71550</v>
      </c>
      <c r="M13916" t="s">
        <v>4646</v>
      </c>
      <c r="N13916" t="s">
        <v>71541</v>
      </c>
      <c r="O13916">
        <v>4076</v>
      </c>
      <c r="P13916" t="s">
        <v>71551</v>
      </c>
      <c r="Q13916">
        <v>69</v>
      </c>
      <c r="R13916" t="s">
        <v>26914</v>
      </c>
      <c r="S13916" t="s">
        <v>26914</v>
      </c>
      <c r="T13916">
        <v>3.1</v>
      </c>
      <c r="U13916" t="s">
        <v>26992</v>
      </c>
      <c r="V13916">
        <v>8.0669999999999992E-6</v>
      </c>
      <c r="W13916" t="s">
        <v>71552</v>
      </c>
      <c r="X13916">
        <v>15856</v>
      </c>
      <c r="Y13916" t="s">
        <v>30459</v>
      </c>
    </row>
    <row r="13917" spans="1:25" x14ac:dyDescent="0.45">
      <c r="A13917" t="s">
        <v>26914</v>
      </c>
      <c r="B13917" t="s">
        <v>26914</v>
      </c>
      <c r="C13917" t="s">
        <v>26914</v>
      </c>
      <c r="D13917" t="s">
        <v>26914</v>
      </c>
      <c r="E13917" t="s">
        <v>26914</v>
      </c>
      <c r="F13917" t="s">
        <v>26914</v>
      </c>
      <c r="G13917" t="s">
        <v>26914</v>
      </c>
      <c r="H13917" t="s">
        <v>26914</v>
      </c>
      <c r="I13917" t="s">
        <v>26954</v>
      </c>
      <c r="J13917" t="s">
        <v>26916</v>
      </c>
      <c r="K13917" t="s">
        <v>4647</v>
      </c>
      <c r="L13917" t="s">
        <v>71553</v>
      </c>
      <c r="M13917" t="s">
        <v>4646</v>
      </c>
      <c r="N13917" t="s">
        <v>71541</v>
      </c>
      <c r="O13917">
        <v>4076</v>
      </c>
      <c r="P13917" t="s">
        <v>71554</v>
      </c>
      <c r="Q13917">
        <v>67</v>
      </c>
      <c r="R13917" t="s">
        <v>26915</v>
      </c>
      <c r="S13917" t="s">
        <v>26914</v>
      </c>
      <c r="T13917">
        <v>129.05000000000001</v>
      </c>
      <c r="U13917">
        <v>0.499998</v>
      </c>
      <c r="V13917">
        <v>4.0100000000000002E-11</v>
      </c>
      <c r="W13917" t="s">
        <v>71555</v>
      </c>
      <c r="X13917">
        <v>2269</v>
      </c>
      <c r="Y13917" t="s">
        <v>27188</v>
      </c>
    </row>
    <row r="13918" spans="1:25" x14ac:dyDescent="0.45">
      <c r="A13918" t="s">
        <v>26914</v>
      </c>
      <c r="B13918" t="s">
        <v>26914</v>
      </c>
      <c r="C13918" t="s">
        <v>26914</v>
      </c>
      <c r="D13918" t="s">
        <v>26914</v>
      </c>
      <c r="E13918" t="s">
        <v>26914</v>
      </c>
      <c r="F13918" t="s">
        <v>26914</v>
      </c>
      <c r="G13918" t="s">
        <v>26914</v>
      </c>
      <c r="H13918" t="s">
        <v>26914</v>
      </c>
      <c r="I13918" t="s">
        <v>26954</v>
      </c>
      <c r="J13918" t="s">
        <v>26989</v>
      </c>
      <c r="K13918" t="s">
        <v>4647</v>
      </c>
      <c r="L13918" t="s">
        <v>71556</v>
      </c>
      <c r="M13918" t="s">
        <v>4646</v>
      </c>
      <c r="N13918" t="s">
        <v>71541</v>
      </c>
      <c r="O13918">
        <v>4076</v>
      </c>
      <c r="P13918" t="s">
        <v>71557</v>
      </c>
      <c r="Q13918">
        <v>27</v>
      </c>
      <c r="R13918" t="s">
        <v>26914</v>
      </c>
      <c r="S13918" t="s">
        <v>26914</v>
      </c>
      <c r="T13918">
        <v>2.42</v>
      </c>
      <c r="U13918" t="s">
        <v>26992</v>
      </c>
      <c r="V13918">
        <v>1.438E-4</v>
      </c>
      <c r="W13918" t="s">
        <v>71558</v>
      </c>
      <c r="X13918">
        <v>8304</v>
      </c>
      <c r="Y13918" t="s">
        <v>28103</v>
      </c>
    </row>
    <row r="13919" spans="1:25" x14ac:dyDescent="0.45">
      <c r="A13919" t="s">
        <v>26914</v>
      </c>
      <c r="B13919" t="s">
        <v>26914</v>
      </c>
      <c r="C13919" t="s">
        <v>26914</v>
      </c>
      <c r="D13919" t="s">
        <v>26914</v>
      </c>
      <c r="E13919" t="s">
        <v>26914</v>
      </c>
      <c r="F13919" t="s">
        <v>26914</v>
      </c>
      <c r="G13919" t="s">
        <v>26914</v>
      </c>
      <c r="H13919" t="s">
        <v>26914</v>
      </c>
      <c r="I13919" t="s">
        <v>26954</v>
      </c>
      <c r="J13919" t="s">
        <v>26916</v>
      </c>
      <c r="K13919" t="s">
        <v>4647</v>
      </c>
      <c r="L13919" t="s">
        <v>71559</v>
      </c>
      <c r="M13919" t="s">
        <v>4646</v>
      </c>
      <c r="N13919" t="s">
        <v>71541</v>
      </c>
      <c r="O13919">
        <v>4076</v>
      </c>
      <c r="P13919" t="s">
        <v>71560</v>
      </c>
      <c r="Q13919">
        <v>19</v>
      </c>
      <c r="R13919" t="s">
        <v>26914</v>
      </c>
      <c r="S13919" t="s">
        <v>26914</v>
      </c>
      <c r="T13919">
        <v>123.26</v>
      </c>
      <c r="U13919">
        <v>1</v>
      </c>
      <c r="V13919">
        <v>1.57E-6</v>
      </c>
      <c r="W13919" t="s">
        <v>71561</v>
      </c>
      <c r="X13919">
        <v>6850</v>
      </c>
      <c r="Y13919" t="s">
        <v>27283</v>
      </c>
    </row>
    <row r="13920" spans="1:25" x14ac:dyDescent="0.45">
      <c r="A13920" t="s">
        <v>26914</v>
      </c>
      <c r="B13920" t="s">
        <v>26914</v>
      </c>
      <c r="C13920" t="s">
        <v>26914</v>
      </c>
      <c r="D13920" t="s">
        <v>26914</v>
      </c>
      <c r="E13920" t="s">
        <v>26914</v>
      </c>
      <c r="F13920" t="s">
        <v>26914</v>
      </c>
      <c r="G13920" t="s">
        <v>26914</v>
      </c>
      <c r="H13920" t="s">
        <v>26914</v>
      </c>
      <c r="I13920" t="s">
        <v>26954</v>
      </c>
      <c r="J13920" t="s">
        <v>26989</v>
      </c>
      <c r="K13920" t="s">
        <v>4647</v>
      </c>
      <c r="L13920" t="s">
        <v>71562</v>
      </c>
      <c r="M13920" t="s">
        <v>4646</v>
      </c>
      <c r="N13920" t="s">
        <v>71541</v>
      </c>
      <c r="O13920">
        <v>4076</v>
      </c>
      <c r="P13920" t="s">
        <v>71563</v>
      </c>
      <c r="Q13920">
        <v>16</v>
      </c>
      <c r="R13920" t="s">
        <v>26914</v>
      </c>
      <c r="S13920" t="s">
        <v>26914</v>
      </c>
      <c r="T13920">
        <v>1.64</v>
      </c>
      <c r="U13920" t="s">
        <v>26992</v>
      </c>
      <c r="V13920">
        <v>5.955E-4</v>
      </c>
      <c r="W13920" t="s">
        <v>71564</v>
      </c>
      <c r="X13920">
        <v>5162</v>
      </c>
      <c r="Y13920" t="s">
        <v>32647</v>
      </c>
    </row>
    <row r="13921" spans="1:25" x14ac:dyDescent="0.45">
      <c r="A13921" t="s">
        <v>26914</v>
      </c>
      <c r="B13921" t="s">
        <v>26914</v>
      </c>
      <c r="C13921" t="s">
        <v>26914</v>
      </c>
      <c r="D13921" t="s">
        <v>26914</v>
      </c>
      <c r="E13921" t="s">
        <v>26914</v>
      </c>
      <c r="F13921" t="s">
        <v>26914</v>
      </c>
      <c r="G13921" t="s">
        <v>26914</v>
      </c>
      <c r="H13921" t="s">
        <v>26914</v>
      </c>
      <c r="I13921" t="s">
        <v>26954</v>
      </c>
      <c r="J13921" t="s">
        <v>26989</v>
      </c>
      <c r="K13921" t="s">
        <v>4647</v>
      </c>
      <c r="L13921" t="s">
        <v>71565</v>
      </c>
      <c r="M13921" t="s">
        <v>4646</v>
      </c>
      <c r="N13921" t="s">
        <v>71541</v>
      </c>
      <c r="O13921">
        <v>4076</v>
      </c>
      <c r="P13921" t="s">
        <v>71566</v>
      </c>
      <c r="Q13921">
        <v>11</v>
      </c>
      <c r="R13921" t="s">
        <v>26914</v>
      </c>
      <c r="S13921" t="s">
        <v>26914</v>
      </c>
      <c r="T13921">
        <v>2.5</v>
      </c>
      <c r="U13921" t="s">
        <v>26992</v>
      </c>
      <c r="V13921">
        <v>1.2179999999999999E-3</v>
      </c>
      <c r="W13921" t="s">
        <v>71567</v>
      </c>
      <c r="X13921">
        <v>7547</v>
      </c>
      <c r="Y13921" t="s">
        <v>27456</v>
      </c>
    </row>
    <row r="13922" spans="1:25" x14ac:dyDescent="0.45">
      <c r="A13922" t="s">
        <v>26914</v>
      </c>
      <c r="B13922" t="s">
        <v>26914</v>
      </c>
      <c r="C13922" t="s">
        <v>26914</v>
      </c>
      <c r="D13922" t="s">
        <v>26914</v>
      </c>
      <c r="E13922" t="s">
        <v>26914</v>
      </c>
      <c r="F13922" t="s">
        <v>26914</v>
      </c>
      <c r="G13922" t="s">
        <v>26914</v>
      </c>
      <c r="H13922" t="s">
        <v>26914</v>
      </c>
      <c r="I13922" t="s">
        <v>26954</v>
      </c>
      <c r="J13922" t="s">
        <v>26989</v>
      </c>
      <c r="K13922" t="s">
        <v>4647</v>
      </c>
      <c r="L13922" t="s">
        <v>71568</v>
      </c>
      <c r="M13922" t="s">
        <v>4646</v>
      </c>
      <c r="N13922" t="s">
        <v>71541</v>
      </c>
      <c r="O13922">
        <v>4076</v>
      </c>
      <c r="P13922" t="s">
        <v>71569</v>
      </c>
      <c r="Q13922">
        <v>9</v>
      </c>
      <c r="R13922" t="s">
        <v>26914</v>
      </c>
      <c r="S13922" t="s">
        <v>26914</v>
      </c>
      <c r="T13922">
        <v>1.7</v>
      </c>
      <c r="U13922" t="s">
        <v>26992</v>
      </c>
      <c r="V13922">
        <v>5.254E-3</v>
      </c>
      <c r="W13922" t="s">
        <v>57946</v>
      </c>
      <c r="X13922">
        <v>2374</v>
      </c>
      <c r="Y13922" t="s">
        <v>38228</v>
      </c>
    </row>
    <row r="13923" spans="1:25" x14ac:dyDescent="0.45">
      <c r="A13923" t="s">
        <v>26914</v>
      </c>
      <c r="B13923" t="s">
        <v>26914</v>
      </c>
      <c r="C13923" t="s">
        <v>26914</v>
      </c>
      <c r="D13923" t="s">
        <v>26914</v>
      </c>
      <c r="E13923" t="s">
        <v>26914</v>
      </c>
      <c r="F13923" t="s">
        <v>26914</v>
      </c>
      <c r="G13923" t="s">
        <v>26914</v>
      </c>
      <c r="H13923" t="s">
        <v>26914</v>
      </c>
      <c r="I13923" t="s">
        <v>26954</v>
      </c>
      <c r="J13923" t="s">
        <v>26916</v>
      </c>
      <c r="K13923" t="s">
        <v>4647</v>
      </c>
      <c r="L13923" t="s">
        <v>71570</v>
      </c>
      <c r="M13923" t="s">
        <v>4646</v>
      </c>
      <c r="N13923" t="s">
        <v>71541</v>
      </c>
      <c r="O13923">
        <v>4076</v>
      </c>
      <c r="P13923" t="s">
        <v>71571</v>
      </c>
      <c r="Q13923">
        <v>7</v>
      </c>
      <c r="R13923" t="s">
        <v>26914</v>
      </c>
      <c r="S13923" t="s">
        <v>26914</v>
      </c>
      <c r="T13923">
        <v>134.08000000000001</v>
      </c>
      <c r="U13923">
        <v>0.78825999999999996</v>
      </c>
      <c r="V13923">
        <v>5.1300000000000003E-8</v>
      </c>
      <c r="W13923" t="s">
        <v>71572</v>
      </c>
      <c r="X13923">
        <v>7159</v>
      </c>
      <c r="Y13923" t="s">
        <v>27603</v>
      </c>
    </row>
    <row r="13924" spans="1:25" x14ac:dyDescent="0.45">
      <c r="A13924" t="s">
        <v>26914</v>
      </c>
      <c r="B13924" t="s">
        <v>26914</v>
      </c>
      <c r="C13924" t="s">
        <v>26914</v>
      </c>
      <c r="D13924" t="s">
        <v>26914</v>
      </c>
      <c r="E13924" t="s">
        <v>26914</v>
      </c>
      <c r="F13924" t="s">
        <v>26914</v>
      </c>
      <c r="G13924" t="s">
        <v>26914</v>
      </c>
      <c r="H13924" t="s">
        <v>26914</v>
      </c>
      <c r="I13924" t="s">
        <v>26954</v>
      </c>
      <c r="J13924" t="s">
        <v>26916</v>
      </c>
      <c r="K13924" t="s">
        <v>4647</v>
      </c>
      <c r="L13924" t="s">
        <v>71573</v>
      </c>
      <c r="M13924" t="s">
        <v>4646</v>
      </c>
      <c r="N13924" t="s">
        <v>71541</v>
      </c>
      <c r="O13924">
        <v>4076</v>
      </c>
      <c r="P13924" t="s">
        <v>71574</v>
      </c>
      <c r="Q13924">
        <v>7</v>
      </c>
      <c r="R13924" t="s">
        <v>26914</v>
      </c>
      <c r="S13924" t="s">
        <v>26914</v>
      </c>
      <c r="T13924">
        <v>223.36</v>
      </c>
      <c r="U13924">
        <v>0.84816599999999998</v>
      </c>
      <c r="V13924">
        <v>5.3800000000000002E-45</v>
      </c>
      <c r="W13924" t="s">
        <v>71575</v>
      </c>
      <c r="X13924">
        <v>12440</v>
      </c>
      <c r="Y13924" t="s">
        <v>27658</v>
      </c>
    </row>
    <row r="13925" spans="1:25" x14ac:dyDescent="0.45">
      <c r="A13925" t="s">
        <v>26914</v>
      </c>
      <c r="B13925" t="s">
        <v>26914</v>
      </c>
      <c r="C13925" t="s">
        <v>26914</v>
      </c>
      <c r="D13925" t="s">
        <v>26914</v>
      </c>
      <c r="E13925" t="s">
        <v>26914</v>
      </c>
      <c r="F13925" t="s">
        <v>26914</v>
      </c>
      <c r="G13925" t="s">
        <v>26914</v>
      </c>
      <c r="H13925" t="s">
        <v>26914</v>
      </c>
      <c r="I13925" t="s">
        <v>26954</v>
      </c>
      <c r="J13925" t="s">
        <v>26916</v>
      </c>
      <c r="K13925" t="s">
        <v>4647</v>
      </c>
      <c r="L13925" t="s">
        <v>71576</v>
      </c>
      <c r="M13925" t="s">
        <v>4646</v>
      </c>
      <c r="N13925" t="s">
        <v>71541</v>
      </c>
      <c r="O13925">
        <v>4076</v>
      </c>
      <c r="P13925" t="s">
        <v>71577</v>
      </c>
      <c r="Q13925">
        <v>3</v>
      </c>
      <c r="R13925" t="s">
        <v>26914</v>
      </c>
      <c r="S13925" t="s">
        <v>26914</v>
      </c>
      <c r="T13925">
        <v>65.718999999999994</v>
      </c>
      <c r="U13925">
        <v>0.998475</v>
      </c>
      <c r="V13925">
        <v>2.9366700000000002E-3</v>
      </c>
      <c r="W13925" t="s">
        <v>71578</v>
      </c>
      <c r="X13925">
        <v>2138</v>
      </c>
      <c r="Y13925" t="s">
        <v>31211</v>
      </c>
    </row>
    <row r="13926" spans="1:25" x14ac:dyDescent="0.45">
      <c r="A13926" t="s">
        <v>26914</v>
      </c>
      <c r="B13926" t="s">
        <v>26914</v>
      </c>
      <c r="C13926" t="s">
        <v>26914</v>
      </c>
      <c r="D13926" t="s">
        <v>26914</v>
      </c>
      <c r="E13926" t="s">
        <v>26914</v>
      </c>
      <c r="F13926" t="s">
        <v>26914</v>
      </c>
      <c r="G13926" t="s">
        <v>26914</v>
      </c>
      <c r="H13926" t="s">
        <v>26914</v>
      </c>
      <c r="I13926" t="s">
        <v>26954</v>
      </c>
      <c r="J13926" t="s">
        <v>26916</v>
      </c>
      <c r="K13926" t="s">
        <v>4647</v>
      </c>
      <c r="L13926" t="s">
        <v>71579</v>
      </c>
      <c r="M13926" t="s">
        <v>4646</v>
      </c>
      <c r="N13926" t="s">
        <v>71541</v>
      </c>
      <c r="O13926">
        <v>4076</v>
      </c>
      <c r="P13926" t="s">
        <v>71580</v>
      </c>
      <c r="Q13926">
        <v>3</v>
      </c>
      <c r="R13926" t="s">
        <v>26915</v>
      </c>
      <c r="S13926" t="s">
        <v>26914</v>
      </c>
      <c r="T13926">
        <v>133.86000000000001</v>
      </c>
      <c r="U13926">
        <v>0.49999900000000003</v>
      </c>
      <c r="V13926">
        <v>2.4800000000000002E-10</v>
      </c>
      <c r="W13926" t="s">
        <v>71555</v>
      </c>
      <c r="X13926">
        <v>2267</v>
      </c>
      <c r="Y13926" t="s">
        <v>29759</v>
      </c>
    </row>
    <row r="13927" spans="1:25" x14ac:dyDescent="0.45">
      <c r="A13927" t="s">
        <v>26914</v>
      </c>
      <c r="B13927" t="s">
        <v>26914</v>
      </c>
      <c r="C13927" t="s">
        <v>26914</v>
      </c>
      <c r="D13927" t="s">
        <v>26914</v>
      </c>
      <c r="E13927" t="s">
        <v>26914</v>
      </c>
      <c r="F13927" t="s">
        <v>26914</v>
      </c>
      <c r="G13927" t="s">
        <v>26914</v>
      </c>
      <c r="H13927" t="s">
        <v>26914</v>
      </c>
      <c r="I13927" t="s">
        <v>26954</v>
      </c>
      <c r="J13927" t="s">
        <v>26989</v>
      </c>
      <c r="K13927" t="s">
        <v>4647</v>
      </c>
      <c r="L13927" t="s">
        <v>71581</v>
      </c>
      <c r="M13927" t="s">
        <v>4646</v>
      </c>
      <c r="N13927" t="s">
        <v>71541</v>
      </c>
      <c r="O13927">
        <v>4076</v>
      </c>
      <c r="P13927" t="s">
        <v>71582</v>
      </c>
      <c r="Q13927">
        <v>2</v>
      </c>
      <c r="R13927" t="s">
        <v>26914</v>
      </c>
      <c r="S13927" t="s">
        <v>26914</v>
      </c>
      <c r="T13927">
        <v>2.0699999999999998</v>
      </c>
      <c r="U13927" t="s">
        <v>26992</v>
      </c>
      <c r="V13927">
        <v>2.4449999999999998E-4</v>
      </c>
      <c r="W13927" t="s">
        <v>71583</v>
      </c>
      <c r="X13927">
        <v>8860</v>
      </c>
      <c r="Y13927" t="s">
        <v>30487</v>
      </c>
    </row>
    <row r="13928" spans="1:25" x14ac:dyDescent="0.45">
      <c r="A13928" t="s">
        <v>26914</v>
      </c>
      <c r="B13928" t="s">
        <v>26914</v>
      </c>
      <c r="C13928" t="s">
        <v>26914</v>
      </c>
      <c r="D13928" t="s">
        <v>26914</v>
      </c>
      <c r="E13928" t="s">
        <v>26914</v>
      </c>
      <c r="F13928" t="s">
        <v>26914</v>
      </c>
      <c r="G13928" t="s">
        <v>26914</v>
      </c>
      <c r="H13928" t="s">
        <v>26914</v>
      </c>
      <c r="I13928" t="s">
        <v>26954</v>
      </c>
      <c r="J13928" t="s">
        <v>26916</v>
      </c>
      <c r="K13928" t="s">
        <v>4647</v>
      </c>
      <c r="L13928" t="s">
        <v>71584</v>
      </c>
      <c r="M13928" t="s">
        <v>4646</v>
      </c>
      <c r="N13928" t="s">
        <v>71541</v>
      </c>
      <c r="O13928">
        <v>4076</v>
      </c>
      <c r="P13928" t="s">
        <v>71585</v>
      </c>
      <c r="Q13928">
        <v>2</v>
      </c>
      <c r="R13928" t="s">
        <v>26914</v>
      </c>
      <c r="S13928" t="s">
        <v>26914</v>
      </c>
      <c r="T13928">
        <v>66.965000000000003</v>
      </c>
      <c r="U13928">
        <v>0.86448100000000005</v>
      </c>
      <c r="V13928">
        <v>8.8800000000000004E-5</v>
      </c>
      <c r="W13928" t="s">
        <v>71586</v>
      </c>
      <c r="X13928">
        <v>6745</v>
      </c>
      <c r="Y13928" t="s">
        <v>28891</v>
      </c>
    </row>
    <row r="13929" spans="1:25" x14ac:dyDescent="0.45">
      <c r="A13929" t="s">
        <v>26914</v>
      </c>
      <c r="B13929" t="s">
        <v>26914</v>
      </c>
      <c r="C13929" t="s">
        <v>26914</v>
      </c>
      <c r="D13929" t="s">
        <v>26914</v>
      </c>
      <c r="E13929" t="s">
        <v>26914</v>
      </c>
      <c r="F13929" t="s">
        <v>26914</v>
      </c>
      <c r="G13929" t="s">
        <v>26914</v>
      </c>
      <c r="H13929" t="s">
        <v>26914</v>
      </c>
      <c r="I13929" t="s">
        <v>26954</v>
      </c>
      <c r="J13929" t="s">
        <v>26989</v>
      </c>
      <c r="K13929" t="s">
        <v>4647</v>
      </c>
      <c r="L13929" t="s">
        <v>71587</v>
      </c>
      <c r="M13929" t="s">
        <v>4646</v>
      </c>
      <c r="N13929" t="s">
        <v>71541</v>
      </c>
      <c r="O13929">
        <v>4076</v>
      </c>
      <c r="P13929" t="s">
        <v>71588</v>
      </c>
      <c r="Q13929">
        <v>2</v>
      </c>
      <c r="R13929" t="s">
        <v>26914</v>
      </c>
      <c r="S13929" t="s">
        <v>26914</v>
      </c>
      <c r="T13929">
        <v>2.91</v>
      </c>
      <c r="U13929" t="s">
        <v>26992</v>
      </c>
      <c r="V13929">
        <v>1.3430000000000001E-4</v>
      </c>
      <c r="W13929" t="s">
        <v>71589</v>
      </c>
      <c r="X13929">
        <v>7127</v>
      </c>
      <c r="Y13929" t="s">
        <v>34250</v>
      </c>
    </row>
    <row r="13930" spans="1:25" x14ac:dyDescent="0.45">
      <c r="A13930" t="s">
        <v>26914</v>
      </c>
      <c r="B13930" t="s">
        <v>26914</v>
      </c>
      <c r="C13930" t="s">
        <v>26914</v>
      </c>
      <c r="D13930" t="s">
        <v>26914</v>
      </c>
      <c r="E13930" t="s">
        <v>26914</v>
      </c>
      <c r="F13930" t="s">
        <v>26914</v>
      </c>
      <c r="G13930" t="s">
        <v>26914</v>
      </c>
      <c r="H13930" t="s">
        <v>26914</v>
      </c>
      <c r="I13930" t="s">
        <v>26954</v>
      </c>
      <c r="J13930" t="s">
        <v>26989</v>
      </c>
      <c r="K13930" t="s">
        <v>4647</v>
      </c>
      <c r="L13930" t="s">
        <v>71590</v>
      </c>
      <c r="M13930" t="s">
        <v>4646</v>
      </c>
      <c r="N13930" t="s">
        <v>71541</v>
      </c>
      <c r="O13930">
        <v>4076</v>
      </c>
      <c r="P13930" t="s">
        <v>71591</v>
      </c>
      <c r="Q13930">
        <v>1</v>
      </c>
      <c r="R13930" t="s">
        <v>26914</v>
      </c>
      <c r="S13930" t="s">
        <v>26914</v>
      </c>
      <c r="T13930">
        <v>4.28</v>
      </c>
      <c r="U13930" t="s">
        <v>26992</v>
      </c>
      <c r="V13930">
        <v>8.0669999999999992E-6</v>
      </c>
      <c r="W13930" t="s">
        <v>71592</v>
      </c>
      <c r="X13930">
        <v>12354</v>
      </c>
      <c r="Y13930" t="s">
        <v>30459</v>
      </c>
    </row>
    <row r="13931" spans="1:25" x14ac:dyDescent="0.45">
      <c r="A13931" t="s">
        <v>26914</v>
      </c>
      <c r="B13931" t="s">
        <v>26914</v>
      </c>
      <c r="C13931" t="s">
        <v>26914</v>
      </c>
      <c r="D13931" t="s">
        <v>26914</v>
      </c>
      <c r="E13931" t="s">
        <v>26914</v>
      </c>
      <c r="F13931" t="s">
        <v>26914</v>
      </c>
      <c r="G13931" t="s">
        <v>26914</v>
      </c>
      <c r="H13931" t="s">
        <v>26914</v>
      </c>
      <c r="I13931" t="s">
        <v>26954</v>
      </c>
      <c r="J13931" t="s">
        <v>26989</v>
      </c>
      <c r="K13931" t="s">
        <v>4647</v>
      </c>
      <c r="L13931" t="s">
        <v>71593</v>
      </c>
      <c r="M13931" t="s">
        <v>4646</v>
      </c>
      <c r="N13931" t="s">
        <v>71541</v>
      </c>
      <c r="O13931">
        <v>4076</v>
      </c>
      <c r="P13931" t="s">
        <v>71594</v>
      </c>
      <c r="Q13931">
        <v>1</v>
      </c>
      <c r="R13931" t="s">
        <v>26914</v>
      </c>
      <c r="S13931" t="s">
        <v>26915</v>
      </c>
      <c r="T13931">
        <v>2.31</v>
      </c>
      <c r="U13931" t="s">
        <v>26992</v>
      </c>
      <c r="V13931">
        <v>6.8230000000000001E-3</v>
      </c>
      <c r="W13931" t="s">
        <v>71595</v>
      </c>
      <c r="X13931">
        <v>12169</v>
      </c>
      <c r="Y13931" t="s">
        <v>71596</v>
      </c>
    </row>
    <row r="13932" spans="1:25" x14ac:dyDescent="0.45">
      <c r="A13932" t="s">
        <v>26914</v>
      </c>
      <c r="B13932" t="s">
        <v>26914</v>
      </c>
      <c r="C13932" t="s">
        <v>26914</v>
      </c>
      <c r="D13932" t="s">
        <v>26914</v>
      </c>
      <c r="E13932" t="s">
        <v>26914</v>
      </c>
      <c r="F13932" t="s">
        <v>26914</v>
      </c>
      <c r="G13932" t="s">
        <v>26914</v>
      </c>
      <c r="H13932" t="s">
        <v>26914</v>
      </c>
      <c r="I13932" t="s">
        <v>26954</v>
      </c>
      <c r="J13932" t="s">
        <v>26989</v>
      </c>
      <c r="K13932" t="s">
        <v>4647</v>
      </c>
      <c r="L13932" t="s">
        <v>71597</v>
      </c>
      <c r="M13932" t="s">
        <v>4646</v>
      </c>
      <c r="N13932" t="s">
        <v>71541</v>
      </c>
      <c r="O13932">
        <v>4076</v>
      </c>
      <c r="P13932" t="s">
        <v>71598</v>
      </c>
      <c r="Q13932">
        <v>1</v>
      </c>
      <c r="R13932" t="s">
        <v>26914</v>
      </c>
      <c r="S13932" t="s">
        <v>26915</v>
      </c>
      <c r="T13932">
        <v>2.31</v>
      </c>
      <c r="U13932" t="s">
        <v>26992</v>
      </c>
      <c r="V13932">
        <v>6.8230000000000001E-3</v>
      </c>
      <c r="W13932" t="s">
        <v>71595</v>
      </c>
      <c r="X13932">
        <v>12169</v>
      </c>
      <c r="Y13932" t="s">
        <v>71596</v>
      </c>
    </row>
    <row r="13933" spans="1:25" x14ac:dyDescent="0.45">
      <c r="A13933" t="s">
        <v>26915</v>
      </c>
      <c r="B13933" t="s">
        <v>26915</v>
      </c>
      <c r="C13933" t="s">
        <v>26914</v>
      </c>
      <c r="D13933" t="s">
        <v>26914</v>
      </c>
      <c r="E13933" t="s">
        <v>26914</v>
      </c>
      <c r="F13933" t="s">
        <v>26915</v>
      </c>
      <c r="G13933" t="s">
        <v>26915</v>
      </c>
      <c r="H13933" t="s">
        <v>26915</v>
      </c>
      <c r="I13933" t="s">
        <v>26954</v>
      </c>
      <c r="J13933" t="s">
        <v>26989</v>
      </c>
      <c r="K13933" t="s">
        <v>4647</v>
      </c>
      <c r="L13933" t="s">
        <v>71599</v>
      </c>
      <c r="M13933" t="s">
        <v>4646</v>
      </c>
      <c r="N13933" t="s">
        <v>71541</v>
      </c>
      <c r="O13933">
        <v>4076</v>
      </c>
      <c r="P13933" t="s">
        <v>71600</v>
      </c>
      <c r="Q13933">
        <v>1</v>
      </c>
      <c r="R13933" t="s">
        <v>26914</v>
      </c>
      <c r="S13933" t="s">
        <v>26914</v>
      </c>
      <c r="T13933">
        <v>2.58</v>
      </c>
      <c r="U13933" t="s">
        <v>26992</v>
      </c>
      <c r="V13933">
        <v>1.4009999999999999E-3</v>
      </c>
      <c r="W13933" t="s">
        <v>71601</v>
      </c>
      <c r="X13933">
        <v>9254</v>
      </c>
      <c r="Y13933" t="s">
        <v>28712</v>
      </c>
    </row>
    <row r="13934" spans="1:25" x14ac:dyDescent="0.45">
      <c r="A13934" t="s">
        <v>26914</v>
      </c>
      <c r="B13934" t="s">
        <v>26915</v>
      </c>
      <c r="C13934" t="s">
        <v>26914</v>
      </c>
      <c r="D13934" t="s">
        <v>26914</v>
      </c>
      <c r="E13934" t="s">
        <v>26914</v>
      </c>
      <c r="F13934" t="s">
        <v>26915</v>
      </c>
      <c r="G13934" t="s">
        <v>26914</v>
      </c>
      <c r="H13934" t="s">
        <v>26915</v>
      </c>
      <c r="I13934" t="s">
        <v>26954</v>
      </c>
      <c r="J13934" t="s">
        <v>26989</v>
      </c>
      <c r="K13934" t="s">
        <v>4647</v>
      </c>
      <c r="L13934" t="s">
        <v>71602</v>
      </c>
      <c r="M13934" t="s">
        <v>4646</v>
      </c>
      <c r="N13934" t="s">
        <v>71541</v>
      </c>
      <c r="O13934">
        <v>4076</v>
      </c>
      <c r="P13934" t="s">
        <v>71603</v>
      </c>
      <c r="Q13934">
        <v>1</v>
      </c>
      <c r="R13934" t="s">
        <v>26914</v>
      </c>
      <c r="S13934" t="s">
        <v>26914</v>
      </c>
      <c r="T13934">
        <v>2.58</v>
      </c>
      <c r="U13934" t="s">
        <v>26992</v>
      </c>
      <c r="V13934">
        <v>8.4610000000000002E-4</v>
      </c>
      <c r="W13934" t="s">
        <v>69888</v>
      </c>
      <c r="X13934">
        <v>18103</v>
      </c>
      <c r="Y13934" t="s">
        <v>28490</v>
      </c>
    </row>
    <row r="13935" spans="1:25" x14ac:dyDescent="0.45">
      <c r="A13935" t="s">
        <v>26914</v>
      </c>
      <c r="B13935" t="s">
        <v>26915</v>
      </c>
      <c r="C13935" t="s">
        <v>26914</v>
      </c>
      <c r="D13935" t="s">
        <v>26914</v>
      </c>
      <c r="E13935" t="s">
        <v>26914</v>
      </c>
      <c r="F13935" t="s">
        <v>26914</v>
      </c>
      <c r="G13935" t="s">
        <v>26914</v>
      </c>
      <c r="H13935" t="s">
        <v>26915</v>
      </c>
      <c r="I13935" t="s">
        <v>26954</v>
      </c>
      <c r="J13935" t="s">
        <v>26916</v>
      </c>
      <c r="K13935" t="s">
        <v>12648</v>
      </c>
      <c r="L13935" t="s">
        <v>71604</v>
      </c>
      <c r="M13935" t="s">
        <v>12647</v>
      </c>
      <c r="N13935" t="s">
        <v>71605</v>
      </c>
      <c r="O13935">
        <v>3825</v>
      </c>
      <c r="P13935" t="s">
        <v>71606</v>
      </c>
      <c r="Q13935">
        <v>56</v>
      </c>
      <c r="R13935" t="s">
        <v>26914</v>
      </c>
      <c r="S13935" t="s">
        <v>26914</v>
      </c>
      <c r="T13935">
        <v>170.45</v>
      </c>
      <c r="U13935">
        <v>0.99678500000000003</v>
      </c>
      <c r="V13935">
        <v>2.7000000000000002E-29</v>
      </c>
      <c r="W13935" t="s">
        <v>71607</v>
      </c>
      <c r="X13935">
        <v>21793</v>
      </c>
      <c r="Y13935" t="s">
        <v>27009</v>
      </c>
    </row>
    <row r="13936" spans="1:25" x14ac:dyDescent="0.45">
      <c r="A13936" t="s">
        <v>26914</v>
      </c>
      <c r="B13936" t="s">
        <v>26915</v>
      </c>
      <c r="C13936" t="s">
        <v>26914</v>
      </c>
      <c r="D13936" t="s">
        <v>26914</v>
      </c>
      <c r="E13936" t="s">
        <v>26914</v>
      </c>
      <c r="F13936" t="s">
        <v>26914</v>
      </c>
      <c r="G13936" t="s">
        <v>26914</v>
      </c>
      <c r="H13936" t="s">
        <v>26915</v>
      </c>
      <c r="I13936" t="s">
        <v>26954</v>
      </c>
      <c r="J13936" t="s">
        <v>26916</v>
      </c>
      <c r="K13936" t="s">
        <v>12648</v>
      </c>
      <c r="L13936" t="s">
        <v>71608</v>
      </c>
      <c r="M13936" t="s">
        <v>12647</v>
      </c>
      <c r="N13936" t="s">
        <v>71605</v>
      </c>
      <c r="O13936">
        <v>3825</v>
      </c>
      <c r="P13936" t="s">
        <v>71609</v>
      </c>
      <c r="Q13936">
        <v>10</v>
      </c>
      <c r="R13936" t="s">
        <v>26914</v>
      </c>
      <c r="S13936" t="s">
        <v>26914</v>
      </c>
      <c r="T13936">
        <v>116.35</v>
      </c>
      <c r="U13936">
        <v>0.96284099999999995</v>
      </c>
      <c r="V13936">
        <v>1.4899999999999999E-12</v>
      </c>
      <c r="W13936" t="s">
        <v>71610</v>
      </c>
      <c r="X13936">
        <v>16167</v>
      </c>
      <c r="Y13936" t="s">
        <v>27378</v>
      </c>
    </row>
    <row r="13937" spans="1:25" x14ac:dyDescent="0.45">
      <c r="A13937" t="s">
        <v>26915</v>
      </c>
      <c r="B13937" t="s">
        <v>26914</v>
      </c>
      <c r="C13937" t="s">
        <v>26914</v>
      </c>
      <c r="D13937" t="s">
        <v>26914</v>
      </c>
      <c r="E13937" t="s">
        <v>26914</v>
      </c>
      <c r="F13937" t="s">
        <v>26914</v>
      </c>
      <c r="G13937" t="s">
        <v>26915</v>
      </c>
      <c r="H13937" t="s">
        <v>26914</v>
      </c>
      <c r="I13937" t="s">
        <v>26954</v>
      </c>
      <c r="J13937" t="s">
        <v>26916</v>
      </c>
      <c r="K13937" t="s">
        <v>12648</v>
      </c>
      <c r="L13937" t="s">
        <v>71611</v>
      </c>
      <c r="M13937" t="s">
        <v>12647</v>
      </c>
      <c r="N13937" t="s">
        <v>71605</v>
      </c>
      <c r="O13937">
        <v>3825</v>
      </c>
      <c r="P13937" t="s">
        <v>71612</v>
      </c>
      <c r="Q13937">
        <v>7</v>
      </c>
      <c r="R13937" t="s">
        <v>26914</v>
      </c>
      <c r="S13937" t="s">
        <v>26914</v>
      </c>
      <c r="T13937">
        <v>148.88999999999999</v>
      </c>
      <c r="U13937">
        <v>0.98853400000000002</v>
      </c>
      <c r="V13937">
        <v>1.6799999999999999E-23</v>
      </c>
      <c r="W13937" t="s">
        <v>71613</v>
      </c>
      <c r="X13937">
        <v>18774</v>
      </c>
      <c r="Y13937" t="s">
        <v>29440</v>
      </c>
    </row>
    <row r="13938" spans="1:25" x14ac:dyDescent="0.45">
      <c r="A13938" t="s">
        <v>26914</v>
      </c>
      <c r="B13938" t="s">
        <v>26915</v>
      </c>
      <c r="C13938" t="s">
        <v>26914</v>
      </c>
      <c r="D13938" t="s">
        <v>26914</v>
      </c>
      <c r="E13938" t="s">
        <v>26914</v>
      </c>
      <c r="F13938" t="s">
        <v>26914</v>
      </c>
      <c r="G13938" t="s">
        <v>26914</v>
      </c>
      <c r="H13938" t="s">
        <v>26915</v>
      </c>
      <c r="I13938" t="s">
        <v>26954</v>
      </c>
      <c r="J13938" t="s">
        <v>26916</v>
      </c>
      <c r="K13938" t="s">
        <v>12648</v>
      </c>
      <c r="L13938" t="s">
        <v>71614</v>
      </c>
      <c r="M13938" t="s">
        <v>12647</v>
      </c>
      <c r="N13938" t="s">
        <v>71605</v>
      </c>
      <c r="O13938">
        <v>3825</v>
      </c>
      <c r="P13938" t="s">
        <v>71615</v>
      </c>
      <c r="Q13938">
        <v>7</v>
      </c>
      <c r="R13938" t="s">
        <v>26914</v>
      </c>
      <c r="S13938" t="s">
        <v>26914</v>
      </c>
      <c r="T13938">
        <v>87.676000000000002</v>
      </c>
      <c r="U13938">
        <v>0.99796799999999997</v>
      </c>
      <c r="V13938">
        <v>1.8300000000000001E-5</v>
      </c>
      <c r="W13938" t="s">
        <v>71616</v>
      </c>
      <c r="X13938">
        <v>18658</v>
      </c>
      <c r="Y13938" t="s">
        <v>27880</v>
      </c>
    </row>
    <row r="13939" spans="1:25" x14ac:dyDescent="0.45">
      <c r="A13939" t="s">
        <v>26915</v>
      </c>
      <c r="B13939" t="s">
        <v>26914</v>
      </c>
      <c r="C13939" t="s">
        <v>26914</v>
      </c>
      <c r="D13939" t="s">
        <v>26914</v>
      </c>
      <c r="E13939" t="s">
        <v>26914</v>
      </c>
      <c r="F13939" t="s">
        <v>26914</v>
      </c>
      <c r="G13939" t="s">
        <v>26915</v>
      </c>
      <c r="H13939" t="s">
        <v>26914</v>
      </c>
      <c r="I13939" t="s">
        <v>26954</v>
      </c>
      <c r="J13939" t="s">
        <v>26916</v>
      </c>
      <c r="K13939" t="s">
        <v>12648</v>
      </c>
      <c r="L13939" t="s">
        <v>71617</v>
      </c>
      <c r="M13939" t="s">
        <v>12647</v>
      </c>
      <c r="N13939" t="s">
        <v>71605</v>
      </c>
      <c r="O13939">
        <v>3825</v>
      </c>
      <c r="P13939" t="s">
        <v>71618</v>
      </c>
      <c r="Q13939">
        <v>5</v>
      </c>
      <c r="R13939" t="s">
        <v>26914</v>
      </c>
      <c r="S13939" t="s">
        <v>26914</v>
      </c>
      <c r="T13939">
        <v>68.41</v>
      </c>
      <c r="U13939">
        <v>0.84733400000000003</v>
      </c>
      <c r="V13939">
        <v>5.3026199999999999E-4</v>
      </c>
      <c r="W13939" t="s">
        <v>71619</v>
      </c>
      <c r="X13939">
        <v>17750</v>
      </c>
      <c r="Y13939" t="s">
        <v>32204</v>
      </c>
    </row>
    <row r="13940" spans="1:25" x14ac:dyDescent="0.45">
      <c r="A13940" t="s">
        <v>26915</v>
      </c>
      <c r="B13940" t="s">
        <v>26915</v>
      </c>
      <c r="C13940" t="s">
        <v>26914</v>
      </c>
      <c r="D13940" t="s">
        <v>26914</v>
      </c>
      <c r="E13940" t="s">
        <v>26914</v>
      </c>
      <c r="F13940" t="s">
        <v>26914</v>
      </c>
      <c r="G13940" t="s">
        <v>26915</v>
      </c>
      <c r="H13940" t="s">
        <v>26915</v>
      </c>
      <c r="I13940" t="s">
        <v>26954</v>
      </c>
      <c r="J13940" t="s">
        <v>26989</v>
      </c>
      <c r="K13940" t="s">
        <v>12648</v>
      </c>
      <c r="L13940" t="s">
        <v>71620</v>
      </c>
      <c r="M13940" t="s">
        <v>12647</v>
      </c>
      <c r="N13940" t="s">
        <v>71605</v>
      </c>
      <c r="O13940">
        <v>3825</v>
      </c>
      <c r="P13940" t="s">
        <v>71621</v>
      </c>
      <c r="Q13940">
        <v>4</v>
      </c>
      <c r="R13940" t="s">
        <v>26914</v>
      </c>
      <c r="S13940" t="s">
        <v>26914</v>
      </c>
      <c r="T13940">
        <v>2.27</v>
      </c>
      <c r="U13940" t="s">
        <v>26992</v>
      </c>
      <c r="V13940">
        <v>5.7099999999999998E-3</v>
      </c>
      <c r="W13940" t="s">
        <v>71622</v>
      </c>
      <c r="X13940">
        <v>4612</v>
      </c>
      <c r="Y13940" t="s">
        <v>28103</v>
      </c>
    </row>
    <row r="13941" spans="1:25" x14ac:dyDescent="0.45">
      <c r="A13941" t="s">
        <v>26915</v>
      </c>
      <c r="B13941" t="s">
        <v>26914</v>
      </c>
      <c r="C13941" t="s">
        <v>26914</v>
      </c>
      <c r="D13941" t="s">
        <v>26914</v>
      </c>
      <c r="E13941" t="s">
        <v>26914</v>
      </c>
      <c r="F13941" t="s">
        <v>26914</v>
      </c>
      <c r="G13941" t="s">
        <v>26915</v>
      </c>
      <c r="H13941" t="s">
        <v>26914</v>
      </c>
      <c r="I13941" t="s">
        <v>26954</v>
      </c>
      <c r="J13941" t="s">
        <v>26989</v>
      </c>
      <c r="K13941" t="s">
        <v>12648</v>
      </c>
      <c r="L13941" t="s">
        <v>71623</v>
      </c>
      <c r="M13941" t="s">
        <v>12647</v>
      </c>
      <c r="N13941" t="s">
        <v>71605</v>
      </c>
      <c r="O13941">
        <v>3825</v>
      </c>
      <c r="P13941" t="s">
        <v>71624</v>
      </c>
      <c r="Q13941">
        <v>2</v>
      </c>
      <c r="R13941" t="s">
        <v>26914</v>
      </c>
      <c r="S13941" t="s">
        <v>26914</v>
      </c>
      <c r="T13941">
        <v>2.2999999999999998</v>
      </c>
      <c r="U13941" t="s">
        <v>26992</v>
      </c>
      <c r="V13941">
        <v>5.5659999999999998E-3</v>
      </c>
      <c r="W13941" t="s">
        <v>64907</v>
      </c>
      <c r="X13941">
        <v>9879</v>
      </c>
      <c r="Y13941" t="s">
        <v>28736</v>
      </c>
    </row>
    <row r="13942" spans="1:25" x14ac:dyDescent="0.45">
      <c r="A13942" t="s">
        <v>26914</v>
      </c>
      <c r="B13942" t="s">
        <v>26914</v>
      </c>
      <c r="C13942" t="s">
        <v>26914</v>
      </c>
      <c r="D13942" t="s">
        <v>26914</v>
      </c>
      <c r="E13942" t="s">
        <v>26914</v>
      </c>
      <c r="F13942" t="s">
        <v>26914</v>
      </c>
      <c r="G13942" t="s">
        <v>26914</v>
      </c>
      <c r="H13942" t="s">
        <v>26914</v>
      </c>
      <c r="I13942" t="s">
        <v>26954</v>
      </c>
      <c r="J13942" t="s">
        <v>26989</v>
      </c>
      <c r="K13942" t="s">
        <v>12648</v>
      </c>
      <c r="L13942" t="s">
        <v>71625</v>
      </c>
      <c r="M13942" t="s">
        <v>12647</v>
      </c>
      <c r="N13942" t="s">
        <v>71605</v>
      </c>
      <c r="O13942">
        <v>3825</v>
      </c>
      <c r="P13942" t="s">
        <v>71626</v>
      </c>
      <c r="Q13942">
        <v>2</v>
      </c>
      <c r="R13942" t="s">
        <v>26914</v>
      </c>
      <c r="S13942" t="s">
        <v>26915</v>
      </c>
      <c r="T13942">
        <v>1.78</v>
      </c>
      <c r="U13942" t="s">
        <v>26992</v>
      </c>
      <c r="V13942">
        <v>7.7530000000000003E-3</v>
      </c>
      <c r="W13942" t="s">
        <v>71627</v>
      </c>
      <c r="X13942">
        <v>23803</v>
      </c>
      <c r="Y13942" t="s">
        <v>31446</v>
      </c>
    </row>
    <row r="13943" spans="1:25" x14ac:dyDescent="0.45">
      <c r="A13943" t="s">
        <v>26914</v>
      </c>
      <c r="B13943" t="s">
        <v>26915</v>
      </c>
      <c r="C13943" t="s">
        <v>26914</v>
      </c>
      <c r="D13943" t="s">
        <v>26914</v>
      </c>
      <c r="E13943" t="s">
        <v>26914</v>
      </c>
      <c r="F13943" t="s">
        <v>26914</v>
      </c>
      <c r="G13943" t="s">
        <v>26914</v>
      </c>
      <c r="H13943" t="s">
        <v>26915</v>
      </c>
      <c r="I13943" t="s">
        <v>26954</v>
      </c>
      <c r="J13943" t="s">
        <v>26916</v>
      </c>
      <c r="K13943" t="s">
        <v>12648</v>
      </c>
      <c r="L13943" t="s">
        <v>71628</v>
      </c>
      <c r="M13943" t="s">
        <v>12647</v>
      </c>
      <c r="N13943" t="s">
        <v>71605</v>
      </c>
      <c r="O13943">
        <v>3825</v>
      </c>
      <c r="P13943" t="s">
        <v>71629</v>
      </c>
      <c r="Q13943">
        <v>2</v>
      </c>
      <c r="R13943" t="s">
        <v>26914</v>
      </c>
      <c r="S13943" t="s">
        <v>26914</v>
      </c>
      <c r="T13943">
        <v>89.71</v>
      </c>
      <c r="U13943">
        <v>0.99988699999999997</v>
      </c>
      <c r="V13943">
        <v>1.35E-7</v>
      </c>
      <c r="W13943" t="s">
        <v>71630</v>
      </c>
      <c r="X13943">
        <v>17992</v>
      </c>
      <c r="Y13943" t="s">
        <v>27437</v>
      </c>
    </row>
    <row r="13944" spans="1:25" x14ac:dyDescent="0.45">
      <c r="A13944" t="s">
        <v>26914</v>
      </c>
      <c r="B13944" t="s">
        <v>26915</v>
      </c>
      <c r="C13944" t="s">
        <v>26914</v>
      </c>
      <c r="D13944" t="s">
        <v>26914</v>
      </c>
      <c r="E13944" t="s">
        <v>26914</v>
      </c>
      <c r="F13944" t="s">
        <v>26914</v>
      </c>
      <c r="G13944" t="s">
        <v>26914</v>
      </c>
      <c r="H13944" t="s">
        <v>26915</v>
      </c>
      <c r="I13944" t="s">
        <v>26954</v>
      </c>
      <c r="J13944" t="s">
        <v>26916</v>
      </c>
      <c r="K13944" t="s">
        <v>12648</v>
      </c>
      <c r="L13944" t="s">
        <v>71631</v>
      </c>
      <c r="M13944" t="s">
        <v>12647</v>
      </c>
      <c r="N13944" t="s">
        <v>71605</v>
      </c>
      <c r="O13944">
        <v>3825</v>
      </c>
      <c r="P13944" t="s">
        <v>71632</v>
      </c>
      <c r="Q13944">
        <v>1</v>
      </c>
      <c r="R13944" t="s">
        <v>26914</v>
      </c>
      <c r="S13944" t="s">
        <v>26914</v>
      </c>
      <c r="T13944">
        <v>57.802</v>
      </c>
      <c r="U13944">
        <v>0.99797400000000003</v>
      </c>
      <c r="V13944">
        <v>1.60556E-2</v>
      </c>
      <c r="W13944" t="s">
        <v>71633</v>
      </c>
      <c r="X13944">
        <v>10239</v>
      </c>
      <c r="Y13944" t="s">
        <v>41167</v>
      </c>
    </row>
    <row r="13945" spans="1:25" x14ac:dyDescent="0.45">
      <c r="A13945" t="s">
        <v>26914</v>
      </c>
      <c r="B13945" t="s">
        <v>26914</v>
      </c>
      <c r="C13945" t="s">
        <v>26914</v>
      </c>
      <c r="D13945" t="s">
        <v>26914</v>
      </c>
      <c r="E13945" t="s">
        <v>26914</v>
      </c>
      <c r="F13945" t="s">
        <v>26914</v>
      </c>
      <c r="G13945" t="s">
        <v>26914</v>
      </c>
      <c r="H13945" t="s">
        <v>26914</v>
      </c>
      <c r="I13945" t="s">
        <v>26954</v>
      </c>
      <c r="J13945" t="s">
        <v>26916</v>
      </c>
      <c r="K13945" t="s">
        <v>4663</v>
      </c>
      <c r="L13945" t="s">
        <v>71634</v>
      </c>
      <c r="M13945" t="s">
        <v>4662</v>
      </c>
      <c r="N13945" t="s">
        <v>71635</v>
      </c>
      <c r="O13945">
        <v>3904</v>
      </c>
      <c r="P13945" t="s">
        <v>71636</v>
      </c>
      <c r="Q13945">
        <v>219</v>
      </c>
      <c r="R13945" t="s">
        <v>26914</v>
      </c>
      <c r="S13945" t="s">
        <v>26914</v>
      </c>
      <c r="T13945">
        <v>274.89</v>
      </c>
      <c r="U13945">
        <v>1</v>
      </c>
      <c r="V13945">
        <v>3.9700000000000003E-58</v>
      </c>
      <c r="W13945" t="s">
        <v>71637</v>
      </c>
      <c r="X13945">
        <v>7911</v>
      </c>
      <c r="Y13945" t="s">
        <v>30185</v>
      </c>
    </row>
    <row r="13946" spans="1:25" x14ac:dyDescent="0.45">
      <c r="A13946" t="s">
        <v>26914</v>
      </c>
      <c r="B13946" t="s">
        <v>26914</v>
      </c>
      <c r="C13946" t="s">
        <v>26914</v>
      </c>
      <c r="D13946" t="s">
        <v>26914</v>
      </c>
      <c r="E13946" t="s">
        <v>26914</v>
      </c>
      <c r="F13946" t="s">
        <v>26914</v>
      </c>
      <c r="G13946" t="s">
        <v>26914</v>
      </c>
      <c r="H13946" t="s">
        <v>26914</v>
      </c>
      <c r="I13946" t="s">
        <v>26954</v>
      </c>
      <c r="J13946" t="s">
        <v>26916</v>
      </c>
      <c r="K13946" t="s">
        <v>4663</v>
      </c>
      <c r="L13946" t="s">
        <v>71638</v>
      </c>
      <c r="M13946" t="s">
        <v>4662</v>
      </c>
      <c r="N13946" t="s">
        <v>71635</v>
      </c>
      <c r="O13946">
        <v>3904</v>
      </c>
      <c r="P13946" t="s">
        <v>71639</v>
      </c>
      <c r="Q13946">
        <v>214</v>
      </c>
      <c r="R13946" t="s">
        <v>26915</v>
      </c>
      <c r="S13946" t="s">
        <v>26914</v>
      </c>
      <c r="T13946">
        <v>172.12</v>
      </c>
      <c r="U13946">
        <v>0.5</v>
      </c>
      <c r="V13946">
        <v>2.6599999999999998E-15</v>
      </c>
      <c r="W13946" t="s">
        <v>71640</v>
      </c>
      <c r="X13946">
        <v>17794</v>
      </c>
      <c r="Y13946" t="s">
        <v>28539</v>
      </c>
    </row>
    <row r="13947" spans="1:25" x14ac:dyDescent="0.45">
      <c r="A13947" t="s">
        <v>26914</v>
      </c>
      <c r="B13947" t="s">
        <v>26914</v>
      </c>
      <c r="C13947" t="s">
        <v>26914</v>
      </c>
      <c r="D13947" t="s">
        <v>26914</v>
      </c>
      <c r="E13947" t="s">
        <v>26914</v>
      </c>
      <c r="F13947" t="s">
        <v>26914</v>
      </c>
      <c r="G13947" t="s">
        <v>26914</v>
      </c>
      <c r="H13947" t="s">
        <v>26914</v>
      </c>
      <c r="I13947" t="s">
        <v>26954</v>
      </c>
      <c r="J13947" t="s">
        <v>26916</v>
      </c>
      <c r="K13947" t="s">
        <v>4663</v>
      </c>
      <c r="L13947" t="s">
        <v>71641</v>
      </c>
      <c r="M13947" t="s">
        <v>4662</v>
      </c>
      <c r="N13947" t="s">
        <v>71635</v>
      </c>
      <c r="O13947">
        <v>3904</v>
      </c>
      <c r="P13947" t="s">
        <v>71642</v>
      </c>
      <c r="Q13947">
        <v>174</v>
      </c>
      <c r="R13947" t="s">
        <v>26914</v>
      </c>
      <c r="S13947" t="s">
        <v>26914</v>
      </c>
      <c r="T13947">
        <v>206.74</v>
      </c>
      <c r="U13947">
        <v>0.98787499999999995</v>
      </c>
      <c r="V13947">
        <v>8.4199999999999997E-22</v>
      </c>
      <c r="W13947" t="s">
        <v>71643</v>
      </c>
      <c r="X13947">
        <v>4795</v>
      </c>
      <c r="Y13947" t="s">
        <v>34204</v>
      </c>
    </row>
    <row r="13948" spans="1:25" x14ac:dyDescent="0.45">
      <c r="A13948" t="s">
        <v>26914</v>
      </c>
      <c r="B13948" t="s">
        <v>26914</v>
      </c>
      <c r="C13948" t="s">
        <v>26914</v>
      </c>
      <c r="D13948" t="s">
        <v>26914</v>
      </c>
      <c r="E13948" t="s">
        <v>26914</v>
      </c>
      <c r="F13948" t="s">
        <v>26914</v>
      </c>
      <c r="G13948" t="s">
        <v>26914</v>
      </c>
      <c r="H13948" t="s">
        <v>26914</v>
      </c>
      <c r="I13948" t="s">
        <v>26954</v>
      </c>
      <c r="J13948" t="s">
        <v>26916</v>
      </c>
      <c r="K13948" t="s">
        <v>4663</v>
      </c>
      <c r="L13948" t="s">
        <v>71644</v>
      </c>
      <c r="M13948" t="s">
        <v>4662</v>
      </c>
      <c r="N13948" t="s">
        <v>71635</v>
      </c>
      <c r="O13948">
        <v>3904</v>
      </c>
      <c r="P13948" t="s">
        <v>71645</v>
      </c>
      <c r="Q13948">
        <v>32</v>
      </c>
      <c r="R13948" t="s">
        <v>26914</v>
      </c>
      <c r="S13948" t="s">
        <v>26914</v>
      </c>
      <c r="T13948">
        <v>201.48</v>
      </c>
      <c r="U13948">
        <v>0.99970999999999999</v>
      </c>
      <c r="V13948">
        <v>7.6800000000000001E-21</v>
      </c>
      <c r="W13948" t="s">
        <v>71646</v>
      </c>
      <c r="X13948">
        <v>4898</v>
      </c>
      <c r="Y13948" t="s">
        <v>27808</v>
      </c>
    </row>
    <row r="13949" spans="1:25" x14ac:dyDescent="0.45">
      <c r="A13949" t="s">
        <v>26914</v>
      </c>
      <c r="B13949" t="s">
        <v>26914</v>
      </c>
      <c r="C13949" t="s">
        <v>26914</v>
      </c>
      <c r="D13949" t="s">
        <v>26914</v>
      </c>
      <c r="E13949" t="s">
        <v>26914</v>
      </c>
      <c r="F13949" t="s">
        <v>26914</v>
      </c>
      <c r="G13949" t="s">
        <v>26914</v>
      </c>
      <c r="H13949" t="s">
        <v>26914</v>
      </c>
      <c r="I13949" t="s">
        <v>26954</v>
      </c>
      <c r="J13949" t="s">
        <v>26989</v>
      </c>
      <c r="K13949" t="s">
        <v>4663</v>
      </c>
      <c r="L13949" t="s">
        <v>71647</v>
      </c>
      <c r="M13949" t="s">
        <v>4662</v>
      </c>
      <c r="N13949" t="s">
        <v>71635</v>
      </c>
      <c r="O13949">
        <v>3904</v>
      </c>
      <c r="P13949" t="s">
        <v>71648</v>
      </c>
      <c r="Q13949">
        <v>17</v>
      </c>
      <c r="R13949" t="s">
        <v>26914</v>
      </c>
      <c r="S13949" t="s">
        <v>26914</v>
      </c>
      <c r="T13949">
        <v>3.97</v>
      </c>
      <c r="U13949" t="s">
        <v>26992</v>
      </c>
      <c r="V13949">
        <v>1.969E-5</v>
      </c>
      <c r="W13949" t="s">
        <v>71649</v>
      </c>
      <c r="X13949">
        <v>6555</v>
      </c>
      <c r="Y13949" t="s">
        <v>56409</v>
      </c>
    </row>
    <row r="13950" spans="1:25" x14ac:dyDescent="0.45">
      <c r="A13950" t="s">
        <v>26914</v>
      </c>
      <c r="B13950" t="s">
        <v>26914</v>
      </c>
      <c r="C13950" t="s">
        <v>26914</v>
      </c>
      <c r="D13950" t="s">
        <v>26914</v>
      </c>
      <c r="E13950" t="s">
        <v>26914</v>
      </c>
      <c r="F13950" t="s">
        <v>26914</v>
      </c>
      <c r="G13950" t="s">
        <v>26914</v>
      </c>
      <c r="H13950" t="s">
        <v>26914</v>
      </c>
      <c r="I13950" t="s">
        <v>26954</v>
      </c>
      <c r="J13950" t="s">
        <v>26916</v>
      </c>
      <c r="K13950" t="s">
        <v>4663</v>
      </c>
      <c r="L13950" t="s">
        <v>71650</v>
      </c>
      <c r="M13950" t="s">
        <v>4662</v>
      </c>
      <c r="N13950" t="s">
        <v>71635</v>
      </c>
      <c r="O13950">
        <v>3904</v>
      </c>
      <c r="P13950" t="s">
        <v>71651</v>
      </c>
      <c r="Q13950">
        <v>10</v>
      </c>
      <c r="R13950" t="s">
        <v>26914</v>
      </c>
      <c r="S13950" t="s">
        <v>26914</v>
      </c>
      <c r="T13950">
        <v>131.18</v>
      </c>
      <c r="U13950">
        <v>0.82181099999999996</v>
      </c>
      <c r="V13950">
        <v>1.04E-13</v>
      </c>
      <c r="W13950" t="s">
        <v>71652</v>
      </c>
      <c r="X13950">
        <v>5714</v>
      </c>
      <c r="Y13950" t="s">
        <v>27271</v>
      </c>
    </row>
    <row r="13951" spans="1:25" x14ac:dyDescent="0.45">
      <c r="A13951" t="s">
        <v>26914</v>
      </c>
      <c r="B13951" t="s">
        <v>26915</v>
      </c>
      <c r="C13951" t="s">
        <v>26914</v>
      </c>
      <c r="D13951" t="s">
        <v>26914</v>
      </c>
      <c r="E13951" t="s">
        <v>26914</v>
      </c>
      <c r="F13951" t="s">
        <v>26915</v>
      </c>
      <c r="G13951" t="s">
        <v>26914</v>
      </c>
      <c r="H13951" t="s">
        <v>26914</v>
      </c>
      <c r="I13951" t="s">
        <v>26954</v>
      </c>
      <c r="J13951" t="s">
        <v>26989</v>
      </c>
      <c r="K13951" t="s">
        <v>4663</v>
      </c>
      <c r="L13951" t="s">
        <v>71653</v>
      </c>
      <c r="M13951" t="s">
        <v>4662</v>
      </c>
      <c r="N13951" t="s">
        <v>71635</v>
      </c>
      <c r="O13951">
        <v>3904</v>
      </c>
      <c r="P13951" t="s">
        <v>71654</v>
      </c>
      <c r="Q13951">
        <v>8</v>
      </c>
      <c r="R13951" t="s">
        <v>26914</v>
      </c>
      <c r="S13951" t="s">
        <v>26914</v>
      </c>
      <c r="T13951">
        <v>5.47</v>
      </c>
      <c r="U13951" t="s">
        <v>26992</v>
      </c>
      <c r="V13951">
        <v>0</v>
      </c>
      <c r="W13951" t="s">
        <v>71655</v>
      </c>
      <c r="X13951">
        <v>10898</v>
      </c>
      <c r="Y13951" t="s">
        <v>33113</v>
      </c>
    </row>
    <row r="13952" spans="1:25" x14ac:dyDescent="0.45">
      <c r="A13952" t="s">
        <v>26914</v>
      </c>
      <c r="B13952" t="s">
        <v>26914</v>
      </c>
      <c r="C13952" t="s">
        <v>26914</v>
      </c>
      <c r="D13952" t="s">
        <v>26914</v>
      </c>
      <c r="E13952" t="s">
        <v>26914</v>
      </c>
      <c r="F13952" t="s">
        <v>26914</v>
      </c>
      <c r="G13952" t="s">
        <v>26914</v>
      </c>
      <c r="H13952" t="s">
        <v>26914</v>
      </c>
      <c r="I13952" t="s">
        <v>26954</v>
      </c>
      <c r="J13952" t="s">
        <v>26989</v>
      </c>
      <c r="K13952" t="s">
        <v>4663</v>
      </c>
      <c r="L13952" t="s">
        <v>71656</v>
      </c>
      <c r="M13952" t="s">
        <v>4662</v>
      </c>
      <c r="N13952" t="s">
        <v>71635</v>
      </c>
      <c r="O13952">
        <v>3904</v>
      </c>
      <c r="P13952" t="s">
        <v>71657</v>
      </c>
      <c r="Q13952">
        <v>5</v>
      </c>
      <c r="R13952" t="s">
        <v>26914</v>
      </c>
      <c r="S13952" t="s">
        <v>26914</v>
      </c>
      <c r="T13952">
        <v>1.74</v>
      </c>
      <c r="U13952" t="s">
        <v>26992</v>
      </c>
      <c r="V13952">
        <v>1.304E-3</v>
      </c>
      <c r="W13952" t="s">
        <v>71658</v>
      </c>
      <c r="X13952">
        <v>7897</v>
      </c>
      <c r="Y13952" t="s">
        <v>29495</v>
      </c>
    </row>
    <row r="13953" spans="1:25" x14ac:dyDescent="0.45">
      <c r="A13953" t="s">
        <v>26914</v>
      </c>
      <c r="B13953" t="s">
        <v>26914</v>
      </c>
      <c r="C13953" t="s">
        <v>26914</v>
      </c>
      <c r="D13953" t="s">
        <v>26914</v>
      </c>
      <c r="E13953" t="s">
        <v>26914</v>
      </c>
      <c r="F13953" t="s">
        <v>26914</v>
      </c>
      <c r="G13953" t="s">
        <v>26914</v>
      </c>
      <c r="H13953" t="s">
        <v>26914</v>
      </c>
      <c r="I13953" t="s">
        <v>26954</v>
      </c>
      <c r="J13953" t="s">
        <v>26916</v>
      </c>
      <c r="K13953" t="s">
        <v>4663</v>
      </c>
      <c r="L13953" t="s">
        <v>71659</v>
      </c>
      <c r="M13953" t="s">
        <v>4662</v>
      </c>
      <c r="N13953" t="s">
        <v>71635</v>
      </c>
      <c r="O13953">
        <v>3904</v>
      </c>
      <c r="P13953" t="s">
        <v>71660</v>
      </c>
      <c r="Q13953">
        <v>4</v>
      </c>
      <c r="R13953" t="s">
        <v>26914</v>
      </c>
      <c r="S13953" t="s">
        <v>26914</v>
      </c>
      <c r="T13953">
        <v>128.31</v>
      </c>
      <c r="U13953">
        <v>0.98713099999999998</v>
      </c>
      <c r="V13953">
        <v>4.9000000000000002E-8</v>
      </c>
      <c r="W13953" t="s">
        <v>71661</v>
      </c>
      <c r="X13953">
        <v>4373</v>
      </c>
      <c r="Y13953" t="s">
        <v>27433</v>
      </c>
    </row>
    <row r="13954" spans="1:25" x14ac:dyDescent="0.45">
      <c r="A13954" t="s">
        <v>26914</v>
      </c>
      <c r="B13954" t="s">
        <v>26914</v>
      </c>
      <c r="C13954" t="s">
        <v>26914</v>
      </c>
      <c r="D13954" t="s">
        <v>26914</v>
      </c>
      <c r="E13954" t="s">
        <v>26914</v>
      </c>
      <c r="F13954" t="s">
        <v>26914</v>
      </c>
      <c r="G13954" t="s">
        <v>26914</v>
      </c>
      <c r="H13954" t="s">
        <v>26914</v>
      </c>
      <c r="I13954" t="s">
        <v>26954</v>
      </c>
      <c r="J13954" t="s">
        <v>26916</v>
      </c>
      <c r="K13954" t="s">
        <v>4663</v>
      </c>
      <c r="L13954" t="s">
        <v>71662</v>
      </c>
      <c r="M13954" t="s">
        <v>4662</v>
      </c>
      <c r="N13954" t="s">
        <v>71635</v>
      </c>
      <c r="O13954">
        <v>3904</v>
      </c>
      <c r="P13954" t="s">
        <v>71663</v>
      </c>
      <c r="Q13954">
        <v>3</v>
      </c>
      <c r="R13954" t="s">
        <v>26914</v>
      </c>
      <c r="S13954" t="s">
        <v>26914</v>
      </c>
      <c r="T13954">
        <v>86.028999999999996</v>
      </c>
      <c r="U13954">
        <v>0.72974300000000003</v>
      </c>
      <c r="V13954">
        <v>6.1299999999999999E-12</v>
      </c>
      <c r="W13954" t="s">
        <v>71664</v>
      </c>
      <c r="X13954">
        <v>14905</v>
      </c>
      <c r="Y13954" t="s">
        <v>27307</v>
      </c>
    </row>
    <row r="13955" spans="1:25" x14ac:dyDescent="0.45">
      <c r="A13955" t="s">
        <v>26915</v>
      </c>
      <c r="B13955" t="s">
        <v>26915</v>
      </c>
      <c r="C13955" t="s">
        <v>26914</v>
      </c>
      <c r="D13955" t="s">
        <v>26914</v>
      </c>
      <c r="E13955" t="s">
        <v>26914</v>
      </c>
      <c r="F13955" t="s">
        <v>26915</v>
      </c>
      <c r="G13955" t="s">
        <v>26915</v>
      </c>
      <c r="H13955" t="s">
        <v>26915</v>
      </c>
      <c r="I13955" t="s">
        <v>26954</v>
      </c>
      <c r="J13955" t="s">
        <v>26916</v>
      </c>
      <c r="K13955" t="s">
        <v>4663</v>
      </c>
      <c r="L13955" t="s">
        <v>71665</v>
      </c>
      <c r="M13955" t="s">
        <v>4662</v>
      </c>
      <c r="N13955" t="s">
        <v>71635</v>
      </c>
      <c r="O13955">
        <v>3904</v>
      </c>
      <c r="P13955" t="s">
        <v>71666</v>
      </c>
      <c r="Q13955">
        <v>3</v>
      </c>
      <c r="R13955" t="s">
        <v>26914</v>
      </c>
      <c r="S13955" t="s">
        <v>26914</v>
      </c>
      <c r="T13955">
        <v>118.21</v>
      </c>
      <c r="U13955">
        <v>0.84111899999999995</v>
      </c>
      <c r="V13955">
        <v>2.4800000000000001E-11</v>
      </c>
      <c r="W13955" t="s">
        <v>71667</v>
      </c>
      <c r="X13955">
        <v>11520</v>
      </c>
      <c r="Y13955" t="s">
        <v>28385</v>
      </c>
    </row>
    <row r="13956" spans="1:25" x14ac:dyDescent="0.45">
      <c r="A13956" t="s">
        <v>26914</v>
      </c>
      <c r="B13956" t="s">
        <v>26914</v>
      </c>
      <c r="C13956" t="s">
        <v>26914</v>
      </c>
      <c r="D13956" t="s">
        <v>26914</v>
      </c>
      <c r="E13956" t="s">
        <v>26914</v>
      </c>
      <c r="F13956" t="s">
        <v>26914</v>
      </c>
      <c r="G13956" t="s">
        <v>26914</v>
      </c>
      <c r="H13956" t="s">
        <v>26914</v>
      </c>
      <c r="I13956" t="s">
        <v>26954</v>
      </c>
      <c r="J13956" t="s">
        <v>26916</v>
      </c>
      <c r="K13956" t="s">
        <v>4663</v>
      </c>
      <c r="L13956" t="s">
        <v>71668</v>
      </c>
      <c r="M13956" t="s">
        <v>4662</v>
      </c>
      <c r="N13956" t="s">
        <v>71635</v>
      </c>
      <c r="O13956">
        <v>3904</v>
      </c>
      <c r="P13956" t="s">
        <v>71669</v>
      </c>
      <c r="Q13956">
        <v>2</v>
      </c>
      <c r="R13956" t="s">
        <v>26914</v>
      </c>
      <c r="S13956" t="s">
        <v>26914</v>
      </c>
      <c r="T13956">
        <v>77.391000000000005</v>
      </c>
      <c r="U13956">
        <v>0.94498400000000005</v>
      </c>
      <c r="V13956">
        <v>1.73E-6</v>
      </c>
      <c r="W13956" t="s">
        <v>71670</v>
      </c>
      <c r="X13956">
        <v>10156</v>
      </c>
      <c r="Y13956" t="s">
        <v>39646</v>
      </c>
    </row>
    <row r="13957" spans="1:25" x14ac:dyDescent="0.45">
      <c r="A13957" t="s">
        <v>26914</v>
      </c>
      <c r="B13957" t="s">
        <v>26914</v>
      </c>
      <c r="C13957" t="s">
        <v>26914</v>
      </c>
      <c r="D13957" t="s">
        <v>26914</v>
      </c>
      <c r="E13957" t="s">
        <v>26914</v>
      </c>
      <c r="F13957" t="s">
        <v>26914</v>
      </c>
      <c r="G13957" t="s">
        <v>26914</v>
      </c>
      <c r="H13957" t="s">
        <v>26914</v>
      </c>
      <c r="I13957" t="s">
        <v>26954</v>
      </c>
      <c r="J13957" t="s">
        <v>26916</v>
      </c>
      <c r="K13957" t="s">
        <v>4663</v>
      </c>
      <c r="L13957" t="s">
        <v>71671</v>
      </c>
      <c r="M13957" t="s">
        <v>4662</v>
      </c>
      <c r="N13957" t="s">
        <v>71635</v>
      </c>
      <c r="O13957">
        <v>3904</v>
      </c>
      <c r="P13957" t="s">
        <v>71672</v>
      </c>
      <c r="Q13957">
        <v>2</v>
      </c>
      <c r="R13957" t="s">
        <v>26914</v>
      </c>
      <c r="S13957" t="s">
        <v>26914</v>
      </c>
      <c r="T13957">
        <v>111.89</v>
      </c>
      <c r="U13957">
        <v>0.93935599999999997</v>
      </c>
      <c r="V13957">
        <v>3.9400000000000001E-15</v>
      </c>
      <c r="W13957" t="s">
        <v>71673</v>
      </c>
      <c r="X13957">
        <v>7019</v>
      </c>
      <c r="Y13957" t="s">
        <v>30413</v>
      </c>
    </row>
    <row r="13958" spans="1:25" x14ac:dyDescent="0.45">
      <c r="A13958" t="s">
        <v>26915</v>
      </c>
      <c r="B13958" t="s">
        <v>26915</v>
      </c>
      <c r="C13958" t="s">
        <v>26914</v>
      </c>
      <c r="D13958" t="s">
        <v>26914</v>
      </c>
      <c r="E13958" t="s">
        <v>26914</v>
      </c>
      <c r="F13958" t="s">
        <v>26914</v>
      </c>
      <c r="G13958" t="s">
        <v>26915</v>
      </c>
      <c r="H13958" t="s">
        <v>26915</v>
      </c>
      <c r="I13958" t="s">
        <v>26954</v>
      </c>
      <c r="J13958" t="s">
        <v>26916</v>
      </c>
      <c r="K13958" t="s">
        <v>4663</v>
      </c>
      <c r="L13958" t="s">
        <v>71674</v>
      </c>
      <c r="M13958" t="s">
        <v>4662</v>
      </c>
      <c r="N13958" t="s">
        <v>71635</v>
      </c>
      <c r="O13958">
        <v>3904</v>
      </c>
      <c r="P13958" t="s">
        <v>71675</v>
      </c>
      <c r="Q13958">
        <v>2</v>
      </c>
      <c r="R13958" t="s">
        <v>26914</v>
      </c>
      <c r="S13958" t="s">
        <v>26914</v>
      </c>
      <c r="T13958">
        <v>50.04</v>
      </c>
      <c r="U13958">
        <v>0.81649000000000005</v>
      </c>
      <c r="V13958">
        <v>1.3390600000000001E-2</v>
      </c>
      <c r="W13958" t="s">
        <v>71676</v>
      </c>
      <c r="X13958">
        <v>11889</v>
      </c>
      <c r="Y13958" t="s">
        <v>26998</v>
      </c>
    </row>
    <row r="13959" spans="1:25" x14ac:dyDescent="0.45">
      <c r="A13959" t="s">
        <v>26914</v>
      </c>
      <c r="B13959" t="s">
        <v>26914</v>
      </c>
      <c r="C13959" t="s">
        <v>26914</v>
      </c>
      <c r="D13959" t="s">
        <v>26914</v>
      </c>
      <c r="E13959" t="s">
        <v>26914</v>
      </c>
      <c r="F13959" t="s">
        <v>26914</v>
      </c>
      <c r="G13959" t="s">
        <v>26914</v>
      </c>
      <c r="H13959" t="s">
        <v>26914</v>
      </c>
      <c r="I13959" t="s">
        <v>26954</v>
      </c>
      <c r="J13959" t="s">
        <v>26989</v>
      </c>
      <c r="K13959" t="s">
        <v>4663</v>
      </c>
      <c r="L13959" t="s">
        <v>71677</v>
      </c>
      <c r="M13959" t="s">
        <v>4662</v>
      </c>
      <c r="N13959" t="s">
        <v>71635</v>
      </c>
      <c r="O13959">
        <v>3904</v>
      </c>
      <c r="P13959" t="s">
        <v>71678</v>
      </c>
      <c r="Q13959">
        <v>2</v>
      </c>
      <c r="R13959" t="s">
        <v>26914</v>
      </c>
      <c r="S13959" t="s">
        <v>26914</v>
      </c>
      <c r="T13959">
        <v>3.75</v>
      </c>
      <c r="U13959" t="s">
        <v>26992</v>
      </c>
      <c r="V13959">
        <v>0</v>
      </c>
      <c r="W13959" t="s">
        <v>71679</v>
      </c>
      <c r="X13959">
        <v>14599</v>
      </c>
      <c r="Y13959" t="s">
        <v>33113</v>
      </c>
    </row>
    <row r="13960" spans="1:25" x14ac:dyDescent="0.45">
      <c r="A13960" t="s">
        <v>26914</v>
      </c>
      <c r="B13960" t="s">
        <v>26914</v>
      </c>
      <c r="C13960" t="s">
        <v>26914</v>
      </c>
      <c r="D13960" t="s">
        <v>26914</v>
      </c>
      <c r="E13960" t="s">
        <v>26914</v>
      </c>
      <c r="F13960" t="s">
        <v>26914</v>
      </c>
      <c r="G13960" t="s">
        <v>26914</v>
      </c>
      <c r="H13960" t="s">
        <v>26914</v>
      </c>
      <c r="I13960" t="s">
        <v>26954</v>
      </c>
      <c r="J13960" t="s">
        <v>26916</v>
      </c>
      <c r="K13960" t="s">
        <v>4663</v>
      </c>
      <c r="L13960" t="s">
        <v>71680</v>
      </c>
      <c r="M13960" t="s">
        <v>4662</v>
      </c>
      <c r="N13960" t="s">
        <v>71635</v>
      </c>
      <c r="O13960">
        <v>3904</v>
      </c>
      <c r="P13960" t="s">
        <v>71681</v>
      </c>
      <c r="Q13960">
        <v>1</v>
      </c>
      <c r="R13960" t="s">
        <v>26915</v>
      </c>
      <c r="S13960" t="s">
        <v>26914</v>
      </c>
      <c r="T13960">
        <v>172.12</v>
      </c>
      <c r="U13960">
        <v>0.5</v>
      </c>
      <c r="V13960">
        <v>2.6599999999999998E-15</v>
      </c>
      <c r="W13960" t="s">
        <v>71640</v>
      </c>
      <c r="X13960">
        <v>17794</v>
      </c>
      <c r="Y13960" t="s">
        <v>28539</v>
      </c>
    </row>
    <row r="13961" spans="1:25" x14ac:dyDescent="0.45">
      <c r="A13961" t="s">
        <v>26914</v>
      </c>
      <c r="B13961" t="s">
        <v>26915</v>
      </c>
      <c r="C13961" t="s">
        <v>26914</v>
      </c>
      <c r="D13961" t="s">
        <v>26914</v>
      </c>
      <c r="E13961" t="s">
        <v>26914</v>
      </c>
      <c r="F13961" t="s">
        <v>26914</v>
      </c>
      <c r="G13961" t="s">
        <v>26914</v>
      </c>
      <c r="H13961" t="s">
        <v>26915</v>
      </c>
      <c r="I13961" t="s">
        <v>26954</v>
      </c>
      <c r="J13961" t="s">
        <v>26916</v>
      </c>
      <c r="K13961" t="s">
        <v>4663</v>
      </c>
      <c r="L13961" t="s">
        <v>71682</v>
      </c>
      <c r="M13961" t="s">
        <v>4662</v>
      </c>
      <c r="N13961" t="s">
        <v>71635</v>
      </c>
      <c r="O13961">
        <v>3904</v>
      </c>
      <c r="P13961" t="s">
        <v>71683</v>
      </c>
      <c r="Q13961">
        <v>1</v>
      </c>
      <c r="R13961" t="s">
        <v>26914</v>
      </c>
      <c r="S13961" t="s">
        <v>26914</v>
      </c>
      <c r="T13961">
        <v>53.000999999999998</v>
      </c>
      <c r="U13961">
        <v>0.991004</v>
      </c>
      <c r="V13961">
        <v>4.6176700000000001E-2</v>
      </c>
      <c r="W13961" t="s">
        <v>71684</v>
      </c>
      <c r="X13961">
        <v>3747</v>
      </c>
      <c r="Y13961" t="s">
        <v>27433</v>
      </c>
    </row>
    <row r="13962" spans="1:25" x14ac:dyDescent="0.45">
      <c r="A13962" t="s">
        <v>26914</v>
      </c>
      <c r="B13962" t="s">
        <v>26914</v>
      </c>
      <c r="C13962" t="s">
        <v>26914</v>
      </c>
      <c r="D13962" t="s">
        <v>26914</v>
      </c>
      <c r="E13962" t="s">
        <v>26914</v>
      </c>
      <c r="F13962" t="s">
        <v>26914</v>
      </c>
      <c r="G13962" t="s">
        <v>26914</v>
      </c>
      <c r="H13962" t="s">
        <v>26914</v>
      </c>
      <c r="I13962" t="s">
        <v>26954</v>
      </c>
      <c r="J13962" t="s">
        <v>26989</v>
      </c>
      <c r="K13962" t="s">
        <v>4663</v>
      </c>
      <c r="L13962" t="s">
        <v>71685</v>
      </c>
      <c r="M13962" t="s">
        <v>4662</v>
      </c>
      <c r="N13962" t="s">
        <v>71635</v>
      </c>
      <c r="O13962">
        <v>3904</v>
      </c>
      <c r="P13962" t="s">
        <v>71686</v>
      </c>
      <c r="Q13962">
        <v>1</v>
      </c>
      <c r="R13962" t="s">
        <v>26914</v>
      </c>
      <c r="S13962" t="s">
        <v>26914</v>
      </c>
      <c r="T13962">
        <v>2.68</v>
      </c>
      <c r="U13962" t="s">
        <v>26992</v>
      </c>
      <c r="V13962">
        <v>8.5800000000000008E-3</v>
      </c>
      <c r="W13962" t="s">
        <v>71687</v>
      </c>
      <c r="X13962">
        <v>9407</v>
      </c>
      <c r="Y13962" t="s">
        <v>34333</v>
      </c>
    </row>
    <row r="13963" spans="1:25" x14ac:dyDescent="0.45">
      <c r="A13963" t="s">
        <v>26914</v>
      </c>
      <c r="B13963" t="s">
        <v>26914</v>
      </c>
      <c r="C13963" t="s">
        <v>26914</v>
      </c>
      <c r="D13963" t="s">
        <v>26914</v>
      </c>
      <c r="E13963" t="s">
        <v>26914</v>
      </c>
      <c r="F13963" t="s">
        <v>26914</v>
      </c>
      <c r="G13963" t="s">
        <v>26914</v>
      </c>
      <c r="H13963" t="s">
        <v>26914</v>
      </c>
      <c r="I13963" t="s">
        <v>26954</v>
      </c>
      <c r="J13963" t="s">
        <v>26916</v>
      </c>
      <c r="K13963" t="s">
        <v>4663</v>
      </c>
      <c r="L13963" t="s">
        <v>71688</v>
      </c>
      <c r="M13963" t="s">
        <v>4662</v>
      </c>
      <c r="N13963" t="s">
        <v>71635</v>
      </c>
      <c r="O13963">
        <v>3904</v>
      </c>
      <c r="P13963" t="s">
        <v>71689</v>
      </c>
      <c r="Q13963">
        <v>1</v>
      </c>
      <c r="R13963" t="s">
        <v>26914</v>
      </c>
      <c r="S13963" t="s">
        <v>26914</v>
      </c>
      <c r="T13963">
        <v>42.338000000000001</v>
      </c>
      <c r="U13963">
        <v>0.74163199999999996</v>
      </c>
      <c r="V13963">
        <v>1.24054E-2</v>
      </c>
      <c r="W13963" t="s">
        <v>71690</v>
      </c>
      <c r="X13963">
        <v>14325</v>
      </c>
      <c r="Y13963" t="s">
        <v>28479</v>
      </c>
    </row>
    <row r="13964" spans="1:25" x14ac:dyDescent="0.45">
      <c r="A13964" t="s">
        <v>26914</v>
      </c>
      <c r="B13964" t="s">
        <v>26914</v>
      </c>
      <c r="C13964" t="s">
        <v>26914</v>
      </c>
      <c r="D13964" t="s">
        <v>26914</v>
      </c>
      <c r="E13964" t="s">
        <v>26914</v>
      </c>
      <c r="F13964" t="s">
        <v>26914</v>
      </c>
      <c r="G13964" t="s">
        <v>26914</v>
      </c>
      <c r="H13964" t="s">
        <v>26914</v>
      </c>
      <c r="I13964" t="s">
        <v>26954</v>
      </c>
      <c r="J13964" t="s">
        <v>26916</v>
      </c>
      <c r="K13964" t="s">
        <v>12652</v>
      </c>
      <c r="L13964" t="s">
        <v>71691</v>
      </c>
      <c r="M13964" t="s">
        <v>12651</v>
      </c>
      <c r="N13964" t="s">
        <v>71692</v>
      </c>
      <c r="O13964">
        <v>4165</v>
      </c>
      <c r="P13964" t="s">
        <v>71693</v>
      </c>
      <c r="Q13964">
        <v>1003</v>
      </c>
      <c r="R13964" t="s">
        <v>26914</v>
      </c>
      <c r="S13964" t="s">
        <v>26914</v>
      </c>
      <c r="T13964">
        <v>393.71</v>
      </c>
      <c r="U13964">
        <v>0.95229699999999995</v>
      </c>
      <c r="V13964">
        <v>7.1500000000000004E-206</v>
      </c>
      <c r="W13964" t="s">
        <v>71694</v>
      </c>
      <c r="X13964">
        <v>12206</v>
      </c>
      <c r="Y13964" t="s">
        <v>27712</v>
      </c>
    </row>
    <row r="13965" spans="1:25" x14ac:dyDescent="0.45">
      <c r="A13965" t="s">
        <v>26914</v>
      </c>
      <c r="B13965" t="s">
        <v>26914</v>
      </c>
      <c r="C13965" t="s">
        <v>26914</v>
      </c>
      <c r="D13965" t="s">
        <v>26914</v>
      </c>
      <c r="E13965" t="s">
        <v>26914</v>
      </c>
      <c r="F13965" t="s">
        <v>26914</v>
      </c>
      <c r="G13965" t="s">
        <v>26914</v>
      </c>
      <c r="H13965" t="s">
        <v>26914</v>
      </c>
      <c r="I13965" t="s">
        <v>26954</v>
      </c>
      <c r="J13965" t="s">
        <v>26916</v>
      </c>
      <c r="K13965" t="s">
        <v>12652</v>
      </c>
      <c r="L13965" t="s">
        <v>71695</v>
      </c>
      <c r="M13965" t="s">
        <v>12651</v>
      </c>
      <c r="N13965" t="s">
        <v>71692</v>
      </c>
      <c r="O13965">
        <v>4165</v>
      </c>
      <c r="P13965" t="s">
        <v>71696</v>
      </c>
      <c r="Q13965">
        <v>573</v>
      </c>
      <c r="R13965" t="s">
        <v>26914</v>
      </c>
      <c r="S13965" t="s">
        <v>26914</v>
      </c>
      <c r="T13965">
        <v>345.34</v>
      </c>
      <c r="U13965">
        <v>1</v>
      </c>
      <c r="V13965">
        <v>1.1099999999999999E-128</v>
      </c>
      <c r="W13965" t="s">
        <v>71697</v>
      </c>
      <c r="X13965">
        <v>12147</v>
      </c>
      <c r="Y13965" t="s">
        <v>31228</v>
      </c>
    </row>
    <row r="13966" spans="1:25" x14ac:dyDescent="0.45">
      <c r="A13966" t="s">
        <v>26914</v>
      </c>
      <c r="B13966" t="s">
        <v>26914</v>
      </c>
      <c r="C13966" t="s">
        <v>26914</v>
      </c>
      <c r="D13966" t="s">
        <v>26914</v>
      </c>
      <c r="E13966" t="s">
        <v>26914</v>
      </c>
      <c r="F13966" t="s">
        <v>26914</v>
      </c>
      <c r="G13966" t="s">
        <v>26914</v>
      </c>
      <c r="H13966" t="s">
        <v>26914</v>
      </c>
      <c r="I13966" t="s">
        <v>26954</v>
      </c>
      <c r="J13966" t="s">
        <v>26916</v>
      </c>
      <c r="K13966" t="s">
        <v>12652</v>
      </c>
      <c r="L13966" t="s">
        <v>71698</v>
      </c>
      <c r="M13966" t="s">
        <v>12651</v>
      </c>
      <c r="N13966" t="s">
        <v>71692</v>
      </c>
      <c r="O13966">
        <v>4165</v>
      </c>
      <c r="P13966" t="s">
        <v>71699</v>
      </c>
      <c r="Q13966">
        <v>404</v>
      </c>
      <c r="R13966" t="s">
        <v>26914</v>
      </c>
      <c r="S13966" t="s">
        <v>26914</v>
      </c>
      <c r="T13966">
        <v>323.10000000000002</v>
      </c>
      <c r="U13966">
        <v>0.99966299999999997</v>
      </c>
      <c r="V13966">
        <v>1.67E-113</v>
      </c>
      <c r="W13966" t="s">
        <v>71700</v>
      </c>
      <c r="X13966">
        <v>12754</v>
      </c>
      <c r="Y13966" t="s">
        <v>27370</v>
      </c>
    </row>
    <row r="13967" spans="1:25" x14ac:dyDescent="0.45">
      <c r="A13967" t="s">
        <v>26914</v>
      </c>
      <c r="B13967" t="s">
        <v>26914</v>
      </c>
      <c r="C13967" t="s">
        <v>26914</v>
      </c>
      <c r="D13967" t="s">
        <v>26914</v>
      </c>
      <c r="E13967" t="s">
        <v>26914</v>
      </c>
      <c r="F13967" t="s">
        <v>26914</v>
      </c>
      <c r="G13967" t="s">
        <v>26914</v>
      </c>
      <c r="H13967" t="s">
        <v>26914</v>
      </c>
      <c r="I13967" t="s">
        <v>26954</v>
      </c>
      <c r="J13967" t="s">
        <v>26916</v>
      </c>
      <c r="K13967" t="s">
        <v>12652</v>
      </c>
      <c r="L13967" t="s">
        <v>71701</v>
      </c>
      <c r="M13967" t="s">
        <v>12651</v>
      </c>
      <c r="N13967" t="s">
        <v>71692</v>
      </c>
      <c r="O13967">
        <v>4165</v>
      </c>
      <c r="P13967" t="s">
        <v>71702</v>
      </c>
      <c r="Q13967">
        <v>211</v>
      </c>
      <c r="R13967" t="s">
        <v>26914</v>
      </c>
      <c r="S13967" t="s">
        <v>26914</v>
      </c>
      <c r="T13967">
        <v>401.92</v>
      </c>
      <c r="U13967">
        <v>0.74921400000000005</v>
      </c>
      <c r="V13967">
        <v>9.27E-157</v>
      </c>
      <c r="W13967" t="s">
        <v>71703</v>
      </c>
      <c r="X13967">
        <v>12531</v>
      </c>
      <c r="Y13967" t="s">
        <v>30522</v>
      </c>
    </row>
    <row r="13968" spans="1:25" x14ac:dyDescent="0.45">
      <c r="A13968" t="s">
        <v>26914</v>
      </c>
      <c r="B13968" t="s">
        <v>26914</v>
      </c>
      <c r="C13968" t="s">
        <v>26914</v>
      </c>
      <c r="D13968" t="s">
        <v>26914</v>
      </c>
      <c r="E13968" t="s">
        <v>26914</v>
      </c>
      <c r="F13968" t="s">
        <v>26914</v>
      </c>
      <c r="G13968" t="s">
        <v>26914</v>
      </c>
      <c r="H13968" t="s">
        <v>26914</v>
      </c>
      <c r="I13968" t="s">
        <v>26954</v>
      </c>
      <c r="J13968" t="s">
        <v>26916</v>
      </c>
      <c r="K13968" t="s">
        <v>12652</v>
      </c>
      <c r="L13968" t="s">
        <v>71704</v>
      </c>
      <c r="M13968" t="s">
        <v>12651</v>
      </c>
      <c r="N13968" t="s">
        <v>71692</v>
      </c>
      <c r="O13968">
        <v>4165</v>
      </c>
      <c r="P13968" t="s">
        <v>71705</v>
      </c>
      <c r="Q13968">
        <v>21</v>
      </c>
      <c r="R13968" t="s">
        <v>26914</v>
      </c>
      <c r="S13968" t="s">
        <v>26914</v>
      </c>
      <c r="T13968">
        <v>85.763999999999996</v>
      </c>
      <c r="U13968">
        <v>0.99918399999999996</v>
      </c>
      <c r="V13968">
        <v>2.1399999999999998E-5</v>
      </c>
      <c r="W13968" t="s">
        <v>71706</v>
      </c>
      <c r="X13968">
        <v>13170</v>
      </c>
      <c r="Y13968" t="s">
        <v>31152</v>
      </c>
    </row>
    <row r="13969" spans="1:25" x14ac:dyDescent="0.45">
      <c r="A13969" t="s">
        <v>26914</v>
      </c>
      <c r="B13969" t="s">
        <v>26914</v>
      </c>
      <c r="C13969" t="s">
        <v>26914</v>
      </c>
      <c r="D13969" t="s">
        <v>26914</v>
      </c>
      <c r="E13969" t="s">
        <v>26914</v>
      </c>
      <c r="F13969" t="s">
        <v>26914</v>
      </c>
      <c r="G13969" t="s">
        <v>26914</v>
      </c>
      <c r="H13969" t="s">
        <v>26914</v>
      </c>
      <c r="I13969" t="s">
        <v>26954</v>
      </c>
      <c r="J13969" t="s">
        <v>26916</v>
      </c>
      <c r="K13969" t="s">
        <v>12652</v>
      </c>
      <c r="L13969" t="s">
        <v>71707</v>
      </c>
      <c r="M13969" t="s">
        <v>12651</v>
      </c>
      <c r="N13969" t="s">
        <v>71692</v>
      </c>
      <c r="O13969">
        <v>4165</v>
      </c>
      <c r="P13969" t="s">
        <v>71708</v>
      </c>
      <c r="Q13969">
        <v>16</v>
      </c>
      <c r="R13969" t="s">
        <v>26914</v>
      </c>
      <c r="S13969" t="s">
        <v>26914</v>
      </c>
      <c r="T13969">
        <v>114.02</v>
      </c>
      <c r="U13969">
        <v>0.85122900000000001</v>
      </c>
      <c r="V13969">
        <v>3.93E-14</v>
      </c>
      <c r="W13969" t="s">
        <v>71709</v>
      </c>
      <c r="X13969">
        <v>13010</v>
      </c>
      <c r="Y13969" t="s">
        <v>30992</v>
      </c>
    </row>
    <row r="13970" spans="1:25" x14ac:dyDescent="0.45">
      <c r="A13970" t="s">
        <v>26915</v>
      </c>
      <c r="B13970" t="s">
        <v>26914</v>
      </c>
      <c r="C13970" t="s">
        <v>26914</v>
      </c>
      <c r="D13970" t="s">
        <v>26914</v>
      </c>
      <c r="E13970" t="s">
        <v>26914</v>
      </c>
      <c r="F13970" t="s">
        <v>26914</v>
      </c>
      <c r="G13970" t="s">
        <v>26915</v>
      </c>
      <c r="H13970" t="s">
        <v>26914</v>
      </c>
      <c r="I13970" t="s">
        <v>26954</v>
      </c>
      <c r="J13970" t="s">
        <v>26916</v>
      </c>
      <c r="K13970" t="s">
        <v>12652</v>
      </c>
      <c r="L13970" t="s">
        <v>71710</v>
      </c>
      <c r="M13970" t="s">
        <v>12651</v>
      </c>
      <c r="N13970" t="s">
        <v>71692</v>
      </c>
      <c r="O13970">
        <v>4165</v>
      </c>
      <c r="P13970" t="s">
        <v>71711</v>
      </c>
      <c r="Q13970">
        <v>5</v>
      </c>
      <c r="R13970" t="s">
        <v>26914</v>
      </c>
      <c r="S13970" t="s">
        <v>26914</v>
      </c>
      <c r="T13970">
        <v>272.16000000000003</v>
      </c>
      <c r="U13970">
        <v>0.99929500000000004</v>
      </c>
      <c r="V13970">
        <v>1.5399999999999999E-42</v>
      </c>
      <c r="W13970" t="s">
        <v>71712</v>
      </c>
      <c r="X13970">
        <v>11285</v>
      </c>
      <c r="Y13970" t="s">
        <v>27433</v>
      </c>
    </row>
    <row r="13971" spans="1:25" x14ac:dyDescent="0.45">
      <c r="A13971" t="s">
        <v>26914</v>
      </c>
      <c r="B13971" t="s">
        <v>26914</v>
      </c>
      <c r="C13971" t="s">
        <v>26914</v>
      </c>
      <c r="D13971" t="s">
        <v>26914</v>
      </c>
      <c r="E13971" t="s">
        <v>26914</v>
      </c>
      <c r="F13971" t="s">
        <v>26914</v>
      </c>
      <c r="G13971" t="s">
        <v>26914</v>
      </c>
      <c r="H13971" t="s">
        <v>26914</v>
      </c>
      <c r="I13971" t="s">
        <v>26954</v>
      </c>
      <c r="J13971" t="s">
        <v>26916</v>
      </c>
      <c r="K13971" t="s">
        <v>12652</v>
      </c>
      <c r="L13971" t="s">
        <v>71713</v>
      </c>
      <c r="M13971" t="s">
        <v>12651</v>
      </c>
      <c r="N13971" t="s">
        <v>71692</v>
      </c>
      <c r="O13971">
        <v>4165</v>
      </c>
      <c r="P13971" t="s">
        <v>71714</v>
      </c>
      <c r="Q13971">
        <v>4</v>
      </c>
      <c r="R13971" t="s">
        <v>26914</v>
      </c>
      <c r="S13971" t="s">
        <v>26914</v>
      </c>
      <c r="T13971">
        <v>56.042999999999999</v>
      </c>
      <c r="U13971">
        <v>0.86829699999999999</v>
      </c>
      <c r="V13971">
        <v>2.2082299999999999E-2</v>
      </c>
      <c r="W13971" t="s">
        <v>71715</v>
      </c>
      <c r="X13971">
        <v>13923</v>
      </c>
      <c r="Y13971" t="s">
        <v>31132</v>
      </c>
    </row>
    <row r="13972" spans="1:25" x14ac:dyDescent="0.45">
      <c r="A13972" t="s">
        <v>26914</v>
      </c>
      <c r="B13972" t="s">
        <v>26914</v>
      </c>
      <c r="C13972" t="s">
        <v>26914</v>
      </c>
      <c r="D13972" t="s">
        <v>26914</v>
      </c>
      <c r="E13972" t="s">
        <v>26914</v>
      </c>
      <c r="F13972" t="s">
        <v>26914</v>
      </c>
      <c r="G13972" t="s">
        <v>26914</v>
      </c>
      <c r="H13972" t="s">
        <v>26914</v>
      </c>
      <c r="I13972" t="s">
        <v>26954</v>
      </c>
      <c r="J13972" t="s">
        <v>26989</v>
      </c>
      <c r="K13972" t="s">
        <v>12652</v>
      </c>
      <c r="L13972" t="s">
        <v>71716</v>
      </c>
      <c r="M13972" t="s">
        <v>12651</v>
      </c>
      <c r="N13972" t="s">
        <v>71692</v>
      </c>
      <c r="O13972">
        <v>4165</v>
      </c>
      <c r="P13972" t="s">
        <v>71717</v>
      </c>
      <c r="Q13972">
        <v>3</v>
      </c>
      <c r="R13972" t="s">
        <v>26914</v>
      </c>
      <c r="S13972" t="s">
        <v>26914</v>
      </c>
      <c r="T13972">
        <v>3.53</v>
      </c>
      <c r="U13972" t="s">
        <v>26992</v>
      </c>
      <c r="V13972">
        <v>9.835E-3</v>
      </c>
      <c r="W13972" t="s">
        <v>71718</v>
      </c>
      <c r="X13972">
        <v>14677</v>
      </c>
      <c r="Y13972" t="s">
        <v>29886</v>
      </c>
    </row>
    <row r="13973" spans="1:25" x14ac:dyDescent="0.45">
      <c r="A13973" t="s">
        <v>26915</v>
      </c>
      <c r="B13973" t="s">
        <v>26915</v>
      </c>
      <c r="C13973" t="s">
        <v>26914</v>
      </c>
      <c r="D13973" t="s">
        <v>26914</v>
      </c>
      <c r="E13973" t="s">
        <v>26914</v>
      </c>
      <c r="F13973" t="s">
        <v>26914</v>
      </c>
      <c r="G13973" t="s">
        <v>26915</v>
      </c>
      <c r="H13973" t="s">
        <v>26915</v>
      </c>
      <c r="I13973">
        <v>0.48399999999999999</v>
      </c>
      <c r="J13973" t="s">
        <v>26916</v>
      </c>
      <c r="K13973" t="s">
        <v>12858</v>
      </c>
      <c r="L13973" t="s">
        <v>71719</v>
      </c>
      <c r="M13973" t="s">
        <v>12857</v>
      </c>
      <c r="N13973" t="s">
        <v>71720</v>
      </c>
      <c r="O13973">
        <v>17331</v>
      </c>
      <c r="P13973" t="s">
        <v>71721</v>
      </c>
      <c r="Q13973">
        <v>11</v>
      </c>
      <c r="R13973" t="s">
        <v>26914</v>
      </c>
      <c r="S13973" t="s">
        <v>26914</v>
      </c>
      <c r="T13973">
        <v>102.48</v>
      </c>
      <c r="U13973">
        <v>0.99999700000000002</v>
      </c>
      <c r="V13973">
        <v>3.6500000000000002E-6</v>
      </c>
      <c r="W13973" t="s">
        <v>71722</v>
      </c>
      <c r="X13973">
        <v>12198</v>
      </c>
      <c r="Y13973" t="s">
        <v>29160</v>
      </c>
    </row>
    <row r="13974" spans="1:25" x14ac:dyDescent="0.45">
      <c r="A13974" t="s">
        <v>26915</v>
      </c>
      <c r="B13974" t="s">
        <v>26915</v>
      </c>
      <c r="C13974" t="s">
        <v>26914</v>
      </c>
      <c r="D13974" t="s">
        <v>26914</v>
      </c>
      <c r="E13974" t="s">
        <v>26914</v>
      </c>
      <c r="F13974" t="s">
        <v>26914</v>
      </c>
      <c r="G13974" t="s">
        <v>26915</v>
      </c>
      <c r="H13974" t="s">
        <v>26915</v>
      </c>
      <c r="I13974">
        <v>2.1680000000000001</v>
      </c>
      <c r="J13974" t="s">
        <v>26916</v>
      </c>
      <c r="K13974" t="s">
        <v>12858</v>
      </c>
      <c r="L13974" t="s">
        <v>71723</v>
      </c>
      <c r="M13974" t="s">
        <v>12857</v>
      </c>
      <c r="N13974" t="s">
        <v>71720</v>
      </c>
      <c r="O13974">
        <v>17331</v>
      </c>
      <c r="P13974" t="s">
        <v>71724</v>
      </c>
      <c r="Q13974">
        <v>4</v>
      </c>
      <c r="R13974" t="s">
        <v>26914</v>
      </c>
      <c r="S13974" t="s">
        <v>26914</v>
      </c>
      <c r="T13974">
        <v>93.504999999999995</v>
      </c>
      <c r="U13974">
        <v>0.75175000000000003</v>
      </c>
      <c r="V13974">
        <v>9.9700000000000005E-12</v>
      </c>
      <c r="W13974" t="s">
        <v>71725</v>
      </c>
      <c r="X13974">
        <v>18058</v>
      </c>
      <c r="Y13974" t="s">
        <v>28364</v>
      </c>
    </row>
    <row r="13975" spans="1:25" x14ac:dyDescent="0.45">
      <c r="A13975" t="s">
        <v>26915</v>
      </c>
      <c r="B13975" t="s">
        <v>26915</v>
      </c>
      <c r="C13975" t="s">
        <v>26914</v>
      </c>
      <c r="D13975" t="s">
        <v>26914</v>
      </c>
      <c r="E13975" t="s">
        <v>26914</v>
      </c>
      <c r="F13975" t="s">
        <v>26914</v>
      </c>
      <c r="G13975" t="s">
        <v>26915</v>
      </c>
      <c r="H13975" t="s">
        <v>26915</v>
      </c>
      <c r="I13975">
        <v>1.3260000000000001</v>
      </c>
      <c r="J13975" t="s">
        <v>26916</v>
      </c>
      <c r="K13975" t="s">
        <v>12858</v>
      </c>
      <c r="L13975" t="s">
        <v>71726</v>
      </c>
      <c r="M13975" t="s">
        <v>12857</v>
      </c>
      <c r="N13975" t="s">
        <v>71720</v>
      </c>
      <c r="O13975">
        <v>17331</v>
      </c>
      <c r="P13975" t="s">
        <v>71727</v>
      </c>
      <c r="Q13975">
        <v>3</v>
      </c>
      <c r="R13975" t="s">
        <v>26914</v>
      </c>
      <c r="S13975" t="s">
        <v>26914</v>
      </c>
      <c r="T13975">
        <v>103.85</v>
      </c>
      <c r="U13975">
        <v>0.80627499999999996</v>
      </c>
      <c r="V13975">
        <v>2.5499999999999998E-12</v>
      </c>
      <c r="W13975" t="s">
        <v>71728</v>
      </c>
      <c r="X13975">
        <v>17460</v>
      </c>
      <c r="Y13975" t="s">
        <v>28463</v>
      </c>
    </row>
    <row r="13976" spans="1:25" x14ac:dyDescent="0.45">
      <c r="A13976" t="s">
        <v>26914</v>
      </c>
      <c r="B13976" t="s">
        <v>26914</v>
      </c>
      <c r="C13976" t="s">
        <v>26914</v>
      </c>
      <c r="D13976" t="s">
        <v>26914</v>
      </c>
      <c r="E13976" t="s">
        <v>26914</v>
      </c>
      <c r="F13976" t="s">
        <v>26914</v>
      </c>
      <c r="G13976" t="s">
        <v>26914</v>
      </c>
      <c r="H13976" t="s">
        <v>26914</v>
      </c>
      <c r="I13976">
        <v>-0.61499999999999999</v>
      </c>
      <c r="J13976" t="s">
        <v>26916</v>
      </c>
      <c r="K13976" t="s">
        <v>12858</v>
      </c>
      <c r="L13976" t="s">
        <v>71729</v>
      </c>
      <c r="M13976" t="s">
        <v>12857</v>
      </c>
      <c r="N13976" t="s">
        <v>71720</v>
      </c>
      <c r="O13976">
        <v>17331</v>
      </c>
      <c r="P13976" t="s">
        <v>71730</v>
      </c>
      <c r="Q13976">
        <v>1</v>
      </c>
      <c r="R13976" t="s">
        <v>26914</v>
      </c>
      <c r="S13976" t="s">
        <v>26914</v>
      </c>
      <c r="T13976">
        <v>69.92</v>
      </c>
      <c r="U13976">
        <v>0.99995800000000001</v>
      </c>
      <c r="V13976">
        <v>4.3377600000000004E-3</v>
      </c>
      <c r="W13976" t="s">
        <v>71731</v>
      </c>
      <c r="X13976">
        <v>10379</v>
      </c>
      <c r="Y13976" t="s">
        <v>29160</v>
      </c>
    </row>
    <row r="13977" spans="1:25" x14ac:dyDescent="0.45">
      <c r="A13977" t="s">
        <v>26914</v>
      </c>
      <c r="B13977" t="s">
        <v>26914</v>
      </c>
      <c r="C13977" t="s">
        <v>26914</v>
      </c>
      <c r="D13977" t="s">
        <v>26914</v>
      </c>
      <c r="E13977" t="s">
        <v>26914</v>
      </c>
      <c r="F13977" t="s">
        <v>26914</v>
      </c>
      <c r="G13977" t="s">
        <v>26914</v>
      </c>
      <c r="H13977" t="s">
        <v>26914</v>
      </c>
      <c r="I13977">
        <v>-1.452</v>
      </c>
      <c r="J13977" t="s">
        <v>26916</v>
      </c>
      <c r="K13977" t="s">
        <v>24161</v>
      </c>
      <c r="L13977" t="s">
        <v>71732</v>
      </c>
      <c r="M13977" t="s">
        <v>24160</v>
      </c>
      <c r="N13977" t="s">
        <v>71733</v>
      </c>
      <c r="O13977">
        <v>4007</v>
      </c>
      <c r="P13977" t="s">
        <v>71734</v>
      </c>
      <c r="Q13977">
        <v>44</v>
      </c>
      <c r="R13977" t="s">
        <v>26915</v>
      </c>
      <c r="S13977" t="s">
        <v>26914</v>
      </c>
      <c r="T13977">
        <v>212.27</v>
      </c>
      <c r="U13977">
        <v>0.5</v>
      </c>
      <c r="V13977">
        <v>1.26E-41</v>
      </c>
      <c r="W13977" t="s">
        <v>71735</v>
      </c>
      <c r="X13977">
        <v>16919</v>
      </c>
      <c r="Y13977" t="s">
        <v>28217</v>
      </c>
    </row>
    <row r="13978" spans="1:25" x14ac:dyDescent="0.45">
      <c r="A13978" t="s">
        <v>26914</v>
      </c>
      <c r="B13978" t="s">
        <v>26914</v>
      </c>
      <c r="C13978" t="s">
        <v>26914</v>
      </c>
      <c r="D13978" t="s">
        <v>26914</v>
      </c>
      <c r="E13978" t="s">
        <v>26914</v>
      </c>
      <c r="F13978" t="s">
        <v>26914</v>
      </c>
      <c r="G13978" t="s">
        <v>26914</v>
      </c>
      <c r="H13978" t="s">
        <v>26914</v>
      </c>
      <c r="I13978">
        <v>-1.111</v>
      </c>
      <c r="J13978" t="s">
        <v>26916</v>
      </c>
      <c r="K13978" t="s">
        <v>24161</v>
      </c>
      <c r="L13978" t="s">
        <v>71736</v>
      </c>
      <c r="M13978" t="s">
        <v>24160</v>
      </c>
      <c r="N13978" t="s">
        <v>71733</v>
      </c>
      <c r="O13978">
        <v>4007</v>
      </c>
      <c r="P13978" t="s">
        <v>71737</v>
      </c>
      <c r="Q13978">
        <v>2</v>
      </c>
      <c r="R13978" t="s">
        <v>26915</v>
      </c>
      <c r="S13978" t="s">
        <v>26914</v>
      </c>
      <c r="T13978">
        <v>212.27</v>
      </c>
      <c r="U13978">
        <v>0.5</v>
      </c>
      <c r="V13978">
        <v>1.26E-41</v>
      </c>
      <c r="W13978" t="s">
        <v>71735</v>
      </c>
      <c r="X13978">
        <v>16919</v>
      </c>
      <c r="Y13978" t="s">
        <v>28217</v>
      </c>
    </row>
    <row r="13979" spans="1:25" x14ac:dyDescent="0.45">
      <c r="A13979" t="s">
        <v>26914</v>
      </c>
      <c r="B13979" t="s">
        <v>26914</v>
      </c>
      <c r="C13979" t="s">
        <v>26914</v>
      </c>
      <c r="D13979" t="s">
        <v>26914</v>
      </c>
      <c r="E13979" t="s">
        <v>26914</v>
      </c>
      <c r="F13979" t="s">
        <v>26914</v>
      </c>
      <c r="G13979" t="s">
        <v>26914</v>
      </c>
      <c r="H13979" t="s">
        <v>26914</v>
      </c>
      <c r="I13979" t="s">
        <v>26954</v>
      </c>
      <c r="J13979" t="s">
        <v>26916</v>
      </c>
      <c r="K13979" t="s">
        <v>21589</v>
      </c>
      <c r="L13979" t="s">
        <v>71738</v>
      </c>
      <c r="M13979" t="s">
        <v>21588</v>
      </c>
      <c r="N13979" t="s">
        <v>71739</v>
      </c>
      <c r="O13979">
        <v>4365</v>
      </c>
      <c r="P13979" t="s">
        <v>71740</v>
      </c>
      <c r="Q13979">
        <v>837</v>
      </c>
      <c r="R13979" t="s">
        <v>26914</v>
      </c>
      <c r="S13979" t="s">
        <v>26914</v>
      </c>
      <c r="T13979">
        <v>295.52999999999997</v>
      </c>
      <c r="U13979">
        <v>0.99994300000000003</v>
      </c>
      <c r="V13979">
        <v>3.59E-83</v>
      </c>
      <c r="W13979" t="s">
        <v>71741</v>
      </c>
      <c r="X13979">
        <v>17372</v>
      </c>
      <c r="Y13979" t="s">
        <v>30229</v>
      </c>
    </row>
    <row r="13980" spans="1:25" x14ac:dyDescent="0.45">
      <c r="A13980" t="s">
        <v>26914</v>
      </c>
      <c r="B13980" t="s">
        <v>26914</v>
      </c>
      <c r="C13980" t="s">
        <v>26914</v>
      </c>
      <c r="D13980" t="s">
        <v>26914</v>
      </c>
      <c r="E13980" t="s">
        <v>26914</v>
      </c>
      <c r="F13980" t="s">
        <v>26914</v>
      </c>
      <c r="G13980" t="s">
        <v>26914</v>
      </c>
      <c r="H13980" t="s">
        <v>26914</v>
      </c>
      <c r="I13980" t="s">
        <v>26954</v>
      </c>
      <c r="J13980" t="s">
        <v>26916</v>
      </c>
      <c r="K13980" t="s">
        <v>21589</v>
      </c>
      <c r="L13980" t="s">
        <v>71742</v>
      </c>
      <c r="M13980" t="s">
        <v>21588</v>
      </c>
      <c r="N13980" t="s">
        <v>71739</v>
      </c>
      <c r="O13980">
        <v>4365</v>
      </c>
      <c r="P13980" t="s">
        <v>71743</v>
      </c>
      <c r="Q13980">
        <v>328</v>
      </c>
      <c r="R13980" t="s">
        <v>26914</v>
      </c>
      <c r="S13980" t="s">
        <v>26914</v>
      </c>
      <c r="T13980">
        <v>298</v>
      </c>
      <c r="U13980">
        <v>0.97055199999999997</v>
      </c>
      <c r="V13980">
        <v>3.3399999999999997E-187</v>
      </c>
      <c r="W13980" t="s">
        <v>71744</v>
      </c>
      <c r="X13980">
        <v>7764</v>
      </c>
      <c r="Y13980" t="s">
        <v>32280</v>
      </c>
    </row>
    <row r="13981" spans="1:25" x14ac:dyDescent="0.45">
      <c r="A13981" t="s">
        <v>26914</v>
      </c>
      <c r="B13981" t="s">
        <v>26914</v>
      </c>
      <c r="C13981" t="s">
        <v>26914</v>
      </c>
      <c r="D13981" t="s">
        <v>26914</v>
      </c>
      <c r="E13981" t="s">
        <v>26914</v>
      </c>
      <c r="F13981" t="s">
        <v>26914</v>
      </c>
      <c r="G13981" t="s">
        <v>26914</v>
      </c>
      <c r="H13981" t="s">
        <v>26914</v>
      </c>
      <c r="I13981" t="s">
        <v>26954</v>
      </c>
      <c r="J13981" t="s">
        <v>26916</v>
      </c>
      <c r="K13981" t="s">
        <v>21589</v>
      </c>
      <c r="L13981" t="s">
        <v>71745</v>
      </c>
      <c r="M13981" t="s">
        <v>21588</v>
      </c>
      <c r="N13981" t="s">
        <v>71739</v>
      </c>
      <c r="O13981">
        <v>4365</v>
      </c>
      <c r="P13981" t="s">
        <v>71746</v>
      </c>
      <c r="Q13981">
        <v>174</v>
      </c>
      <c r="R13981" t="s">
        <v>26914</v>
      </c>
      <c r="S13981" t="s">
        <v>26914</v>
      </c>
      <c r="T13981">
        <v>296.55</v>
      </c>
      <c r="U13981">
        <v>0.99996399999999996</v>
      </c>
      <c r="V13981">
        <v>6.4500000000000002E-88</v>
      </c>
      <c r="W13981" t="s">
        <v>71747</v>
      </c>
      <c r="X13981">
        <v>14685</v>
      </c>
      <c r="Y13981" t="s">
        <v>44863</v>
      </c>
    </row>
    <row r="13982" spans="1:25" x14ac:dyDescent="0.45">
      <c r="A13982" t="s">
        <v>26914</v>
      </c>
      <c r="B13982" t="s">
        <v>26914</v>
      </c>
      <c r="C13982" t="s">
        <v>26914</v>
      </c>
      <c r="D13982" t="s">
        <v>26914</v>
      </c>
      <c r="E13982" t="s">
        <v>26914</v>
      </c>
      <c r="F13982" t="s">
        <v>26914</v>
      </c>
      <c r="G13982" t="s">
        <v>26914</v>
      </c>
      <c r="H13982" t="s">
        <v>26914</v>
      </c>
      <c r="I13982" t="s">
        <v>26954</v>
      </c>
      <c r="J13982" t="s">
        <v>26916</v>
      </c>
      <c r="K13982" t="s">
        <v>21589</v>
      </c>
      <c r="L13982" t="s">
        <v>71748</v>
      </c>
      <c r="M13982" t="s">
        <v>21588</v>
      </c>
      <c r="N13982" t="s">
        <v>71739</v>
      </c>
      <c r="O13982">
        <v>4365</v>
      </c>
      <c r="P13982" t="s">
        <v>71749</v>
      </c>
      <c r="Q13982">
        <v>126</v>
      </c>
      <c r="R13982" t="s">
        <v>26914</v>
      </c>
      <c r="S13982" t="s">
        <v>26914</v>
      </c>
      <c r="T13982">
        <v>147.24</v>
      </c>
      <c r="U13982">
        <v>0.98376600000000003</v>
      </c>
      <c r="V13982">
        <v>8.1099999999999995E-9</v>
      </c>
      <c r="W13982" t="s">
        <v>71750</v>
      </c>
      <c r="X13982">
        <v>4247</v>
      </c>
      <c r="Y13982" t="s">
        <v>29942</v>
      </c>
    </row>
    <row r="13983" spans="1:25" x14ac:dyDescent="0.45">
      <c r="A13983" t="s">
        <v>26914</v>
      </c>
      <c r="B13983" t="s">
        <v>26914</v>
      </c>
      <c r="C13983" t="s">
        <v>26914</v>
      </c>
      <c r="D13983" t="s">
        <v>26914</v>
      </c>
      <c r="E13983" t="s">
        <v>26914</v>
      </c>
      <c r="F13983" t="s">
        <v>26914</v>
      </c>
      <c r="G13983" t="s">
        <v>26914</v>
      </c>
      <c r="H13983" t="s">
        <v>26914</v>
      </c>
      <c r="I13983" t="s">
        <v>26954</v>
      </c>
      <c r="J13983" t="s">
        <v>26916</v>
      </c>
      <c r="K13983" t="s">
        <v>21589</v>
      </c>
      <c r="L13983" t="s">
        <v>71751</v>
      </c>
      <c r="M13983" t="s">
        <v>21588</v>
      </c>
      <c r="N13983" t="s">
        <v>71739</v>
      </c>
      <c r="O13983">
        <v>4365</v>
      </c>
      <c r="P13983" t="s">
        <v>71752</v>
      </c>
      <c r="Q13983">
        <v>119</v>
      </c>
      <c r="R13983" t="s">
        <v>26914</v>
      </c>
      <c r="S13983" t="s">
        <v>26914</v>
      </c>
      <c r="T13983">
        <v>139.77000000000001</v>
      </c>
      <c r="U13983">
        <v>0.99605100000000002</v>
      </c>
      <c r="V13983">
        <v>2.7999999999999999E-8</v>
      </c>
      <c r="W13983" t="s">
        <v>71753</v>
      </c>
      <c r="X13983">
        <v>5995</v>
      </c>
      <c r="Y13983" t="s">
        <v>27283</v>
      </c>
    </row>
    <row r="13984" spans="1:25" x14ac:dyDescent="0.45">
      <c r="A13984" t="s">
        <v>26914</v>
      </c>
      <c r="B13984" t="s">
        <v>26914</v>
      </c>
      <c r="C13984" t="s">
        <v>26914</v>
      </c>
      <c r="D13984" t="s">
        <v>26914</v>
      </c>
      <c r="E13984" t="s">
        <v>26914</v>
      </c>
      <c r="F13984" t="s">
        <v>26914</v>
      </c>
      <c r="G13984" t="s">
        <v>26914</v>
      </c>
      <c r="H13984" t="s">
        <v>26914</v>
      </c>
      <c r="I13984" t="s">
        <v>26954</v>
      </c>
      <c r="J13984" t="s">
        <v>26916</v>
      </c>
      <c r="K13984" t="s">
        <v>21589</v>
      </c>
      <c r="L13984" t="s">
        <v>71754</v>
      </c>
      <c r="M13984" t="s">
        <v>21588</v>
      </c>
      <c r="N13984" t="s">
        <v>71739</v>
      </c>
      <c r="O13984">
        <v>4365</v>
      </c>
      <c r="P13984" t="s">
        <v>71755</v>
      </c>
      <c r="Q13984">
        <v>106</v>
      </c>
      <c r="R13984" t="s">
        <v>26914</v>
      </c>
      <c r="S13984" t="s">
        <v>26914</v>
      </c>
      <c r="T13984">
        <v>237.34</v>
      </c>
      <c r="U13984">
        <v>1</v>
      </c>
      <c r="V13984">
        <v>7.0999999999999997E-59</v>
      </c>
      <c r="W13984" t="s">
        <v>71756</v>
      </c>
      <c r="X13984">
        <v>11337</v>
      </c>
      <c r="Y13984" t="s">
        <v>27091</v>
      </c>
    </row>
    <row r="13985" spans="1:25" x14ac:dyDescent="0.45">
      <c r="A13985" t="s">
        <v>26914</v>
      </c>
      <c r="B13985" t="s">
        <v>26914</v>
      </c>
      <c r="C13985" t="s">
        <v>26914</v>
      </c>
      <c r="D13985" t="s">
        <v>26914</v>
      </c>
      <c r="E13985" t="s">
        <v>26914</v>
      </c>
      <c r="F13985" t="s">
        <v>26914</v>
      </c>
      <c r="G13985" t="s">
        <v>26914</v>
      </c>
      <c r="H13985" t="s">
        <v>26914</v>
      </c>
      <c r="I13985" t="s">
        <v>26954</v>
      </c>
      <c r="J13985" t="s">
        <v>26916</v>
      </c>
      <c r="K13985" t="s">
        <v>21589</v>
      </c>
      <c r="L13985" t="s">
        <v>71757</v>
      </c>
      <c r="M13985" t="s">
        <v>21588</v>
      </c>
      <c r="N13985" t="s">
        <v>71739</v>
      </c>
      <c r="O13985">
        <v>4365</v>
      </c>
      <c r="P13985" t="s">
        <v>71758</v>
      </c>
      <c r="Q13985">
        <v>90</v>
      </c>
      <c r="R13985" t="s">
        <v>26914</v>
      </c>
      <c r="S13985" t="s">
        <v>26914</v>
      </c>
      <c r="T13985">
        <v>249.24</v>
      </c>
      <c r="U13985">
        <v>1</v>
      </c>
      <c r="V13985">
        <v>4.42E-70</v>
      </c>
      <c r="W13985" t="s">
        <v>71759</v>
      </c>
      <c r="X13985">
        <v>12842</v>
      </c>
      <c r="Y13985" t="s">
        <v>27256</v>
      </c>
    </row>
    <row r="13986" spans="1:25" x14ac:dyDescent="0.45">
      <c r="A13986" t="s">
        <v>26914</v>
      </c>
      <c r="B13986" t="s">
        <v>26914</v>
      </c>
      <c r="C13986" t="s">
        <v>26914</v>
      </c>
      <c r="D13986" t="s">
        <v>26914</v>
      </c>
      <c r="E13986" t="s">
        <v>26914</v>
      </c>
      <c r="F13986" t="s">
        <v>26914</v>
      </c>
      <c r="G13986" t="s">
        <v>26914</v>
      </c>
      <c r="H13986" t="s">
        <v>26914</v>
      </c>
      <c r="I13986" t="s">
        <v>26954</v>
      </c>
      <c r="J13986" t="s">
        <v>26916</v>
      </c>
      <c r="K13986" t="s">
        <v>21589</v>
      </c>
      <c r="L13986" t="s">
        <v>71760</v>
      </c>
      <c r="M13986" t="s">
        <v>21588</v>
      </c>
      <c r="N13986" t="s">
        <v>71739</v>
      </c>
      <c r="O13986">
        <v>4365</v>
      </c>
      <c r="P13986" t="s">
        <v>71761</v>
      </c>
      <c r="Q13986">
        <v>37</v>
      </c>
      <c r="R13986" t="s">
        <v>26914</v>
      </c>
      <c r="S13986" t="s">
        <v>26914</v>
      </c>
      <c r="T13986">
        <v>83.045000000000002</v>
      </c>
      <c r="U13986">
        <v>0.99215600000000004</v>
      </c>
      <c r="V13986">
        <v>1.34862E-4</v>
      </c>
      <c r="W13986" t="s">
        <v>71762</v>
      </c>
      <c r="X13986">
        <v>6618</v>
      </c>
      <c r="Y13986" t="s">
        <v>39580</v>
      </c>
    </row>
    <row r="13987" spans="1:25" x14ac:dyDescent="0.45">
      <c r="A13987" t="s">
        <v>26914</v>
      </c>
      <c r="B13987" t="s">
        <v>26914</v>
      </c>
      <c r="C13987" t="s">
        <v>26914</v>
      </c>
      <c r="D13987" t="s">
        <v>26914</v>
      </c>
      <c r="E13987" t="s">
        <v>26914</v>
      </c>
      <c r="F13987" t="s">
        <v>26914</v>
      </c>
      <c r="G13987" t="s">
        <v>26914</v>
      </c>
      <c r="H13987" t="s">
        <v>26914</v>
      </c>
      <c r="I13987" t="s">
        <v>26954</v>
      </c>
      <c r="J13987" t="s">
        <v>26916</v>
      </c>
      <c r="K13987" t="s">
        <v>21589</v>
      </c>
      <c r="L13987" t="s">
        <v>71763</v>
      </c>
      <c r="M13987" t="s">
        <v>21588</v>
      </c>
      <c r="N13987" t="s">
        <v>71739</v>
      </c>
      <c r="O13987">
        <v>4365</v>
      </c>
      <c r="P13987" t="s">
        <v>71764</v>
      </c>
      <c r="Q13987">
        <v>33</v>
      </c>
      <c r="R13987" t="s">
        <v>26914</v>
      </c>
      <c r="S13987" t="s">
        <v>26914</v>
      </c>
      <c r="T13987">
        <v>108.34</v>
      </c>
      <c r="U13987">
        <v>0.95555100000000004</v>
      </c>
      <c r="V13987">
        <v>3.9999999999999999E-16</v>
      </c>
      <c r="W13987" t="s">
        <v>71765</v>
      </c>
      <c r="X13987">
        <v>4644</v>
      </c>
      <c r="Y13987" t="s">
        <v>31841</v>
      </c>
    </row>
    <row r="13988" spans="1:25" x14ac:dyDescent="0.45">
      <c r="A13988" t="s">
        <v>26914</v>
      </c>
      <c r="B13988" t="s">
        <v>26914</v>
      </c>
      <c r="C13988" t="s">
        <v>26914</v>
      </c>
      <c r="D13988" t="s">
        <v>26914</v>
      </c>
      <c r="E13988" t="s">
        <v>26914</v>
      </c>
      <c r="F13988" t="s">
        <v>26914</v>
      </c>
      <c r="G13988" t="s">
        <v>26914</v>
      </c>
      <c r="H13988" t="s">
        <v>26914</v>
      </c>
      <c r="I13988" t="s">
        <v>26954</v>
      </c>
      <c r="J13988" t="s">
        <v>26916</v>
      </c>
      <c r="K13988" t="s">
        <v>21589</v>
      </c>
      <c r="L13988" t="s">
        <v>71766</v>
      </c>
      <c r="M13988" t="s">
        <v>21588</v>
      </c>
      <c r="N13988" t="s">
        <v>71739</v>
      </c>
      <c r="O13988">
        <v>4365</v>
      </c>
      <c r="P13988" t="s">
        <v>71767</v>
      </c>
      <c r="Q13988">
        <v>20</v>
      </c>
      <c r="R13988" t="s">
        <v>26915</v>
      </c>
      <c r="S13988" t="s">
        <v>26914</v>
      </c>
      <c r="T13988">
        <v>122.7</v>
      </c>
      <c r="U13988">
        <v>0.67560399999999998</v>
      </c>
      <c r="V13988">
        <v>1.6500000000000001E-6</v>
      </c>
      <c r="W13988" t="s">
        <v>71768</v>
      </c>
      <c r="X13988">
        <v>5577</v>
      </c>
      <c r="Y13988" t="s">
        <v>27471</v>
      </c>
    </row>
    <row r="13989" spans="1:25" x14ac:dyDescent="0.45">
      <c r="A13989" t="s">
        <v>26914</v>
      </c>
      <c r="B13989" t="s">
        <v>26914</v>
      </c>
      <c r="C13989" t="s">
        <v>26914</v>
      </c>
      <c r="D13989" t="s">
        <v>26914</v>
      </c>
      <c r="E13989" t="s">
        <v>26914</v>
      </c>
      <c r="F13989" t="s">
        <v>26914</v>
      </c>
      <c r="G13989" t="s">
        <v>26914</v>
      </c>
      <c r="H13989" t="s">
        <v>26914</v>
      </c>
      <c r="I13989" t="s">
        <v>26954</v>
      </c>
      <c r="J13989" t="s">
        <v>26916</v>
      </c>
      <c r="K13989" t="s">
        <v>21589</v>
      </c>
      <c r="L13989" t="s">
        <v>71769</v>
      </c>
      <c r="M13989" t="s">
        <v>21588</v>
      </c>
      <c r="N13989" t="s">
        <v>71739</v>
      </c>
      <c r="O13989">
        <v>4365</v>
      </c>
      <c r="P13989" t="s">
        <v>71770</v>
      </c>
      <c r="Q13989">
        <v>17</v>
      </c>
      <c r="R13989" t="s">
        <v>26914</v>
      </c>
      <c r="S13989" t="s">
        <v>26914</v>
      </c>
      <c r="T13989">
        <v>136.71</v>
      </c>
      <c r="U13989">
        <v>0.999973</v>
      </c>
      <c r="V13989">
        <v>2.8900000000000001E-25</v>
      </c>
      <c r="W13989" t="s">
        <v>71771</v>
      </c>
      <c r="X13989">
        <v>5531</v>
      </c>
      <c r="Y13989" t="s">
        <v>32842</v>
      </c>
    </row>
    <row r="13990" spans="1:25" x14ac:dyDescent="0.45">
      <c r="A13990" t="s">
        <v>26914</v>
      </c>
      <c r="B13990" t="s">
        <v>26914</v>
      </c>
      <c r="C13990" t="s">
        <v>26914</v>
      </c>
      <c r="D13990" t="s">
        <v>26914</v>
      </c>
      <c r="E13990" t="s">
        <v>26914</v>
      </c>
      <c r="F13990" t="s">
        <v>26914</v>
      </c>
      <c r="G13990" t="s">
        <v>26914</v>
      </c>
      <c r="H13990" t="s">
        <v>26914</v>
      </c>
      <c r="I13990" t="s">
        <v>26954</v>
      </c>
      <c r="J13990" t="s">
        <v>26916</v>
      </c>
      <c r="K13990" t="s">
        <v>21589</v>
      </c>
      <c r="L13990" t="s">
        <v>71772</v>
      </c>
      <c r="M13990" t="s">
        <v>21588</v>
      </c>
      <c r="N13990" t="s">
        <v>71739</v>
      </c>
      <c r="O13990">
        <v>4365</v>
      </c>
      <c r="P13990" t="s">
        <v>71773</v>
      </c>
      <c r="Q13990">
        <v>13</v>
      </c>
      <c r="R13990" t="s">
        <v>26914</v>
      </c>
      <c r="S13990" t="s">
        <v>26914</v>
      </c>
      <c r="T13990">
        <v>78.716999999999999</v>
      </c>
      <c r="U13990">
        <v>0.84927600000000003</v>
      </c>
      <c r="V13990">
        <v>2.7399999999999999E-7</v>
      </c>
      <c r="W13990" t="s">
        <v>71774</v>
      </c>
      <c r="X13990">
        <v>4690</v>
      </c>
      <c r="Y13990" t="s">
        <v>27750</v>
      </c>
    </row>
    <row r="13991" spans="1:25" x14ac:dyDescent="0.45">
      <c r="A13991" t="s">
        <v>26914</v>
      </c>
      <c r="B13991" t="s">
        <v>26914</v>
      </c>
      <c r="C13991" t="s">
        <v>26914</v>
      </c>
      <c r="D13991" t="s">
        <v>26914</v>
      </c>
      <c r="E13991" t="s">
        <v>26914</v>
      </c>
      <c r="F13991" t="s">
        <v>26914</v>
      </c>
      <c r="G13991" t="s">
        <v>26914</v>
      </c>
      <c r="H13991" t="s">
        <v>26914</v>
      </c>
      <c r="I13991" t="s">
        <v>26954</v>
      </c>
      <c r="J13991" t="s">
        <v>26916</v>
      </c>
      <c r="K13991" t="s">
        <v>21589</v>
      </c>
      <c r="L13991" t="s">
        <v>71775</v>
      </c>
      <c r="M13991" t="s">
        <v>21588</v>
      </c>
      <c r="N13991" t="s">
        <v>71739</v>
      </c>
      <c r="O13991">
        <v>4365</v>
      </c>
      <c r="P13991" t="s">
        <v>71776</v>
      </c>
      <c r="Q13991">
        <v>9</v>
      </c>
      <c r="R13991" t="s">
        <v>26914</v>
      </c>
      <c r="S13991" t="s">
        <v>26914</v>
      </c>
      <c r="T13991">
        <v>248.06</v>
      </c>
      <c r="U13991">
        <v>0.896123</v>
      </c>
      <c r="V13991">
        <v>2.22E-58</v>
      </c>
      <c r="W13991" t="s">
        <v>71777</v>
      </c>
      <c r="X13991">
        <v>9640</v>
      </c>
      <c r="Y13991" t="s">
        <v>27158</v>
      </c>
    </row>
    <row r="13992" spans="1:25" x14ac:dyDescent="0.45">
      <c r="A13992" t="s">
        <v>26914</v>
      </c>
      <c r="B13992" t="s">
        <v>26914</v>
      </c>
      <c r="C13992" t="s">
        <v>26914</v>
      </c>
      <c r="D13992" t="s">
        <v>26914</v>
      </c>
      <c r="E13992" t="s">
        <v>26914</v>
      </c>
      <c r="F13992" t="s">
        <v>26914</v>
      </c>
      <c r="G13992" t="s">
        <v>26914</v>
      </c>
      <c r="H13992" t="s">
        <v>26914</v>
      </c>
      <c r="I13992" t="s">
        <v>26954</v>
      </c>
      <c r="J13992" t="s">
        <v>26989</v>
      </c>
      <c r="K13992" t="s">
        <v>21589</v>
      </c>
      <c r="L13992" t="s">
        <v>71778</v>
      </c>
      <c r="M13992" t="s">
        <v>21588</v>
      </c>
      <c r="N13992" t="s">
        <v>71739</v>
      </c>
      <c r="O13992">
        <v>4365</v>
      </c>
      <c r="P13992" t="s">
        <v>71779</v>
      </c>
      <c r="Q13992">
        <v>6</v>
      </c>
      <c r="R13992" t="s">
        <v>26914</v>
      </c>
      <c r="S13992" t="s">
        <v>26914</v>
      </c>
      <c r="T13992">
        <v>2.3199999999999998</v>
      </c>
      <c r="U13992" t="s">
        <v>26992</v>
      </c>
      <c r="V13992">
        <v>3.607E-3</v>
      </c>
      <c r="W13992" t="s">
        <v>71780</v>
      </c>
      <c r="X13992">
        <v>9140</v>
      </c>
      <c r="Y13992" t="s">
        <v>36808</v>
      </c>
    </row>
    <row r="13993" spans="1:25" x14ac:dyDescent="0.45">
      <c r="A13993" t="s">
        <v>26914</v>
      </c>
      <c r="B13993" t="s">
        <v>26914</v>
      </c>
      <c r="C13993" t="s">
        <v>26914</v>
      </c>
      <c r="D13993" t="s">
        <v>26914</v>
      </c>
      <c r="E13993" t="s">
        <v>26914</v>
      </c>
      <c r="F13993" t="s">
        <v>26914</v>
      </c>
      <c r="G13993" t="s">
        <v>26914</v>
      </c>
      <c r="H13993" t="s">
        <v>26914</v>
      </c>
      <c r="I13993" t="s">
        <v>26954</v>
      </c>
      <c r="J13993" t="s">
        <v>26916</v>
      </c>
      <c r="K13993" t="s">
        <v>21589</v>
      </c>
      <c r="L13993" t="s">
        <v>71781</v>
      </c>
      <c r="M13993" t="s">
        <v>21588</v>
      </c>
      <c r="N13993" t="s">
        <v>71739</v>
      </c>
      <c r="O13993">
        <v>4365</v>
      </c>
      <c r="P13993" t="s">
        <v>71782</v>
      </c>
      <c r="Q13993">
        <v>5</v>
      </c>
      <c r="R13993" t="s">
        <v>26914</v>
      </c>
      <c r="S13993" t="s">
        <v>26914</v>
      </c>
      <c r="T13993">
        <v>70.552000000000007</v>
      </c>
      <c r="U13993">
        <v>0.84491700000000003</v>
      </c>
      <c r="V13993">
        <v>1.68425E-3</v>
      </c>
      <c r="W13993" t="s">
        <v>71783</v>
      </c>
      <c r="X13993">
        <v>978</v>
      </c>
      <c r="Y13993" t="s">
        <v>71784</v>
      </c>
    </row>
    <row r="13994" spans="1:25" x14ac:dyDescent="0.45">
      <c r="A13994" t="s">
        <v>26914</v>
      </c>
      <c r="B13994" t="s">
        <v>26914</v>
      </c>
      <c r="C13994" t="s">
        <v>26914</v>
      </c>
      <c r="D13994" t="s">
        <v>26914</v>
      </c>
      <c r="E13994" t="s">
        <v>26914</v>
      </c>
      <c r="F13994" t="s">
        <v>26914</v>
      </c>
      <c r="G13994" t="s">
        <v>26914</v>
      </c>
      <c r="H13994" t="s">
        <v>26914</v>
      </c>
      <c r="I13994" t="s">
        <v>26954</v>
      </c>
      <c r="J13994" t="s">
        <v>26916</v>
      </c>
      <c r="K13994" t="s">
        <v>21589</v>
      </c>
      <c r="L13994" t="s">
        <v>71785</v>
      </c>
      <c r="M13994" t="s">
        <v>21588</v>
      </c>
      <c r="N13994" t="s">
        <v>71739</v>
      </c>
      <c r="O13994">
        <v>4365</v>
      </c>
      <c r="P13994" t="s">
        <v>71786</v>
      </c>
      <c r="Q13994">
        <v>5</v>
      </c>
      <c r="R13994" t="s">
        <v>26914</v>
      </c>
      <c r="S13994" t="s">
        <v>26914</v>
      </c>
      <c r="T13994">
        <v>178.22</v>
      </c>
      <c r="U13994">
        <v>0.933944</v>
      </c>
      <c r="V13994">
        <v>3.1300000000000002E-12</v>
      </c>
      <c r="W13994" t="s">
        <v>71787</v>
      </c>
      <c r="X13994">
        <v>10380</v>
      </c>
      <c r="Y13994" t="s">
        <v>27158</v>
      </c>
    </row>
    <row r="13995" spans="1:25" x14ac:dyDescent="0.45">
      <c r="A13995" t="s">
        <v>26914</v>
      </c>
      <c r="B13995" t="s">
        <v>26914</v>
      </c>
      <c r="C13995" t="s">
        <v>26914</v>
      </c>
      <c r="D13995" t="s">
        <v>26914</v>
      </c>
      <c r="E13995" t="s">
        <v>26914</v>
      </c>
      <c r="F13995" t="s">
        <v>26914</v>
      </c>
      <c r="G13995" t="s">
        <v>26914</v>
      </c>
      <c r="H13995" t="s">
        <v>26914</v>
      </c>
      <c r="I13995" t="s">
        <v>26954</v>
      </c>
      <c r="J13995" t="s">
        <v>26916</v>
      </c>
      <c r="K13995" t="s">
        <v>21589</v>
      </c>
      <c r="L13995" t="s">
        <v>71788</v>
      </c>
      <c r="M13995" t="s">
        <v>21588</v>
      </c>
      <c r="N13995" t="s">
        <v>71739</v>
      </c>
      <c r="O13995">
        <v>4365</v>
      </c>
      <c r="P13995" t="s">
        <v>71789</v>
      </c>
      <c r="Q13995">
        <v>3</v>
      </c>
      <c r="R13995" t="s">
        <v>26914</v>
      </c>
      <c r="S13995" t="s">
        <v>26914</v>
      </c>
      <c r="T13995">
        <v>209.45</v>
      </c>
      <c r="U13995">
        <v>0.70699199999999995</v>
      </c>
      <c r="V13995">
        <v>6.8099999999999994E-33</v>
      </c>
      <c r="W13995" t="s">
        <v>71790</v>
      </c>
      <c r="X13995">
        <v>22759</v>
      </c>
      <c r="Y13995" t="s">
        <v>27437</v>
      </c>
    </row>
    <row r="13996" spans="1:25" x14ac:dyDescent="0.45">
      <c r="A13996" t="s">
        <v>26914</v>
      </c>
      <c r="B13996" t="s">
        <v>26914</v>
      </c>
      <c r="C13996" t="s">
        <v>26914</v>
      </c>
      <c r="D13996" t="s">
        <v>26914</v>
      </c>
      <c r="E13996" t="s">
        <v>26914</v>
      </c>
      <c r="F13996" t="s">
        <v>26914</v>
      </c>
      <c r="G13996" t="s">
        <v>26914</v>
      </c>
      <c r="H13996" t="s">
        <v>26914</v>
      </c>
      <c r="I13996" t="s">
        <v>26954</v>
      </c>
      <c r="J13996" t="s">
        <v>26916</v>
      </c>
      <c r="K13996" t="s">
        <v>21589</v>
      </c>
      <c r="L13996" t="s">
        <v>71791</v>
      </c>
      <c r="M13996" t="s">
        <v>21588</v>
      </c>
      <c r="N13996" t="s">
        <v>71739</v>
      </c>
      <c r="O13996">
        <v>4365</v>
      </c>
      <c r="P13996" t="s">
        <v>71792</v>
      </c>
      <c r="Q13996">
        <v>3</v>
      </c>
      <c r="R13996" t="s">
        <v>26914</v>
      </c>
      <c r="S13996" t="s">
        <v>26914</v>
      </c>
      <c r="T13996">
        <v>60.14</v>
      </c>
      <c r="U13996">
        <v>0.80699100000000001</v>
      </c>
      <c r="V13996">
        <v>1.2479900000000001E-4</v>
      </c>
      <c r="W13996" t="s">
        <v>71793</v>
      </c>
      <c r="X13996">
        <v>14949</v>
      </c>
      <c r="Y13996" t="s">
        <v>27494</v>
      </c>
    </row>
    <row r="13997" spans="1:25" x14ac:dyDescent="0.45">
      <c r="A13997" t="s">
        <v>26914</v>
      </c>
      <c r="B13997" t="s">
        <v>26914</v>
      </c>
      <c r="C13997" t="s">
        <v>26914</v>
      </c>
      <c r="D13997" t="s">
        <v>26914</v>
      </c>
      <c r="E13997" t="s">
        <v>26914</v>
      </c>
      <c r="F13997" t="s">
        <v>26914</v>
      </c>
      <c r="G13997" t="s">
        <v>26914</v>
      </c>
      <c r="H13997" t="s">
        <v>26914</v>
      </c>
      <c r="I13997" t="s">
        <v>26954</v>
      </c>
      <c r="J13997" t="s">
        <v>26989</v>
      </c>
      <c r="K13997" t="s">
        <v>21589</v>
      </c>
      <c r="L13997" t="s">
        <v>71794</v>
      </c>
      <c r="M13997" t="s">
        <v>21588</v>
      </c>
      <c r="N13997" t="s">
        <v>71739</v>
      </c>
      <c r="O13997">
        <v>4365</v>
      </c>
      <c r="P13997" t="s">
        <v>71795</v>
      </c>
      <c r="Q13997">
        <v>3</v>
      </c>
      <c r="R13997" t="s">
        <v>26914</v>
      </c>
      <c r="S13997" t="s">
        <v>26914</v>
      </c>
      <c r="T13997">
        <v>2.0299999999999998</v>
      </c>
      <c r="U13997" t="s">
        <v>26992</v>
      </c>
      <c r="V13997">
        <v>6.2700000000000004E-3</v>
      </c>
      <c r="W13997" t="s">
        <v>71796</v>
      </c>
      <c r="X13997">
        <v>12101</v>
      </c>
      <c r="Y13997" t="s">
        <v>47839</v>
      </c>
    </row>
    <row r="13998" spans="1:25" x14ac:dyDescent="0.45">
      <c r="A13998" t="s">
        <v>26914</v>
      </c>
      <c r="B13998" t="s">
        <v>26914</v>
      </c>
      <c r="C13998" t="s">
        <v>26914</v>
      </c>
      <c r="D13998" t="s">
        <v>26914</v>
      </c>
      <c r="E13998" t="s">
        <v>26914</v>
      </c>
      <c r="F13998" t="s">
        <v>26914</v>
      </c>
      <c r="G13998" t="s">
        <v>26914</v>
      </c>
      <c r="H13998" t="s">
        <v>26914</v>
      </c>
      <c r="I13998" t="s">
        <v>26954</v>
      </c>
      <c r="J13998" t="s">
        <v>26916</v>
      </c>
      <c r="K13998" t="s">
        <v>21589</v>
      </c>
      <c r="L13998" t="s">
        <v>71797</v>
      </c>
      <c r="M13998" t="s">
        <v>21588</v>
      </c>
      <c r="N13998" t="s">
        <v>71739</v>
      </c>
      <c r="O13998">
        <v>4365</v>
      </c>
      <c r="P13998" t="s">
        <v>71798</v>
      </c>
      <c r="Q13998">
        <v>2</v>
      </c>
      <c r="R13998" t="s">
        <v>26914</v>
      </c>
      <c r="S13998" t="s">
        <v>26914</v>
      </c>
      <c r="T13998">
        <v>44.89</v>
      </c>
      <c r="U13998">
        <v>0.99163000000000001</v>
      </c>
      <c r="V13998">
        <v>1.4079100000000001E-2</v>
      </c>
      <c r="W13998" t="s">
        <v>71799</v>
      </c>
      <c r="X13998">
        <v>6610</v>
      </c>
      <c r="Y13998" t="s">
        <v>29959</v>
      </c>
    </row>
    <row r="13999" spans="1:25" x14ac:dyDescent="0.45">
      <c r="A13999" t="s">
        <v>26914</v>
      </c>
      <c r="B13999" t="s">
        <v>26915</v>
      </c>
      <c r="C13999" t="s">
        <v>26914</v>
      </c>
      <c r="D13999" t="s">
        <v>26914</v>
      </c>
      <c r="E13999" t="s">
        <v>26914</v>
      </c>
      <c r="F13999" t="s">
        <v>26914</v>
      </c>
      <c r="G13999" t="s">
        <v>26914</v>
      </c>
      <c r="H13999" t="s">
        <v>26915</v>
      </c>
      <c r="I13999" t="s">
        <v>26954</v>
      </c>
      <c r="J13999" t="s">
        <v>26989</v>
      </c>
      <c r="K13999" t="s">
        <v>21589</v>
      </c>
      <c r="L13999" t="s">
        <v>71800</v>
      </c>
      <c r="M13999" t="s">
        <v>21588</v>
      </c>
      <c r="N13999" t="s">
        <v>71739</v>
      </c>
      <c r="O13999">
        <v>4365</v>
      </c>
      <c r="P13999" t="s">
        <v>71801</v>
      </c>
      <c r="Q13999">
        <v>2</v>
      </c>
      <c r="R13999" t="s">
        <v>26914</v>
      </c>
      <c r="S13999" t="s">
        <v>26914</v>
      </c>
      <c r="T13999">
        <v>1.71</v>
      </c>
      <c r="U13999" t="s">
        <v>26992</v>
      </c>
      <c r="V13999">
        <v>5.1749999999999999E-3</v>
      </c>
      <c r="W13999" t="s">
        <v>71802</v>
      </c>
      <c r="X13999">
        <v>8740</v>
      </c>
      <c r="Y13999" t="s">
        <v>49584</v>
      </c>
    </row>
    <row r="14000" spans="1:25" x14ac:dyDescent="0.45">
      <c r="A14000" t="s">
        <v>26914</v>
      </c>
      <c r="B14000" t="s">
        <v>26914</v>
      </c>
      <c r="C14000" t="s">
        <v>26914</v>
      </c>
      <c r="D14000" t="s">
        <v>26914</v>
      </c>
      <c r="E14000" t="s">
        <v>26914</v>
      </c>
      <c r="F14000" t="s">
        <v>26914</v>
      </c>
      <c r="G14000" t="s">
        <v>26914</v>
      </c>
      <c r="H14000" t="s">
        <v>26914</v>
      </c>
      <c r="I14000" t="s">
        <v>26954</v>
      </c>
      <c r="J14000" t="s">
        <v>26916</v>
      </c>
      <c r="K14000" t="s">
        <v>21589</v>
      </c>
      <c r="L14000" t="s">
        <v>71803</v>
      </c>
      <c r="M14000" t="s">
        <v>21588</v>
      </c>
      <c r="N14000" t="s">
        <v>71739</v>
      </c>
      <c r="O14000">
        <v>4365</v>
      </c>
      <c r="P14000" t="s">
        <v>71804</v>
      </c>
      <c r="Q14000">
        <v>2</v>
      </c>
      <c r="R14000" t="s">
        <v>26915</v>
      </c>
      <c r="S14000" t="s">
        <v>26914</v>
      </c>
      <c r="T14000">
        <v>50.606999999999999</v>
      </c>
      <c r="U14000">
        <v>0.49985400000000002</v>
      </c>
      <c r="V14000">
        <v>5.3705599999999999E-2</v>
      </c>
      <c r="W14000" t="s">
        <v>71805</v>
      </c>
      <c r="X14000">
        <v>1177</v>
      </c>
      <c r="Y14000" t="s">
        <v>29149</v>
      </c>
    </row>
    <row r="14001" spans="1:25" x14ac:dyDescent="0.45">
      <c r="A14001" t="s">
        <v>26914</v>
      </c>
      <c r="B14001" t="s">
        <v>26914</v>
      </c>
      <c r="C14001" t="s">
        <v>26914</v>
      </c>
      <c r="D14001" t="s">
        <v>26914</v>
      </c>
      <c r="E14001" t="s">
        <v>26914</v>
      </c>
      <c r="F14001" t="s">
        <v>26914</v>
      </c>
      <c r="G14001" t="s">
        <v>26914</v>
      </c>
      <c r="H14001" t="s">
        <v>26914</v>
      </c>
      <c r="I14001" t="s">
        <v>26954</v>
      </c>
      <c r="J14001" t="s">
        <v>26916</v>
      </c>
      <c r="K14001" t="s">
        <v>71806</v>
      </c>
      <c r="L14001" t="s">
        <v>71807</v>
      </c>
      <c r="M14001" t="s">
        <v>71808</v>
      </c>
      <c r="N14001" t="s">
        <v>71809</v>
      </c>
      <c r="O14001">
        <v>20985</v>
      </c>
      <c r="P14001" t="s">
        <v>71810</v>
      </c>
      <c r="Q14001" t="s">
        <v>26963</v>
      </c>
      <c r="R14001" t="s">
        <v>26915</v>
      </c>
      <c r="S14001" t="s">
        <v>26914</v>
      </c>
      <c r="T14001">
        <v>45.436</v>
      </c>
      <c r="U14001">
        <v>0.5</v>
      </c>
      <c r="V14001">
        <v>6.79424E-3</v>
      </c>
      <c r="W14001" t="s">
        <v>71811</v>
      </c>
      <c r="X14001">
        <v>14556</v>
      </c>
      <c r="Y14001" t="s">
        <v>28247</v>
      </c>
    </row>
    <row r="14002" spans="1:25" x14ac:dyDescent="0.45">
      <c r="A14002" t="s">
        <v>26914</v>
      </c>
      <c r="B14002" t="s">
        <v>26914</v>
      </c>
      <c r="C14002" t="s">
        <v>26914</v>
      </c>
      <c r="D14002" t="s">
        <v>26914</v>
      </c>
      <c r="E14002" t="s">
        <v>26914</v>
      </c>
      <c r="F14002" t="s">
        <v>26914</v>
      </c>
      <c r="G14002" t="s">
        <v>26914</v>
      </c>
      <c r="H14002" t="s">
        <v>26914</v>
      </c>
      <c r="I14002" t="s">
        <v>26954</v>
      </c>
      <c r="J14002" t="s">
        <v>26916</v>
      </c>
      <c r="K14002" t="s">
        <v>71806</v>
      </c>
      <c r="L14002" t="s">
        <v>71812</v>
      </c>
      <c r="M14002" t="s">
        <v>71808</v>
      </c>
      <c r="N14002" t="s">
        <v>71809</v>
      </c>
      <c r="O14002">
        <v>20985</v>
      </c>
      <c r="P14002" t="s">
        <v>71813</v>
      </c>
      <c r="Q14002">
        <v>51</v>
      </c>
      <c r="R14002" t="s">
        <v>26914</v>
      </c>
      <c r="S14002" t="s">
        <v>26914</v>
      </c>
      <c r="T14002">
        <v>128.05000000000001</v>
      </c>
      <c r="U14002">
        <v>0.94574400000000003</v>
      </c>
      <c r="V14002">
        <v>1.5100000000000001E-11</v>
      </c>
      <c r="W14002" t="s">
        <v>71814</v>
      </c>
      <c r="X14002">
        <v>18265</v>
      </c>
      <c r="Y14002" t="s">
        <v>29160</v>
      </c>
    </row>
    <row r="14003" spans="1:25" x14ac:dyDescent="0.45">
      <c r="A14003" t="s">
        <v>26914</v>
      </c>
      <c r="B14003" t="s">
        <v>26914</v>
      </c>
      <c r="C14003" t="s">
        <v>26914</v>
      </c>
      <c r="D14003" t="s">
        <v>26914</v>
      </c>
      <c r="E14003" t="s">
        <v>26914</v>
      </c>
      <c r="F14003" t="s">
        <v>26914</v>
      </c>
      <c r="G14003" t="s">
        <v>26914</v>
      </c>
      <c r="H14003" t="s">
        <v>26914</v>
      </c>
      <c r="I14003" t="s">
        <v>26954</v>
      </c>
      <c r="J14003" t="s">
        <v>26916</v>
      </c>
      <c r="K14003" t="s">
        <v>71806</v>
      </c>
      <c r="L14003" t="s">
        <v>71815</v>
      </c>
      <c r="M14003" t="s">
        <v>71808</v>
      </c>
      <c r="N14003" t="s">
        <v>71809</v>
      </c>
      <c r="O14003">
        <v>20985</v>
      </c>
      <c r="P14003" t="s">
        <v>71816</v>
      </c>
      <c r="Q14003">
        <v>5</v>
      </c>
      <c r="R14003" t="s">
        <v>26914</v>
      </c>
      <c r="S14003" t="s">
        <v>26914</v>
      </c>
      <c r="T14003">
        <v>179.14</v>
      </c>
      <c r="U14003">
        <v>0.922149</v>
      </c>
      <c r="V14003">
        <v>6.5999999999999997E-24</v>
      </c>
      <c r="W14003" t="s">
        <v>71817</v>
      </c>
      <c r="X14003">
        <v>13759</v>
      </c>
      <c r="Y14003" t="s">
        <v>27321</v>
      </c>
    </row>
    <row r="14004" spans="1:25" x14ac:dyDescent="0.45">
      <c r="A14004" t="s">
        <v>26914</v>
      </c>
      <c r="B14004" t="s">
        <v>26914</v>
      </c>
      <c r="C14004" t="s">
        <v>26914</v>
      </c>
      <c r="D14004" t="s">
        <v>26914</v>
      </c>
      <c r="E14004" t="s">
        <v>26914</v>
      </c>
      <c r="F14004" t="s">
        <v>26914</v>
      </c>
      <c r="G14004" t="s">
        <v>26914</v>
      </c>
      <c r="H14004" t="s">
        <v>26914</v>
      </c>
      <c r="I14004" t="s">
        <v>26954</v>
      </c>
      <c r="J14004" t="s">
        <v>26916</v>
      </c>
      <c r="K14004" t="s">
        <v>71806</v>
      </c>
      <c r="L14004" t="s">
        <v>71818</v>
      </c>
      <c r="M14004" t="s">
        <v>71808</v>
      </c>
      <c r="N14004" t="s">
        <v>71809</v>
      </c>
      <c r="O14004">
        <v>20985</v>
      </c>
      <c r="P14004" t="s">
        <v>71819</v>
      </c>
      <c r="Q14004">
        <v>5</v>
      </c>
      <c r="R14004" t="s">
        <v>26914</v>
      </c>
      <c r="S14004" t="s">
        <v>26914</v>
      </c>
      <c r="T14004">
        <v>86.756</v>
      </c>
      <c r="U14004">
        <v>1</v>
      </c>
      <c r="V14004">
        <v>2.72E-5</v>
      </c>
      <c r="W14004" t="s">
        <v>71820</v>
      </c>
      <c r="X14004">
        <v>13498</v>
      </c>
      <c r="Y14004" t="s">
        <v>27630</v>
      </c>
    </row>
    <row r="14005" spans="1:25" x14ac:dyDescent="0.45">
      <c r="A14005" t="s">
        <v>26914</v>
      </c>
      <c r="B14005" t="s">
        <v>26914</v>
      </c>
      <c r="C14005" t="s">
        <v>26914</v>
      </c>
      <c r="D14005" t="s">
        <v>26914</v>
      </c>
      <c r="E14005" t="s">
        <v>26914</v>
      </c>
      <c r="F14005" t="s">
        <v>26914</v>
      </c>
      <c r="G14005" t="s">
        <v>26914</v>
      </c>
      <c r="H14005" t="s">
        <v>26914</v>
      </c>
      <c r="I14005" t="s">
        <v>26954</v>
      </c>
      <c r="J14005" t="s">
        <v>26916</v>
      </c>
      <c r="K14005" t="s">
        <v>71806</v>
      </c>
      <c r="L14005" t="s">
        <v>71821</v>
      </c>
      <c r="M14005" t="s">
        <v>71808</v>
      </c>
      <c r="N14005" t="s">
        <v>71809</v>
      </c>
      <c r="O14005">
        <v>20985</v>
      </c>
      <c r="P14005" t="s">
        <v>71822</v>
      </c>
      <c r="Q14005">
        <v>2</v>
      </c>
      <c r="R14005" t="s">
        <v>26914</v>
      </c>
      <c r="S14005" t="s">
        <v>26914</v>
      </c>
      <c r="T14005">
        <v>78.69</v>
      </c>
      <c r="U14005">
        <v>0.98135099999999997</v>
      </c>
      <c r="V14005">
        <v>1.0900000000000001E-5</v>
      </c>
      <c r="W14005" t="s">
        <v>71823</v>
      </c>
      <c r="X14005">
        <v>8389</v>
      </c>
      <c r="Y14005" t="s">
        <v>26945</v>
      </c>
    </row>
    <row r="14006" spans="1:25" x14ac:dyDescent="0.45">
      <c r="A14006" t="s">
        <v>26914</v>
      </c>
      <c r="B14006" t="s">
        <v>26914</v>
      </c>
      <c r="C14006" t="s">
        <v>26914</v>
      </c>
      <c r="D14006" t="s">
        <v>26914</v>
      </c>
      <c r="E14006" t="s">
        <v>26914</v>
      </c>
      <c r="F14006" t="s">
        <v>26914</v>
      </c>
      <c r="G14006" t="s">
        <v>26914</v>
      </c>
      <c r="H14006" t="s">
        <v>26914</v>
      </c>
      <c r="I14006" t="s">
        <v>26954</v>
      </c>
      <c r="J14006" t="s">
        <v>26916</v>
      </c>
      <c r="K14006" t="s">
        <v>71806</v>
      </c>
      <c r="L14006" t="s">
        <v>71824</v>
      </c>
      <c r="M14006" t="s">
        <v>71808</v>
      </c>
      <c r="N14006" t="s">
        <v>71809</v>
      </c>
      <c r="O14006">
        <v>20985</v>
      </c>
      <c r="P14006" t="s">
        <v>71825</v>
      </c>
      <c r="Q14006">
        <v>2</v>
      </c>
      <c r="R14006" t="s">
        <v>26914</v>
      </c>
      <c r="S14006" t="s">
        <v>26914</v>
      </c>
      <c r="T14006">
        <v>78.334000000000003</v>
      </c>
      <c r="U14006">
        <v>1</v>
      </c>
      <c r="V14006">
        <v>1.6046299999999999E-3</v>
      </c>
      <c r="W14006" t="s">
        <v>71826</v>
      </c>
      <c r="X14006">
        <v>1140</v>
      </c>
      <c r="Y14006" t="s">
        <v>27091</v>
      </c>
    </row>
    <row r="14007" spans="1:25" x14ac:dyDescent="0.45">
      <c r="A14007" t="s">
        <v>26914</v>
      </c>
      <c r="B14007" t="s">
        <v>26914</v>
      </c>
      <c r="C14007" t="s">
        <v>26914</v>
      </c>
      <c r="D14007" t="s">
        <v>26914</v>
      </c>
      <c r="E14007" t="s">
        <v>26914</v>
      </c>
      <c r="F14007" t="s">
        <v>26914</v>
      </c>
      <c r="G14007" t="s">
        <v>26914</v>
      </c>
      <c r="H14007" t="s">
        <v>26914</v>
      </c>
      <c r="I14007" t="s">
        <v>26954</v>
      </c>
      <c r="J14007" t="s">
        <v>26916</v>
      </c>
      <c r="K14007" t="s">
        <v>71806</v>
      </c>
      <c r="L14007" t="s">
        <v>71827</v>
      </c>
      <c r="M14007" t="s">
        <v>71808</v>
      </c>
      <c r="N14007" t="s">
        <v>71809</v>
      </c>
      <c r="O14007">
        <v>20985</v>
      </c>
      <c r="P14007" t="s">
        <v>71828</v>
      </c>
      <c r="Q14007">
        <v>2</v>
      </c>
      <c r="R14007" t="s">
        <v>26914</v>
      </c>
      <c r="S14007" t="s">
        <v>26914</v>
      </c>
      <c r="T14007">
        <v>64.564999999999998</v>
      </c>
      <c r="U14007">
        <v>0.966445</v>
      </c>
      <c r="V14007">
        <v>1.5519100000000001E-3</v>
      </c>
      <c r="W14007" t="s">
        <v>71829</v>
      </c>
      <c r="X14007">
        <v>7423</v>
      </c>
      <c r="Y14007" t="s">
        <v>27494</v>
      </c>
    </row>
    <row r="14008" spans="1:25" x14ac:dyDescent="0.45">
      <c r="A14008" t="s">
        <v>26914</v>
      </c>
      <c r="B14008" t="s">
        <v>26914</v>
      </c>
      <c r="C14008" t="s">
        <v>26914</v>
      </c>
      <c r="D14008" t="s">
        <v>26914</v>
      </c>
      <c r="E14008" t="s">
        <v>26914</v>
      </c>
      <c r="F14008" t="s">
        <v>26914</v>
      </c>
      <c r="G14008" t="s">
        <v>26914</v>
      </c>
      <c r="H14008" t="s">
        <v>26914</v>
      </c>
      <c r="I14008" t="s">
        <v>26954</v>
      </c>
      <c r="J14008" t="s">
        <v>26916</v>
      </c>
      <c r="K14008" t="s">
        <v>11601</v>
      </c>
      <c r="L14008" t="s">
        <v>71830</v>
      </c>
      <c r="M14008" t="s">
        <v>11600</v>
      </c>
      <c r="N14008" t="s">
        <v>71831</v>
      </c>
      <c r="O14008">
        <v>5339</v>
      </c>
      <c r="P14008" t="s">
        <v>71832</v>
      </c>
      <c r="Q14008">
        <v>62</v>
      </c>
      <c r="R14008" t="s">
        <v>26914</v>
      </c>
      <c r="S14008" t="s">
        <v>26914</v>
      </c>
      <c r="T14008">
        <v>201.37</v>
      </c>
      <c r="U14008">
        <v>0.99999899999999997</v>
      </c>
      <c r="V14008">
        <v>1.6100000000000001E-29</v>
      </c>
      <c r="W14008" t="s">
        <v>71833</v>
      </c>
      <c r="X14008">
        <v>8820</v>
      </c>
      <c r="Y14008" t="s">
        <v>27433</v>
      </c>
    </row>
    <row r="14009" spans="1:25" x14ac:dyDescent="0.45">
      <c r="A14009" t="s">
        <v>26914</v>
      </c>
      <c r="B14009" t="s">
        <v>26914</v>
      </c>
      <c r="C14009" t="s">
        <v>26914</v>
      </c>
      <c r="D14009" t="s">
        <v>26914</v>
      </c>
      <c r="E14009" t="s">
        <v>26914</v>
      </c>
      <c r="F14009" t="s">
        <v>26914</v>
      </c>
      <c r="G14009" t="s">
        <v>26914</v>
      </c>
      <c r="H14009" t="s">
        <v>26914</v>
      </c>
      <c r="I14009" t="s">
        <v>26954</v>
      </c>
      <c r="J14009" t="s">
        <v>26916</v>
      </c>
      <c r="K14009" t="s">
        <v>11601</v>
      </c>
      <c r="L14009" t="s">
        <v>71834</v>
      </c>
      <c r="M14009" t="s">
        <v>11600</v>
      </c>
      <c r="N14009" t="s">
        <v>71831</v>
      </c>
      <c r="O14009">
        <v>5339</v>
      </c>
      <c r="P14009" t="s">
        <v>71835</v>
      </c>
      <c r="Q14009">
        <v>28</v>
      </c>
      <c r="R14009" t="s">
        <v>26914</v>
      </c>
      <c r="S14009" t="s">
        <v>26914</v>
      </c>
      <c r="T14009">
        <v>220.99</v>
      </c>
      <c r="U14009">
        <v>0.99974200000000002</v>
      </c>
      <c r="V14009">
        <v>9.0999999999999995E-37</v>
      </c>
      <c r="W14009" t="s">
        <v>71836</v>
      </c>
      <c r="X14009">
        <v>8624</v>
      </c>
      <c r="Y14009" t="s">
        <v>27433</v>
      </c>
    </row>
    <row r="14010" spans="1:25" x14ac:dyDescent="0.45">
      <c r="A14010" t="s">
        <v>26914</v>
      </c>
      <c r="B14010" t="s">
        <v>26915</v>
      </c>
      <c r="C14010" t="s">
        <v>26914</v>
      </c>
      <c r="D14010" t="s">
        <v>26914</v>
      </c>
      <c r="E14010" t="s">
        <v>26914</v>
      </c>
      <c r="F14010" t="s">
        <v>26914</v>
      </c>
      <c r="G14010" t="s">
        <v>26914</v>
      </c>
      <c r="H14010" t="s">
        <v>26915</v>
      </c>
      <c r="I14010" t="s">
        <v>26954</v>
      </c>
      <c r="J14010" t="s">
        <v>26916</v>
      </c>
      <c r="K14010" t="s">
        <v>11601</v>
      </c>
      <c r="L14010" t="s">
        <v>71837</v>
      </c>
      <c r="M14010" t="s">
        <v>11600</v>
      </c>
      <c r="N14010" t="s">
        <v>71831</v>
      </c>
      <c r="O14010">
        <v>5339</v>
      </c>
      <c r="P14010" t="s">
        <v>71838</v>
      </c>
      <c r="Q14010">
        <v>7</v>
      </c>
      <c r="R14010" t="s">
        <v>26914</v>
      </c>
      <c r="S14010" t="s">
        <v>26914</v>
      </c>
      <c r="T14010">
        <v>117.93</v>
      </c>
      <c r="U14010">
        <v>0.99898100000000001</v>
      </c>
      <c r="V14010">
        <v>8.3299999999999998E-8</v>
      </c>
      <c r="W14010" t="s">
        <v>71839</v>
      </c>
      <c r="X14010">
        <v>13308</v>
      </c>
      <c r="Y14010" t="s">
        <v>28268</v>
      </c>
    </row>
    <row r="14011" spans="1:25" x14ac:dyDescent="0.45">
      <c r="A14011" t="s">
        <v>26914</v>
      </c>
      <c r="B14011" t="s">
        <v>26914</v>
      </c>
      <c r="C14011" t="s">
        <v>26914</v>
      </c>
      <c r="D14011" t="s">
        <v>26914</v>
      </c>
      <c r="E14011" t="s">
        <v>26914</v>
      </c>
      <c r="F14011" t="s">
        <v>26914</v>
      </c>
      <c r="G14011" t="s">
        <v>26914</v>
      </c>
      <c r="H14011" t="s">
        <v>26914</v>
      </c>
      <c r="I14011" t="s">
        <v>26954</v>
      </c>
      <c r="J14011" t="s">
        <v>26916</v>
      </c>
      <c r="K14011" t="s">
        <v>11601</v>
      </c>
      <c r="L14011" t="s">
        <v>71840</v>
      </c>
      <c r="M14011" t="s">
        <v>11600</v>
      </c>
      <c r="N14011" t="s">
        <v>71831</v>
      </c>
      <c r="O14011">
        <v>5339</v>
      </c>
      <c r="P14011" t="s">
        <v>71841</v>
      </c>
      <c r="Q14011">
        <v>1</v>
      </c>
      <c r="R14011" t="s">
        <v>26914</v>
      </c>
      <c r="S14011" t="s">
        <v>26914</v>
      </c>
      <c r="T14011">
        <v>88.132999999999996</v>
      </c>
      <c r="U14011">
        <v>0.99990800000000002</v>
      </c>
      <c r="V14011">
        <v>2.0792299999999999E-4</v>
      </c>
      <c r="W14011" t="s">
        <v>71842</v>
      </c>
      <c r="X14011">
        <v>9084</v>
      </c>
      <c r="Y14011" t="s">
        <v>27283</v>
      </c>
    </row>
    <row r="14012" spans="1:25" x14ac:dyDescent="0.45">
      <c r="A14012" t="s">
        <v>26914</v>
      </c>
      <c r="B14012" t="s">
        <v>26914</v>
      </c>
      <c r="C14012" t="s">
        <v>26914</v>
      </c>
      <c r="D14012" t="s">
        <v>26914</v>
      </c>
      <c r="E14012" t="s">
        <v>26914</v>
      </c>
      <c r="F14012" t="s">
        <v>26914</v>
      </c>
      <c r="G14012" t="s">
        <v>26914</v>
      </c>
      <c r="H14012" t="s">
        <v>26914</v>
      </c>
      <c r="I14012" t="s">
        <v>26954</v>
      </c>
      <c r="J14012" t="s">
        <v>26916</v>
      </c>
      <c r="K14012" t="s">
        <v>2604</v>
      </c>
      <c r="L14012" t="s">
        <v>71843</v>
      </c>
      <c r="M14012" t="s">
        <v>2603</v>
      </c>
      <c r="N14012" t="s">
        <v>71844</v>
      </c>
      <c r="O14012">
        <v>9783</v>
      </c>
      <c r="P14012" t="s">
        <v>71845</v>
      </c>
      <c r="Q14012">
        <v>11</v>
      </c>
      <c r="R14012" t="s">
        <v>26914</v>
      </c>
      <c r="S14012" t="s">
        <v>26914</v>
      </c>
      <c r="T14012">
        <v>107.83</v>
      </c>
      <c r="U14012">
        <v>0.88560799999999995</v>
      </c>
      <c r="V14012">
        <v>7.2899999999999997E-5</v>
      </c>
      <c r="W14012" t="s">
        <v>71846</v>
      </c>
      <c r="X14012">
        <v>16313</v>
      </c>
      <c r="Y14012" t="s">
        <v>71847</v>
      </c>
    </row>
    <row r="14013" spans="1:25" x14ac:dyDescent="0.45">
      <c r="A14013" t="s">
        <v>26914</v>
      </c>
      <c r="B14013" t="s">
        <v>26914</v>
      </c>
      <c r="C14013" t="s">
        <v>26914</v>
      </c>
      <c r="D14013" t="s">
        <v>26914</v>
      </c>
      <c r="E14013" t="s">
        <v>26914</v>
      </c>
      <c r="F14013" t="s">
        <v>26914</v>
      </c>
      <c r="G14013" t="s">
        <v>26914</v>
      </c>
      <c r="H14013" t="s">
        <v>26914</v>
      </c>
      <c r="I14013" t="s">
        <v>26954</v>
      </c>
      <c r="J14013" t="s">
        <v>26916</v>
      </c>
      <c r="K14013" t="s">
        <v>2604</v>
      </c>
      <c r="L14013" t="s">
        <v>71848</v>
      </c>
      <c r="M14013" t="s">
        <v>2603</v>
      </c>
      <c r="N14013" t="s">
        <v>71844</v>
      </c>
      <c r="O14013">
        <v>9783</v>
      </c>
      <c r="P14013" t="s">
        <v>71849</v>
      </c>
      <c r="Q14013">
        <v>8</v>
      </c>
      <c r="R14013" t="s">
        <v>26915</v>
      </c>
      <c r="S14013" t="s">
        <v>26914</v>
      </c>
      <c r="T14013">
        <v>88.680999999999997</v>
      </c>
      <c r="U14013">
        <v>0.65178000000000003</v>
      </c>
      <c r="V14013">
        <v>1.88071E-4</v>
      </c>
      <c r="W14013" t="s">
        <v>71850</v>
      </c>
      <c r="X14013">
        <v>10143</v>
      </c>
      <c r="Y14013" t="s">
        <v>38873</v>
      </c>
    </row>
    <row r="14014" spans="1:25" x14ac:dyDescent="0.45">
      <c r="A14014" t="s">
        <v>26914</v>
      </c>
      <c r="B14014" t="s">
        <v>26915</v>
      </c>
      <c r="C14014" t="s">
        <v>26914</v>
      </c>
      <c r="D14014" t="s">
        <v>26914</v>
      </c>
      <c r="E14014" t="s">
        <v>26914</v>
      </c>
      <c r="F14014" t="s">
        <v>26914</v>
      </c>
      <c r="G14014" t="s">
        <v>26914</v>
      </c>
      <c r="H14014" t="s">
        <v>26915</v>
      </c>
      <c r="I14014" t="s">
        <v>26954</v>
      </c>
      <c r="J14014" t="s">
        <v>26989</v>
      </c>
      <c r="K14014" t="s">
        <v>2604</v>
      </c>
      <c r="L14014" t="s">
        <v>71851</v>
      </c>
      <c r="M14014" t="s">
        <v>2603</v>
      </c>
      <c r="N14014" t="s">
        <v>71844</v>
      </c>
      <c r="O14014">
        <v>9783</v>
      </c>
      <c r="P14014" t="s">
        <v>71852</v>
      </c>
      <c r="Q14014">
        <v>3</v>
      </c>
      <c r="R14014" t="s">
        <v>26914</v>
      </c>
      <c r="S14014" t="s">
        <v>26914</v>
      </c>
      <c r="T14014">
        <v>2.71</v>
      </c>
      <c r="U14014" t="s">
        <v>26992</v>
      </c>
      <c r="V14014">
        <v>8.6470000000000004E-4</v>
      </c>
      <c r="W14014" t="s">
        <v>71853</v>
      </c>
      <c r="X14014">
        <v>8056</v>
      </c>
      <c r="Y14014" t="s">
        <v>43336</v>
      </c>
    </row>
    <row r="14015" spans="1:25" x14ac:dyDescent="0.45">
      <c r="A14015" t="s">
        <v>26914</v>
      </c>
      <c r="B14015" t="s">
        <v>26914</v>
      </c>
      <c r="C14015" t="s">
        <v>26914</v>
      </c>
      <c r="D14015" t="s">
        <v>26914</v>
      </c>
      <c r="E14015" t="s">
        <v>26914</v>
      </c>
      <c r="F14015" t="s">
        <v>26914</v>
      </c>
      <c r="G14015" t="s">
        <v>26914</v>
      </c>
      <c r="H14015" t="s">
        <v>26914</v>
      </c>
      <c r="I14015" t="s">
        <v>26940</v>
      </c>
      <c r="J14015" t="s">
        <v>26989</v>
      </c>
      <c r="K14015" t="s">
        <v>7058</v>
      </c>
      <c r="L14015" t="s">
        <v>71854</v>
      </c>
      <c r="M14015" t="s">
        <v>7057</v>
      </c>
      <c r="N14015" t="s">
        <v>71855</v>
      </c>
      <c r="O14015">
        <v>5987</v>
      </c>
      <c r="P14015" t="s">
        <v>71856</v>
      </c>
      <c r="Q14015">
        <v>5</v>
      </c>
      <c r="R14015" t="s">
        <v>26915</v>
      </c>
      <c r="S14015" t="s">
        <v>26914</v>
      </c>
      <c r="T14015">
        <v>1.87</v>
      </c>
      <c r="U14015" t="s">
        <v>26992</v>
      </c>
      <c r="V14015">
        <v>8.0610000000000005E-3</v>
      </c>
      <c r="W14015" t="s">
        <v>71857</v>
      </c>
      <c r="X14015">
        <v>6026</v>
      </c>
      <c r="Y14015" t="s">
        <v>41024</v>
      </c>
    </row>
    <row r="14016" spans="1:25" x14ac:dyDescent="0.45">
      <c r="A14016" t="s">
        <v>26914</v>
      </c>
      <c r="B14016" t="s">
        <v>26914</v>
      </c>
      <c r="C14016" t="s">
        <v>26914</v>
      </c>
      <c r="D14016" t="s">
        <v>26914</v>
      </c>
      <c r="E14016" t="s">
        <v>26914</v>
      </c>
      <c r="F14016" t="s">
        <v>26914</v>
      </c>
      <c r="G14016" t="s">
        <v>26914</v>
      </c>
      <c r="H14016" t="s">
        <v>26914</v>
      </c>
      <c r="I14016">
        <v>0.57399999999999995</v>
      </c>
      <c r="J14016" t="s">
        <v>26916</v>
      </c>
      <c r="K14016" t="s">
        <v>7058</v>
      </c>
      <c r="L14016" t="s">
        <v>71858</v>
      </c>
      <c r="M14016" t="s">
        <v>7057</v>
      </c>
      <c r="N14016" t="s">
        <v>71855</v>
      </c>
      <c r="O14016">
        <v>5987</v>
      </c>
      <c r="P14016" t="s">
        <v>71859</v>
      </c>
      <c r="Q14016">
        <v>1</v>
      </c>
      <c r="R14016" t="s">
        <v>26914</v>
      </c>
      <c r="S14016" t="s">
        <v>26914</v>
      </c>
      <c r="T14016">
        <v>78.097999999999999</v>
      </c>
      <c r="U14016">
        <v>0.98917500000000003</v>
      </c>
      <c r="V14016">
        <v>5.5300000000000004E-6</v>
      </c>
      <c r="W14016" t="s">
        <v>71860</v>
      </c>
      <c r="X14016">
        <v>16926</v>
      </c>
      <c r="Y14016" t="s">
        <v>26945</v>
      </c>
    </row>
    <row r="14017" spans="1:25" x14ac:dyDescent="0.45">
      <c r="A14017" t="s">
        <v>26914</v>
      </c>
      <c r="B14017" t="s">
        <v>26914</v>
      </c>
      <c r="C14017" t="s">
        <v>26914</v>
      </c>
      <c r="D14017" t="s">
        <v>26914</v>
      </c>
      <c r="E14017" t="s">
        <v>26914</v>
      </c>
      <c r="F14017" t="s">
        <v>26914</v>
      </c>
      <c r="G14017" t="s">
        <v>26914</v>
      </c>
      <c r="H14017" t="s">
        <v>26914</v>
      </c>
      <c r="I14017" t="s">
        <v>26954</v>
      </c>
      <c r="J14017" t="s">
        <v>26916</v>
      </c>
      <c r="K14017" t="s">
        <v>304</v>
      </c>
      <c r="L14017" t="s">
        <v>71861</v>
      </c>
      <c r="M14017" t="s">
        <v>303</v>
      </c>
      <c r="N14017" t="s">
        <v>71862</v>
      </c>
      <c r="O14017">
        <v>1274</v>
      </c>
      <c r="P14017" t="s">
        <v>71863</v>
      </c>
      <c r="Q14017" t="s">
        <v>26963</v>
      </c>
      <c r="R14017" t="s">
        <v>26915</v>
      </c>
      <c r="S14017" t="s">
        <v>26914</v>
      </c>
      <c r="T14017">
        <v>139.58000000000001</v>
      </c>
      <c r="U14017">
        <v>0.46157700000000002</v>
      </c>
      <c r="V14017">
        <v>6.7399999999999996E-17</v>
      </c>
      <c r="W14017" t="s">
        <v>71864</v>
      </c>
      <c r="X14017">
        <v>15905</v>
      </c>
      <c r="Y14017" t="s">
        <v>27986</v>
      </c>
    </row>
    <row r="14018" spans="1:25" x14ac:dyDescent="0.45">
      <c r="A14018" t="s">
        <v>26914</v>
      </c>
      <c r="B14018" t="s">
        <v>26914</v>
      </c>
      <c r="C14018" t="s">
        <v>26914</v>
      </c>
      <c r="D14018" t="s">
        <v>26914</v>
      </c>
      <c r="E14018" t="s">
        <v>26914</v>
      </c>
      <c r="F14018" t="s">
        <v>26914</v>
      </c>
      <c r="G14018" t="s">
        <v>26914</v>
      </c>
      <c r="H14018" t="s">
        <v>26914</v>
      </c>
      <c r="I14018" t="s">
        <v>26954</v>
      </c>
      <c r="J14018" t="s">
        <v>26916</v>
      </c>
      <c r="K14018" t="s">
        <v>304</v>
      </c>
      <c r="L14018" t="s">
        <v>71865</v>
      </c>
      <c r="M14018" t="s">
        <v>303</v>
      </c>
      <c r="N14018" t="s">
        <v>71862</v>
      </c>
      <c r="O14018">
        <v>1274</v>
      </c>
      <c r="P14018" t="s">
        <v>71866</v>
      </c>
      <c r="Q14018" t="s">
        <v>26963</v>
      </c>
      <c r="R14018" t="s">
        <v>26915</v>
      </c>
      <c r="S14018" t="s">
        <v>26914</v>
      </c>
      <c r="T14018">
        <v>43.348999999999997</v>
      </c>
      <c r="U14018">
        <v>0.49292599999999998</v>
      </c>
      <c r="V14018">
        <v>9.9128500000000008E-3</v>
      </c>
      <c r="W14018" t="s">
        <v>71867</v>
      </c>
      <c r="X14018">
        <v>16894</v>
      </c>
      <c r="Y14018" t="s">
        <v>31136</v>
      </c>
    </row>
    <row r="14019" spans="1:25" x14ac:dyDescent="0.45">
      <c r="A14019" t="s">
        <v>26914</v>
      </c>
      <c r="B14019" t="s">
        <v>26914</v>
      </c>
      <c r="C14019" t="s">
        <v>26914</v>
      </c>
      <c r="D14019" t="s">
        <v>26914</v>
      </c>
      <c r="E14019" t="s">
        <v>26914</v>
      </c>
      <c r="F14019" t="s">
        <v>26914</v>
      </c>
      <c r="G14019" t="s">
        <v>26914</v>
      </c>
      <c r="H14019" t="s">
        <v>26914</v>
      </c>
      <c r="I14019" t="s">
        <v>26954</v>
      </c>
      <c r="J14019" t="s">
        <v>26916</v>
      </c>
      <c r="K14019" t="s">
        <v>304</v>
      </c>
      <c r="L14019" t="s">
        <v>71868</v>
      </c>
      <c r="M14019" t="s">
        <v>303</v>
      </c>
      <c r="N14019" t="s">
        <v>71862</v>
      </c>
      <c r="O14019">
        <v>1274</v>
      </c>
      <c r="P14019" t="s">
        <v>71869</v>
      </c>
      <c r="Q14019">
        <v>1</v>
      </c>
      <c r="R14019" t="s">
        <v>26914</v>
      </c>
      <c r="S14019" t="s">
        <v>26914</v>
      </c>
      <c r="T14019">
        <v>41.087000000000003</v>
      </c>
      <c r="U14019">
        <v>0.831044</v>
      </c>
      <c r="V14019">
        <v>2.07612E-2</v>
      </c>
      <c r="W14019" t="s">
        <v>71870</v>
      </c>
      <c r="X14019">
        <v>11598</v>
      </c>
      <c r="Y14019" t="s">
        <v>29755</v>
      </c>
    </row>
    <row r="14020" spans="1:25" x14ac:dyDescent="0.45">
      <c r="A14020" t="s">
        <v>26914</v>
      </c>
      <c r="B14020" t="s">
        <v>26915</v>
      </c>
      <c r="C14020" t="s">
        <v>26914</v>
      </c>
      <c r="D14020" t="s">
        <v>26914</v>
      </c>
      <c r="E14020" t="s">
        <v>26914</v>
      </c>
      <c r="F14020" t="s">
        <v>26914</v>
      </c>
      <c r="G14020" t="s">
        <v>26914</v>
      </c>
      <c r="H14020" t="s">
        <v>26915</v>
      </c>
      <c r="I14020" t="s">
        <v>26954</v>
      </c>
      <c r="J14020" t="s">
        <v>26916</v>
      </c>
      <c r="K14020" t="s">
        <v>304</v>
      </c>
      <c r="L14020" t="s">
        <v>71871</v>
      </c>
      <c r="M14020" t="s">
        <v>303</v>
      </c>
      <c r="N14020" t="s">
        <v>71862</v>
      </c>
      <c r="O14020">
        <v>1274</v>
      </c>
      <c r="P14020" t="s">
        <v>71872</v>
      </c>
      <c r="Q14020">
        <v>1</v>
      </c>
      <c r="R14020" t="s">
        <v>26914</v>
      </c>
      <c r="S14020" t="s">
        <v>26914</v>
      </c>
      <c r="T14020">
        <v>68.808999999999997</v>
      </c>
      <c r="U14020">
        <v>1</v>
      </c>
      <c r="V14020">
        <v>6.8941900000000003E-4</v>
      </c>
      <c r="W14020" t="s">
        <v>71873</v>
      </c>
      <c r="X14020">
        <v>8594</v>
      </c>
      <c r="Y14020" t="s">
        <v>34204</v>
      </c>
    </row>
    <row r="14021" spans="1:25" x14ac:dyDescent="0.45">
      <c r="A14021" t="s">
        <v>26914</v>
      </c>
      <c r="B14021" t="s">
        <v>26914</v>
      </c>
      <c r="C14021" t="s">
        <v>26914</v>
      </c>
      <c r="D14021" t="s">
        <v>26914</v>
      </c>
      <c r="E14021" t="s">
        <v>26914</v>
      </c>
      <c r="F14021" t="s">
        <v>26914</v>
      </c>
      <c r="G14021" t="s">
        <v>26914</v>
      </c>
      <c r="H14021" t="s">
        <v>26914</v>
      </c>
      <c r="I14021" t="s">
        <v>26954</v>
      </c>
      <c r="J14021" t="s">
        <v>26989</v>
      </c>
      <c r="K14021" t="s">
        <v>304</v>
      </c>
      <c r="L14021" t="s">
        <v>71874</v>
      </c>
      <c r="M14021" t="s">
        <v>303</v>
      </c>
      <c r="N14021" t="s">
        <v>71862</v>
      </c>
      <c r="O14021">
        <v>1274</v>
      </c>
      <c r="P14021" t="s">
        <v>71875</v>
      </c>
      <c r="Q14021">
        <v>1</v>
      </c>
      <c r="R14021" t="s">
        <v>26914</v>
      </c>
      <c r="S14021" t="s">
        <v>26914</v>
      </c>
      <c r="T14021">
        <v>3.51</v>
      </c>
      <c r="U14021" t="s">
        <v>26992</v>
      </c>
      <c r="V14021">
        <v>8.0669999999999992E-6</v>
      </c>
      <c r="W14021" t="s">
        <v>71876</v>
      </c>
      <c r="X14021">
        <v>17649</v>
      </c>
      <c r="Y14021" t="s">
        <v>29091</v>
      </c>
    </row>
    <row r="14022" spans="1:25" x14ac:dyDescent="0.45">
      <c r="A14022" t="s">
        <v>26914</v>
      </c>
      <c r="B14022" t="s">
        <v>26914</v>
      </c>
      <c r="C14022" t="s">
        <v>26914</v>
      </c>
      <c r="D14022" t="s">
        <v>26914</v>
      </c>
      <c r="E14022" t="s">
        <v>26914</v>
      </c>
      <c r="F14022" t="s">
        <v>26914</v>
      </c>
      <c r="G14022" t="s">
        <v>26914</v>
      </c>
      <c r="H14022" t="s">
        <v>26914</v>
      </c>
      <c r="I14022" t="s">
        <v>26954</v>
      </c>
      <c r="J14022" t="s">
        <v>26989</v>
      </c>
      <c r="K14022" t="s">
        <v>304</v>
      </c>
      <c r="L14022" t="s">
        <v>71877</v>
      </c>
      <c r="M14022" t="s">
        <v>303</v>
      </c>
      <c r="N14022" t="s">
        <v>71862</v>
      </c>
      <c r="O14022">
        <v>1274</v>
      </c>
      <c r="P14022" t="s">
        <v>71878</v>
      </c>
      <c r="Q14022">
        <v>1</v>
      </c>
      <c r="R14022" t="s">
        <v>26914</v>
      </c>
      <c r="S14022" t="s">
        <v>26914</v>
      </c>
      <c r="T14022">
        <v>2.68</v>
      </c>
      <c r="U14022" t="s">
        <v>26992</v>
      </c>
      <c r="V14022">
        <v>1.2210000000000001E-4</v>
      </c>
      <c r="W14022" t="s">
        <v>71879</v>
      </c>
      <c r="X14022">
        <v>15713</v>
      </c>
      <c r="Y14022" t="s">
        <v>47808</v>
      </c>
    </row>
    <row r="14023" spans="1:25" x14ac:dyDescent="0.45">
      <c r="A14023" t="s">
        <v>26914</v>
      </c>
      <c r="B14023" t="s">
        <v>26914</v>
      </c>
      <c r="C14023" t="s">
        <v>26914</v>
      </c>
      <c r="D14023" t="s">
        <v>26914</v>
      </c>
      <c r="E14023" t="s">
        <v>26914</v>
      </c>
      <c r="F14023" t="s">
        <v>26914</v>
      </c>
      <c r="G14023" t="s">
        <v>26914</v>
      </c>
      <c r="H14023" t="s">
        <v>26914</v>
      </c>
      <c r="I14023" t="s">
        <v>26954</v>
      </c>
      <c r="J14023" t="s">
        <v>26916</v>
      </c>
      <c r="K14023" t="s">
        <v>304</v>
      </c>
      <c r="L14023" t="s">
        <v>71880</v>
      </c>
      <c r="M14023" t="s">
        <v>303</v>
      </c>
      <c r="N14023" t="s">
        <v>71862</v>
      </c>
      <c r="O14023">
        <v>1274</v>
      </c>
      <c r="P14023" t="s">
        <v>71881</v>
      </c>
      <c r="Q14023">
        <v>1</v>
      </c>
      <c r="R14023" t="s">
        <v>26915</v>
      </c>
      <c r="S14023" t="s">
        <v>26914</v>
      </c>
      <c r="T14023">
        <v>43.348999999999997</v>
      </c>
      <c r="U14023">
        <v>0.49292599999999998</v>
      </c>
      <c r="V14023">
        <v>9.9128500000000008E-3</v>
      </c>
      <c r="W14023" t="s">
        <v>71867</v>
      </c>
      <c r="X14023">
        <v>16894</v>
      </c>
      <c r="Y14023" t="s">
        <v>31136</v>
      </c>
    </row>
    <row r="14024" spans="1:25" x14ac:dyDescent="0.45">
      <c r="A14024" t="s">
        <v>26914</v>
      </c>
      <c r="B14024" t="s">
        <v>26914</v>
      </c>
      <c r="C14024" t="s">
        <v>26914</v>
      </c>
      <c r="D14024" t="s">
        <v>26914</v>
      </c>
      <c r="E14024" t="s">
        <v>26914</v>
      </c>
      <c r="F14024" t="s">
        <v>26914</v>
      </c>
      <c r="G14024" t="s">
        <v>26914</v>
      </c>
      <c r="H14024" t="s">
        <v>26914</v>
      </c>
      <c r="I14024">
        <v>-1.004</v>
      </c>
      <c r="J14024" t="s">
        <v>26916</v>
      </c>
      <c r="K14024" t="s">
        <v>23444</v>
      </c>
      <c r="L14024" t="s">
        <v>71882</v>
      </c>
      <c r="M14024" t="s">
        <v>23443</v>
      </c>
      <c r="N14024" t="s">
        <v>71883</v>
      </c>
      <c r="O14024">
        <v>1070</v>
      </c>
      <c r="P14024" t="s">
        <v>71884</v>
      </c>
      <c r="Q14024">
        <v>1</v>
      </c>
      <c r="R14024" t="s">
        <v>26914</v>
      </c>
      <c r="S14024" t="s">
        <v>26914</v>
      </c>
      <c r="T14024">
        <v>55.718000000000004</v>
      </c>
      <c r="U14024">
        <v>0.96005799999999997</v>
      </c>
      <c r="V14024">
        <v>2.1273899999999998E-2</v>
      </c>
      <c r="W14024" t="s">
        <v>71885</v>
      </c>
      <c r="X14024">
        <v>4648</v>
      </c>
      <c r="Y14024" t="s">
        <v>32317</v>
      </c>
    </row>
    <row r="14025" spans="1:25" x14ac:dyDescent="0.45">
      <c r="A14025" t="s">
        <v>26914</v>
      </c>
      <c r="B14025" t="s">
        <v>26914</v>
      </c>
      <c r="C14025" t="s">
        <v>26914</v>
      </c>
      <c r="D14025" t="s">
        <v>26914</v>
      </c>
      <c r="E14025" t="s">
        <v>26914</v>
      </c>
      <c r="F14025" t="s">
        <v>26914</v>
      </c>
      <c r="G14025" t="s">
        <v>26914</v>
      </c>
      <c r="H14025" t="s">
        <v>26914</v>
      </c>
      <c r="I14025">
        <v>-0.55600000000000005</v>
      </c>
      <c r="J14025" t="s">
        <v>26916</v>
      </c>
      <c r="K14025" t="s">
        <v>15247</v>
      </c>
      <c r="L14025" t="s">
        <v>71886</v>
      </c>
      <c r="M14025" t="s">
        <v>15246</v>
      </c>
      <c r="N14025" t="s">
        <v>71887</v>
      </c>
      <c r="O14025">
        <v>1638</v>
      </c>
      <c r="P14025" t="s">
        <v>71888</v>
      </c>
      <c r="Q14025">
        <v>3</v>
      </c>
      <c r="R14025" t="s">
        <v>26914</v>
      </c>
      <c r="S14025" t="s">
        <v>26914</v>
      </c>
      <c r="T14025">
        <v>44.542999999999999</v>
      </c>
      <c r="U14025">
        <v>0.726356</v>
      </c>
      <c r="V14025">
        <v>5.0055700000000002E-2</v>
      </c>
      <c r="W14025" t="s">
        <v>71889</v>
      </c>
      <c r="X14025">
        <v>9498</v>
      </c>
      <c r="Y14025" t="s">
        <v>39468</v>
      </c>
    </row>
    <row r="14026" spans="1:25" x14ac:dyDescent="0.45">
      <c r="A14026" t="s">
        <v>26914</v>
      </c>
      <c r="B14026" t="s">
        <v>26915</v>
      </c>
      <c r="C14026" t="s">
        <v>26914</v>
      </c>
      <c r="D14026" t="s">
        <v>26914</v>
      </c>
      <c r="E14026" t="s">
        <v>26914</v>
      </c>
      <c r="F14026" t="s">
        <v>26914</v>
      </c>
      <c r="G14026" t="s">
        <v>26914</v>
      </c>
      <c r="H14026" t="s">
        <v>26915</v>
      </c>
      <c r="I14026">
        <v>-1.2090000000000001</v>
      </c>
      <c r="J14026" t="s">
        <v>26989</v>
      </c>
      <c r="K14026" t="s">
        <v>15247</v>
      </c>
      <c r="L14026" t="s">
        <v>71890</v>
      </c>
      <c r="M14026" t="s">
        <v>15246</v>
      </c>
      <c r="N14026" t="s">
        <v>71887</v>
      </c>
      <c r="O14026">
        <v>1638</v>
      </c>
      <c r="P14026" t="s">
        <v>71891</v>
      </c>
      <c r="Q14026">
        <v>2</v>
      </c>
      <c r="R14026" t="s">
        <v>26914</v>
      </c>
      <c r="S14026" t="s">
        <v>26914</v>
      </c>
      <c r="T14026">
        <v>1.91</v>
      </c>
      <c r="U14026" t="s">
        <v>26992</v>
      </c>
      <c r="V14026">
        <v>7.979E-3</v>
      </c>
      <c r="W14026" t="s">
        <v>27360</v>
      </c>
      <c r="X14026">
        <v>5299</v>
      </c>
      <c r="Y14026" t="s">
        <v>43336</v>
      </c>
    </row>
    <row r="14027" spans="1:25" x14ac:dyDescent="0.45">
      <c r="A14027" t="s">
        <v>26914</v>
      </c>
      <c r="B14027" t="s">
        <v>26915</v>
      </c>
      <c r="C14027" t="s">
        <v>26914</v>
      </c>
      <c r="D14027" t="s">
        <v>26914</v>
      </c>
      <c r="E14027" t="s">
        <v>26914</v>
      </c>
      <c r="F14027" t="s">
        <v>26914</v>
      </c>
      <c r="G14027" t="s">
        <v>26914</v>
      </c>
      <c r="H14027" t="s">
        <v>26915</v>
      </c>
      <c r="I14027">
        <v>-1.3620000000000001</v>
      </c>
      <c r="J14027" t="s">
        <v>26916</v>
      </c>
      <c r="K14027" t="s">
        <v>12911</v>
      </c>
      <c r="L14027" t="s">
        <v>71892</v>
      </c>
      <c r="M14027" t="s">
        <v>12910</v>
      </c>
      <c r="N14027" t="s">
        <v>71893</v>
      </c>
      <c r="O14027">
        <v>1133</v>
      </c>
      <c r="P14027" t="s">
        <v>71894</v>
      </c>
      <c r="Q14027">
        <v>10</v>
      </c>
      <c r="R14027" t="s">
        <v>26914</v>
      </c>
      <c r="S14027" t="s">
        <v>26914</v>
      </c>
      <c r="T14027">
        <v>134.84</v>
      </c>
      <c r="U14027">
        <v>1</v>
      </c>
      <c r="V14027">
        <v>3.3899999999999999E-8</v>
      </c>
      <c r="W14027" t="s">
        <v>71895</v>
      </c>
      <c r="X14027">
        <v>7003</v>
      </c>
      <c r="Y14027" t="s">
        <v>29938</v>
      </c>
    </row>
    <row r="14028" spans="1:25" x14ac:dyDescent="0.45">
      <c r="A14028" t="s">
        <v>26914</v>
      </c>
      <c r="B14028" t="s">
        <v>26914</v>
      </c>
      <c r="C14028" t="s">
        <v>26914</v>
      </c>
      <c r="D14028" t="s">
        <v>26914</v>
      </c>
      <c r="E14028" t="s">
        <v>26914</v>
      </c>
      <c r="F14028" t="s">
        <v>26914</v>
      </c>
      <c r="G14028" t="s">
        <v>26914</v>
      </c>
      <c r="H14028" t="s">
        <v>26914</v>
      </c>
      <c r="I14028">
        <v>-0.995</v>
      </c>
      <c r="J14028" t="s">
        <v>26916</v>
      </c>
      <c r="K14028" t="s">
        <v>12911</v>
      </c>
      <c r="L14028" t="s">
        <v>71896</v>
      </c>
      <c r="M14028" t="s">
        <v>12910</v>
      </c>
      <c r="N14028" t="s">
        <v>71893</v>
      </c>
      <c r="O14028">
        <v>1133</v>
      </c>
      <c r="P14028" t="s">
        <v>71897</v>
      </c>
      <c r="Q14028">
        <v>3</v>
      </c>
      <c r="R14028" t="s">
        <v>26914</v>
      </c>
      <c r="S14028" t="s">
        <v>26914</v>
      </c>
      <c r="T14028">
        <v>181.66</v>
      </c>
      <c r="U14028">
        <v>0.99999700000000002</v>
      </c>
      <c r="V14028">
        <v>1.01E-7</v>
      </c>
      <c r="W14028" t="s">
        <v>71898</v>
      </c>
      <c r="X14028">
        <v>226</v>
      </c>
      <c r="Y14028" t="s">
        <v>34940</v>
      </c>
    </row>
    <row r="14029" spans="1:25" x14ac:dyDescent="0.45">
      <c r="A14029" t="s">
        <v>26914</v>
      </c>
      <c r="B14029" t="s">
        <v>26915</v>
      </c>
      <c r="C14029" t="s">
        <v>26914</v>
      </c>
      <c r="D14029" t="s">
        <v>26914</v>
      </c>
      <c r="E14029" t="s">
        <v>26914</v>
      </c>
      <c r="F14029" t="s">
        <v>26914</v>
      </c>
      <c r="G14029" t="s">
        <v>26914</v>
      </c>
      <c r="H14029" t="s">
        <v>26915</v>
      </c>
      <c r="I14029">
        <v>0.98599999999999999</v>
      </c>
      <c r="J14029" t="s">
        <v>26989</v>
      </c>
      <c r="K14029" t="s">
        <v>12911</v>
      </c>
      <c r="L14029" t="s">
        <v>71899</v>
      </c>
      <c r="M14029" t="s">
        <v>12910</v>
      </c>
      <c r="N14029" t="s">
        <v>71893</v>
      </c>
      <c r="O14029">
        <v>1133</v>
      </c>
      <c r="P14029" t="s">
        <v>71900</v>
      </c>
      <c r="Q14029">
        <v>1</v>
      </c>
      <c r="R14029" t="s">
        <v>26914</v>
      </c>
      <c r="S14029" t="s">
        <v>26914</v>
      </c>
      <c r="T14029">
        <v>1.51</v>
      </c>
      <c r="U14029" t="s">
        <v>26992</v>
      </c>
      <c r="V14029">
        <v>8.7069999999999995E-3</v>
      </c>
      <c r="W14029" t="s">
        <v>29620</v>
      </c>
      <c r="X14029">
        <v>19150</v>
      </c>
      <c r="Y14029" t="s">
        <v>46235</v>
      </c>
    </row>
    <row r="14030" spans="1:25" x14ac:dyDescent="0.45">
      <c r="A14030" t="s">
        <v>26914</v>
      </c>
      <c r="B14030" t="s">
        <v>26915</v>
      </c>
      <c r="C14030" t="s">
        <v>26914</v>
      </c>
      <c r="D14030" t="s">
        <v>26914</v>
      </c>
      <c r="E14030" t="s">
        <v>26914</v>
      </c>
      <c r="F14030" t="s">
        <v>26914</v>
      </c>
      <c r="G14030" t="s">
        <v>26914</v>
      </c>
      <c r="H14030" t="s">
        <v>26915</v>
      </c>
      <c r="I14030">
        <v>-0.27700000000000002</v>
      </c>
      <c r="J14030" t="s">
        <v>26989</v>
      </c>
      <c r="K14030" t="s">
        <v>12911</v>
      </c>
      <c r="L14030" t="s">
        <v>71901</v>
      </c>
      <c r="M14030" t="s">
        <v>12910</v>
      </c>
      <c r="N14030" t="s">
        <v>71893</v>
      </c>
      <c r="O14030">
        <v>1133</v>
      </c>
      <c r="P14030" t="s">
        <v>71902</v>
      </c>
      <c r="Q14030">
        <v>1</v>
      </c>
      <c r="R14030" t="s">
        <v>26914</v>
      </c>
      <c r="S14030" t="s">
        <v>26914</v>
      </c>
      <c r="T14030">
        <v>3.27</v>
      </c>
      <c r="U14030" t="s">
        <v>26992</v>
      </c>
      <c r="V14030">
        <v>4.2460000000000002E-4</v>
      </c>
      <c r="W14030" t="s">
        <v>71903</v>
      </c>
      <c r="X14030">
        <v>4383</v>
      </c>
      <c r="Y14030" t="s">
        <v>48180</v>
      </c>
    </row>
    <row r="14031" spans="1:25" x14ac:dyDescent="0.45">
      <c r="A14031" t="s">
        <v>26914</v>
      </c>
      <c r="B14031" t="s">
        <v>26914</v>
      </c>
      <c r="C14031" t="s">
        <v>26914</v>
      </c>
      <c r="D14031" t="s">
        <v>26914</v>
      </c>
      <c r="E14031" t="s">
        <v>26914</v>
      </c>
      <c r="F14031" t="s">
        <v>26914</v>
      </c>
      <c r="G14031" t="s">
        <v>26914</v>
      </c>
      <c r="H14031" t="s">
        <v>26914</v>
      </c>
      <c r="I14031" t="s">
        <v>26954</v>
      </c>
      <c r="J14031" t="s">
        <v>26916</v>
      </c>
      <c r="K14031" t="s">
        <v>19460</v>
      </c>
      <c r="L14031" t="s">
        <v>71904</v>
      </c>
      <c r="M14031" t="s">
        <v>19459</v>
      </c>
      <c r="N14031" t="s">
        <v>71905</v>
      </c>
      <c r="O14031">
        <v>1156</v>
      </c>
      <c r="P14031" t="s">
        <v>71906</v>
      </c>
      <c r="Q14031">
        <v>187</v>
      </c>
      <c r="R14031" t="s">
        <v>26914</v>
      </c>
      <c r="S14031" t="s">
        <v>26914</v>
      </c>
      <c r="T14031">
        <v>387.95</v>
      </c>
      <c r="U14031">
        <v>1</v>
      </c>
      <c r="V14031">
        <v>6.7200000000000003E-138</v>
      </c>
      <c r="W14031" t="s">
        <v>71907</v>
      </c>
      <c r="X14031">
        <v>7527</v>
      </c>
      <c r="Y14031" t="s">
        <v>27892</v>
      </c>
    </row>
    <row r="14032" spans="1:25" x14ac:dyDescent="0.45">
      <c r="A14032" t="s">
        <v>26914</v>
      </c>
      <c r="B14032" t="s">
        <v>26914</v>
      </c>
      <c r="C14032" t="s">
        <v>26914</v>
      </c>
      <c r="D14032" t="s">
        <v>26914</v>
      </c>
      <c r="E14032" t="s">
        <v>26914</v>
      </c>
      <c r="F14032" t="s">
        <v>26914</v>
      </c>
      <c r="G14032" t="s">
        <v>26914</v>
      </c>
      <c r="H14032" t="s">
        <v>26914</v>
      </c>
      <c r="I14032" t="s">
        <v>26954</v>
      </c>
      <c r="J14032" t="s">
        <v>26916</v>
      </c>
      <c r="K14032" t="s">
        <v>19460</v>
      </c>
      <c r="L14032" t="s">
        <v>71908</v>
      </c>
      <c r="M14032" t="s">
        <v>19459</v>
      </c>
      <c r="N14032" t="s">
        <v>71905</v>
      </c>
      <c r="O14032">
        <v>1156</v>
      </c>
      <c r="P14032" t="s">
        <v>71909</v>
      </c>
      <c r="Q14032">
        <v>55</v>
      </c>
      <c r="R14032" t="s">
        <v>26914</v>
      </c>
      <c r="S14032" t="s">
        <v>26914</v>
      </c>
      <c r="T14032">
        <v>149</v>
      </c>
      <c r="U14032">
        <v>0.96695399999999998</v>
      </c>
      <c r="V14032">
        <v>3.56E-13</v>
      </c>
      <c r="W14032" t="s">
        <v>71910</v>
      </c>
      <c r="X14032">
        <v>15781</v>
      </c>
      <c r="Y14032" t="s">
        <v>30403</v>
      </c>
    </row>
    <row r="14033" spans="1:25" x14ac:dyDescent="0.45">
      <c r="A14033" t="s">
        <v>26914</v>
      </c>
      <c r="B14033" t="s">
        <v>26914</v>
      </c>
      <c r="C14033" t="s">
        <v>26914</v>
      </c>
      <c r="D14033" t="s">
        <v>26914</v>
      </c>
      <c r="E14033" t="s">
        <v>26914</v>
      </c>
      <c r="F14033" t="s">
        <v>26914</v>
      </c>
      <c r="G14033" t="s">
        <v>26914</v>
      </c>
      <c r="H14033" t="s">
        <v>26914</v>
      </c>
      <c r="I14033" t="s">
        <v>26954</v>
      </c>
      <c r="J14033" t="s">
        <v>26916</v>
      </c>
      <c r="K14033" t="s">
        <v>19460</v>
      </c>
      <c r="L14033" t="s">
        <v>71911</v>
      </c>
      <c r="M14033" t="s">
        <v>19459</v>
      </c>
      <c r="N14033" t="s">
        <v>71905</v>
      </c>
      <c r="O14033">
        <v>1156</v>
      </c>
      <c r="P14033" t="s">
        <v>71912</v>
      </c>
      <c r="Q14033">
        <v>40</v>
      </c>
      <c r="R14033" t="s">
        <v>26914</v>
      </c>
      <c r="S14033" t="s">
        <v>26914</v>
      </c>
      <c r="T14033">
        <v>190.28</v>
      </c>
      <c r="U14033">
        <v>1</v>
      </c>
      <c r="V14033">
        <v>5.4999999999999998E-37</v>
      </c>
      <c r="W14033" t="s">
        <v>71913</v>
      </c>
      <c r="X14033">
        <v>10563</v>
      </c>
      <c r="Y14033" t="s">
        <v>29919</v>
      </c>
    </row>
    <row r="14034" spans="1:25" x14ac:dyDescent="0.45">
      <c r="A14034" t="s">
        <v>26914</v>
      </c>
      <c r="B14034" t="s">
        <v>26914</v>
      </c>
      <c r="C14034" t="s">
        <v>26914</v>
      </c>
      <c r="D14034" t="s">
        <v>26914</v>
      </c>
      <c r="E14034" t="s">
        <v>26914</v>
      </c>
      <c r="F14034" t="s">
        <v>26914</v>
      </c>
      <c r="G14034" t="s">
        <v>26914</v>
      </c>
      <c r="H14034" t="s">
        <v>26914</v>
      </c>
      <c r="I14034" t="s">
        <v>26954</v>
      </c>
      <c r="J14034" t="s">
        <v>26916</v>
      </c>
      <c r="K14034" t="s">
        <v>19460</v>
      </c>
      <c r="L14034" t="s">
        <v>71914</v>
      </c>
      <c r="M14034" t="s">
        <v>19459</v>
      </c>
      <c r="N14034" t="s">
        <v>71905</v>
      </c>
      <c r="O14034">
        <v>1156</v>
      </c>
      <c r="P14034" t="s">
        <v>71915</v>
      </c>
      <c r="Q14034">
        <v>27</v>
      </c>
      <c r="R14034" t="s">
        <v>26914</v>
      </c>
      <c r="S14034" t="s">
        <v>26914</v>
      </c>
      <c r="T14034">
        <v>194.24</v>
      </c>
      <c r="U14034">
        <v>0.91147800000000001</v>
      </c>
      <c r="V14034">
        <v>1.0299999999999999E-21</v>
      </c>
      <c r="W14034" t="s">
        <v>71916</v>
      </c>
      <c r="X14034">
        <v>12785</v>
      </c>
      <c r="Y14034" t="s">
        <v>29959</v>
      </c>
    </row>
    <row r="14035" spans="1:25" x14ac:dyDescent="0.45">
      <c r="A14035" t="s">
        <v>26914</v>
      </c>
      <c r="B14035" t="s">
        <v>26914</v>
      </c>
      <c r="C14035" t="s">
        <v>26914</v>
      </c>
      <c r="D14035" t="s">
        <v>26914</v>
      </c>
      <c r="E14035" t="s">
        <v>26914</v>
      </c>
      <c r="F14035" t="s">
        <v>26914</v>
      </c>
      <c r="G14035" t="s">
        <v>26914</v>
      </c>
      <c r="H14035" t="s">
        <v>26914</v>
      </c>
      <c r="I14035" t="s">
        <v>26954</v>
      </c>
      <c r="J14035" t="s">
        <v>26916</v>
      </c>
      <c r="K14035" t="s">
        <v>19460</v>
      </c>
      <c r="L14035" t="s">
        <v>71917</v>
      </c>
      <c r="M14035" t="s">
        <v>19459</v>
      </c>
      <c r="N14035" t="s">
        <v>71905</v>
      </c>
      <c r="O14035">
        <v>1156</v>
      </c>
      <c r="P14035" t="s">
        <v>71918</v>
      </c>
      <c r="Q14035">
        <v>23</v>
      </c>
      <c r="R14035" t="s">
        <v>26914</v>
      </c>
      <c r="S14035" t="s">
        <v>26914</v>
      </c>
      <c r="T14035">
        <v>147.26</v>
      </c>
      <c r="U14035">
        <v>0.97282299999999999</v>
      </c>
      <c r="V14035">
        <v>8.9599999999999997E-16</v>
      </c>
      <c r="W14035" t="s">
        <v>71919</v>
      </c>
      <c r="X14035">
        <v>12451</v>
      </c>
      <c r="Y14035" t="s">
        <v>29135</v>
      </c>
    </row>
    <row r="14036" spans="1:25" x14ac:dyDescent="0.45">
      <c r="A14036" t="s">
        <v>26914</v>
      </c>
      <c r="B14036" t="s">
        <v>26914</v>
      </c>
      <c r="C14036" t="s">
        <v>26914</v>
      </c>
      <c r="D14036" t="s">
        <v>26914</v>
      </c>
      <c r="E14036" t="s">
        <v>26914</v>
      </c>
      <c r="F14036" t="s">
        <v>26914</v>
      </c>
      <c r="G14036" t="s">
        <v>26914</v>
      </c>
      <c r="H14036" t="s">
        <v>26914</v>
      </c>
      <c r="I14036" t="s">
        <v>26954</v>
      </c>
      <c r="J14036" t="s">
        <v>26989</v>
      </c>
      <c r="K14036" t="s">
        <v>19460</v>
      </c>
      <c r="L14036" t="s">
        <v>71920</v>
      </c>
      <c r="M14036" t="s">
        <v>19459</v>
      </c>
      <c r="N14036" t="s">
        <v>71905</v>
      </c>
      <c r="O14036">
        <v>1156</v>
      </c>
      <c r="P14036" t="s">
        <v>71921</v>
      </c>
      <c r="Q14036">
        <v>4</v>
      </c>
      <c r="R14036" t="s">
        <v>26914</v>
      </c>
      <c r="S14036" t="s">
        <v>26914</v>
      </c>
      <c r="T14036">
        <v>3.15</v>
      </c>
      <c r="U14036" t="s">
        <v>26992</v>
      </c>
      <c r="V14036">
        <v>5.9880000000000003E-4</v>
      </c>
      <c r="W14036" t="s">
        <v>71922</v>
      </c>
      <c r="X14036">
        <v>20018</v>
      </c>
      <c r="Y14036" t="s">
        <v>68905</v>
      </c>
    </row>
    <row r="14037" spans="1:25" x14ac:dyDescent="0.45">
      <c r="A14037" t="s">
        <v>26914</v>
      </c>
      <c r="B14037" t="s">
        <v>26914</v>
      </c>
      <c r="C14037" t="s">
        <v>26914</v>
      </c>
      <c r="D14037" t="s">
        <v>26914</v>
      </c>
      <c r="E14037" t="s">
        <v>26914</v>
      </c>
      <c r="F14037" t="s">
        <v>26914</v>
      </c>
      <c r="G14037" t="s">
        <v>26914</v>
      </c>
      <c r="H14037" t="s">
        <v>26914</v>
      </c>
      <c r="I14037" t="s">
        <v>26954</v>
      </c>
      <c r="J14037" t="s">
        <v>26916</v>
      </c>
      <c r="K14037" t="s">
        <v>19460</v>
      </c>
      <c r="L14037" t="s">
        <v>71923</v>
      </c>
      <c r="M14037" t="s">
        <v>19459</v>
      </c>
      <c r="N14037" t="s">
        <v>71905</v>
      </c>
      <c r="O14037">
        <v>1156</v>
      </c>
      <c r="P14037" t="s">
        <v>71924</v>
      </c>
      <c r="Q14037">
        <v>3</v>
      </c>
      <c r="R14037" t="s">
        <v>26914</v>
      </c>
      <c r="S14037" t="s">
        <v>26914</v>
      </c>
      <c r="T14037">
        <v>64.653999999999996</v>
      </c>
      <c r="U14037">
        <v>0.83569599999999999</v>
      </c>
      <c r="V14037">
        <v>5.71055E-3</v>
      </c>
      <c r="W14037" t="s">
        <v>71925</v>
      </c>
      <c r="X14037">
        <v>695</v>
      </c>
      <c r="Y14037" t="s">
        <v>27040</v>
      </c>
    </row>
    <row r="14038" spans="1:25" x14ac:dyDescent="0.45">
      <c r="A14038" t="s">
        <v>26914</v>
      </c>
      <c r="B14038" t="s">
        <v>26914</v>
      </c>
      <c r="C14038" t="s">
        <v>26914</v>
      </c>
      <c r="D14038" t="s">
        <v>26914</v>
      </c>
      <c r="E14038" t="s">
        <v>26914</v>
      </c>
      <c r="F14038" t="s">
        <v>26914</v>
      </c>
      <c r="G14038" t="s">
        <v>26914</v>
      </c>
      <c r="H14038" t="s">
        <v>26914</v>
      </c>
      <c r="I14038" t="s">
        <v>26954</v>
      </c>
      <c r="J14038" t="s">
        <v>26916</v>
      </c>
      <c r="K14038" t="s">
        <v>19460</v>
      </c>
      <c r="L14038" t="s">
        <v>71926</v>
      </c>
      <c r="M14038" t="s">
        <v>19459</v>
      </c>
      <c r="N14038" t="s">
        <v>71905</v>
      </c>
      <c r="O14038">
        <v>1156</v>
      </c>
      <c r="P14038" t="s">
        <v>71927</v>
      </c>
      <c r="Q14038">
        <v>2</v>
      </c>
      <c r="R14038" t="s">
        <v>26914</v>
      </c>
      <c r="S14038" t="s">
        <v>26914</v>
      </c>
      <c r="T14038">
        <v>120.27</v>
      </c>
      <c r="U14038">
        <v>0.99654900000000002</v>
      </c>
      <c r="V14038">
        <v>2.4099999999999998E-13</v>
      </c>
      <c r="W14038" t="s">
        <v>71928</v>
      </c>
      <c r="X14038">
        <v>13617</v>
      </c>
      <c r="Y14038" t="s">
        <v>27433</v>
      </c>
    </row>
    <row r="14039" spans="1:25" x14ac:dyDescent="0.45">
      <c r="A14039" t="s">
        <v>26914</v>
      </c>
      <c r="B14039" t="s">
        <v>26914</v>
      </c>
      <c r="C14039" t="s">
        <v>26914</v>
      </c>
      <c r="D14039" t="s">
        <v>26914</v>
      </c>
      <c r="E14039" t="s">
        <v>26914</v>
      </c>
      <c r="F14039" t="s">
        <v>26914</v>
      </c>
      <c r="G14039" t="s">
        <v>26914</v>
      </c>
      <c r="H14039" t="s">
        <v>26914</v>
      </c>
      <c r="I14039" t="s">
        <v>26954</v>
      </c>
      <c r="J14039" t="s">
        <v>26916</v>
      </c>
      <c r="K14039" t="s">
        <v>19460</v>
      </c>
      <c r="L14039" t="s">
        <v>71929</v>
      </c>
      <c r="M14039" t="s">
        <v>19459</v>
      </c>
      <c r="N14039" t="s">
        <v>71905</v>
      </c>
      <c r="O14039">
        <v>1156</v>
      </c>
      <c r="P14039" t="s">
        <v>71930</v>
      </c>
      <c r="Q14039">
        <v>2</v>
      </c>
      <c r="R14039" t="s">
        <v>26914</v>
      </c>
      <c r="S14039" t="s">
        <v>26914</v>
      </c>
      <c r="T14039">
        <v>97.69</v>
      </c>
      <c r="U14039">
        <v>0.83523000000000003</v>
      </c>
      <c r="V14039">
        <v>1.5E-6</v>
      </c>
      <c r="W14039" t="s">
        <v>71931</v>
      </c>
      <c r="X14039">
        <v>10988</v>
      </c>
      <c r="Y14039" t="s">
        <v>30610</v>
      </c>
    </row>
    <row r="14040" spans="1:25" x14ac:dyDescent="0.45">
      <c r="A14040" t="s">
        <v>26914</v>
      </c>
      <c r="B14040" t="s">
        <v>26914</v>
      </c>
      <c r="C14040" t="s">
        <v>26914</v>
      </c>
      <c r="D14040" t="s">
        <v>26914</v>
      </c>
      <c r="E14040" t="s">
        <v>26914</v>
      </c>
      <c r="F14040" t="s">
        <v>26914</v>
      </c>
      <c r="G14040" t="s">
        <v>26914</v>
      </c>
      <c r="H14040" t="s">
        <v>26914</v>
      </c>
      <c r="I14040" t="s">
        <v>26954</v>
      </c>
      <c r="J14040" t="s">
        <v>26989</v>
      </c>
      <c r="K14040" t="s">
        <v>71932</v>
      </c>
      <c r="L14040" t="s">
        <v>71933</v>
      </c>
      <c r="M14040" t="s">
        <v>71934</v>
      </c>
      <c r="N14040" t="s">
        <v>71935</v>
      </c>
      <c r="O14040">
        <v>6360</v>
      </c>
      <c r="P14040" t="s">
        <v>71936</v>
      </c>
      <c r="Q14040">
        <v>1</v>
      </c>
      <c r="R14040" t="s">
        <v>26914</v>
      </c>
      <c r="S14040" t="s">
        <v>26914</v>
      </c>
      <c r="T14040">
        <v>1.51</v>
      </c>
      <c r="U14040" t="s">
        <v>26992</v>
      </c>
      <c r="V14040">
        <v>7.1029999999999999E-3</v>
      </c>
      <c r="W14040" t="s">
        <v>71937</v>
      </c>
      <c r="X14040">
        <v>3360</v>
      </c>
      <c r="Y14040" t="s">
        <v>51347</v>
      </c>
    </row>
    <row r="14041" spans="1:25" x14ac:dyDescent="0.45">
      <c r="A14041" t="s">
        <v>26914</v>
      </c>
      <c r="B14041" t="s">
        <v>26914</v>
      </c>
      <c r="C14041" t="s">
        <v>26914</v>
      </c>
      <c r="D14041" t="s">
        <v>26914</v>
      </c>
      <c r="E14041" t="s">
        <v>26914</v>
      </c>
      <c r="F14041" t="s">
        <v>26914</v>
      </c>
      <c r="G14041" t="s">
        <v>26914</v>
      </c>
      <c r="H14041" t="s">
        <v>26914</v>
      </c>
      <c r="I14041" t="s">
        <v>26940</v>
      </c>
      <c r="J14041" t="s">
        <v>26916</v>
      </c>
      <c r="K14041" t="s">
        <v>13475</v>
      </c>
      <c r="L14041" t="s">
        <v>71938</v>
      </c>
      <c r="M14041" t="s">
        <v>13474</v>
      </c>
      <c r="N14041" t="s">
        <v>71939</v>
      </c>
      <c r="O14041">
        <v>3876</v>
      </c>
      <c r="P14041" t="s">
        <v>71940</v>
      </c>
      <c r="Q14041">
        <v>554</v>
      </c>
      <c r="R14041" t="s">
        <v>26914</v>
      </c>
      <c r="S14041" t="s">
        <v>26914</v>
      </c>
      <c r="T14041">
        <v>237.4</v>
      </c>
      <c r="U14041">
        <v>1</v>
      </c>
      <c r="V14041">
        <v>7.1700000000000003E-29</v>
      </c>
      <c r="W14041" t="s">
        <v>71941</v>
      </c>
      <c r="X14041">
        <v>9788</v>
      </c>
      <c r="Y14041" t="s">
        <v>36736</v>
      </c>
    </row>
    <row r="14042" spans="1:25" x14ac:dyDescent="0.45">
      <c r="A14042" t="s">
        <v>26914</v>
      </c>
      <c r="B14042" t="s">
        <v>26914</v>
      </c>
      <c r="C14042" t="s">
        <v>26914</v>
      </c>
      <c r="D14042" t="s">
        <v>26914</v>
      </c>
      <c r="E14042" t="s">
        <v>26914</v>
      </c>
      <c r="F14042" t="s">
        <v>26914</v>
      </c>
      <c r="G14042" t="s">
        <v>26914</v>
      </c>
      <c r="H14042" t="s">
        <v>26914</v>
      </c>
      <c r="I14042" t="s">
        <v>26940</v>
      </c>
      <c r="J14042" t="s">
        <v>26916</v>
      </c>
      <c r="K14042" t="s">
        <v>13475</v>
      </c>
      <c r="L14042" t="s">
        <v>71942</v>
      </c>
      <c r="M14042" t="s">
        <v>13474</v>
      </c>
      <c r="N14042" t="s">
        <v>71939</v>
      </c>
      <c r="O14042">
        <v>3876</v>
      </c>
      <c r="P14042" t="s">
        <v>71943</v>
      </c>
      <c r="Q14042">
        <v>176</v>
      </c>
      <c r="R14042" t="s">
        <v>26914</v>
      </c>
      <c r="S14042" t="s">
        <v>26914</v>
      </c>
      <c r="T14042">
        <v>298.95999999999998</v>
      </c>
      <c r="U14042">
        <v>1</v>
      </c>
      <c r="V14042">
        <v>6.8600000000000002E-141</v>
      </c>
      <c r="W14042" t="s">
        <v>71944</v>
      </c>
      <c r="X14042">
        <v>17057</v>
      </c>
      <c r="Y14042" t="s">
        <v>30927</v>
      </c>
    </row>
    <row r="14043" spans="1:25" x14ac:dyDescent="0.45">
      <c r="A14043" t="s">
        <v>26914</v>
      </c>
      <c r="B14043" t="s">
        <v>26914</v>
      </c>
      <c r="C14043" t="s">
        <v>26914</v>
      </c>
      <c r="D14043" t="s">
        <v>26914</v>
      </c>
      <c r="E14043" t="s">
        <v>26914</v>
      </c>
      <c r="F14043" t="s">
        <v>26914</v>
      </c>
      <c r="G14043" t="s">
        <v>26914</v>
      </c>
      <c r="H14043" t="s">
        <v>26914</v>
      </c>
      <c r="I14043" t="s">
        <v>26940</v>
      </c>
      <c r="J14043" t="s">
        <v>26916</v>
      </c>
      <c r="K14043" t="s">
        <v>13475</v>
      </c>
      <c r="L14043" t="s">
        <v>71945</v>
      </c>
      <c r="M14043" t="s">
        <v>13474</v>
      </c>
      <c r="N14043" t="s">
        <v>71939</v>
      </c>
      <c r="O14043">
        <v>3876</v>
      </c>
      <c r="P14043" t="s">
        <v>71946</v>
      </c>
      <c r="Q14043">
        <v>80</v>
      </c>
      <c r="R14043" t="s">
        <v>26914</v>
      </c>
      <c r="S14043" t="s">
        <v>26914</v>
      </c>
      <c r="T14043">
        <v>345.46</v>
      </c>
      <c r="U14043">
        <v>1</v>
      </c>
      <c r="V14043">
        <v>1.64E-152</v>
      </c>
      <c r="W14043" t="s">
        <v>71947</v>
      </c>
      <c r="X14043">
        <v>9636</v>
      </c>
      <c r="Y14043" t="s">
        <v>27311</v>
      </c>
    </row>
    <row r="14044" spans="1:25" x14ac:dyDescent="0.45">
      <c r="A14044" t="s">
        <v>26914</v>
      </c>
      <c r="B14044" t="s">
        <v>26914</v>
      </c>
      <c r="C14044" t="s">
        <v>26914</v>
      </c>
      <c r="D14044" t="s">
        <v>26914</v>
      </c>
      <c r="E14044" t="s">
        <v>26914</v>
      </c>
      <c r="F14044" t="s">
        <v>26914</v>
      </c>
      <c r="G14044" t="s">
        <v>26914</v>
      </c>
      <c r="H14044" t="s">
        <v>26914</v>
      </c>
      <c r="I14044" t="s">
        <v>26940</v>
      </c>
      <c r="J14044" t="s">
        <v>26916</v>
      </c>
      <c r="K14044" t="s">
        <v>13475</v>
      </c>
      <c r="L14044" t="s">
        <v>71948</v>
      </c>
      <c r="M14044" t="s">
        <v>13474</v>
      </c>
      <c r="N14044" t="s">
        <v>71939</v>
      </c>
      <c r="O14044">
        <v>3876</v>
      </c>
      <c r="P14044" t="s">
        <v>71949</v>
      </c>
      <c r="Q14044">
        <v>40</v>
      </c>
      <c r="R14044" t="s">
        <v>26914</v>
      </c>
      <c r="S14044" t="s">
        <v>26914</v>
      </c>
      <c r="T14044">
        <v>119.77</v>
      </c>
      <c r="U14044">
        <v>0.99911799999999995</v>
      </c>
      <c r="V14044">
        <v>4.7800000000000002E-12</v>
      </c>
      <c r="W14044" t="s">
        <v>71950</v>
      </c>
      <c r="X14044">
        <v>6490</v>
      </c>
      <c r="Y14044" t="s">
        <v>29554</v>
      </c>
    </row>
    <row r="14045" spans="1:25" x14ac:dyDescent="0.45">
      <c r="A14045" t="s">
        <v>26914</v>
      </c>
      <c r="B14045" t="s">
        <v>26914</v>
      </c>
      <c r="C14045" t="s">
        <v>26914</v>
      </c>
      <c r="D14045" t="s">
        <v>26914</v>
      </c>
      <c r="E14045" t="s">
        <v>26914</v>
      </c>
      <c r="F14045" t="s">
        <v>26914</v>
      </c>
      <c r="G14045" t="s">
        <v>26914</v>
      </c>
      <c r="H14045" t="s">
        <v>26914</v>
      </c>
      <c r="I14045" t="s">
        <v>26940</v>
      </c>
      <c r="J14045" t="s">
        <v>26916</v>
      </c>
      <c r="K14045" t="s">
        <v>13475</v>
      </c>
      <c r="L14045" t="s">
        <v>71951</v>
      </c>
      <c r="M14045" t="s">
        <v>13474</v>
      </c>
      <c r="N14045" t="s">
        <v>71939</v>
      </c>
      <c r="O14045">
        <v>3876</v>
      </c>
      <c r="P14045" t="s">
        <v>71952</v>
      </c>
      <c r="Q14045">
        <v>36</v>
      </c>
      <c r="R14045" t="s">
        <v>26914</v>
      </c>
      <c r="S14045" t="s">
        <v>26914</v>
      </c>
      <c r="T14045">
        <v>149.35</v>
      </c>
      <c r="U14045">
        <v>1</v>
      </c>
      <c r="V14045">
        <v>1.5900000000000001E-12</v>
      </c>
      <c r="W14045" t="s">
        <v>71953</v>
      </c>
      <c r="X14045">
        <v>7850</v>
      </c>
      <c r="Y14045" t="s">
        <v>27177</v>
      </c>
    </row>
    <row r="14046" spans="1:25" x14ac:dyDescent="0.45">
      <c r="A14046" t="s">
        <v>26914</v>
      </c>
      <c r="B14046" t="s">
        <v>26914</v>
      </c>
      <c r="C14046" t="s">
        <v>26914</v>
      </c>
      <c r="D14046" t="s">
        <v>26914</v>
      </c>
      <c r="E14046" t="s">
        <v>26914</v>
      </c>
      <c r="F14046" t="s">
        <v>26914</v>
      </c>
      <c r="G14046" t="s">
        <v>26914</v>
      </c>
      <c r="H14046" t="s">
        <v>26914</v>
      </c>
      <c r="I14046" t="s">
        <v>26940</v>
      </c>
      <c r="J14046" t="s">
        <v>26916</v>
      </c>
      <c r="K14046" t="s">
        <v>13475</v>
      </c>
      <c r="L14046" t="s">
        <v>71954</v>
      </c>
      <c r="M14046" t="s">
        <v>13474</v>
      </c>
      <c r="N14046" t="s">
        <v>71939</v>
      </c>
      <c r="O14046">
        <v>3876</v>
      </c>
      <c r="P14046" t="s">
        <v>71955</v>
      </c>
      <c r="Q14046">
        <v>27</v>
      </c>
      <c r="R14046" t="s">
        <v>26914</v>
      </c>
      <c r="S14046" t="s">
        <v>26914</v>
      </c>
      <c r="T14046">
        <v>237.34</v>
      </c>
      <c r="U14046">
        <v>0.98560999999999999</v>
      </c>
      <c r="V14046">
        <v>1.8699999999999999E-65</v>
      </c>
      <c r="W14046" t="s">
        <v>71956</v>
      </c>
      <c r="X14046">
        <v>8393</v>
      </c>
      <c r="Y14046" t="s">
        <v>28847</v>
      </c>
    </row>
    <row r="14047" spans="1:25" x14ac:dyDescent="0.45">
      <c r="A14047" t="s">
        <v>26914</v>
      </c>
      <c r="B14047" t="s">
        <v>26914</v>
      </c>
      <c r="C14047" t="s">
        <v>26914</v>
      </c>
      <c r="D14047" t="s">
        <v>26914</v>
      </c>
      <c r="E14047" t="s">
        <v>26914</v>
      </c>
      <c r="F14047" t="s">
        <v>26914</v>
      </c>
      <c r="G14047" t="s">
        <v>26914</v>
      </c>
      <c r="H14047" t="s">
        <v>26914</v>
      </c>
      <c r="I14047" t="s">
        <v>26940</v>
      </c>
      <c r="J14047" t="s">
        <v>26916</v>
      </c>
      <c r="K14047" t="s">
        <v>13475</v>
      </c>
      <c r="L14047" t="s">
        <v>71957</v>
      </c>
      <c r="M14047" t="s">
        <v>13474</v>
      </c>
      <c r="N14047" t="s">
        <v>71939</v>
      </c>
      <c r="O14047">
        <v>3876</v>
      </c>
      <c r="P14047" t="s">
        <v>71958</v>
      </c>
      <c r="Q14047">
        <v>26</v>
      </c>
      <c r="R14047" t="s">
        <v>26914</v>
      </c>
      <c r="S14047" t="s">
        <v>26914</v>
      </c>
      <c r="T14047">
        <v>151.80000000000001</v>
      </c>
      <c r="U14047">
        <v>0.99999099999999996</v>
      </c>
      <c r="V14047">
        <v>1.1400000000000001E-11</v>
      </c>
      <c r="W14047" t="s">
        <v>71959</v>
      </c>
      <c r="X14047">
        <v>16149</v>
      </c>
      <c r="Y14047" t="s">
        <v>26977</v>
      </c>
    </row>
    <row r="14048" spans="1:25" x14ac:dyDescent="0.45">
      <c r="A14048" t="s">
        <v>26914</v>
      </c>
      <c r="B14048" t="s">
        <v>26914</v>
      </c>
      <c r="C14048" t="s">
        <v>26914</v>
      </c>
      <c r="D14048" t="s">
        <v>26914</v>
      </c>
      <c r="E14048" t="s">
        <v>26914</v>
      </c>
      <c r="F14048" t="s">
        <v>26914</v>
      </c>
      <c r="G14048" t="s">
        <v>26914</v>
      </c>
      <c r="H14048" t="s">
        <v>26914</v>
      </c>
      <c r="I14048">
        <v>-1.8520000000000001</v>
      </c>
      <c r="J14048" t="s">
        <v>26916</v>
      </c>
      <c r="K14048" t="s">
        <v>13475</v>
      </c>
      <c r="L14048" t="s">
        <v>71960</v>
      </c>
      <c r="M14048" t="s">
        <v>13474</v>
      </c>
      <c r="N14048" t="s">
        <v>71939</v>
      </c>
      <c r="O14048">
        <v>3876</v>
      </c>
      <c r="P14048" t="s">
        <v>71961</v>
      </c>
      <c r="Q14048">
        <v>20</v>
      </c>
      <c r="R14048" t="s">
        <v>26914</v>
      </c>
      <c r="S14048" t="s">
        <v>26914</v>
      </c>
      <c r="T14048">
        <v>59.35</v>
      </c>
      <c r="U14048">
        <v>1</v>
      </c>
      <c r="V14048">
        <v>5.5848900000000003E-3</v>
      </c>
      <c r="W14048" t="s">
        <v>71962</v>
      </c>
      <c r="X14048">
        <v>6794</v>
      </c>
      <c r="Y14048" t="s">
        <v>28956</v>
      </c>
    </row>
    <row r="14049" spans="1:25" x14ac:dyDescent="0.45">
      <c r="A14049" t="s">
        <v>26914</v>
      </c>
      <c r="B14049" t="s">
        <v>26914</v>
      </c>
      <c r="C14049" t="s">
        <v>26914</v>
      </c>
      <c r="D14049" t="s">
        <v>26914</v>
      </c>
      <c r="E14049" t="s">
        <v>26914</v>
      </c>
      <c r="F14049" t="s">
        <v>26914</v>
      </c>
      <c r="G14049" t="s">
        <v>26914</v>
      </c>
      <c r="H14049" t="s">
        <v>26914</v>
      </c>
      <c r="I14049" t="s">
        <v>26940</v>
      </c>
      <c r="J14049" t="s">
        <v>26916</v>
      </c>
      <c r="K14049" t="s">
        <v>13475</v>
      </c>
      <c r="L14049" t="s">
        <v>71963</v>
      </c>
      <c r="M14049" t="s">
        <v>13474</v>
      </c>
      <c r="N14049" t="s">
        <v>71939</v>
      </c>
      <c r="O14049">
        <v>3876</v>
      </c>
      <c r="P14049" t="s">
        <v>71964</v>
      </c>
      <c r="Q14049">
        <v>17</v>
      </c>
      <c r="R14049" t="s">
        <v>26914</v>
      </c>
      <c r="S14049" t="s">
        <v>26914</v>
      </c>
      <c r="T14049">
        <v>148.62</v>
      </c>
      <c r="U14049">
        <v>0.99985199999999996</v>
      </c>
      <c r="V14049">
        <v>2.2299999999999999E-15</v>
      </c>
      <c r="W14049" t="s">
        <v>71965</v>
      </c>
      <c r="X14049">
        <v>5207</v>
      </c>
      <c r="Y14049" t="s">
        <v>31211</v>
      </c>
    </row>
    <row r="14050" spans="1:25" x14ac:dyDescent="0.45">
      <c r="A14050" t="s">
        <v>26914</v>
      </c>
      <c r="B14050" t="s">
        <v>26914</v>
      </c>
      <c r="C14050" t="s">
        <v>26914</v>
      </c>
      <c r="D14050" t="s">
        <v>26914</v>
      </c>
      <c r="E14050" t="s">
        <v>26914</v>
      </c>
      <c r="F14050" t="s">
        <v>26914</v>
      </c>
      <c r="G14050" t="s">
        <v>26914</v>
      </c>
      <c r="H14050" t="s">
        <v>26914</v>
      </c>
      <c r="I14050" t="s">
        <v>26940</v>
      </c>
      <c r="J14050" t="s">
        <v>26916</v>
      </c>
      <c r="K14050" t="s">
        <v>13475</v>
      </c>
      <c r="L14050" t="s">
        <v>71966</v>
      </c>
      <c r="M14050" t="s">
        <v>13474</v>
      </c>
      <c r="N14050" t="s">
        <v>71939</v>
      </c>
      <c r="O14050">
        <v>3876</v>
      </c>
      <c r="P14050" t="s">
        <v>71967</v>
      </c>
      <c r="Q14050">
        <v>14</v>
      </c>
      <c r="R14050" t="s">
        <v>26914</v>
      </c>
      <c r="S14050" t="s">
        <v>26914</v>
      </c>
      <c r="T14050">
        <v>253.16</v>
      </c>
      <c r="U14050">
        <v>0.99194199999999999</v>
      </c>
      <c r="V14050">
        <v>1.4099999999999999E-41</v>
      </c>
      <c r="W14050" t="s">
        <v>71968</v>
      </c>
      <c r="X14050">
        <v>8780</v>
      </c>
      <c r="Y14050" t="s">
        <v>28217</v>
      </c>
    </row>
    <row r="14051" spans="1:25" x14ac:dyDescent="0.45">
      <c r="A14051" t="s">
        <v>26914</v>
      </c>
      <c r="B14051" t="s">
        <v>26914</v>
      </c>
      <c r="C14051" t="s">
        <v>26914</v>
      </c>
      <c r="D14051" t="s">
        <v>26914</v>
      </c>
      <c r="E14051" t="s">
        <v>26914</v>
      </c>
      <c r="F14051" t="s">
        <v>26914</v>
      </c>
      <c r="G14051" t="s">
        <v>26914</v>
      </c>
      <c r="H14051" t="s">
        <v>26914</v>
      </c>
      <c r="I14051" t="s">
        <v>26940</v>
      </c>
      <c r="J14051" t="s">
        <v>26916</v>
      </c>
      <c r="K14051" t="s">
        <v>13475</v>
      </c>
      <c r="L14051" t="s">
        <v>71969</v>
      </c>
      <c r="M14051" t="s">
        <v>13474</v>
      </c>
      <c r="N14051" t="s">
        <v>71939</v>
      </c>
      <c r="O14051">
        <v>3876</v>
      </c>
      <c r="P14051" t="s">
        <v>71970</v>
      </c>
      <c r="Q14051">
        <v>13</v>
      </c>
      <c r="R14051" t="s">
        <v>26914</v>
      </c>
      <c r="S14051" t="s">
        <v>26914</v>
      </c>
      <c r="T14051">
        <v>241.68</v>
      </c>
      <c r="U14051">
        <v>1</v>
      </c>
      <c r="V14051">
        <v>1.9599999999999998E-102</v>
      </c>
      <c r="W14051" t="s">
        <v>71971</v>
      </c>
      <c r="X14051">
        <v>7954</v>
      </c>
      <c r="Y14051" t="s">
        <v>27750</v>
      </c>
    </row>
    <row r="14052" spans="1:25" x14ac:dyDescent="0.45">
      <c r="A14052" t="s">
        <v>26914</v>
      </c>
      <c r="B14052" t="s">
        <v>26914</v>
      </c>
      <c r="C14052" t="s">
        <v>26914</v>
      </c>
      <c r="D14052" t="s">
        <v>26914</v>
      </c>
      <c r="E14052" t="s">
        <v>26914</v>
      </c>
      <c r="F14052" t="s">
        <v>26914</v>
      </c>
      <c r="G14052" t="s">
        <v>26914</v>
      </c>
      <c r="H14052" t="s">
        <v>26914</v>
      </c>
      <c r="I14052">
        <v>-0.95099999999999996</v>
      </c>
      <c r="J14052" t="s">
        <v>26916</v>
      </c>
      <c r="K14052" t="s">
        <v>13475</v>
      </c>
      <c r="L14052" t="s">
        <v>71972</v>
      </c>
      <c r="M14052" t="s">
        <v>13474</v>
      </c>
      <c r="N14052" t="s">
        <v>71939</v>
      </c>
      <c r="O14052">
        <v>3876</v>
      </c>
      <c r="P14052" t="s">
        <v>71973</v>
      </c>
      <c r="Q14052">
        <v>9</v>
      </c>
      <c r="R14052" t="s">
        <v>26914</v>
      </c>
      <c r="S14052" t="s">
        <v>26914</v>
      </c>
      <c r="T14052">
        <v>174.21</v>
      </c>
      <c r="U14052">
        <v>0.99726499999999996</v>
      </c>
      <c r="V14052">
        <v>1.78E-13</v>
      </c>
      <c r="W14052" t="s">
        <v>71974</v>
      </c>
      <c r="X14052">
        <v>13163</v>
      </c>
      <c r="Y14052" t="s">
        <v>28680</v>
      </c>
    </row>
    <row r="14053" spans="1:25" x14ac:dyDescent="0.45">
      <c r="A14053" t="s">
        <v>26914</v>
      </c>
      <c r="B14053" t="s">
        <v>26914</v>
      </c>
      <c r="C14053" t="s">
        <v>26914</v>
      </c>
      <c r="D14053" t="s">
        <v>26914</v>
      </c>
      <c r="E14053" t="s">
        <v>26914</v>
      </c>
      <c r="F14053" t="s">
        <v>26914</v>
      </c>
      <c r="G14053" t="s">
        <v>26914</v>
      </c>
      <c r="H14053" t="s">
        <v>26914</v>
      </c>
      <c r="I14053" t="s">
        <v>26940</v>
      </c>
      <c r="J14053" t="s">
        <v>26916</v>
      </c>
      <c r="K14053" t="s">
        <v>13475</v>
      </c>
      <c r="L14053" t="s">
        <v>71975</v>
      </c>
      <c r="M14053" t="s">
        <v>13474</v>
      </c>
      <c r="N14053" t="s">
        <v>71939</v>
      </c>
      <c r="O14053">
        <v>3876</v>
      </c>
      <c r="P14053" t="s">
        <v>71976</v>
      </c>
      <c r="Q14053">
        <v>7</v>
      </c>
      <c r="R14053" t="s">
        <v>26914</v>
      </c>
      <c r="S14053" t="s">
        <v>26914</v>
      </c>
      <c r="T14053">
        <v>113.54</v>
      </c>
      <c r="U14053">
        <v>0.99992700000000001</v>
      </c>
      <c r="V14053">
        <v>4.0200000000000001E-5</v>
      </c>
      <c r="W14053" t="s">
        <v>71977</v>
      </c>
      <c r="X14053">
        <v>13405</v>
      </c>
      <c r="Y14053" t="s">
        <v>28079</v>
      </c>
    </row>
    <row r="14054" spans="1:25" x14ac:dyDescent="0.45">
      <c r="A14054" t="s">
        <v>26914</v>
      </c>
      <c r="B14054" t="s">
        <v>26914</v>
      </c>
      <c r="C14054" t="s">
        <v>26914</v>
      </c>
      <c r="D14054" t="s">
        <v>26914</v>
      </c>
      <c r="E14054" t="s">
        <v>26914</v>
      </c>
      <c r="F14054" t="s">
        <v>26914</v>
      </c>
      <c r="G14054" t="s">
        <v>26914</v>
      </c>
      <c r="H14054" t="s">
        <v>26914</v>
      </c>
      <c r="I14054" t="s">
        <v>26940</v>
      </c>
      <c r="J14054" t="s">
        <v>26916</v>
      </c>
      <c r="K14054" t="s">
        <v>13475</v>
      </c>
      <c r="L14054" t="s">
        <v>71978</v>
      </c>
      <c r="M14054" t="s">
        <v>13474</v>
      </c>
      <c r="N14054" t="s">
        <v>71939</v>
      </c>
      <c r="O14054">
        <v>3876</v>
      </c>
      <c r="P14054" t="s">
        <v>71979</v>
      </c>
      <c r="Q14054">
        <v>6</v>
      </c>
      <c r="R14054" t="s">
        <v>26914</v>
      </c>
      <c r="S14054" t="s">
        <v>26914</v>
      </c>
      <c r="T14054">
        <v>203.78</v>
      </c>
      <c r="U14054">
        <v>0.980765</v>
      </c>
      <c r="V14054">
        <v>1.2400000000000001E-47</v>
      </c>
      <c r="W14054" t="s">
        <v>71980</v>
      </c>
      <c r="X14054">
        <v>7919</v>
      </c>
      <c r="Y14054" t="s">
        <v>28847</v>
      </c>
    </row>
    <row r="14055" spans="1:25" x14ac:dyDescent="0.45">
      <c r="A14055" t="s">
        <v>26914</v>
      </c>
      <c r="B14055" t="s">
        <v>26914</v>
      </c>
      <c r="C14055" t="s">
        <v>26914</v>
      </c>
      <c r="D14055" t="s">
        <v>26914</v>
      </c>
      <c r="E14055" t="s">
        <v>26914</v>
      </c>
      <c r="F14055" t="s">
        <v>26914</v>
      </c>
      <c r="G14055" t="s">
        <v>26914</v>
      </c>
      <c r="H14055" t="s">
        <v>26914</v>
      </c>
      <c r="I14055" t="s">
        <v>26940</v>
      </c>
      <c r="J14055" t="s">
        <v>26916</v>
      </c>
      <c r="K14055" t="s">
        <v>13475</v>
      </c>
      <c r="L14055" t="s">
        <v>71981</v>
      </c>
      <c r="M14055" t="s">
        <v>13474</v>
      </c>
      <c r="N14055" t="s">
        <v>71939</v>
      </c>
      <c r="O14055">
        <v>3876</v>
      </c>
      <c r="P14055" t="s">
        <v>71982</v>
      </c>
      <c r="Q14055">
        <v>5</v>
      </c>
      <c r="R14055" t="s">
        <v>26914</v>
      </c>
      <c r="S14055" t="s">
        <v>26914</v>
      </c>
      <c r="T14055">
        <v>64.063999999999993</v>
      </c>
      <c r="U14055">
        <v>1</v>
      </c>
      <c r="V14055">
        <v>6.9104700000000002E-3</v>
      </c>
      <c r="W14055" t="s">
        <v>71983</v>
      </c>
      <c r="X14055">
        <v>4062</v>
      </c>
      <c r="Y14055" t="s">
        <v>29142</v>
      </c>
    </row>
    <row r="14056" spans="1:25" x14ac:dyDescent="0.45">
      <c r="A14056" t="s">
        <v>26914</v>
      </c>
      <c r="B14056" t="s">
        <v>26914</v>
      </c>
      <c r="C14056" t="s">
        <v>26914</v>
      </c>
      <c r="D14056" t="s">
        <v>26914</v>
      </c>
      <c r="E14056" t="s">
        <v>26914</v>
      </c>
      <c r="F14056" t="s">
        <v>26914</v>
      </c>
      <c r="G14056" t="s">
        <v>26914</v>
      </c>
      <c r="H14056" t="s">
        <v>26914</v>
      </c>
      <c r="I14056" t="s">
        <v>26940</v>
      </c>
      <c r="J14056" t="s">
        <v>26916</v>
      </c>
      <c r="K14056" t="s">
        <v>13475</v>
      </c>
      <c r="L14056" t="s">
        <v>71984</v>
      </c>
      <c r="M14056" t="s">
        <v>13474</v>
      </c>
      <c r="N14056" t="s">
        <v>71939</v>
      </c>
      <c r="O14056">
        <v>3876</v>
      </c>
      <c r="P14056" t="s">
        <v>71985</v>
      </c>
      <c r="Q14056">
        <v>2</v>
      </c>
      <c r="R14056" t="s">
        <v>26914</v>
      </c>
      <c r="S14056" t="s">
        <v>26914</v>
      </c>
      <c r="T14056">
        <v>103.13</v>
      </c>
      <c r="U14056">
        <v>0.99998100000000001</v>
      </c>
      <c r="V14056">
        <v>5.1600000000000001E-5</v>
      </c>
      <c r="W14056" t="s">
        <v>71986</v>
      </c>
      <c r="X14056">
        <v>14431</v>
      </c>
      <c r="Y14056" t="s">
        <v>26959</v>
      </c>
    </row>
    <row r="14057" spans="1:25" x14ac:dyDescent="0.45">
      <c r="A14057" t="s">
        <v>26914</v>
      </c>
      <c r="B14057" t="s">
        <v>26914</v>
      </c>
      <c r="C14057" t="s">
        <v>26914</v>
      </c>
      <c r="D14057" t="s">
        <v>26914</v>
      </c>
      <c r="E14057" t="s">
        <v>26914</v>
      </c>
      <c r="F14057" t="s">
        <v>26914</v>
      </c>
      <c r="G14057" t="s">
        <v>26914</v>
      </c>
      <c r="H14057" t="s">
        <v>26914</v>
      </c>
      <c r="I14057" t="s">
        <v>26940</v>
      </c>
      <c r="J14057" t="s">
        <v>26916</v>
      </c>
      <c r="K14057" t="s">
        <v>13475</v>
      </c>
      <c r="L14057" t="s">
        <v>71987</v>
      </c>
      <c r="M14057" t="s">
        <v>13474</v>
      </c>
      <c r="N14057" t="s">
        <v>71939</v>
      </c>
      <c r="O14057">
        <v>3876</v>
      </c>
      <c r="P14057" t="s">
        <v>71988</v>
      </c>
      <c r="Q14057">
        <v>2</v>
      </c>
      <c r="R14057" t="s">
        <v>26914</v>
      </c>
      <c r="S14057" t="s">
        <v>26914</v>
      </c>
      <c r="T14057">
        <v>85.358999999999995</v>
      </c>
      <c r="U14057">
        <v>0.80417000000000005</v>
      </c>
      <c r="V14057">
        <v>2.0399999999999999E-10</v>
      </c>
      <c r="W14057" t="s">
        <v>71989</v>
      </c>
      <c r="X14057">
        <v>7760</v>
      </c>
      <c r="Y14057" t="s">
        <v>30672</v>
      </c>
    </row>
    <row r="14058" spans="1:25" x14ac:dyDescent="0.45">
      <c r="A14058" t="s">
        <v>26914</v>
      </c>
      <c r="B14058" t="s">
        <v>26914</v>
      </c>
      <c r="C14058" t="s">
        <v>26914</v>
      </c>
      <c r="D14058" t="s">
        <v>26914</v>
      </c>
      <c r="E14058" t="s">
        <v>26914</v>
      </c>
      <c r="F14058" t="s">
        <v>26914</v>
      </c>
      <c r="G14058" t="s">
        <v>26914</v>
      </c>
      <c r="H14058" t="s">
        <v>26914</v>
      </c>
      <c r="I14058" t="s">
        <v>26940</v>
      </c>
      <c r="J14058" t="s">
        <v>26916</v>
      </c>
      <c r="K14058" t="s">
        <v>13475</v>
      </c>
      <c r="L14058" t="s">
        <v>71990</v>
      </c>
      <c r="M14058" t="s">
        <v>13474</v>
      </c>
      <c r="N14058" t="s">
        <v>71939</v>
      </c>
      <c r="O14058">
        <v>3876</v>
      </c>
      <c r="P14058" t="s">
        <v>71991</v>
      </c>
      <c r="Q14058">
        <v>2</v>
      </c>
      <c r="R14058" t="s">
        <v>26914</v>
      </c>
      <c r="S14058" t="s">
        <v>26914</v>
      </c>
      <c r="T14058">
        <v>61.375</v>
      </c>
      <c r="U14058">
        <v>0.88251299999999999</v>
      </c>
      <c r="V14058">
        <v>7.3285299999999998E-3</v>
      </c>
      <c r="W14058" t="s">
        <v>71992</v>
      </c>
      <c r="X14058">
        <v>9347</v>
      </c>
      <c r="Y14058" t="s">
        <v>29959</v>
      </c>
    </row>
    <row r="14059" spans="1:25" x14ac:dyDescent="0.45">
      <c r="A14059" t="s">
        <v>26914</v>
      </c>
      <c r="B14059" t="s">
        <v>26914</v>
      </c>
      <c r="C14059" t="s">
        <v>26914</v>
      </c>
      <c r="D14059" t="s">
        <v>26914</v>
      </c>
      <c r="E14059" t="s">
        <v>26914</v>
      </c>
      <c r="F14059" t="s">
        <v>26914</v>
      </c>
      <c r="G14059" t="s">
        <v>26914</v>
      </c>
      <c r="H14059" t="s">
        <v>26914</v>
      </c>
      <c r="I14059" t="s">
        <v>26940</v>
      </c>
      <c r="J14059" t="s">
        <v>26916</v>
      </c>
      <c r="K14059" t="s">
        <v>13475</v>
      </c>
      <c r="L14059" t="s">
        <v>71993</v>
      </c>
      <c r="M14059" t="s">
        <v>13474</v>
      </c>
      <c r="N14059" t="s">
        <v>71939</v>
      </c>
      <c r="O14059">
        <v>3876</v>
      </c>
      <c r="P14059" t="s">
        <v>71994</v>
      </c>
      <c r="Q14059">
        <v>2</v>
      </c>
      <c r="R14059" t="s">
        <v>26914</v>
      </c>
      <c r="S14059" t="s">
        <v>26914</v>
      </c>
      <c r="T14059">
        <v>160.57</v>
      </c>
      <c r="U14059">
        <v>1</v>
      </c>
      <c r="V14059">
        <v>6.87E-8</v>
      </c>
      <c r="W14059" t="s">
        <v>71995</v>
      </c>
      <c r="X14059">
        <v>16396</v>
      </c>
      <c r="Y14059" t="s">
        <v>27920</v>
      </c>
    </row>
    <row r="14060" spans="1:25" x14ac:dyDescent="0.45">
      <c r="A14060" t="s">
        <v>26914</v>
      </c>
      <c r="B14060" t="s">
        <v>26914</v>
      </c>
      <c r="C14060" t="s">
        <v>26914</v>
      </c>
      <c r="D14060" t="s">
        <v>26914</v>
      </c>
      <c r="E14060" t="s">
        <v>26914</v>
      </c>
      <c r="F14060" t="s">
        <v>26914</v>
      </c>
      <c r="G14060" t="s">
        <v>26914</v>
      </c>
      <c r="H14060" t="s">
        <v>26914</v>
      </c>
      <c r="I14060" t="s">
        <v>26940</v>
      </c>
      <c r="J14060" t="s">
        <v>26989</v>
      </c>
      <c r="K14060" t="s">
        <v>13475</v>
      </c>
      <c r="L14060" t="s">
        <v>71996</v>
      </c>
      <c r="M14060" t="s">
        <v>13474</v>
      </c>
      <c r="N14060" t="s">
        <v>71939</v>
      </c>
      <c r="O14060">
        <v>3876</v>
      </c>
      <c r="P14060" t="s">
        <v>71997</v>
      </c>
      <c r="Q14060">
        <v>2</v>
      </c>
      <c r="R14060" t="s">
        <v>26914</v>
      </c>
      <c r="S14060" t="s">
        <v>26914</v>
      </c>
      <c r="T14060">
        <v>1.76</v>
      </c>
      <c r="U14060" t="s">
        <v>26992</v>
      </c>
      <c r="V14060">
        <v>1.8540000000000001E-4</v>
      </c>
      <c r="W14060" t="s">
        <v>30359</v>
      </c>
      <c r="X14060">
        <v>4132</v>
      </c>
      <c r="Y14060" t="s">
        <v>31423</v>
      </c>
    </row>
    <row r="14061" spans="1:25" x14ac:dyDescent="0.45">
      <c r="A14061" t="s">
        <v>26914</v>
      </c>
      <c r="B14061" t="s">
        <v>26914</v>
      </c>
      <c r="C14061" t="s">
        <v>26914</v>
      </c>
      <c r="D14061" t="s">
        <v>26914</v>
      </c>
      <c r="E14061" t="s">
        <v>26914</v>
      </c>
      <c r="F14061" t="s">
        <v>26914</v>
      </c>
      <c r="G14061" t="s">
        <v>26914</v>
      </c>
      <c r="H14061" t="s">
        <v>26914</v>
      </c>
      <c r="I14061" t="s">
        <v>26940</v>
      </c>
      <c r="J14061" t="s">
        <v>26989</v>
      </c>
      <c r="K14061" t="s">
        <v>13475</v>
      </c>
      <c r="L14061" t="s">
        <v>71998</v>
      </c>
      <c r="M14061" t="s">
        <v>13474</v>
      </c>
      <c r="N14061" t="s">
        <v>71939</v>
      </c>
      <c r="O14061">
        <v>3876</v>
      </c>
      <c r="P14061" t="s">
        <v>71999</v>
      </c>
      <c r="Q14061">
        <v>2</v>
      </c>
      <c r="R14061" t="s">
        <v>26914</v>
      </c>
      <c r="S14061" t="s">
        <v>26914</v>
      </c>
      <c r="T14061">
        <v>2.42</v>
      </c>
      <c r="U14061" t="s">
        <v>26992</v>
      </c>
      <c r="V14061">
        <v>3.0209999999999998E-3</v>
      </c>
      <c r="W14061" t="s">
        <v>72000</v>
      </c>
      <c r="X14061">
        <v>12425</v>
      </c>
      <c r="Y14061" t="s">
        <v>28712</v>
      </c>
    </row>
    <row r="14062" spans="1:25" x14ac:dyDescent="0.45">
      <c r="A14062" t="s">
        <v>26914</v>
      </c>
      <c r="B14062" t="s">
        <v>26914</v>
      </c>
      <c r="C14062" t="s">
        <v>26914</v>
      </c>
      <c r="D14062" t="s">
        <v>26914</v>
      </c>
      <c r="E14062" t="s">
        <v>26914</v>
      </c>
      <c r="F14062" t="s">
        <v>26914</v>
      </c>
      <c r="G14062" t="s">
        <v>26914</v>
      </c>
      <c r="H14062" t="s">
        <v>26914</v>
      </c>
      <c r="I14062" t="s">
        <v>26940</v>
      </c>
      <c r="J14062" t="s">
        <v>26916</v>
      </c>
      <c r="K14062" t="s">
        <v>13475</v>
      </c>
      <c r="L14062" t="s">
        <v>72001</v>
      </c>
      <c r="M14062" t="s">
        <v>13474</v>
      </c>
      <c r="N14062" t="s">
        <v>71939</v>
      </c>
      <c r="O14062">
        <v>3876</v>
      </c>
      <c r="P14062" t="s">
        <v>72002</v>
      </c>
      <c r="Q14062">
        <v>1</v>
      </c>
      <c r="R14062" t="s">
        <v>26914</v>
      </c>
      <c r="S14062" t="s">
        <v>26914</v>
      </c>
      <c r="T14062">
        <v>85.066000000000003</v>
      </c>
      <c r="U14062">
        <v>0.99999899999999997</v>
      </c>
      <c r="V14062">
        <v>5.0307700000000004E-3</v>
      </c>
      <c r="W14062" t="s">
        <v>72003</v>
      </c>
      <c r="X14062">
        <v>6821</v>
      </c>
      <c r="Y14062" t="s">
        <v>28588</v>
      </c>
    </row>
    <row r="14063" spans="1:25" x14ac:dyDescent="0.45">
      <c r="A14063" t="s">
        <v>26914</v>
      </c>
      <c r="B14063" t="s">
        <v>26914</v>
      </c>
      <c r="C14063" t="s">
        <v>26914</v>
      </c>
      <c r="D14063" t="s">
        <v>26914</v>
      </c>
      <c r="E14063" t="s">
        <v>26914</v>
      </c>
      <c r="F14063" t="s">
        <v>26914</v>
      </c>
      <c r="G14063" t="s">
        <v>26914</v>
      </c>
      <c r="H14063" t="s">
        <v>26914</v>
      </c>
      <c r="I14063" t="s">
        <v>26940</v>
      </c>
      <c r="J14063" t="s">
        <v>26916</v>
      </c>
      <c r="K14063" t="s">
        <v>13475</v>
      </c>
      <c r="L14063" t="s">
        <v>72004</v>
      </c>
      <c r="M14063" t="s">
        <v>13474</v>
      </c>
      <c r="N14063" t="s">
        <v>71939</v>
      </c>
      <c r="O14063">
        <v>3876</v>
      </c>
      <c r="P14063" t="s">
        <v>72005</v>
      </c>
      <c r="Q14063">
        <v>1</v>
      </c>
      <c r="R14063" t="s">
        <v>26914</v>
      </c>
      <c r="S14063" t="s">
        <v>26914</v>
      </c>
      <c r="T14063">
        <v>110.38</v>
      </c>
      <c r="U14063">
        <v>0.999587</v>
      </c>
      <c r="V14063">
        <v>5.8102100000000003E-4</v>
      </c>
      <c r="W14063" t="s">
        <v>72006</v>
      </c>
      <c r="X14063">
        <v>7780</v>
      </c>
      <c r="Y14063" t="s">
        <v>28588</v>
      </c>
    </row>
    <row r="14064" spans="1:25" x14ac:dyDescent="0.45">
      <c r="A14064" t="s">
        <v>26914</v>
      </c>
      <c r="B14064" t="s">
        <v>26914</v>
      </c>
      <c r="C14064" t="s">
        <v>26914</v>
      </c>
      <c r="D14064" t="s">
        <v>26914</v>
      </c>
      <c r="E14064" t="s">
        <v>26914</v>
      </c>
      <c r="F14064" t="s">
        <v>26914</v>
      </c>
      <c r="G14064" t="s">
        <v>26914</v>
      </c>
      <c r="H14064" t="s">
        <v>26914</v>
      </c>
      <c r="I14064" t="s">
        <v>26940</v>
      </c>
      <c r="J14064" t="s">
        <v>26916</v>
      </c>
      <c r="K14064" t="s">
        <v>13475</v>
      </c>
      <c r="L14064" t="s">
        <v>72007</v>
      </c>
      <c r="M14064" t="s">
        <v>13474</v>
      </c>
      <c r="N14064" t="s">
        <v>71939</v>
      </c>
      <c r="O14064">
        <v>3876</v>
      </c>
      <c r="P14064" t="s">
        <v>72008</v>
      </c>
      <c r="Q14064">
        <v>1</v>
      </c>
      <c r="R14064" t="s">
        <v>26914</v>
      </c>
      <c r="S14064" t="s">
        <v>26914</v>
      </c>
      <c r="T14064">
        <v>40.496000000000002</v>
      </c>
      <c r="U14064">
        <v>0.81103800000000004</v>
      </c>
      <c r="V14064">
        <v>2.7804200000000001E-2</v>
      </c>
      <c r="W14064" t="s">
        <v>72009</v>
      </c>
      <c r="X14064">
        <v>2138</v>
      </c>
      <c r="Y14064" t="s">
        <v>27056</v>
      </c>
    </row>
    <row r="14065" spans="1:25" x14ac:dyDescent="0.45">
      <c r="A14065" t="s">
        <v>26914</v>
      </c>
      <c r="B14065" t="s">
        <v>26914</v>
      </c>
      <c r="C14065" t="s">
        <v>26914</v>
      </c>
      <c r="D14065" t="s">
        <v>26914</v>
      </c>
      <c r="E14065" t="s">
        <v>26914</v>
      </c>
      <c r="F14065" t="s">
        <v>26914</v>
      </c>
      <c r="G14065" t="s">
        <v>26914</v>
      </c>
      <c r="H14065" t="s">
        <v>26914</v>
      </c>
      <c r="I14065" t="s">
        <v>26940</v>
      </c>
      <c r="J14065" t="s">
        <v>26916</v>
      </c>
      <c r="K14065" t="s">
        <v>13475</v>
      </c>
      <c r="L14065" t="s">
        <v>72010</v>
      </c>
      <c r="M14065" t="s">
        <v>13474</v>
      </c>
      <c r="N14065" t="s">
        <v>71939</v>
      </c>
      <c r="O14065">
        <v>3876</v>
      </c>
      <c r="P14065" t="s">
        <v>72011</v>
      </c>
      <c r="Q14065">
        <v>1</v>
      </c>
      <c r="R14065" t="s">
        <v>26914</v>
      </c>
      <c r="S14065" t="s">
        <v>26914</v>
      </c>
      <c r="T14065">
        <v>68.760000000000005</v>
      </c>
      <c r="U14065">
        <v>1</v>
      </c>
      <c r="V14065">
        <v>1.7340000000000001E-4</v>
      </c>
      <c r="W14065" t="s">
        <v>72012</v>
      </c>
      <c r="X14065">
        <v>10679</v>
      </c>
      <c r="Y14065" t="s">
        <v>26959</v>
      </c>
    </row>
    <row r="14066" spans="1:25" x14ac:dyDescent="0.45">
      <c r="A14066" t="s">
        <v>26914</v>
      </c>
      <c r="B14066" t="s">
        <v>26914</v>
      </c>
      <c r="C14066" t="s">
        <v>26914</v>
      </c>
      <c r="D14066" t="s">
        <v>26914</v>
      </c>
      <c r="E14066" t="s">
        <v>26914</v>
      </c>
      <c r="F14066" t="s">
        <v>26914</v>
      </c>
      <c r="G14066" t="s">
        <v>26914</v>
      </c>
      <c r="H14066" t="s">
        <v>26914</v>
      </c>
      <c r="I14066">
        <v>-0.67600000000000005</v>
      </c>
      <c r="J14066" t="s">
        <v>26989</v>
      </c>
      <c r="K14066" t="s">
        <v>13475</v>
      </c>
      <c r="L14066" t="s">
        <v>72013</v>
      </c>
      <c r="M14066" t="s">
        <v>13474</v>
      </c>
      <c r="N14066" t="s">
        <v>71939</v>
      </c>
      <c r="O14066">
        <v>3876</v>
      </c>
      <c r="P14066" t="s">
        <v>72014</v>
      </c>
      <c r="Q14066">
        <v>1</v>
      </c>
      <c r="R14066" t="s">
        <v>26914</v>
      </c>
      <c r="S14066" t="s">
        <v>26914</v>
      </c>
      <c r="T14066">
        <v>4.03</v>
      </c>
      <c r="U14066" t="s">
        <v>26992</v>
      </c>
      <c r="V14066">
        <v>7.0159999999999997E-3</v>
      </c>
      <c r="W14066" t="s">
        <v>72015</v>
      </c>
      <c r="X14066">
        <v>5516</v>
      </c>
      <c r="Y14066" t="s">
        <v>30312</v>
      </c>
    </row>
    <row r="14067" spans="1:25" x14ac:dyDescent="0.45">
      <c r="A14067" t="s">
        <v>26914</v>
      </c>
      <c r="B14067" t="s">
        <v>26915</v>
      </c>
      <c r="C14067" t="s">
        <v>26914</v>
      </c>
      <c r="D14067" t="s">
        <v>26914</v>
      </c>
      <c r="E14067" t="s">
        <v>26914</v>
      </c>
      <c r="F14067" t="s">
        <v>26914</v>
      </c>
      <c r="G14067" t="s">
        <v>26914</v>
      </c>
      <c r="H14067" t="s">
        <v>26915</v>
      </c>
      <c r="I14067" t="s">
        <v>26940</v>
      </c>
      <c r="J14067" t="s">
        <v>26989</v>
      </c>
      <c r="K14067" t="s">
        <v>13475</v>
      </c>
      <c r="L14067" t="s">
        <v>72016</v>
      </c>
      <c r="M14067" t="s">
        <v>13474</v>
      </c>
      <c r="N14067" t="s">
        <v>71939</v>
      </c>
      <c r="O14067">
        <v>3876</v>
      </c>
      <c r="P14067" t="s">
        <v>72017</v>
      </c>
      <c r="Q14067">
        <v>1</v>
      </c>
      <c r="R14067" t="s">
        <v>26914</v>
      </c>
      <c r="S14067" t="s">
        <v>26914</v>
      </c>
      <c r="T14067">
        <v>3.07</v>
      </c>
      <c r="U14067" t="s">
        <v>26992</v>
      </c>
      <c r="V14067">
        <v>8.8710000000000004E-4</v>
      </c>
      <c r="W14067" t="s">
        <v>72018</v>
      </c>
      <c r="X14067">
        <v>9037</v>
      </c>
      <c r="Y14067" t="s">
        <v>27017</v>
      </c>
    </row>
    <row r="14068" spans="1:25" x14ac:dyDescent="0.45">
      <c r="A14068" t="s">
        <v>26914</v>
      </c>
      <c r="B14068" t="s">
        <v>26914</v>
      </c>
      <c r="C14068" t="s">
        <v>26914</v>
      </c>
      <c r="D14068" t="s">
        <v>26914</v>
      </c>
      <c r="E14068" t="s">
        <v>26914</v>
      </c>
      <c r="F14068" t="s">
        <v>26914</v>
      </c>
      <c r="G14068" t="s">
        <v>26914</v>
      </c>
      <c r="H14068" t="s">
        <v>26914</v>
      </c>
      <c r="I14068" t="s">
        <v>26940</v>
      </c>
      <c r="J14068" t="s">
        <v>26989</v>
      </c>
      <c r="K14068" t="s">
        <v>13475</v>
      </c>
      <c r="L14068" t="s">
        <v>72019</v>
      </c>
      <c r="M14068" t="s">
        <v>13474</v>
      </c>
      <c r="N14068" t="s">
        <v>71939</v>
      </c>
      <c r="O14068">
        <v>3876</v>
      </c>
      <c r="P14068" t="s">
        <v>72020</v>
      </c>
      <c r="Q14068">
        <v>1</v>
      </c>
      <c r="R14068" t="s">
        <v>26914</v>
      </c>
      <c r="S14068" t="s">
        <v>26914</v>
      </c>
      <c r="T14068">
        <v>5.52</v>
      </c>
      <c r="U14068" t="s">
        <v>26992</v>
      </c>
      <c r="V14068">
        <v>0</v>
      </c>
      <c r="W14068" t="s">
        <v>72021</v>
      </c>
      <c r="X14068">
        <v>3702</v>
      </c>
      <c r="Y14068" t="s">
        <v>72022</v>
      </c>
    </row>
    <row r="14069" spans="1:25" x14ac:dyDescent="0.45">
      <c r="A14069" t="s">
        <v>26914</v>
      </c>
      <c r="B14069" t="s">
        <v>26914</v>
      </c>
      <c r="C14069" t="s">
        <v>26914</v>
      </c>
      <c r="D14069" t="s">
        <v>26914</v>
      </c>
      <c r="E14069" t="s">
        <v>26914</v>
      </c>
      <c r="F14069" t="s">
        <v>26914</v>
      </c>
      <c r="G14069" t="s">
        <v>26914</v>
      </c>
      <c r="H14069" t="s">
        <v>26914</v>
      </c>
      <c r="I14069" t="s">
        <v>26954</v>
      </c>
      <c r="J14069" t="s">
        <v>26916</v>
      </c>
      <c r="K14069" t="s">
        <v>5741</v>
      </c>
      <c r="L14069" t="s">
        <v>72023</v>
      </c>
      <c r="M14069" t="s">
        <v>5740</v>
      </c>
      <c r="N14069" t="s">
        <v>72024</v>
      </c>
      <c r="O14069">
        <v>2611</v>
      </c>
      <c r="P14069" t="s">
        <v>72025</v>
      </c>
      <c r="Q14069">
        <v>363</v>
      </c>
      <c r="R14069" t="s">
        <v>26914</v>
      </c>
      <c r="S14069" t="s">
        <v>26914</v>
      </c>
      <c r="T14069">
        <v>150.04</v>
      </c>
      <c r="U14069">
        <v>1</v>
      </c>
      <c r="V14069">
        <v>7.6500000000000003E-5</v>
      </c>
      <c r="W14069" t="s">
        <v>72026</v>
      </c>
      <c r="X14069">
        <v>1081</v>
      </c>
      <c r="Y14069" t="s">
        <v>35466</v>
      </c>
    </row>
    <row r="14070" spans="1:25" x14ac:dyDescent="0.45">
      <c r="A14070" t="s">
        <v>26914</v>
      </c>
      <c r="B14070" t="s">
        <v>26914</v>
      </c>
      <c r="C14070" t="s">
        <v>26914</v>
      </c>
      <c r="D14070" t="s">
        <v>26914</v>
      </c>
      <c r="E14070" t="s">
        <v>26914</v>
      </c>
      <c r="F14070" t="s">
        <v>26914</v>
      </c>
      <c r="G14070" t="s">
        <v>26914</v>
      </c>
      <c r="H14070" t="s">
        <v>26914</v>
      </c>
      <c r="I14070" t="s">
        <v>26954</v>
      </c>
      <c r="J14070" t="s">
        <v>26916</v>
      </c>
      <c r="K14070" t="s">
        <v>5741</v>
      </c>
      <c r="L14070" t="s">
        <v>72027</v>
      </c>
      <c r="M14070" t="s">
        <v>5740</v>
      </c>
      <c r="N14070" t="s">
        <v>72024</v>
      </c>
      <c r="O14070">
        <v>2611</v>
      </c>
      <c r="P14070" t="s">
        <v>72028</v>
      </c>
      <c r="Q14070">
        <v>155</v>
      </c>
      <c r="R14070" t="s">
        <v>26914</v>
      </c>
      <c r="S14070" t="s">
        <v>26914</v>
      </c>
      <c r="T14070">
        <v>223.11</v>
      </c>
      <c r="U14070">
        <v>0.999996</v>
      </c>
      <c r="V14070">
        <v>6.0500000000000002E-51</v>
      </c>
      <c r="W14070" t="s">
        <v>72029</v>
      </c>
      <c r="X14070">
        <v>12974</v>
      </c>
      <c r="Y14070" t="s">
        <v>27537</v>
      </c>
    </row>
    <row r="14071" spans="1:25" x14ac:dyDescent="0.45">
      <c r="A14071" t="s">
        <v>26914</v>
      </c>
      <c r="B14071" t="s">
        <v>26914</v>
      </c>
      <c r="C14071" t="s">
        <v>26914</v>
      </c>
      <c r="D14071" t="s">
        <v>26914</v>
      </c>
      <c r="E14071" t="s">
        <v>26914</v>
      </c>
      <c r="F14071" t="s">
        <v>26914</v>
      </c>
      <c r="G14071" t="s">
        <v>26914</v>
      </c>
      <c r="H14071" t="s">
        <v>26914</v>
      </c>
      <c r="I14071" t="s">
        <v>26954</v>
      </c>
      <c r="J14071" t="s">
        <v>26916</v>
      </c>
      <c r="K14071" t="s">
        <v>5741</v>
      </c>
      <c r="L14071" t="s">
        <v>72030</v>
      </c>
      <c r="M14071" t="s">
        <v>5740</v>
      </c>
      <c r="N14071" t="s">
        <v>72024</v>
      </c>
      <c r="O14071">
        <v>2611</v>
      </c>
      <c r="P14071" t="s">
        <v>72031</v>
      </c>
      <c r="Q14071">
        <v>110</v>
      </c>
      <c r="R14071" t="s">
        <v>26914</v>
      </c>
      <c r="S14071" t="s">
        <v>26914</v>
      </c>
      <c r="T14071">
        <v>202.22</v>
      </c>
      <c r="U14071">
        <v>1</v>
      </c>
      <c r="V14071">
        <v>2.4799999999999999E-29</v>
      </c>
      <c r="W14071" t="s">
        <v>72032</v>
      </c>
      <c r="X14071">
        <v>19183</v>
      </c>
      <c r="Y14071" t="s">
        <v>30229</v>
      </c>
    </row>
    <row r="14072" spans="1:25" x14ac:dyDescent="0.45">
      <c r="A14072" t="s">
        <v>26914</v>
      </c>
      <c r="B14072" t="s">
        <v>26914</v>
      </c>
      <c r="C14072" t="s">
        <v>26914</v>
      </c>
      <c r="D14072" t="s">
        <v>26914</v>
      </c>
      <c r="E14072" t="s">
        <v>26914</v>
      </c>
      <c r="F14072" t="s">
        <v>26914</v>
      </c>
      <c r="G14072" t="s">
        <v>26914</v>
      </c>
      <c r="H14072" t="s">
        <v>26914</v>
      </c>
      <c r="I14072" t="s">
        <v>26954</v>
      </c>
      <c r="J14072" t="s">
        <v>26916</v>
      </c>
      <c r="K14072" t="s">
        <v>5741</v>
      </c>
      <c r="L14072" t="s">
        <v>72033</v>
      </c>
      <c r="M14072" t="s">
        <v>5740</v>
      </c>
      <c r="N14072" t="s">
        <v>72024</v>
      </c>
      <c r="O14072">
        <v>2611</v>
      </c>
      <c r="P14072" t="s">
        <v>72034</v>
      </c>
      <c r="Q14072">
        <v>69</v>
      </c>
      <c r="R14072" t="s">
        <v>26914</v>
      </c>
      <c r="S14072" t="s">
        <v>26914</v>
      </c>
      <c r="T14072">
        <v>217.26</v>
      </c>
      <c r="U14072">
        <v>0.94082699999999997</v>
      </c>
      <c r="V14072">
        <v>9.9600000000000006E-39</v>
      </c>
      <c r="W14072" t="s">
        <v>72035</v>
      </c>
      <c r="X14072">
        <v>17344</v>
      </c>
      <c r="Y14072" t="s">
        <v>35531</v>
      </c>
    </row>
    <row r="14073" spans="1:25" x14ac:dyDescent="0.45">
      <c r="A14073" t="s">
        <v>26914</v>
      </c>
      <c r="B14073" t="s">
        <v>26914</v>
      </c>
      <c r="C14073" t="s">
        <v>26914</v>
      </c>
      <c r="D14073" t="s">
        <v>26914</v>
      </c>
      <c r="E14073" t="s">
        <v>26914</v>
      </c>
      <c r="F14073" t="s">
        <v>26914</v>
      </c>
      <c r="G14073" t="s">
        <v>26914</v>
      </c>
      <c r="H14073" t="s">
        <v>26914</v>
      </c>
      <c r="I14073" t="s">
        <v>26954</v>
      </c>
      <c r="J14073" t="s">
        <v>26916</v>
      </c>
      <c r="K14073" t="s">
        <v>5741</v>
      </c>
      <c r="L14073" t="s">
        <v>72036</v>
      </c>
      <c r="M14073" t="s">
        <v>5740</v>
      </c>
      <c r="N14073" t="s">
        <v>72024</v>
      </c>
      <c r="O14073">
        <v>2611</v>
      </c>
      <c r="P14073" t="s">
        <v>72037</v>
      </c>
      <c r="Q14073">
        <v>69</v>
      </c>
      <c r="R14073" t="s">
        <v>26914</v>
      </c>
      <c r="S14073" t="s">
        <v>26914</v>
      </c>
      <c r="T14073">
        <v>144.80000000000001</v>
      </c>
      <c r="U14073">
        <v>0.80843900000000002</v>
      </c>
      <c r="V14073">
        <v>1.0899999999999999E-11</v>
      </c>
      <c r="W14073" t="s">
        <v>72038</v>
      </c>
      <c r="X14073">
        <v>9714</v>
      </c>
      <c r="Y14073" t="s">
        <v>31136</v>
      </c>
    </row>
    <row r="14074" spans="1:25" x14ac:dyDescent="0.45">
      <c r="A14074" t="s">
        <v>26914</v>
      </c>
      <c r="B14074" t="s">
        <v>26914</v>
      </c>
      <c r="C14074" t="s">
        <v>26914</v>
      </c>
      <c r="D14074" t="s">
        <v>26914</v>
      </c>
      <c r="E14074" t="s">
        <v>26914</v>
      </c>
      <c r="F14074" t="s">
        <v>26914</v>
      </c>
      <c r="G14074" t="s">
        <v>26914</v>
      </c>
      <c r="H14074" t="s">
        <v>26914</v>
      </c>
      <c r="I14074" t="s">
        <v>26954</v>
      </c>
      <c r="J14074" t="s">
        <v>26916</v>
      </c>
      <c r="K14074" t="s">
        <v>5741</v>
      </c>
      <c r="L14074" t="s">
        <v>72039</v>
      </c>
      <c r="M14074" t="s">
        <v>5740</v>
      </c>
      <c r="N14074" t="s">
        <v>72024</v>
      </c>
      <c r="O14074">
        <v>2611</v>
      </c>
      <c r="P14074" t="s">
        <v>72040</v>
      </c>
      <c r="Q14074">
        <v>59</v>
      </c>
      <c r="R14074" t="s">
        <v>26915</v>
      </c>
      <c r="S14074" t="s">
        <v>26914</v>
      </c>
      <c r="T14074">
        <v>130</v>
      </c>
      <c r="U14074">
        <v>0.499919</v>
      </c>
      <c r="V14074">
        <v>3.0300000000000002E-13</v>
      </c>
      <c r="W14074" t="s">
        <v>72041</v>
      </c>
      <c r="X14074">
        <v>11535</v>
      </c>
      <c r="Y14074" t="s">
        <v>27723</v>
      </c>
    </row>
    <row r="14075" spans="1:25" x14ac:dyDescent="0.45">
      <c r="A14075" t="s">
        <v>26914</v>
      </c>
      <c r="B14075" t="s">
        <v>26914</v>
      </c>
      <c r="C14075" t="s">
        <v>26914</v>
      </c>
      <c r="D14075" t="s">
        <v>26914</v>
      </c>
      <c r="E14075" t="s">
        <v>26914</v>
      </c>
      <c r="F14075" t="s">
        <v>26914</v>
      </c>
      <c r="G14075" t="s">
        <v>26914</v>
      </c>
      <c r="H14075" t="s">
        <v>26914</v>
      </c>
      <c r="I14075" t="s">
        <v>26954</v>
      </c>
      <c r="J14075" t="s">
        <v>26916</v>
      </c>
      <c r="K14075" t="s">
        <v>5741</v>
      </c>
      <c r="L14075" t="s">
        <v>72042</v>
      </c>
      <c r="M14075" t="s">
        <v>5740</v>
      </c>
      <c r="N14075" t="s">
        <v>72024</v>
      </c>
      <c r="O14075">
        <v>2611</v>
      </c>
      <c r="P14075" t="s">
        <v>72043</v>
      </c>
      <c r="Q14075">
        <v>31</v>
      </c>
      <c r="R14075" t="s">
        <v>26915</v>
      </c>
      <c r="S14075" t="s">
        <v>26914</v>
      </c>
      <c r="T14075">
        <v>140.16</v>
      </c>
      <c r="U14075">
        <v>0.49986199999999997</v>
      </c>
      <c r="V14075">
        <v>4.5100000000000003E-15</v>
      </c>
      <c r="W14075" t="s">
        <v>72041</v>
      </c>
      <c r="X14075">
        <v>13283</v>
      </c>
      <c r="Y14075" t="s">
        <v>31855</v>
      </c>
    </row>
    <row r="14076" spans="1:25" x14ac:dyDescent="0.45">
      <c r="A14076" t="s">
        <v>26914</v>
      </c>
      <c r="B14076" t="s">
        <v>26914</v>
      </c>
      <c r="C14076" t="s">
        <v>26914</v>
      </c>
      <c r="D14076" t="s">
        <v>26914</v>
      </c>
      <c r="E14076" t="s">
        <v>26914</v>
      </c>
      <c r="F14076" t="s">
        <v>26914</v>
      </c>
      <c r="G14076" t="s">
        <v>26914</v>
      </c>
      <c r="H14076" t="s">
        <v>26914</v>
      </c>
      <c r="I14076" t="s">
        <v>26954</v>
      </c>
      <c r="J14076" t="s">
        <v>26916</v>
      </c>
      <c r="K14076" t="s">
        <v>5741</v>
      </c>
      <c r="L14076" t="s">
        <v>72044</v>
      </c>
      <c r="M14076" t="s">
        <v>5740</v>
      </c>
      <c r="N14076" t="s">
        <v>72024</v>
      </c>
      <c r="O14076">
        <v>2611</v>
      </c>
      <c r="P14076" t="s">
        <v>72045</v>
      </c>
      <c r="Q14076">
        <v>21</v>
      </c>
      <c r="R14076" t="s">
        <v>26914</v>
      </c>
      <c r="S14076" t="s">
        <v>26914</v>
      </c>
      <c r="T14076">
        <v>152.16</v>
      </c>
      <c r="U14076">
        <v>0.99959200000000004</v>
      </c>
      <c r="V14076">
        <v>1.8200000000000001E-8</v>
      </c>
      <c r="W14076" t="s">
        <v>72046</v>
      </c>
      <c r="X14076">
        <v>9009</v>
      </c>
      <c r="Y14076" t="s">
        <v>37996</v>
      </c>
    </row>
    <row r="14077" spans="1:25" x14ac:dyDescent="0.45">
      <c r="A14077" t="s">
        <v>26914</v>
      </c>
      <c r="B14077" t="s">
        <v>26914</v>
      </c>
      <c r="C14077" t="s">
        <v>26914</v>
      </c>
      <c r="D14077" t="s">
        <v>26914</v>
      </c>
      <c r="E14077" t="s">
        <v>26914</v>
      </c>
      <c r="F14077" t="s">
        <v>26914</v>
      </c>
      <c r="G14077" t="s">
        <v>26914</v>
      </c>
      <c r="H14077" t="s">
        <v>26914</v>
      </c>
      <c r="I14077" t="s">
        <v>26954</v>
      </c>
      <c r="J14077" t="s">
        <v>26916</v>
      </c>
      <c r="K14077" t="s">
        <v>5741</v>
      </c>
      <c r="L14077" t="s">
        <v>72047</v>
      </c>
      <c r="M14077" t="s">
        <v>5740</v>
      </c>
      <c r="N14077" t="s">
        <v>72024</v>
      </c>
      <c r="O14077">
        <v>2611</v>
      </c>
      <c r="P14077" t="s">
        <v>72048</v>
      </c>
      <c r="Q14077">
        <v>6</v>
      </c>
      <c r="R14077" t="s">
        <v>26914</v>
      </c>
      <c r="S14077" t="s">
        <v>26914</v>
      </c>
      <c r="T14077">
        <v>186.45</v>
      </c>
      <c r="U14077">
        <v>0.84457300000000002</v>
      </c>
      <c r="V14077">
        <v>4.5400000000000002E-17</v>
      </c>
      <c r="W14077" t="s">
        <v>72049</v>
      </c>
      <c r="X14077">
        <v>12265</v>
      </c>
      <c r="Y14077" t="s">
        <v>28463</v>
      </c>
    </row>
    <row r="14078" spans="1:25" x14ac:dyDescent="0.45">
      <c r="A14078" t="s">
        <v>26914</v>
      </c>
      <c r="B14078" t="s">
        <v>26914</v>
      </c>
      <c r="C14078" t="s">
        <v>26914</v>
      </c>
      <c r="D14078" t="s">
        <v>26914</v>
      </c>
      <c r="E14078" t="s">
        <v>26914</v>
      </c>
      <c r="F14078" t="s">
        <v>26914</v>
      </c>
      <c r="G14078" t="s">
        <v>26914</v>
      </c>
      <c r="H14078" t="s">
        <v>26914</v>
      </c>
      <c r="I14078" t="s">
        <v>26954</v>
      </c>
      <c r="J14078" t="s">
        <v>26989</v>
      </c>
      <c r="K14078" t="s">
        <v>5741</v>
      </c>
      <c r="L14078" t="s">
        <v>72050</v>
      </c>
      <c r="M14078" t="s">
        <v>5740</v>
      </c>
      <c r="N14078" t="s">
        <v>72024</v>
      </c>
      <c r="O14078">
        <v>2611</v>
      </c>
      <c r="P14078" t="s">
        <v>72051</v>
      </c>
      <c r="Q14078">
        <v>6</v>
      </c>
      <c r="R14078" t="s">
        <v>26914</v>
      </c>
      <c r="S14078" t="s">
        <v>26914</v>
      </c>
      <c r="T14078">
        <v>3.41</v>
      </c>
      <c r="U14078" t="s">
        <v>26992</v>
      </c>
      <c r="V14078">
        <v>2.209E-3</v>
      </c>
      <c r="W14078" t="s">
        <v>72052</v>
      </c>
      <c r="X14078">
        <v>10099</v>
      </c>
      <c r="Y14078" t="s">
        <v>30679</v>
      </c>
    </row>
    <row r="14079" spans="1:25" x14ac:dyDescent="0.45">
      <c r="A14079" t="s">
        <v>26914</v>
      </c>
      <c r="B14079" t="s">
        <v>26914</v>
      </c>
      <c r="C14079" t="s">
        <v>26914</v>
      </c>
      <c r="D14079" t="s">
        <v>26914</v>
      </c>
      <c r="E14079" t="s">
        <v>26914</v>
      </c>
      <c r="F14079" t="s">
        <v>26914</v>
      </c>
      <c r="G14079" t="s">
        <v>26914</v>
      </c>
      <c r="H14079" t="s">
        <v>26914</v>
      </c>
      <c r="I14079" t="s">
        <v>26954</v>
      </c>
      <c r="J14079" t="s">
        <v>26916</v>
      </c>
      <c r="K14079" t="s">
        <v>5741</v>
      </c>
      <c r="L14079" t="s">
        <v>72053</v>
      </c>
      <c r="M14079" t="s">
        <v>5740</v>
      </c>
      <c r="N14079" t="s">
        <v>72024</v>
      </c>
      <c r="O14079">
        <v>2611</v>
      </c>
      <c r="P14079" t="s">
        <v>72054</v>
      </c>
      <c r="Q14079">
        <v>4</v>
      </c>
      <c r="R14079" t="s">
        <v>26914</v>
      </c>
      <c r="S14079" t="s">
        <v>26914</v>
      </c>
      <c r="T14079">
        <v>72.704999999999998</v>
      </c>
      <c r="U14079">
        <v>0.99931499999999995</v>
      </c>
      <c r="V14079">
        <v>1.5866E-4</v>
      </c>
      <c r="W14079" t="s">
        <v>72055</v>
      </c>
      <c r="X14079">
        <v>10680</v>
      </c>
      <c r="Y14079" t="s">
        <v>30193</v>
      </c>
    </row>
    <row r="14080" spans="1:25" x14ac:dyDescent="0.45">
      <c r="A14080" t="s">
        <v>26914</v>
      </c>
      <c r="B14080" t="s">
        <v>26914</v>
      </c>
      <c r="C14080" t="s">
        <v>26914</v>
      </c>
      <c r="D14080" t="s">
        <v>26914</v>
      </c>
      <c r="E14080" t="s">
        <v>26914</v>
      </c>
      <c r="F14080" t="s">
        <v>26914</v>
      </c>
      <c r="G14080" t="s">
        <v>26914</v>
      </c>
      <c r="H14080" t="s">
        <v>26914</v>
      </c>
      <c r="I14080" t="s">
        <v>26954</v>
      </c>
      <c r="J14080" t="s">
        <v>26916</v>
      </c>
      <c r="K14080" t="s">
        <v>5741</v>
      </c>
      <c r="L14080" t="s">
        <v>72056</v>
      </c>
      <c r="M14080" t="s">
        <v>5740</v>
      </c>
      <c r="N14080" t="s">
        <v>72024</v>
      </c>
      <c r="O14080">
        <v>2611</v>
      </c>
      <c r="P14080" t="s">
        <v>72057</v>
      </c>
      <c r="Q14080">
        <v>1</v>
      </c>
      <c r="R14080" t="s">
        <v>26914</v>
      </c>
      <c r="S14080" t="s">
        <v>26914</v>
      </c>
      <c r="T14080">
        <v>92.65</v>
      </c>
      <c r="U14080">
        <v>0.91224000000000005</v>
      </c>
      <c r="V14080">
        <v>1.6542799999999999E-4</v>
      </c>
      <c r="W14080" t="s">
        <v>72058</v>
      </c>
      <c r="X14080">
        <v>16384</v>
      </c>
      <c r="Y14080" t="s">
        <v>26959</v>
      </c>
    </row>
    <row r="14081" spans="1:25" x14ac:dyDescent="0.45">
      <c r="A14081" t="s">
        <v>26914</v>
      </c>
      <c r="B14081" t="s">
        <v>26914</v>
      </c>
      <c r="C14081" t="s">
        <v>26914</v>
      </c>
      <c r="D14081" t="s">
        <v>26914</v>
      </c>
      <c r="E14081" t="s">
        <v>26914</v>
      </c>
      <c r="F14081" t="s">
        <v>26914</v>
      </c>
      <c r="G14081" t="s">
        <v>26914</v>
      </c>
      <c r="H14081" t="s">
        <v>26914</v>
      </c>
      <c r="I14081" t="s">
        <v>26954</v>
      </c>
      <c r="J14081" t="s">
        <v>26916</v>
      </c>
      <c r="K14081" t="s">
        <v>5741</v>
      </c>
      <c r="L14081" t="s">
        <v>72059</v>
      </c>
      <c r="M14081" t="s">
        <v>5740</v>
      </c>
      <c r="N14081" t="s">
        <v>72024</v>
      </c>
      <c r="O14081">
        <v>2611</v>
      </c>
      <c r="P14081" t="s">
        <v>72060</v>
      </c>
      <c r="Q14081">
        <v>1</v>
      </c>
      <c r="R14081" t="s">
        <v>26914</v>
      </c>
      <c r="S14081" t="s">
        <v>26914</v>
      </c>
      <c r="T14081">
        <v>113.43</v>
      </c>
      <c r="U14081">
        <v>0.73180599999999996</v>
      </c>
      <c r="V14081">
        <v>8.9923399999999995E-4</v>
      </c>
      <c r="W14081" t="s">
        <v>72061</v>
      </c>
      <c r="X14081">
        <v>14936</v>
      </c>
      <c r="Y14081" t="s">
        <v>26959</v>
      </c>
    </row>
    <row r="14082" spans="1:25" x14ac:dyDescent="0.45">
      <c r="A14082" t="s">
        <v>26914</v>
      </c>
      <c r="B14082" t="s">
        <v>26914</v>
      </c>
      <c r="C14082" t="s">
        <v>26914</v>
      </c>
      <c r="D14082" t="s">
        <v>26914</v>
      </c>
      <c r="E14082" t="s">
        <v>26914</v>
      </c>
      <c r="F14082" t="s">
        <v>26914</v>
      </c>
      <c r="G14082" t="s">
        <v>26914</v>
      </c>
      <c r="H14082" t="s">
        <v>26914</v>
      </c>
      <c r="I14082" t="s">
        <v>26954</v>
      </c>
      <c r="J14082" t="s">
        <v>26989</v>
      </c>
      <c r="K14082" t="s">
        <v>5741</v>
      </c>
      <c r="L14082" t="s">
        <v>72062</v>
      </c>
      <c r="M14082" t="s">
        <v>5740</v>
      </c>
      <c r="N14082" t="s">
        <v>72024</v>
      </c>
      <c r="O14082">
        <v>2611</v>
      </c>
      <c r="P14082" t="s">
        <v>72063</v>
      </c>
      <c r="Q14082">
        <v>1</v>
      </c>
      <c r="R14082" t="s">
        <v>26914</v>
      </c>
      <c r="S14082" t="s">
        <v>26915</v>
      </c>
      <c r="T14082">
        <v>3.48</v>
      </c>
      <c r="U14082" t="s">
        <v>26992</v>
      </c>
      <c r="V14082">
        <v>8.6429999999999996E-3</v>
      </c>
      <c r="W14082" t="s">
        <v>72064</v>
      </c>
      <c r="X14082">
        <v>11129</v>
      </c>
      <c r="Y14082" t="s">
        <v>52378</v>
      </c>
    </row>
    <row r="14083" spans="1:25" x14ac:dyDescent="0.45">
      <c r="A14083" t="s">
        <v>26914</v>
      </c>
      <c r="B14083" t="s">
        <v>26914</v>
      </c>
      <c r="C14083" t="s">
        <v>26914</v>
      </c>
      <c r="D14083" t="s">
        <v>26914</v>
      </c>
      <c r="E14083" t="s">
        <v>26914</v>
      </c>
      <c r="F14083" t="s">
        <v>26914</v>
      </c>
      <c r="G14083" t="s">
        <v>26914</v>
      </c>
      <c r="H14083" t="s">
        <v>26914</v>
      </c>
      <c r="I14083" t="s">
        <v>26954</v>
      </c>
      <c r="J14083" t="s">
        <v>26989</v>
      </c>
      <c r="K14083" t="s">
        <v>5741</v>
      </c>
      <c r="L14083" t="s">
        <v>72065</v>
      </c>
      <c r="M14083" t="s">
        <v>5740</v>
      </c>
      <c r="N14083" t="s">
        <v>72024</v>
      </c>
      <c r="O14083">
        <v>2611</v>
      </c>
      <c r="P14083" t="s">
        <v>72066</v>
      </c>
      <c r="Q14083">
        <v>1</v>
      </c>
      <c r="R14083" t="s">
        <v>26914</v>
      </c>
      <c r="S14083" t="s">
        <v>26915</v>
      </c>
      <c r="T14083">
        <v>3.48</v>
      </c>
      <c r="U14083" t="s">
        <v>26992</v>
      </c>
      <c r="V14083">
        <v>8.6429999999999996E-3</v>
      </c>
      <c r="W14083" t="s">
        <v>72064</v>
      </c>
      <c r="X14083">
        <v>11129</v>
      </c>
      <c r="Y14083" t="s">
        <v>52378</v>
      </c>
    </row>
    <row r="14084" spans="1:25" x14ac:dyDescent="0.45">
      <c r="A14084" t="s">
        <v>26914</v>
      </c>
      <c r="B14084" t="s">
        <v>26914</v>
      </c>
      <c r="C14084" t="s">
        <v>26914</v>
      </c>
      <c r="D14084" t="s">
        <v>26914</v>
      </c>
      <c r="E14084" t="s">
        <v>26914</v>
      </c>
      <c r="F14084" t="s">
        <v>26914</v>
      </c>
      <c r="G14084" t="s">
        <v>26914</v>
      </c>
      <c r="H14084" t="s">
        <v>26914</v>
      </c>
      <c r="I14084" t="s">
        <v>26954</v>
      </c>
      <c r="J14084" t="s">
        <v>26989</v>
      </c>
      <c r="K14084" t="s">
        <v>5741</v>
      </c>
      <c r="L14084" t="s">
        <v>72067</v>
      </c>
      <c r="M14084" t="s">
        <v>5740</v>
      </c>
      <c r="N14084" t="s">
        <v>72024</v>
      </c>
      <c r="O14084">
        <v>2611</v>
      </c>
      <c r="P14084" t="s">
        <v>72068</v>
      </c>
      <c r="Q14084">
        <v>1</v>
      </c>
      <c r="R14084" t="s">
        <v>26914</v>
      </c>
      <c r="S14084" t="s">
        <v>26914</v>
      </c>
      <c r="T14084">
        <v>3.78</v>
      </c>
      <c r="U14084" t="s">
        <v>26992</v>
      </c>
      <c r="V14084">
        <v>5.3300000000000005E-4</v>
      </c>
      <c r="W14084" t="s">
        <v>72069</v>
      </c>
      <c r="X14084">
        <v>16007</v>
      </c>
      <c r="Y14084" t="s">
        <v>28712</v>
      </c>
    </row>
    <row r="14085" spans="1:25" x14ac:dyDescent="0.45">
      <c r="A14085" t="s">
        <v>26914</v>
      </c>
      <c r="B14085" t="s">
        <v>26914</v>
      </c>
      <c r="C14085" t="s">
        <v>26914</v>
      </c>
      <c r="D14085" t="s">
        <v>26914</v>
      </c>
      <c r="E14085" t="s">
        <v>26914</v>
      </c>
      <c r="F14085" t="s">
        <v>26914</v>
      </c>
      <c r="G14085" t="s">
        <v>26914</v>
      </c>
      <c r="H14085" t="s">
        <v>26914</v>
      </c>
      <c r="I14085" t="s">
        <v>26954</v>
      </c>
      <c r="J14085" t="s">
        <v>26916</v>
      </c>
      <c r="K14085" t="s">
        <v>3882</v>
      </c>
      <c r="L14085" t="s">
        <v>72070</v>
      </c>
      <c r="M14085" t="s">
        <v>3881</v>
      </c>
      <c r="N14085" t="s">
        <v>72071</v>
      </c>
      <c r="O14085">
        <v>1729</v>
      </c>
      <c r="P14085" t="s">
        <v>72072</v>
      </c>
      <c r="Q14085" t="s">
        <v>26963</v>
      </c>
      <c r="R14085" t="s">
        <v>26915</v>
      </c>
      <c r="S14085" t="s">
        <v>26914</v>
      </c>
      <c r="T14085">
        <v>59.35</v>
      </c>
      <c r="U14085">
        <v>0.49969799999999998</v>
      </c>
      <c r="V14085">
        <v>2.1022699999999998E-2</v>
      </c>
      <c r="W14085" t="s">
        <v>72073</v>
      </c>
      <c r="X14085">
        <v>1475</v>
      </c>
      <c r="Y14085" t="s">
        <v>59290</v>
      </c>
    </row>
    <row r="14086" spans="1:25" x14ac:dyDescent="0.45">
      <c r="A14086" t="s">
        <v>26914</v>
      </c>
      <c r="B14086" t="s">
        <v>26914</v>
      </c>
      <c r="C14086" t="s">
        <v>26914</v>
      </c>
      <c r="D14086" t="s">
        <v>26914</v>
      </c>
      <c r="E14086" t="s">
        <v>26914</v>
      </c>
      <c r="F14086" t="s">
        <v>26914</v>
      </c>
      <c r="G14086" t="s">
        <v>26914</v>
      </c>
      <c r="H14086" t="s">
        <v>26914</v>
      </c>
      <c r="I14086" t="s">
        <v>26954</v>
      </c>
      <c r="J14086" t="s">
        <v>26916</v>
      </c>
      <c r="K14086" t="s">
        <v>3882</v>
      </c>
      <c r="L14086" t="s">
        <v>72074</v>
      </c>
      <c r="M14086" t="s">
        <v>3881</v>
      </c>
      <c r="N14086" t="s">
        <v>72071</v>
      </c>
      <c r="O14086">
        <v>1729</v>
      </c>
      <c r="P14086" t="s">
        <v>72075</v>
      </c>
      <c r="Q14086" t="s">
        <v>26963</v>
      </c>
      <c r="R14086" t="s">
        <v>26915</v>
      </c>
      <c r="S14086" t="s">
        <v>26914</v>
      </c>
      <c r="T14086">
        <v>57.59</v>
      </c>
      <c r="U14086">
        <v>0.49999900000000003</v>
      </c>
      <c r="V14086">
        <v>1.85297E-2</v>
      </c>
      <c r="W14086" t="s">
        <v>72076</v>
      </c>
      <c r="X14086">
        <v>4969</v>
      </c>
      <c r="Y14086" t="s">
        <v>27971</v>
      </c>
    </row>
    <row r="14087" spans="1:25" x14ac:dyDescent="0.45">
      <c r="A14087" t="s">
        <v>26914</v>
      </c>
      <c r="B14087" t="s">
        <v>26914</v>
      </c>
      <c r="C14087" t="s">
        <v>26914</v>
      </c>
      <c r="D14087" t="s">
        <v>26914</v>
      </c>
      <c r="E14087" t="s">
        <v>26914</v>
      </c>
      <c r="F14087" t="s">
        <v>26914</v>
      </c>
      <c r="G14087" t="s">
        <v>26914</v>
      </c>
      <c r="H14087" t="s">
        <v>26914</v>
      </c>
      <c r="I14087" t="s">
        <v>26954</v>
      </c>
      <c r="J14087" t="s">
        <v>26916</v>
      </c>
      <c r="K14087" t="s">
        <v>3882</v>
      </c>
      <c r="L14087" t="s">
        <v>72077</v>
      </c>
      <c r="M14087" t="s">
        <v>3881</v>
      </c>
      <c r="N14087" t="s">
        <v>72071</v>
      </c>
      <c r="O14087">
        <v>1729</v>
      </c>
      <c r="P14087" t="s">
        <v>72078</v>
      </c>
      <c r="Q14087" t="s">
        <v>26963</v>
      </c>
      <c r="R14087" t="s">
        <v>26915</v>
      </c>
      <c r="S14087" t="s">
        <v>26914</v>
      </c>
      <c r="T14087">
        <v>119.87</v>
      </c>
      <c r="U14087">
        <v>0.33756399999999998</v>
      </c>
      <c r="V14087">
        <v>8.4900000000000003E-15</v>
      </c>
      <c r="W14087" t="s">
        <v>72079</v>
      </c>
      <c r="X14087">
        <v>21506</v>
      </c>
      <c r="Y14087" t="s">
        <v>28956</v>
      </c>
    </row>
    <row r="14088" spans="1:25" x14ac:dyDescent="0.45">
      <c r="A14088" t="s">
        <v>26914</v>
      </c>
      <c r="B14088" t="s">
        <v>26914</v>
      </c>
      <c r="C14088" t="s">
        <v>26914</v>
      </c>
      <c r="D14088" t="s">
        <v>26914</v>
      </c>
      <c r="E14088" t="s">
        <v>26914</v>
      </c>
      <c r="F14088" t="s">
        <v>26914</v>
      </c>
      <c r="G14088" t="s">
        <v>26914</v>
      </c>
      <c r="H14088" t="s">
        <v>26914</v>
      </c>
      <c r="I14088" t="s">
        <v>26954</v>
      </c>
      <c r="J14088" t="s">
        <v>26916</v>
      </c>
      <c r="K14088" t="s">
        <v>3882</v>
      </c>
      <c r="L14088" t="s">
        <v>72080</v>
      </c>
      <c r="M14088" t="s">
        <v>3881</v>
      </c>
      <c r="N14088" t="s">
        <v>72071</v>
      </c>
      <c r="O14088">
        <v>1729</v>
      </c>
      <c r="P14088" t="s">
        <v>72081</v>
      </c>
      <c r="Q14088" t="s">
        <v>26963</v>
      </c>
      <c r="R14088" t="s">
        <v>26915</v>
      </c>
      <c r="S14088" t="s">
        <v>26914</v>
      </c>
      <c r="T14088">
        <v>78.69</v>
      </c>
      <c r="U14088">
        <v>0.33203899999999997</v>
      </c>
      <c r="V14088">
        <v>1.0776799999999999E-3</v>
      </c>
      <c r="W14088" t="s">
        <v>72082</v>
      </c>
      <c r="X14088">
        <v>10376</v>
      </c>
      <c r="Y14088" t="s">
        <v>27892</v>
      </c>
    </row>
    <row r="14089" spans="1:25" x14ac:dyDescent="0.45">
      <c r="A14089" t="s">
        <v>26914</v>
      </c>
      <c r="B14089" t="s">
        <v>26914</v>
      </c>
      <c r="C14089" t="s">
        <v>26914</v>
      </c>
      <c r="D14089" t="s">
        <v>26914</v>
      </c>
      <c r="E14089" t="s">
        <v>26914</v>
      </c>
      <c r="F14089" t="s">
        <v>26914</v>
      </c>
      <c r="G14089" t="s">
        <v>26914</v>
      </c>
      <c r="H14089" t="s">
        <v>26914</v>
      </c>
      <c r="I14089" t="s">
        <v>26954</v>
      </c>
      <c r="J14089" t="s">
        <v>26916</v>
      </c>
      <c r="K14089" t="s">
        <v>3882</v>
      </c>
      <c r="L14089" t="s">
        <v>72083</v>
      </c>
      <c r="M14089" t="s">
        <v>3881</v>
      </c>
      <c r="N14089" t="s">
        <v>72071</v>
      </c>
      <c r="O14089">
        <v>1729</v>
      </c>
      <c r="P14089" t="s">
        <v>72084</v>
      </c>
      <c r="Q14089" t="s">
        <v>26963</v>
      </c>
      <c r="R14089" t="s">
        <v>26915</v>
      </c>
      <c r="S14089" t="s">
        <v>26914</v>
      </c>
      <c r="T14089">
        <v>56.81</v>
      </c>
      <c r="U14089">
        <v>0.33333099999999999</v>
      </c>
      <c r="V14089">
        <v>6.4147900000000001E-3</v>
      </c>
      <c r="W14089" t="s">
        <v>72085</v>
      </c>
      <c r="X14089">
        <v>1151</v>
      </c>
      <c r="Y14089" t="s">
        <v>44863</v>
      </c>
    </row>
    <row r="14090" spans="1:25" x14ac:dyDescent="0.45">
      <c r="A14090" t="s">
        <v>26914</v>
      </c>
      <c r="B14090" t="s">
        <v>26914</v>
      </c>
      <c r="C14090" t="s">
        <v>26914</v>
      </c>
      <c r="D14090" t="s">
        <v>26914</v>
      </c>
      <c r="E14090" t="s">
        <v>26914</v>
      </c>
      <c r="F14090" t="s">
        <v>26914</v>
      </c>
      <c r="G14090" t="s">
        <v>26914</v>
      </c>
      <c r="H14090" t="s">
        <v>26914</v>
      </c>
      <c r="I14090" t="s">
        <v>26954</v>
      </c>
      <c r="J14090" t="s">
        <v>26916</v>
      </c>
      <c r="K14090" t="s">
        <v>3882</v>
      </c>
      <c r="L14090" t="s">
        <v>72086</v>
      </c>
      <c r="M14090" t="s">
        <v>3881</v>
      </c>
      <c r="N14090" t="s">
        <v>72071</v>
      </c>
      <c r="O14090">
        <v>1729</v>
      </c>
      <c r="P14090" t="s">
        <v>72087</v>
      </c>
      <c r="Q14090">
        <v>1401</v>
      </c>
      <c r="R14090" t="s">
        <v>26914</v>
      </c>
      <c r="S14090" t="s">
        <v>26914</v>
      </c>
      <c r="T14090">
        <v>394.86</v>
      </c>
      <c r="U14090">
        <v>1</v>
      </c>
      <c r="V14090">
        <v>1.23E-173</v>
      </c>
      <c r="W14090" t="s">
        <v>72088</v>
      </c>
      <c r="X14090">
        <v>3917</v>
      </c>
      <c r="Y14090" t="s">
        <v>30152</v>
      </c>
    </row>
    <row r="14091" spans="1:25" x14ac:dyDescent="0.45">
      <c r="A14091" t="s">
        <v>26914</v>
      </c>
      <c r="B14091" t="s">
        <v>26914</v>
      </c>
      <c r="C14091" t="s">
        <v>26914</v>
      </c>
      <c r="D14091" t="s">
        <v>26914</v>
      </c>
      <c r="E14091" t="s">
        <v>26914</v>
      </c>
      <c r="F14091" t="s">
        <v>26914</v>
      </c>
      <c r="G14091" t="s">
        <v>26914</v>
      </c>
      <c r="H14091" t="s">
        <v>26914</v>
      </c>
      <c r="I14091" t="s">
        <v>26954</v>
      </c>
      <c r="J14091" t="s">
        <v>26916</v>
      </c>
      <c r="K14091" t="s">
        <v>3882</v>
      </c>
      <c r="L14091" t="s">
        <v>72089</v>
      </c>
      <c r="M14091" t="s">
        <v>3881</v>
      </c>
      <c r="N14091" t="s">
        <v>72071</v>
      </c>
      <c r="O14091">
        <v>1729</v>
      </c>
      <c r="P14091" t="s">
        <v>72090</v>
      </c>
      <c r="Q14091">
        <v>959</v>
      </c>
      <c r="R14091" t="s">
        <v>26915</v>
      </c>
      <c r="S14091" t="s">
        <v>26914</v>
      </c>
      <c r="T14091">
        <v>266.44</v>
      </c>
      <c r="U14091">
        <v>0.49980999999999998</v>
      </c>
      <c r="V14091">
        <v>3.6400000000000001E-61</v>
      </c>
      <c r="W14091" t="s">
        <v>72091</v>
      </c>
      <c r="X14091">
        <v>5907</v>
      </c>
      <c r="Y14091" t="s">
        <v>29747</v>
      </c>
    </row>
    <row r="14092" spans="1:25" x14ac:dyDescent="0.45">
      <c r="A14092" t="s">
        <v>26914</v>
      </c>
      <c r="B14092" t="s">
        <v>26914</v>
      </c>
      <c r="C14092" t="s">
        <v>26914</v>
      </c>
      <c r="D14092" t="s">
        <v>26914</v>
      </c>
      <c r="E14092" t="s">
        <v>26914</v>
      </c>
      <c r="F14092" t="s">
        <v>26914</v>
      </c>
      <c r="G14092" t="s">
        <v>26914</v>
      </c>
      <c r="H14092" t="s">
        <v>26914</v>
      </c>
      <c r="I14092" t="s">
        <v>26954</v>
      </c>
      <c r="J14092" t="s">
        <v>26916</v>
      </c>
      <c r="K14092" t="s">
        <v>3882</v>
      </c>
      <c r="L14092" t="s">
        <v>72092</v>
      </c>
      <c r="M14092" t="s">
        <v>3881</v>
      </c>
      <c r="N14092" t="s">
        <v>72071</v>
      </c>
      <c r="O14092">
        <v>1729</v>
      </c>
      <c r="P14092" t="s">
        <v>72093</v>
      </c>
      <c r="Q14092">
        <v>795</v>
      </c>
      <c r="R14092" t="s">
        <v>26914</v>
      </c>
      <c r="S14092" t="s">
        <v>26914</v>
      </c>
      <c r="T14092">
        <v>199.09</v>
      </c>
      <c r="U14092">
        <v>0.99663400000000002</v>
      </c>
      <c r="V14092">
        <v>1.7000000000000001E-26</v>
      </c>
      <c r="W14092" t="s">
        <v>72094</v>
      </c>
      <c r="X14092">
        <v>8735</v>
      </c>
      <c r="Y14092" t="s">
        <v>27203</v>
      </c>
    </row>
    <row r="14093" spans="1:25" x14ac:dyDescent="0.45">
      <c r="A14093" t="s">
        <v>26914</v>
      </c>
      <c r="B14093" t="s">
        <v>26914</v>
      </c>
      <c r="C14093" t="s">
        <v>26914</v>
      </c>
      <c r="D14093" t="s">
        <v>26914</v>
      </c>
      <c r="E14093" t="s">
        <v>26914</v>
      </c>
      <c r="F14093" t="s">
        <v>26914</v>
      </c>
      <c r="G14093" t="s">
        <v>26914</v>
      </c>
      <c r="H14093" t="s">
        <v>26914</v>
      </c>
      <c r="I14093" t="s">
        <v>26954</v>
      </c>
      <c r="J14093" t="s">
        <v>26916</v>
      </c>
      <c r="K14093" t="s">
        <v>3882</v>
      </c>
      <c r="L14093" t="s">
        <v>72095</v>
      </c>
      <c r="M14093" t="s">
        <v>3881</v>
      </c>
      <c r="N14093" t="s">
        <v>72071</v>
      </c>
      <c r="O14093">
        <v>1729</v>
      </c>
      <c r="P14093" t="s">
        <v>72096</v>
      </c>
      <c r="Q14093">
        <v>683</v>
      </c>
      <c r="R14093" t="s">
        <v>26914</v>
      </c>
      <c r="S14093" t="s">
        <v>26914</v>
      </c>
      <c r="T14093">
        <v>107.69</v>
      </c>
      <c r="U14093">
        <v>1</v>
      </c>
      <c r="V14093">
        <v>2.0795700000000002E-3</v>
      </c>
      <c r="W14093" t="s">
        <v>72097</v>
      </c>
      <c r="X14093">
        <v>3339</v>
      </c>
      <c r="Y14093" t="s">
        <v>29984</v>
      </c>
    </row>
    <row r="14094" spans="1:25" x14ac:dyDescent="0.45">
      <c r="A14094" t="s">
        <v>26914</v>
      </c>
      <c r="B14094" t="s">
        <v>26914</v>
      </c>
      <c r="C14094" t="s">
        <v>26914</v>
      </c>
      <c r="D14094" t="s">
        <v>26914</v>
      </c>
      <c r="E14094" t="s">
        <v>26914</v>
      </c>
      <c r="F14094" t="s">
        <v>26914</v>
      </c>
      <c r="G14094" t="s">
        <v>26914</v>
      </c>
      <c r="H14094" t="s">
        <v>26914</v>
      </c>
      <c r="I14094" t="s">
        <v>26954</v>
      </c>
      <c r="J14094" t="s">
        <v>26916</v>
      </c>
      <c r="K14094" t="s">
        <v>3882</v>
      </c>
      <c r="L14094" t="s">
        <v>72098</v>
      </c>
      <c r="M14094" t="s">
        <v>3881</v>
      </c>
      <c r="N14094" t="s">
        <v>72071</v>
      </c>
      <c r="O14094">
        <v>1729</v>
      </c>
      <c r="P14094" t="s">
        <v>72099</v>
      </c>
      <c r="Q14094">
        <v>625</v>
      </c>
      <c r="R14094" t="s">
        <v>26914</v>
      </c>
      <c r="S14094" t="s">
        <v>26914</v>
      </c>
      <c r="T14094">
        <v>213.1</v>
      </c>
      <c r="U14094">
        <v>0.999969</v>
      </c>
      <c r="V14094">
        <v>3.0700000000000003E-48</v>
      </c>
      <c r="W14094" t="s">
        <v>72100</v>
      </c>
      <c r="X14094">
        <v>11437</v>
      </c>
      <c r="Y14094" t="s">
        <v>29142</v>
      </c>
    </row>
    <row r="14095" spans="1:25" x14ac:dyDescent="0.45">
      <c r="A14095" t="s">
        <v>26914</v>
      </c>
      <c r="B14095" t="s">
        <v>26914</v>
      </c>
      <c r="C14095" t="s">
        <v>26914</v>
      </c>
      <c r="D14095" t="s">
        <v>26914</v>
      </c>
      <c r="E14095" t="s">
        <v>26914</v>
      </c>
      <c r="F14095" t="s">
        <v>26914</v>
      </c>
      <c r="G14095" t="s">
        <v>26914</v>
      </c>
      <c r="H14095" t="s">
        <v>26914</v>
      </c>
      <c r="I14095" t="s">
        <v>26954</v>
      </c>
      <c r="J14095" t="s">
        <v>26916</v>
      </c>
      <c r="K14095" t="s">
        <v>3882</v>
      </c>
      <c r="L14095" t="s">
        <v>72101</v>
      </c>
      <c r="M14095" t="s">
        <v>3881</v>
      </c>
      <c r="N14095" t="s">
        <v>72071</v>
      </c>
      <c r="O14095">
        <v>1729</v>
      </c>
      <c r="P14095" t="s">
        <v>72102</v>
      </c>
      <c r="Q14095">
        <v>615</v>
      </c>
      <c r="R14095" t="s">
        <v>26914</v>
      </c>
      <c r="S14095" t="s">
        <v>26914</v>
      </c>
      <c r="T14095">
        <v>123.01</v>
      </c>
      <c r="U14095">
        <v>1</v>
      </c>
      <c r="V14095">
        <v>5.3199999999999998E-9</v>
      </c>
      <c r="W14095" t="s">
        <v>72103</v>
      </c>
      <c r="X14095">
        <v>6960</v>
      </c>
      <c r="Y14095" t="s">
        <v>27028</v>
      </c>
    </row>
    <row r="14096" spans="1:25" x14ac:dyDescent="0.45">
      <c r="A14096" t="s">
        <v>26914</v>
      </c>
      <c r="B14096" t="s">
        <v>26914</v>
      </c>
      <c r="C14096" t="s">
        <v>26914</v>
      </c>
      <c r="D14096" t="s">
        <v>26914</v>
      </c>
      <c r="E14096" t="s">
        <v>26914</v>
      </c>
      <c r="F14096" t="s">
        <v>26914</v>
      </c>
      <c r="G14096" t="s">
        <v>26914</v>
      </c>
      <c r="H14096" t="s">
        <v>26914</v>
      </c>
      <c r="I14096" t="s">
        <v>26954</v>
      </c>
      <c r="J14096" t="s">
        <v>26916</v>
      </c>
      <c r="K14096" t="s">
        <v>3882</v>
      </c>
      <c r="L14096" t="s">
        <v>72104</v>
      </c>
      <c r="M14096" t="s">
        <v>3881</v>
      </c>
      <c r="N14096" t="s">
        <v>72071</v>
      </c>
      <c r="O14096">
        <v>1729</v>
      </c>
      <c r="P14096" t="s">
        <v>72105</v>
      </c>
      <c r="Q14096">
        <v>580</v>
      </c>
      <c r="R14096" t="s">
        <v>26914</v>
      </c>
      <c r="S14096" t="s">
        <v>26914</v>
      </c>
      <c r="T14096">
        <v>183.06</v>
      </c>
      <c r="U14096">
        <v>0.99615600000000004</v>
      </c>
      <c r="V14096">
        <v>7.2699999999999999E-44</v>
      </c>
      <c r="W14096" t="s">
        <v>72106</v>
      </c>
      <c r="X14096">
        <v>4221</v>
      </c>
      <c r="Y14096" t="s">
        <v>32574</v>
      </c>
    </row>
    <row r="14097" spans="1:25" x14ac:dyDescent="0.45">
      <c r="A14097" t="s">
        <v>26914</v>
      </c>
      <c r="B14097" t="s">
        <v>26914</v>
      </c>
      <c r="C14097" t="s">
        <v>26914</v>
      </c>
      <c r="D14097" t="s">
        <v>26914</v>
      </c>
      <c r="E14097" t="s">
        <v>26914</v>
      </c>
      <c r="F14097" t="s">
        <v>26914</v>
      </c>
      <c r="G14097" t="s">
        <v>26914</v>
      </c>
      <c r="H14097" t="s">
        <v>26914</v>
      </c>
      <c r="I14097" t="s">
        <v>26954</v>
      </c>
      <c r="J14097" t="s">
        <v>26916</v>
      </c>
      <c r="K14097" t="s">
        <v>3882</v>
      </c>
      <c r="L14097" t="s">
        <v>72107</v>
      </c>
      <c r="M14097" t="s">
        <v>3881</v>
      </c>
      <c r="N14097" t="s">
        <v>72071</v>
      </c>
      <c r="O14097">
        <v>1729</v>
      </c>
      <c r="P14097" t="s">
        <v>72108</v>
      </c>
      <c r="Q14097">
        <v>442</v>
      </c>
      <c r="R14097" t="s">
        <v>26914</v>
      </c>
      <c r="S14097" t="s">
        <v>26914</v>
      </c>
      <c r="T14097">
        <v>245.62</v>
      </c>
      <c r="U14097">
        <v>1</v>
      </c>
      <c r="V14097">
        <v>4.1699999999999998E-53</v>
      </c>
      <c r="W14097" t="s">
        <v>72109</v>
      </c>
      <c r="X14097">
        <v>3494</v>
      </c>
      <c r="Y14097" t="s">
        <v>27188</v>
      </c>
    </row>
    <row r="14098" spans="1:25" x14ac:dyDescent="0.45">
      <c r="A14098" t="s">
        <v>26914</v>
      </c>
      <c r="B14098" t="s">
        <v>26914</v>
      </c>
      <c r="C14098" t="s">
        <v>26914</v>
      </c>
      <c r="D14098" t="s">
        <v>26914</v>
      </c>
      <c r="E14098" t="s">
        <v>26914</v>
      </c>
      <c r="F14098" t="s">
        <v>26914</v>
      </c>
      <c r="G14098" t="s">
        <v>26914</v>
      </c>
      <c r="H14098" t="s">
        <v>26914</v>
      </c>
      <c r="I14098" t="s">
        <v>26954</v>
      </c>
      <c r="J14098" t="s">
        <v>26916</v>
      </c>
      <c r="K14098" t="s">
        <v>3882</v>
      </c>
      <c r="L14098" t="s">
        <v>72110</v>
      </c>
      <c r="M14098" t="s">
        <v>3881</v>
      </c>
      <c r="N14098" t="s">
        <v>72071</v>
      </c>
      <c r="O14098">
        <v>1729</v>
      </c>
      <c r="P14098" t="s">
        <v>72111</v>
      </c>
      <c r="Q14098">
        <v>440</v>
      </c>
      <c r="R14098" t="s">
        <v>26914</v>
      </c>
      <c r="S14098" t="s">
        <v>26914</v>
      </c>
      <c r="T14098">
        <v>208.51</v>
      </c>
      <c r="U14098">
        <v>0.99075100000000005</v>
      </c>
      <c r="V14098">
        <v>2.7799999999999999E-33</v>
      </c>
      <c r="W14098" t="s">
        <v>72112</v>
      </c>
      <c r="X14098">
        <v>12632</v>
      </c>
      <c r="Y14098" t="s">
        <v>29135</v>
      </c>
    </row>
    <row r="14099" spans="1:25" x14ac:dyDescent="0.45">
      <c r="A14099" t="s">
        <v>26914</v>
      </c>
      <c r="B14099" t="s">
        <v>26914</v>
      </c>
      <c r="C14099" t="s">
        <v>26914</v>
      </c>
      <c r="D14099" t="s">
        <v>26914</v>
      </c>
      <c r="E14099" t="s">
        <v>26914</v>
      </c>
      <c r="F14099" t="s">
        <v>26914</v>
      </c>
      <c r="G14099" t="s">
        <v>26914</v>
      </c>
      <c r="H14099" t="s">
        <v>26914</v>
      </c>
      <c r="I14099" t="s">
        <v>26954</v>
      </c>
      <c r="J14099" t="s">
        <v>26916</v>
      </c>
      <c r="K14099" t="s">
        <v>3882</v>
      </c>
      <c r="L14099" t="s">
        <v>72113</v>
      </c>
      <c r="M14099" t="s">
        <v>3881</v>
      </c>
      <c r="N14099" t="s">
        <v>72071</v>
      </c>
      <c r="O14099">
        <v>1729</v>
      </c>
      <c r="P14099" t="s">
        <v>72114</v>
      </c>
      <c r="Q14099">
        <v>390</v>
      </c>
      <c r="R14099" t="s">
        <v>26914</v>
      </c>
      <c r="S14099" t="s">
        <v>26914</v>
      </c>
      <c r="T14099">
        <v>192.38</v>
      </c>
      <c r="U14099">
        <v>0.78048300000000004</v>
      </c>
      <c r="V14099">
        <v>6.0499999999999996E-19</v>
      </c>
      <c r="W14099" t="s">
        <v>72115</v>
      </c>
      <c r="X14099">
        <v>2953</v>
      </c>
      <c r="Y14099" t="s">
        <v>47582</v>
      </c>
    </row>
    <row r="14100" spans="1:25" x14ac:dyDescent="0.45">
      <c r="A14100" t="s">
        <v>26914</v>
      </c>
      <c r="B14100" t="s">
        <v>26914</v>
      </c>
      <c r="C14100" t="s">
        <v>26914</v>
      </c>
      <c r="D14100" t="s">
        <v>26914</v>
      </c>
      <c r="E14100" t="s">
        <v>26914</v>
      </c>
      <c r="F14100" t="s">
        <v>26914</v>
      </c>
      <c r="G14100" t="s">
        <v>26914</v>
      </c>
      <c r="H14100" t="s">
        <v>26914</v>
      </c>
      <c r="I14100" t="s">
        <v>26954</v>
      </c>
      <c r="J14100" t="s">
        <v>26916</v>
      </c>
      <c r="K14100" t="s">
        <v>3882</v>
      </c>
      <c r="L14100" t="s">
        <v>72116</v>
      </c>
      <c r="M14100" t="s">
        <v>3881</v>
      </c>
      <c r="N14100" t="s">
        <v>72071</v>
      </c>
      <c r="O14100">
        <v>1729</v>
      </c>
      <c r="P14100" t="s">
        <v>72117</v>
      </c>
      <c r="Q14100">
        <v>354</v>
      </c>
      <c r="R14100" t="s">
        <v>26914</v>
      </c>
      <c r="S14100" t="s">
        <v>26914</v>
      </c>
      <c r="T14100">
        <v>145.81</v>
      </c>
      <c r="U14100">
        <v>0.99937900000000002</v>
      </c>
      <c r="V14100">
        <v>4.6300000000000003E-12</v>
      </c>
      <c r="W14100" t="s">
        <v>72118</v>
      </c>
      <c r="X14100">
        <v>12664</v>
      </c>
      <c r="Y14100" t="s">
        <v>34837</v>
      </c>
    </row>
    <row r="14101" spans="1:25" x14ac:dyDescent="0.45">
      <c r="A14101" t="s">
        <v>26914</v>
      </c>
      <c r="B14101" t="s">
        <v>26914</v>
      </c>
      <c r="C14101" t="s">
        <v>26914</v>
      </c>
      <c r="D14101" t="s">
        <v>26914</v>
      </c>
      <c r="E14101" t="s">
        <v>26914</v>
      </c>
      <c r="F14101" t="s">
        <v>26914</v>
      </c>
      <c r="G14101" t="s">
        <v>26914</v>
      </c>
      <c r="H14101" t="s">
        <v>26914</v>
      </c>
      <c r="I14101" t="s">
        <v>26954</v>
      </c>
      <c r="J14101" t="s">
        <v>26916</v>
      </c>
      <c r="K14101" t="s">
        <v>3882</v>
      </c>
      <c r="L14101" t="s">
        <v>72119</v>
      </c>
      <c r="M14101" t="s">
        <v>3881</v>
      </c>
      <c r="N14101" t="s">
        <v>72071</v>
      </c>
      <c r="O14101">
        <v>1729</v>
      </c>
      <c r="P14101" t="s">
        <v>72120</v>
      </c>
      <c r="Q14101">
        <v>263</v>
      </c>
      <c r="R14101" t="s">
        <v>26914</v>
      </c>
      <c r="S14101" t="s">
        <v>26914</v>
      </c>
      <c r="T14101">
        <v>251.09</v>
      </c>
      <c r="U14101">
        <v>0.99668299999999999</v>
      </c>
      <c r="V14101">
        <v>2.1499999999999999E-63</v>
      </c>
      <c r="W14101" t="s">
        <v>72121</v>
      </c>
      <c r="X14101">
        <v>12097</v>
      </c>
      <c r="Y14101" t="s">
        <v>27256</v>
      </c>
    </row>
    <row r="14102" spans="1:25" x14ac:dyDescent="0.45">
      <c r="A14102" t="s">
        <v>26914</v>
      </c>
      <c r="B14102" t="s">
        <v>26914</v>
      </c>
      <c r="C14102" t="s">
        <v>26914</v>
      </c>
      <c r="D14102" t="s">
        <v>26914</v>
      </c>
      <c r="E14102" t="s">
        <v>26914</v>
      </c>
      <c r="F14102" t="s">
        <v>26914</v>
      </c>
      <c r="G14102" t="s">
        <v>26914</v>
      </c>
      <c r="H14102" t="s">
        <v>26914</v>
      </c>
      <c r="I14102" t="s">
        <v>26954</v>
      </c>
      <c r="J14102" t="s">
        <v>26916</v>
      </c>
      <c r="K14102" t="s">
        <v>3882</v>
      </c>
      <c r="L14102" t="s">
        <v>72122</v>
      </c>
      <c r="M14102" t="s">
        <v>3881</v>
      </c>
      <c r="N14102" t="s">
        <v>72071</v>
      </c>
      <c r="O14102">
        <v>1729</v>
      </c>
      <c r="P14102" t="s">
        <v>72123</v>
      </c>
      <c r="Q14102">
        <v>202</v>
      </c>
      <c r="R14102" t="s">
        <v>26914</v>
      </c>
      <c r="S14102" t="s">
        <v>26914</v>
      </c>
      <c r="T14102">
        <v>199.33</v>
      </c>
      <c r="U14102">
        <v>0.99998799999999999</v>
      </c>
      <c r="V14102">
        <v>3.89E-10</v>
      </c>
      <c r="W14102" t="s">
        <v>72124</v>
      </c>
      <c r="X14102">
        <v>3584</v>
      </c>
      <c r="Y14102" t="s">
        <v>44331</v>
      </c>
    </row>
    <row r="14103" spans="1:25" x14ac:dyDescent="0.45">
      <c r="A14103" t="s">
        <v>26914</v>
      </c>
      <c r="B14103" t="s">
        <v>26914</v>
      </c>
      <c r="C14103" t="s">
        <v>26914</v>
      </c>
      <c r="D14103" t="s">
        <v>26914</v>
      </c>
      <c r="E14103" t="s">
        <v>26914</v>
      </c>
      <c r="F14103" t="s">
        <v>26914</v>
      </c>
      <c r="G14103" t="s">
        <v>26914</v>
      </c>
      <c r="H14103" t="s">
        <v>26914</v>
      </c>
      <c r="I14103" t="s">
        <v>26954</v>
      </c>
      <c r="J14103" t="s">
        <v>26916</v>
      </c>
      <c r="K14103" t="s">
        <v>3882</v>
      </c>
      <c r="L14103" t="s">
        <v>72125</v>
      </c>
      <c r="M14103" t="s">
        <v>3881</v>
      </c>
      <c r="N14103" t="s">
        <v>72071</v>
      </c>
      <c r="O14103">
        <v>1729</v>
      </c>
      <c r="P14103" t="s">
        <v>72126</v>
      </c>
      <c r="Q14103">
        <v>183</v>
      </c>
      <c r="R14103" t="s">
        <v>26914</v>
      </c>
      <c r="S14103" t="s">
        <v>26914</v>
      </c>
      <c r="T14103">
        <v>206.93</v>
      </c>
      <c r="U14103">
        <v>1</v>
      </c>
      <c r="V14103">
        <v>7.0599999999999998E-40</v>
      </c>
      <c r="W14103" t="s">
        <v>72127</v>
      </c>
      <c r="X14103">
        <v>7680</v>
      </c>
      <c r="Y14103" t="s">
        <v>33875</v>
      </c>
    </row>
    <row r="14104" spans="1:25" x14ac:dyDescent="0.45">
      <c r="A14104" t="s">
        <v>26914</v>
      </c>
      <c r="B14104" t="s">
        <v>26914</v>
      </c>
      <c r="C14104" t="s">
        <v>26914</v>
      </c>
      <c r="D14104" t="s">
        <v>26914</v>
      </c>
      <c r="E14104" t="s">
        <v>26914</v>
      </c>
      <c r="F14104" t="s">
        <v>26914</v>
      </c>
      <c r="G14104" t="s">
        <v>26914</v>
      </c>
      <c r="H14104" t="s">
        <v>26914</v>
      </c>
      <c r="I14104" t="s">
        <v>26954</v>
      </c>
      <c r="J14104" t="s">
        <v>26916</v>
      </c>
      <c r="K14104" t="s">
        <v>3882</v>
      </c>
      <c r="L14104" t="s">
        <v>72128</v>
      </c>
      <c r="M14104" t="s">
        <v>3881</v>
      </c>
      <c r="N14104" t="s">
        <v>72071</v>
      </c>
      <c r="O14104">
        <v>1729</v>
      </c>
      <c r="P14104" t="s">
        <v>72129</v>
      </c>
      <c r="Q14104">
        <v>180</v>
      </c>
      <c r="R14104" t="s">
        <v>26914</v>
      </c>
      <c r="S14104" t="s">
        <v>26914</v>
      </c>
      <c r="T14104">
        <v>128.01</v>
      </c>
      <c r="U14104">
        <v>1</v>
      </c>
      <c r="V14104">
        <v>4.1500000000000001E-6</v>
      </c>
      <c r="W14104" t="s">
        <v>72130</v>
      </c>
      <c r="X14104">
        <v>9308</v>
      </c>
      <c r="Y14104" t="s">
        <v>33707</v>
      </c>
    </row>
    <row r="14105" spans="1:25" x14ac:dyDescent="0.45">
      <c r="A14105" t="s">
        <v>26914</v>
      </c>
      <c r="B14105" t="s">
        <v>26914</v>
      </c>
      <c r="C14105" t="s">
        <v>26914</v>
      </c>
      <c r="D14105" t="s">
        <v>26914</v>
      </c>
      <c r="E14105" t="s">
        <v>26914</v>
      </c>
      <c r="F14105" t="s">
        <v>26914</v>
      </c>
      <c r="G14105" t="s">
        <v>26914</v>
      </c>
      <c r="H14105" t="s">
        <v>26914</v>
      </c>
      <c r="I14105" t="s">
        <v>26954</v>
      </c>
      <c r="J14105" t="s">
        <v>26916</v>
      </c>
      <c r="K14105" t="s">
        <v>3882</v>
      </c>
      <c r="L14105" t="s">
        <v>72131</v>
      </c>
      <c r="M14105" t="s">
        <v>3881</v>
      </c>
      <c r="N14105" t="s">
        <v>72071</v>
      </c>
      <c r="O14105">
        <v>1729</v>
      </c>
      <c r="P14105" t="s">
        <v>72132</v>
      </c>
      <c r="Q14105">
        <v>162</v>
      </c>
      <c r="R14105" t="s">
        <v>26914</v>
      </c>
      <c r="S14105" t="s">
        <v>26914</v>
      </c>
      <c r="T14105">
        <v>221.5</v>
      </c>
      <c r="U14105">
        <v>0.98922900000000002</v>
      </c>
      <c r="V14105">
        <v>1.77E-14</v>
      </c>
      <c r="W14105" t="s">
        <v>72133</v>
      </c>
      <c r="X14105">
        <v>1431</v>
      </c>
      <c r="Y14105" t="s">
        <v>30892</v>
      </c>
    </row>
    <row r="14106" spans="1:25" x14ac:dyDescent="0.45">
      <c r="A14106" t="s">
        <v>26914</v>
      </c>
      <c r="B14106" t="s">
        <v>26914</v>
      </c>
      <c r="C14106" t="s">
        <v>26914</v>
      </c>
      <c r="D14106" t="s">
        <v>26914</v>
      </c>
      <c r="E14106" t="s">
        <v>26914</v>
      </c>
      <c r="F14106" t="s">
        <v>26914</v>
      </c>
      <c r="G14106" t="s">
        <v>26914</v>
      </c>
      <c r="H14106" t="s">
        <v>26914</v>
      </c>
      <c r="I14106" t="s">
        <v>26954</v>
      </c>
      <c r="J14106" t="s">
        <v>26916</v>
      </c>
      <c r="K14106" t="s">
        <v>3882</v>
      </c>
      <c r="L14106" t="s">
        <v>72134</v>
      </c>
      <c r="M14106" t="s">
        <v>3881</v>
      </c>
      <c r="N14106" t="s">
        <v>72071</v>
      </c>
      <c r="O14106">
        <v>1729</v>
      </c>
      <c r="P14106" t="s">
        <v>72135</v>
      </c>
      <c r="Q14106">
        <v>157</v>
      </c>
      <c r="R14106" t="s">
        <v>26914</v>
      </c>
      <c r="S14106" t="s">
        <v>26914</v>
      </c>
      <c r="T14106">
        <v>107.79</v>
      </c>
      <c r="U14106">
        <v>0.99988900000000003</v>
      </c>
      <c r="V14106">
        <v>5.78898E-4</v>
      </c>
      <c r="W14106" t="s">
        <v>72136</v>
      </c>
      <c r="X14106">
        <v>4498</v>
      </c>
      <c r="Y14106" t="s">
        <v>28015</v>
      </c>
    </row>
    <row r="14107" spans="1:25" x14ac:dyDescent="0.45">
      <c r="A14107" t="s">
        <v>26914</v>
      </c>
      <c r="B14107" t="s">
        <v>26914</v>
      </c>
      <c r="C14107" t="s">
        <v>26914</v>
      </c>
      <c r="D14107" t="s">
        <v>26914</v>
      </c>
      <c r="E14107" t="s">
        <v>26914</v>
      </c>
      <c r="F14107" t="s">
        <v>26914</v>
      </c>
      <c r="G14107" t="s">
        <v>26914</v>
      </c>
      <c r="H14107" t="s">
        <v>26914</v>
      </c>
      <c r="I14107" t="s">
        <v>26954</v>
      </c>
      <c r="J14107" t="s">
        <v>26916</v>
      </c>
      <c r="K14107" t="s">
        <v>3882</v>
      </c>
      <c r="L14107" t="s">
        <v>72137</v>
      </c>
      <c r="M14107" t="s">
        <v>3881</v>
      </c>
      <c r="N14107" t="s">
        <v>72071</v>
      </c>
      <c r="O14107">
        <v>1729</v>
      </c>
      <c r="P14107" t="s">
        <v>72138</v>
      </c>
      <c r="Q14107">
        <v>137</v>
      </c>
      <c r="R14107" t="s">
        <v>26914</v>
      </c>
      <c r="S14107" t="s">
        <v>26914</v>
      </c>
      <c r="T14107">
        <v>125.86</v>
      </c>
      <c r="U14107">
        <v>0.99080100000000004</v>
      </c>
      <c r="V14107">
        <v>5.2300000000000003E-9</v>
      </c>
      <c r="W14107" t="s">
        <v>72139</v>
      </c>
      <c r="X14107">
        <v>18087</v>
      </c>
      <c r="Y14107" t="s">
        <v>31088</v>
      </c>
    </row>
    <row r="14108" spans="1:25" x14ac:dyDescent="0.45">
      <c r="A14108" t="s">
        <v>26914</v>
      </c>
      <c r="B14108" t="s">
        <v>26914</v>
      </c>
      <c r="C14108" t="s">
        <v>26914</v>
      </c>
      <c r="D14108" t="s">
        <v>26914</v>
      </c>
      <c r="E14108" t="s">
        <v>26914</v>
      </c>
      <c r="F14108" t="s">
        <v>26914</v>
      </c>
      <c r="G14108" t="s">
        <v>26914</v>
      </c>
      <c r="H14108" t="s">
        <v>26914</v>
      </c>
      <c r="I14108" t="s">
        <v>26954</v>
      </c>
      <c r="J14108" t="s">
        <v>26916</v>
      </c>
      <c r="K14108" t="s">
        <v>3882</v>
      </c>
      <c r="L14108" t="s">
        <v>72140</v>
      </c>
      <c r="M14108" t="s">
        <v>3881</v>
      </c>
      <c r="N14108" t="s">
        <v>72071</v>
      </c>
      <c r="O14108">
        <v>1729</v>
      </c>
      <c r="P14108" t="s">
        <v>72141</v>
      </c>
      <c r="Q14108">
        <v>126</v>
      </c>
      <c r="R14108" t="s">
        <v>26914</v>
      </c>
      <c r="S14108" t="s">
        <v>26914</v>
      </c>
      <c r="T14108">
        <v>123.21</v>
      </c>
      <c r="U14108">
        <v>0.99869399999999997</v>
      </c>
      <c r="V14108">
        <v>2.34E-5</v>
      </c>
      <c r="W14108" t="s">
        <v>72142</v>
      </c>
      <c r="X14108">
        <v>3686</v>
      </c>
      <c r="Y14108" t="s">
        <v>32819</v>
      </c>
    </row>
    <row r="14109" spans="1:25" x14ac:dyDescent="0.45">
      <c r="A14109" t="s">
        <v>26914</v>
      </c>
      <c r="B14109" t="s">
        <v>26914</v>
      </c>
      <c r="C14109" t="s">
        <v>26914</v>
      </c>
      <c r="D14109" t="s">
        <v>26914</v>
      </c>
      <c r="E14109" t="s">
        <v>26914</v>
      </c>
      <c r="F14109" t="s">
        <v>26914</v>
      </c>
      <c r="G14109" t="s">
        <v>26914</v>
      </c>
      <c r="H14109" t="s">
        <v>26914</v>
      </c>
      <c r="I14109" t="s">
        <v>26954</v>
      </c>
      <c r="J14109" t="s">
        <v>26916</v>
      </c>
      <c r="K14109" t="s">
        <v>3882</v>
      </c>
      <c r="L14109" t="s">
        <v>72143</v>
      </c>
      <c r="M14109" t="s">
        <v>3881</v>
      </c>
      <c r="N14109" t="s">
        <v>72071</v>
      </c>
      <c r="O14109">
        <v>1729</v>
      </c>
      <c r="P14109" t="s">
        <v>72144</v>
      </c>
      <c r="Q14109">
        <v>117</v>
      </c>
      <c r="R14109" t="s">
        <v>26914</v>
      </c>
      <c r="S14109" t="s">
        <v>26914</v>
      </c>
      <c r="T14109">
        <v>144.80000000000001</v>
      </c>
      <c r="U14109">
        <v>0.99841299999999999</v>
      </c>
      <c r="V14109">
        <v>4.0800000000000004E-12</v>
      </c>
      <c r="W14109" t="s">
        <v>72145</v>
      </c>
      <c r="X14109">
        <v>19527</v>
      </c>
      <c r="Y14109" t="s">
        <v>35627</v>
      </c>
    </row>
    <row r="14110" spans="1:25" x14ac:dyDescent="0.45">
      <c r="A14110" t="s">
        <v>26914</v>
      </c>
      <c r="B14110" t="s">
        <v>26914</v>
      </c>
      <c r="C14110" t="s">
        <v>26914</v>
      </c>
      <c r="D14110" t="s">
        <v>26914</v>
      </c>
      <c r="E14110" t="s">
        <v>26914</v>
      </c>
      <c r="F14110" t="s">
        <v>26914</v>
      </c>
      <c r="G14110" t="s">
        <v>26914</v>
      </c>
      <c r="H14110" t="s">
        <v>26914</v>
      </c>
      <c r="I14110" t="s">
        <v>26954</v>
      </c>
      <c r="J14110" t="s">
        <v>26916</v>
      </c>
      <c r="K14110" t="s">
        <v>3882</v>
      </c>
      <c r="L14110" t="s">
        <v>72146</v>
      </c>
      <c r="M14110" t="s">
        <v>3881</v>
      </c>
      <c r="N14110" t="s">
        <v>72071</v>
      </c>
      <c r="O14110">
        <v>1729</v>
      </c>
      <c r="P14110" t="s">
        <v>72147</v>
      </c>
      <c r="Q14110">
        <v>117</v>
      </c>
      <c r="R14110" t="s">
        <v>26914</v>
      </c>
      <c r="S14110" t="s">
        <v>26914</v>
      </c>
      <c r="T14110">
        <v>159.46</v>
      </c>
      <c r="U14110">
        <v>0.97174799999999995</v>
      </c>
      <c r="V14110">
        <v>1.3900000000000001E-20</v>
      </c>
      <c r="W14110" t="s">
        <v>72148</v>
      </c>
      <c r="X14110">
        <v>14219</v>
      </c>
      <c r="Y14110" t="s">
        <v>27083</v>
      </c>
    </row>
    <row r="14111" spans="1:25" x14ac:dyDescent="0.45">
      <c r="A14111" t="s">
        <v>26914</v>
      </c>
      <c r="B14111" t="s">
        <v>26914</v>
      </c>
      <c r="C14111" t="s">
        <v>26914</v>
      </c>
      <c r="D14111" t="s">
        <v>26914</v>
      </c>
      <c r="E14111" t="s">
        <v>26914</v>
      </c>
      <c r="F14111" t="s">
        <v>26914</v>
      </c>
      <c r="G14111" t="s">
        <v>26914</v>
      </c>
      <c r="H14111" t="s">
        <v>26914</v>
      </c>
      <c r="I14111" t="s">
        <v>26954</v>
      </c>
      <c r="J14111" t="s">
        <v>26916</v>
      </c>
      <c r="K14111" t="s">
        <v>3882</v>
      </c>
      <c r="L14111" t="s">
        <v>72149</v>
      </c>
      <c r="M14111" t="s">
        <v>3881</v>
      </c>
      <c r="N14111" t="s">
        <v>72071</v>
      </c>
      <c r="O14111">
        <v>1729</v>
      </c>
      <c r="P14111" t="s">
        <v>72150</v>
      </c>
      <c r="Q14111">
        <v>103</v>
      </c>
      <c r="R14111" t="s">
        <v>26914</v>
      </c>
      <c r="S14111" t="s">
        <v>26914</v>
      </c>
      <c r="T14111">
        <v>88.135999999999996</v>
      </c>
      <c r="U14111">
        <v>0.84440199999999999</v>
      </c>
      <c r="V14111">
        <v>1.12806E-3</v>
      </c>
      <c r="W14111" t="s">
        <v>72151</v>
      </c>
      <c r="X14111">
        <v>5266</v>
      </c>
      <c r="Y14111" t="s">
        <v>27712</v>
      </c>
    </row>
    <row r="14112" spans="1:25" x14ac:dyDescent="0.45">
      <c r="A14112" t="s">
        <v>26914</v>
      </c>
      <c r="B14112" t="s">
        <v>26914</v>
      </c>
      <c r="C14112" t="s">
        <v>26914</v>
      </c>
      <c r="D14112" t="s">
        <v>26914</v>
      </c>
      <c r="E14112" t="s">
        <v>26914</v>
      </c>
      <c r="F14112" t="s">
        <v>26914</v>
      </c>
      <c r="G14112" t="s">
        <v>26914</v>
      </c>
      <c r="H14112" t="s">
        <v>26914</v>
      </c>
      <c r="I14112" t="s">
        <v>26954</v>
      </c>
      <c r="J14112" t="s">
        <v>26916</v>
      </c>
      <c r="K14112" t="s">
        <v>3882</v>
      </c>
      <c r="L14112" t="s">
        <v>72152</v>
      </c>
      <c r="M14112" t="s">
        <v>3881</v>
      </c>
      <c r="N14112" t="s">
        <v>72071</v>
      </c>
      <c r="O14112">
        <v>1729</v>
      </c>
      <c r="P14112" t="s">
        <v>72153</v>
      </c>
      <c r="Q14112">
        <v>102</v>
      </c>
      <c r="R14112" t="s">
        <v>26914</v>
      </c>
      <c r="S14112" t="s">
        <v>26914</v>
      </c>
      <c r="T14112">
        <v>216</v>
      </c>
      <c r="U14112">
        <v>0.99786799999999998</v>
      </c>
      <c r="V14112">
        <v>1.2100000000000001E-40</v>
      </c>
      <c r="W14112" t="s">
        <v>72154</v>
      </c>
      <c r="X14112">
        <v>5566</v>
      </c>
      <c r="Y14112" t="s">
        <v>28445</v>
      </c>
    </row>
    <row r="14113" spans="1:25" x14ac:dyDescent="0.45">
      <c r="A14113" t="s">
        <v>26914</v>
      </c>
      <c r="B14113" t="s">
        <v>26914</v>
      </c>
      <c r="C14113" t="s">
        <v>26914</v>
      </c>
      <c r="D14113" t="s">
        <v>26914</v>
      </c>
      <c r="E14113" t="s">
        <v>26914</v>
      </c>
      <c r="F14113" t="s">
        <v>26914</v>
      </c>
      <c r="G14113" t="s">
        <v>26914</v>
      </c>
      <c r="H14113" t="s">
        <v>26914</v>
      </c>
      <c r="I14113" t="s">
        <v>26954</v>
      </c>
      <c r="J14113" t="s">
        <v>26916</v>
      </c>
      <c r="K14113" t="s">
        <v>3882</v>
      </c>
      <c r="L14113" t="s">
        <v>72155</v>
      </c>
      <c r="M14113" t="s">
        <v>3881</v>
      </c>
      <c r="N14113" t="s">
        <v>72071</v>
      </c>
      <c r="O14113">
        <v>1729</v>
      </c>
      <c r="P14113" t="s">
        <v>72156</v>
      </c>
      <c r="Q14113">
        <v>91</v>
      </c>
      <c r="R14113" t="s">
        <v>26914</v>
      </c>
      <c r="S14113" t="s">
        <v>26914</v>
      </c>
      <c r="T14113">
        <v>214.61</v>
      </c>
      <c r="U14113">
        <v>0.77468199999999998</v>
      </c>
      <c r="V14113">
        <v>4.0399999999999997E-14</v>
      </c>
      <c r="W14113" t="s">
        <v>72157</v>
      </c>
      <c r="X14113">
        <v>13142</v>
      </c>
      <c r="Y14113" t="s">
        <v>28385</v>
      </c>
    </row>
    <row r="14114" spans="1:25" x14ac:dyDescent="0.45">
      <c r="A14114" t="s">
        <v>26914</v>
      </c>
      <c r="B14114" t="s">
        <v>26914</v>
      </c>
      <c r="C14114" t="s">
        <v>26914</v>
      </c>
      <c r="D14114" t="s">
        <v>26914</v>
      </c>
      <c r="E14114" t="s">
        <v>26914</v>
      </c>
      <c r="F14114" t="s">
        <v>26914</v>
      </c>
      <c r="G14114" t="s">
        <v>26914</v>
      </c>
      <c r="H14114" t="s">
        <v>26914</v>
      </c>
      <c r="I14114" t="s">
        <v>26954</v>
      </c>
      <c r="J14114" t="s">
        <v>26916</v>
      </c>
      <c r="K14114" t="s">
        <v>3882</v>
      </c>
      <c r="L14114" t="s">
        <v>72158</v>
      </c>
      <c r="M14114" t="s">
        <v>3881</v>
      </c>
      <c r="N14114" t="s">
        <v>72071</v>
      </c>
      <c r="O14114">
        <v>1729</v>
      </c>
      <c r="P14114" t="s">
        <v>72159</v>
      </c>
      <c r="Q14114">
        <v>86</v>
      </c>
      <c r="R14114" t="s">
        <v>26914</v>
      </c>
      <c r="S14114" t="s">
        <v>26914</v>
      </c>
      <c r="T14114">
        <v>189.81</v>
      </c>
      <c r="U14114">
        <v>0.94233599999999995</v>
      </c>
      <c r="V14114">
        <v>2.2799999999999999E-29</v>
      </c>
      <c r="W14114" t="s">
        <v>72160</v>
      </c>
      <c r="X14114">
        <v>13943</v>
      </c>
      <c r="Y14114" t="s">
        <v>27494</v>
      </c>
    </row>
    <row r="14115" spans="1:25" x14ac:dyDescent="0.45">
      <c r="A14115" t="s">
        <v>26914</v>
      </c>
      <c r="B14115" t="s">
        <v>26914</v>
      </c>
      <c r="C14115" t="s">
        <v>26914</v>
      </c>
      <c r="D14115" t="s">
        <v>26914</v>
      </c>
      <c r="E14115" t="s">
        <v>26914</v>
      </c>
      <c r="F14115" t="s">
        <v>26914</v>
      </c>
      <c r="G14115" t="s">
        <v>26914</v>
      </c>
      <c r="H14115" t="s">
        <v>26914</v>
      </c>
      <c r="I14115" t="s">
        <v>26954</v>
      </c>
      <c r="J14115" t="s">
        <v>26916</v>
      </c>
      <c r="K14115" t="s">
        <v>3882</v>
      </c>
      <c r="L14115" t="s">
        <v>72161</v>
      </c>
      <c r="M14115" t="s">
        <v>3881</v>
      </c>
      <c r="N14115" t="s">
        <v>72071</v>
      </c>
      <c r="O14115">
        <v>1729</v>
      </c>
      <c r="P14115" t="s">
        <v>72162</v>
      </c>
      <c r="Q14115">
        <v>82</v>
      </c>
      <c r="R14115" t="s">
        <v>26914</v>
      </c>
      <c r="S14115" t="s">
        <v>26914</v>
      </c>
      <c r="T14115">
        <v>74.173000000000002</v>
      </c>
      <c r="U14115">
        <v>0.88393900000000003</v>
      </c>
      <c r="V14115">
        <v>2.36053E-3</v>
      </c>
      <c r="W14115" t="s">
        <v>72163</v>
      </c>
      <c r="X14115">
        <v>4327</v>
      </c>
      <c r="Y14115" t="s">
        <v>28350</v>
      </c>
    </row>
    <row r="14116" spans="1:25" x14ac:dyDescent="0.45">
      <c r="A14116" t="s">
        <v>26914</v>
      </c>
      <c r="B14116" t="s">
        <v>26914</v>
      </c>
      <c r="C14116" t="s">
        <v>26914</v>
      </c>
      <c r="D14116" t="s">
        <v>26914</v>
      </c>
      <c r="E14116" t="s">
        <v>26914</v>
      </c>
      <c r="F14116" t="s">
        <v>26914</v>
      </c>
      <c r="G14116" t="s">
        <v>26914</v>
      </c>
      <c r="H14116" t="s">
        <v>26914</v>
      </c>
      <c r="I14116" t="s">
        <v>26954</v>
      </c>
      <c r="J14116" t="s">
        <v>26916</v>
      </c>
      <c r="K14116" t="s">
        <v>3882</v>
      </c>
      <c r="L14116" t="s">
        <v>72164</v>
      </c>
      <c r="M14116" t="s">
        <v>3881</v>
      </c>
      <c r="N14116" t="s">
        <v>72071</v>
      </c>
      <c r="O14116">
        <v>1729</v>
      </c>
      <c r="P14116" t="s">
        <v>72165</v>
      </c>
      <c r="Q14116">
        <v>63</v>
      </c>
      <c r="R14116" t="s">
        <v>26914</v>
      </c>
      <c r="S14116" t="s">
        <v>26914</v>
      </c>
      <c r="T14116">
        <v>190.27</v>
      </c>
      <c r="U14116">
        <v>1</v>
      </c>
      <c r="V14116">
        <v>7.5500000000000004E-26</v>
      </c>
      <c r="W14116" t="s">
        <v>72166</v>
      </c>
      <c r="X14116">
        <v>10355</v>
      </c>
      <c r="Y14116" t="s">
        <v>27386</v>
      </c>
    </row>
    <row r="14117" spans="1:25" x14ac:dyDescent="0.45">
      <c r="A14117" t="s">
        <v>26914</v>
      </c>
      <c r="B14117" t="s">
        <v>26914</v>
      </c>
      <c r="C14117" t="s">
        <v>26914</v>
      </c>
      <c r="D14117" t="s">
        <v>26914</v>
      </c>
      <c r="E14117" t="s">
        <v>26914</v>
      </c>
      <c r="F14117" t="s">
        <v>26914</v>
      </c>
      <c r="G14117" t="s">
        <v>26914</v>
      </c>
      <c r="H14117" t="s">
        <v>26914</v>
      </c>
      <c r="I14117" t="s">
        <v>26954</v>
      </c>
      <c r="J14117" t="s">
        <v>26916</v>
      </c>
      <c r="K14117" t="s">
        <v>3882</v>
      </c>
      <c r="L14117" t="s">
        <v>72167</v>
      </c>
      <c r="M14117" t="s">
        <v>3881</v>
      </c>
      <c r="N14117" t="s">
        <v>72071</v>
      </c>
      <c r="O14117">
        <v>1729</v>
      </c>
      <c r="P14117" t="s">
        <v>72168</v>
      </c>
      <c r="Q14117">
        <v>59</v>
      </c>
      <c r="R14117" t="s">
        <v>26914</v>
      </c>
      <c r="S14117" t="s">
        <v>26914</v>
      </c>
      <c r="T14117">
        <v>192.35</v>
      </c>
      <c r="U14117">
        <v>0.77672300000000005</v>
      </c>
      <c r="V14117">
        <v>2.42E-20</v>
      </c>
      <c r="W14117" t="s">
        <v>72169</v>
      </c>
      <c r="X14117">
        <v>10696</v>
      </c>
      <c r="Y14117" t="s">
        <v>29751</v>
      </c>
    </row>
    <row r="14118" spans="1:25" x14ac:dyDescent="0.45">
      <c r="A14118" t="s">
        <v>26914</v>
      </c>
      <c r="B14118" t="s">
        <v>26914</v>
      </c>
      <c r="C14118" t="s">
        <v>26914</v>
      </c>
      <c r="D14118" t="s">
        <v>26914</v>
      </c>
      <c r="E14118" t="s">
        <v>26914</v>
      </c>
      <c r="F14118" t="s">
        <v>26914</v>
      </c>
      <c r="G14118" t="s">
        <v>26914</v>
      </c>
      <c r="H14118" t="s">
        <v>26914</v>
      </c>
      <c r="I14118" t="s">
        <v>26954</v>
      </c>
      <c r="J14118" t="s">
        <v>26916</v>
      </c>
      <c r="K14118" t="s">
        <v>3882</v>
      </c>
      <c r="L14118" t="s">
        <v>72170</v>
      </c>
      <c r="M14118" t="s">
        <v>3881</v>
      </c>
      <c r="N14118" t="s">
        <v>72071</v>
      </c>
      <c r="O14118">
        <v>1729</v>
      </c>
      <c r="P14118" t="s">
        <v>72171</v>
      </c>
      <c r="Q14118">
        <v>59</v>
      </c>
      <c r="R14118" t="s">
        <v>26914</v>
      </c>
      <c r="S14118" t="s">
        <v>26914</v>
      </c>
      <c r="T14118">
        <v>91.867000000000004</v>
      </c>
      <c r="U14118">
        <v>0.92915899999999996</v>
      </c>
      <c r="V14118">
        <v>1.76778E-3</v>
      </c>
      <c r="W14118" t="s">
        <v>72172</v>
      </c>
      <c r="X14118">
        <v>1513</v>
      </c>
      <c r="Y14118" t="s">
        <v>29160</v>
      </c>
    </row>
    <row r="14119" spans="1:25" x14ac:dyDescent="0.45">
      <c r="A14119" t="s">
        <v>26914</v>
      </c>
      <c r="B14119" t="s">
        <v>26914</v>
      </c>
      <c r="C14119" t="s">
        <v>26914</v>
      </c>
      <c r="D14119" t="s">
        <v>26914</v>
      </c>
      <c r="E14119" t="s">
        <v>26914</v>
      </c>
      <c r="F14119" t="s">
        <v>26914</v>
      </c>
      <c r="G14119" t="s">
        <v>26914</v>
      </c>
      <c r="H14119" t="s">
        <v>26914</v>
      </c>
      <c r="I14119" t="s">
        <v>26954</v>
      </c>
      <c r="J14119" t="s">
        <v>26916</v>
      </c>
      <c r="K14119" t="s">
        <v>3882</v>
      </c>
      <c r="L14119" t="s">
        <v>72173</v>
      </c>
      <c r="M14119" t="s">
        <v>3881</v>
      </c>
      <c r="N14119" t="s">
        <v>72071</v>
      </c>
      <c r="O14119">
        <v>1729</v>
      </c>
      <c r="P14119" t="s">
        <v>72174</v>
      </c>
      <c r="Q14119">
        <v>56</v>
      </c>
      <c r="R14119" t="s">
        <v>26914</v>
      </c>
      <c r="S14119" t="s">
        <v>26914</v>
      </c>
      <c r="T14119">
        <v>96.866</v>
      </c>
      <c r="U14119">
        <v>0.99635600000000002</v>
      </c>
      <c r="V14119">
        <v>1.1E-5</v>
      </c>
      <c r="W14119" t="s">
        <v>72175</v>
      </c>
      <c r="X14119">
        <v>19051</v>
      </c>
      <c r="Y14119" t="s">
        <v>27219</v>
      </c>
    </row>
    <row r="14120" spans="1:25" x14ac:dyDescent="0.45">
      <c r="A14120" t="s">
        <v>26914</v>
      </c>
      <c r="B14120" t="s">
        <v>26914</v>
      </c>
      <c r="C14120" t="s">
        <v>26914</v>
      </c>
      <c r="D14120" t="s">
        <v>26914</v>
      </c>
      <c r="E14120" t="s">
        <v>26914</v>
      </c>
      <c r="F14120" t="s">
        <v>26914</v>
      </c>
      <c r="G14120" t="s">
        <v>26914</v>
      </c>
      <c r="H14120" t="s">
        <v>26914</v>
      </c>
      <c r="I14120" t="s">
        <v>26954</v>
      </c>
      <c r="J14120" t="s">
        <v>26916</v>
      </c>
      <c r="K14120" t="s">
        <v>3882</v>
      </c>
      <c r="L14120" t="s">
        <v>72176</v>
      </c>
      <c r="M14120" t="s">
        <v>3881</v>
      </c>
      <c r="N14120" t="s">
        <v>72071</v>
      </c>
      <c r="O14120">
        <v>1729</v>
      </c>
      <c r="P14120" t="s">
        <v>72177</v>
      </c>
      <c r="Q14120">
        <v>52</v>
      </c>
      <c r="R14120" t="s">
        <v>26914</v>
      </c>
      <c r="S14120" t="s">
        <v>26914</v>
      </c>
      <c r="T14120">
        <v>83.947999999999993</v>
      </c>
      <c r="U14120">
        <v>0.99954100000000001</v>
      </c>
      <c r="V14120">
        <v>2.2003000000000001E-3</v>
      </c>
      <c r="W14120" t="s">
        <v>72178</v>
      </c>
      <c r="X14120">
        <v>640</v>
      </c>
      <c r="Y14120" t="s">
        <v>36397</v>
      </c>
    </row>
    <row r="14121" spans="1:25" x14ac:dyDescent="0.45">
      <c r="A14121" t="s">
        <v>26914</v>
      </c>
      <c r="B14121" t="s">
        <v>26914</v>
      </c>
      <c r="C14121" t="s">
        <v>26914</v>
      </c>
      <c r="D14121" t="s">
        <v>26914</v>
      </c>
      <c r="E14121" t="s">
        <v>26914</v>
      </c>
      <c r="F14121" t="s">
        <v>26914</v>
      </c>
      <c r="G14121" t="s">
        <v>26914</v>
      </c>
      <c r="H14121" t="s">
        <v>26914</v>
      </c>
      <c r="I14121" t="s">
        <v>26954</v>
      </c>
      <c r="J14121" t="s">
        <v>26916</v>
      </c>
      <c r="K14121" t="s">
        <v>3882</v>
      </c>
      <c r="L14121" t="s">
        <v>72179</v>
      </c>
      <c r="M14121" t="s">
        <v>3881</v>
      </c>
      <c r="N14121" t="s">
        <v>72071</v>
      </c>
      <c r="O14121">
        <v>1729</v>
      </c>
      <c r="P14121" t="s">
        <v>72180</v>
      </c>
      <c r="Q14121">
        <v>48</v>
      </c>
      <c r="R14121" t="s">
        <v>26914</v>
      </c>
      <c r="S14121" t="s">
        <v>26914</v>
      </c>
      <c r="T14121">
        <v>90.688999999999993</v>
      </c>
      <c r="U14121">
        <v>0.90024400000000004</v>
      </c>
      <c r="V14121">
        <v>1.4098499999999999E-4</v>
      </c>
      <c r="W14121" t="s">
        <v>72181</v>
      </c>
      <c r="X14121">
        <v>18731</v>
      </c>
      <c r="Y14121" t="s">
        <v>27880</v>
      </c>
    </row>
    <row r="14122" spans="1:25" x14ac:dyDescent="0.45">
      <c r="A14122" t="s">
        <v>26914</v>
      </c>
      <c r="B14122" t="s">
        <v>26914</v>
      </c>
      <c r="C14122" t="s">
        <v>26914</v>
      </c>
      <c r="D14122" t="s">
        <v>26914</v>
      </c>
      <c r="E14122" t="s">
        <v>26914</v>
      </c>
      <c r="F14122" t="s">
        <v>26914</v>
      </c>
      <c r="G14122" t="s">
        <v>26914</v>
      </c>
      <c r="H14122" t="s">
        <v>26914</v>
      </c>
      <c r="I14122" t="s">
        <v>26954</v>
      </c>
      <c r="J14122" t="s">
        <v>26916</v>
      </c>
      <c r="K14122" t="s">
        <v>3882</v>
      </c>
      <c r="L14122" t="s">
        <v>72182</v>
      </c>
      <c r="M14122" t="s">
        <v>3881</v>
      </c>
      <c r="N14122" t="s">
        <v>72071</v>
      </c>
      <c r="O14122">
        <v>1729</v>
      </c>
      <c r="P14122" t="s">
        <v>72183</v>
      </c>
      <c r="Q14122">
        <v>46</v>
      </c>
      <c r="R14122" t="s">
        <v>26914</v>
      </c>
      <c r="S14122" t="s">
        <v>26914</v>
      </c>
      <c r="T14122">
        <v>151.99</v>
      </c>
      <c r="U14122">
        <v>0.87082999999999999</v>
      </c>
      <c r="V14122">
        <v>1.28E-10</v>
      </c>
      <c r="W14122" t="s">
        <v>72184</v>
      </c>
      <c r="X14122">
        <v>7290</v>
      </c>
      <c r="Y14122" t="s">
        <v>28340</v>
      </c>
    </row>
    <row r="14123" spans="1:25" x14ac:dyDescent="0.45">
      <c r="A14123" t="s">
        <v>26914</v>
      </c>
      <c r="B14123" t="s">
        <v>26914</v>
      </c>
      <c r="C14123" t="s">
        <v>26914</v>
      </c>
      <c r="D14123" t="s">
        <v>26914</v>
      </c>
      <c r="E14123" t="s">
        <v>26914</v>
      </c>
      <c r="F14123" t="s">
        <v>26914</v>
      </c>
      <c r="G14123" t="s">
        <v>26914</v>
      </c>
      <c r="H14123" t="s">
        <v>26914</v>
      </c>
      <c r="I14123" t="s">
        <v>26954</v>
      </c>
      <c r="J14123" t="s">
        <v>26916</v>
      </c>
      <c r="K14123" t="s">
        <v>3882</v>
      </c>
      <c r="L14123" t="s">
        <v>72185</v>
      </c>
      <c r="M14123" t="s">
        <v>3881</v>
      </c>
      <c r="N14123" t="s">
        <v>72071</v>
      </c>
      <c r="O14123">
        <v>1729</v>
      </c>
      <c r="P14123" t="s">
        <v>72186</v>
      </c>
      <c r="Q14123">
        <v>46</v>
      </c>
      <c r="R14123" t="s">
        <v>26914</v>
      </c>
      <c r="S14123" t="s">
        <v>26914</v>
      </c>
      <c r="T14123">
        <v>128.31</v>
      </c>
      <c r="U14123">
        <v>0.76349400000000001</v>
      </c>
      <c r="V14123">
        <v>1.9099999999999999E-6</v>
      </c>
      <c r="W14123" t="s">
        <v>72187</v>
      </c>
      <c r="X14123">
        <v>13625</v>
      </c>
      <c r="Y14123" t="s">
        <v>28033</v>
      </c>
    </row>
    <row r="14124" spans="1:25" x14ac:dyDescent="0.45">
      <c r="A14124" t="s">
        <v>26914</v>
      </c>
      <c r="B14124" t="s">
        <v>26914</v>
      </c>
      <c r="C14124" t="s">
        <v>26914</v>
      </c>
      <c r="D14124" t="s">
        <v>26914</v>
      </c>
      <c r="E14124" t="s">
        <v>26914</v>
      </c>
      <c r="F14124" t="s">
        <v>26914</v>
      </c>
      <c r="G14124" t="s">
        <v>26914</v>
      </c>
      <c r="H14124" t="s">
        <v>26914</v>
      </c>
      <c r="I14124" t="s">
        <v>26954</v>
      </c>
      <c r="J14124" t="s">
        <v>26989</v>
      </c>
      <c r="K14124" t="s">
        <v>3882</v>
      </c>
      <c r="L14124" t="s">
        <v>72188</v>
      </c>
      <c r="M14124" t="s">
        <v>3881</v>
      </c>
      <c r="N14124" t="s">
        <v>72071</v>
      </c>
      <c r="O14124">
        <v>1729</v>
      </c>
      <c r="P14124" t="s">
        <v>72189</v>
      </c>
      <c r="Q14124">
        <v>45</v>
      </c>
      <c r="R14124" t="s">
        <v>26914</v>
      </c>
      <c r="S14124" t="s">
        <v>26914</v>
      </c>
      <c r="T14124">
        <v>2.16</v>
      </c>
      <c r="U14124" t="s">
        <v>26992</v>
      </c>
      <c r="V14124">
        <v>3.4979999999999998E-3</v>
      </c>
      <c r="W14124" t="s">
        <v>72190</v>
      </c>
      <c r="X14124">
        <v>12610</v>
      </c>
      <c r="Y14124" t="s">
        <v>30506</v>
      </c>
    </row>
    <row r="14125" spans="1:25" x14ac:dyDescent="0.45">
      <c r="A14125" t="s">
        <v>26914</v>
      </c>
      <c r="B14125" t="s">
        <v>26914</v>
      </c>
      <c r="C14125" t="s">
        <v>26914</v>
      </c>
      <c r="D14125" t="s">
        <v>26914</v>
      </c>
      <c r="E14125" t="s">
        <v>26914</v>
      </c>
      <c r="F14125" t="s">
        <v>26914</v>
      </c>
      <c r="G14125" t="s">
        <v>26914</v>
      </c>
      <c r="H14125" t="s">
        <v>26914</v>
      </c>
      <c r="I14125" t="s">
        <v>26954</v>
      </c>
      <c r="J14125" t="s">
        <v>26916</v>
      </c>
      <c r="K14125" t="s">
        <v>3882</v>
      </c>
      <c r="L14125" t="s">
        <v>72191</v>
      </c>
      <c r="M14125" t="s">
        <v>3881</v>
      </c>
      <c r="N14125" t="s">
        <v>72071</v>
      </c>
      <c r="O14125">
        <v>1729</v>
      </c>
      <c r="P14125" t="s">
        <v>72192</v>
      </c>
      <c r="Q14125">
        <v>44</v>
      </c>
      <c r="R14125" t="s">
        <v>26914</v>
      </c>
      <c r="S14125" t="s">
        <v>26914</v>
      </c>
      <c r="T14125">
        <v>127.51</v>
      </c>
      <c r="U14125">
        <v>0.99989099999999997</v>
      </c>
      <c r="V14125">
        <v>2.4600000000000002E-5</v>
      </c>
      <c r="W14125" t="s">
        <v>72193</v>
      </c>
      <c r="X14125">
        <v>2327</v>
      </c>
      <c r="Y14125" t="s">
        <v>28059</v>
      </c>
    </row>
    <row r="14126" spans="1:25" x14ac:dyDescent="0.45">
      <c r="A14126" t="s">
        <v>26914</v>
      </c>
      <c r="B14126" t="s">
        <v>26914</v>
      </c>
      <c r="C14126" t="s">
        <v>26914</v>
      </c>
      <c r="D14126" t="s">
        <v>26914</v>
      </c>
      <c r="E14126" t="s">
        <v>26914</v>
      </c>
      <c r="F14126" t="s">
        <v>26914</v>
      </c>
      <c r="G14126" t="s">
        <v>26914</v>
      </c>
      <c r="H14126" t="s">
        <v>26914</v>
      </c>
      <c r="I14126" t="s">
        <v>26954</v>
      </c>
      <c r="J14126" t="s">
        <v>26916</v>
      </c>
      <c r="K14126" t="s">
        <v>3882</v>
      </c>
      <c r="L14126" t="s">
        <v>72194</v>
      </c>
      <c r="M14126" t="s">
        <v>3881</v>
      </c>
      <c r="N14126" t="s">
        <v>72071</v>
      </c>
      <c r="O14126">
        <v>1729</v>
      </c>
      <c r="P14126" t="s">
        <v>72195</v>
      </c>
      <c r="Q14126">
        <v>44</v>
      </c>
      <c r="R14126" t="s">
        <v>26914</v>
      </c>
      <c r="S14126" t="s">
        <v>26914</v>
      </c>
      <c r="T14126">
        <v>104.05</v>
      </c>
      <c r="U14126">
        <v>0.94308499999999995</v>
      </c>
      <c r="V14126">
        <v>5.6288900000000001E-4</v>
      </c>
      <c r="W14126" t="s">
        <v>72196</v>
      </c>
      <c r="X14126">
        <v>894</v>
      </c>
      <c r="Y14126" t="s">
        <v>35466</v>
      </c>
    </row>
    <row r="14127" spans="1:25" x14ac:dyDescent="0.45">
      <c r="A14127" t="s">
        <v>26914</v>
      </c>
      <c r="B14127" t="s">
        <v>26914</v>
      </c>
      <c r="C14127" t="s">
        <v>26914</v>
      </c>
      <c r="D14127" t="s">
        <v>26914</v>
      </c>
      <c r="E14127" t="s">
        <v>26914</v>
      </c>
      <c r="F14127" t="s">
        <v>26914</v>
      </c>
      <c r="G14127" t="s">
        <v>26914</v>
      </c>
      <c r="H14127" t="s">
        <v>26914</v>
      </c>
      <c r="I14127" t="s">
        <v>26954</v>
      </c>
      <c r="J14127" t="s">
        <v>26916</v>
      </c>
      <c r="K14127" t="s">
        <v>3882</v>
      </c>
      <c r="L14127" t="s">
        <v>72197</v>
      </c>
      <c r="M14127" t="s">
        <v>3881</v>
      </c>
      <c r="N14127" t="s">
        <v>72071</v>
      </c>
      <c r="O14127">
        <v>1729</v>
      </c>
      <c r="P14127" t="s">
        <v>72198</v>
      </c>
      <c r="Q14127">
        <v>37</v>
      </c>
      <c r="R14127" t="s">
        <v>26914</v>
      </c>
      <c r="S14127" t="s">
        <v>26914</v>
      </c>
      <c r="T14127">
        <v>306.01</v>
      </c>
      <c r="U14127">
        <v>0.97386499999999998</v>
      </c>
      <c r="V14127">
        <v>1.8599999999999999E-89</v>
      </c>
      <c r="W14127" t="s">
        <v>72199</v>
      </c>
      <c r="X14127">
        <v>16264</v>
      </c>
      <c r="Y14127" t="s">
        <v>28340</v>
      </c>
    </row>
    <row r="14128" spans="1:25" x14ac:dyDescent="0.45">
      <c r="A14128" t="s">
        <v>26914</v>
      </c>
      <c r="B14128" t="s">
        <v>26914</v>
      </c>
      <c r="C14128" t="s">
        <v>26914</v>
      </c>
      <c r="D14128" t="s">
        <v>26914</v>
      </c>
      <c r="E14128" t="s">
        <v>26914</v>
      </c>
      <c r="F14128" t="s">
        <v>26914</v>
      </c>
      <c r="G14128" t="s">
        <v>26914</v>
      </c>
      <c r="H14128" t="s">
        <v>26914</v>
      </c>
      <c r="I14128" t="s">
        <v>26954</v>
      </c>
      <c r="J14128" t="s">
        <v>26916</v>
      </c>
      <c r="K14128" t="s">
        <v>3882</v>
      </c>
      <c r="L14128" t="s">
        <v>72200</v>
      </c>
      <c r="M14128" t="s">
        <v>3881</v>
      </c>
      <c r="N14128" t="s">
        <v>72071</v>
      </c>
      <c r="O14128">
        <v>1729</v>
      </c>
      <c r="P14128" t="s">
        <v>72201</v>
      </c>
      <c r="Q14128">
        <v>36</v>
      </c>
      <c r="R14128" t="s">
        <v>26914</v>
      </c>
      <c r="S14128" t="s">
        <v>26914</v>
      </c>
      <c r="T14128">
        <v>125.79</v>
      </c>
      <c r="U14128">
        <v>0.99999700000000002</v>
      </c>
      <c r="V14128">
        <v>1.13E-9</v>
      </c>
      <c r="W14128" t="s">
        <v>72202</v>
      </c>
      <c r="X14128">
        <v>18253</v>
      </c>
      <c r="Y14128" t="s">
        <v>26973</v>
      </c>
    </row>
    <row r="14129" spans="1:25" x14ac:dyDescent="0.45">
      <c r="A14129" t="s">
        <v>26914</v>
      </c>
      <c r="B14129" t="s">
        <v>26914</v>
      </c>
      <c r="C14129" t="s">
        <v>26914</v>
      </c>
      <c r="D14129" t="s">
        <v>26914</v>
      </c>
      <c r="E14129" t="s">
        <v>26914</v>
      </c>
      <c r="F14129" t="s">
        <v>26914</v>
      </c>
      <c r="G14129" t="s">
        <v>26914</v>
      </c>
      <c r="H14129" t="s">
        <v>26914</v>
      </c>
      <c r="I14129" t="s">
        <v>26954</v>
      </c>
      <c r="J14129" t="s">
        <v>26916</v>
      </c>
      <c r="K14129" t="s">
        <v>3882</v>
      </c>
      <c r="L14129" t="s">
        <v>72203</v>
      </c>
      <c r="M14129" t="s">
        <v>3881</v>
      </c>
      <c r="N14129" t="s">
        <v>72071</v>
      </c>
      <c r="O14129">
        <v>1729</v>
      </c>
      <c r="P14129" t="s">
        <v>72204</v>
      </c>
      <c r="Q14129">
        <v>30</v>
      </c>
      <c r="R14129" t="s">
        <v>26914</v>
      </c>
      <c r="S14129" t="s">
        <v>26914</v>
      </c>
      <c r="T14129">
        <v>167.28</v>
      </c>
      <c r="U14129">
        <v>0.88400100000000004</v>
      </c>
      <c r="V14129">
        <v>4.0699999999999999E-18</v>
      </c>
      <c r="W14129" t="s">
        <v>72205</v>
      </c>
      <c r="X14129">
        <v>12726</v>
      </c>
      <c r="Y14129" t="s">
        <v>31235</v>
      </c>
    </row>
    <row r="14130" spans="1:25" x14ac:dyDescent="0.45">
      <c r="A14130" t="s">
        <v>26914</v>
      </c>
      <c r="B14130" t="s">
        <v>26914</v>
      </c>
      <c r="C14130" t="s">
        <v>26914</v>
      </c>
      <c r="D14130" t="s">
        <v>26914</v>
      </c>
      <c r="E14130" t="s">
        <v>26914</v>
      </c>
      <c r="F14130" t="s">
        <v>26914</v>
      </c>
      <c r="G14130" t="s">
        <v>26914</v>
      </c>
      <c r="H14130" t="s">
        <v>26914</v>
      </c>
      <c r="I14130" t="s">
        <v>26954</v>
      </c>
      <c r="J14130" t="s">
        <v>26916</v>
      </c>
      <c r="K14130" t="s">
        <v>3882</v>
      </c>
      <c r="L14130" t="s">
        <v>72206</v>
      </c>
      <c r="M14130" t="s">
        <v>3881</v>
      </c>
      <c r="N14130" t="s">
        <v>72071</v>
      </c>
      <c r="O14130">
        <v>1729</v>
      </c>
      <c r="P14130" t="s">
        <v>72207</v>
      </c>
      <c r="Q14130">
        <v>24</v>
      </c>
      <c r="R14130" t="s">
        <v>26914</v>
      </c>
      <c r="S14130" t="s">
        <v>26914</v>
      </c>
      <c r="T14130">
        <v>136.88999999999999</v>
      </c>
      <c r="U14130">
        <v>0.98512599999999995</v>
      </c>
      <c r="V14130">
        <v>5.2200000000000003E-32</v>
      </c>
      <c r="W14130" t="s">
        <v>72208</v>
      </c>
      <c r="X14130">
        <v>11611</v>
      </c>
      <c r="Y14130" t="s">
        <v>27163</v>
      </c>
    </row>
    <row r="14131" spans="1:25" x14ac:dyDescent="0.45">
      <c r="A14131" t="s">
        <v>26914</v>
      </c>
      <c r="B14131" t="s">
        <v>26914</v>
      </c>
      <c r="C14131" t="s">
        <v>26914</v>
      </c>
      <c r="D14131" t="s">
        <v>26914</v>
      </c>
      <c r="E14131" t="s">
        <v>26914</v>
      </c>
      <c r="F14131" t="s">
        <v>26914</v>
      </c>
      <c r="G14131" t="s">
        <v>26914</v>
      </c>
      <c r="H14131" t="s">
        <v>26914</v>
      </c>
      <c r="I14131" t="s">
        <v>26954</v>
      </c>
      <c r="J14131" t="s">
        <v>26916</v>
      </c>
      <c r="K14131" t="s">
        <v>3882</v>
      </c>
      <c r="L14131" t="s">
        <v>72209</v>
      </c>
      <c r="M14131" t="s">
        <v>3881</v>
      </c>
      <c r="N14131" t="s">
        <v>72071</v>
      </c>
      <c r="O14131">
        <v>1729</v>
      </c>
      <c r="P14131" t="s">
        <v>72210</v>
      </c>
      <c r="Q14131">
        <v>22</v>
      </c>
      <c r="R14131" t="s">
        <v>26914</v>
      </c>
      <c r="S14131" t="s">
        <v>26914</v>
      </c>
      <c r="T14131">
        <v>97.813000000000002</v>
      </c>
      <c r="U14131">
        <v>0.99954699999999996</v>
      </c>
      <c r="V14131">
        <v>1.19972E-4</v>
      </c>
      <c r="W14131" t="s">
        <v>72211</v>
      </c>
      <c r="X14131">
        <v>8583</v>
      </c>
      <c r="Y14131" t="s">
        <v>36090</v>
      </c>
    </row>
    <row r="14132" spans="1:25" x14ac:dyDescent="0.45">
      <c r="A14132" t="s">
        <v>26914</v>
      </c>
      <c r="B14132" t="s">
        <v>26914</v>
      </c>
      <c r="C14132" t="s">
        <v>26914</v>
      </c>
      <c r="D14132" t="s">
        <v>26914</v>
      </c>
      <c r="E14132" t="s">
        <v>26914</v>
      </c>
      <c r="F14132" t="s">
        <v>26914</v>
      </c>
      <c r="G14132" t="s">
        <v>26914</v>
      </c>
      <c r="H14132" t="s">
        <v>26914</v>
      </c>
      <c r="I14132" t="s">
        <v>26954</v>
      </c>
      <c r="J14132" t="s">
        <v>26916</v>
      </c>
      <c r="K14132" t="s">
        <v>3882</v>
      </c>
      <c r="L14132" t="s">
        <v>72212</v>
      </c>
      <c r="M14132" t="s">
        <v>3881</v>
      </c>
      <c r="N14132" t="s">
        <v>72071</v>
      </c>
      <c r="O14132">
        <v>1729</v>
      </c>
      <c r="P14132" t="s">
        <v>72213</v>
      </c>
      <c r="Q14132">
        <v>19</v>
      </c>
      <c r="R14132" t="s">
        <v>26914</v>
      </c>
      <c r="S14132" t="s">
        <v>26914</v>
      </c>
      <c r="T14132">
        <v>128.35</v>
      </c>
      <c r="U14132">
        <v>0.79245299999999996</v>
      </c>
      <c r="V14132">
        <v>1.9800000000000001E-21</v>
      </c>
      <c r="W14132" t="s">
        <v>72214</v>
      </c>
      <c r="X14132">
        <v>7830</v>
      </c>
      <c r="Y14132" t="s">
        <v>30290</v>
      </c>
    </row>
    <row r="14133" spans="1:25" x14ac:dyDescent="0.45">
      <c r="A14133" t="s">
        <v>26914</v>
      </c>
      <c r="B14133" t="s">
        <v>26914</v>
      </c>
      <c r="C14133" t="s">
        <v>26914</v>
      </c>
      <c r="D14133" t="s">
        <v>26914</v>
      </c>
      <c r="E14133" t="s">
        <v>26914</v>
      </c>
      <c r="F14133" t="s">
        <v>26914</v>
      </c>
      <c r="G14133" t="s">
        <v>26914</v>
      </c>
      <c r="H14133" t="s">
        <v>26914</v>
      </c>
      <c r="I14133" t="s">
        <v>26954</v>
      </c>
      <c r="J14133" t="s">
        <v>26916</v>
      </c>
      <c r="K14133" t="s">
        <v>3882</v>
      </c>
      <c r="L14133" t="s">
        <v>72215</v>
      </c>
      <c r="M14133" t="s">
        <v>3881</v>
      </c>
      <c r="N14133" t="s">
        <v>72071</v>
      </c>
      <c r="O14133">
        <v>1729</v>
      </c>
      <c r="P14133" t="s">
        <v>72216</v>
      </c>
      <c r="Q14133">
        <v>19</v>
      </c>
      <c r="R14133" t="s">
        <v>26914</v>
      </c>
      <c r="S14133" t="s">
        <v>26914</v>
      </c>
      <c r="T14133">
        <v>73.881</v>
      </c>
      <c r="U14133">
        <v>0.86389199999999999</v>
      </c>
      <c r="V14133">
        <v>3.6625699999999999E-4</v>
      </c>
      <c r="W14133" t="s">
        <v>72217</v>
      </c>
      <c r="X14133">
        <v>18788</v>
      </c>
      <c r="Y14133" t="s">
        <v>42267</v>
      </c>
    </row>
    <row r="14134" spans="1:25" x14ac:dyDescent="0.45">
      <c r="A14134" t="s">
        <v>26914</v>
      </c>
      <c r="B14134" t="s">
        <v>26914</v>
      </c>
      <c r="C14134" t="s">
        <v>26914</v>
      </c>
      <c r="D14134" t="s">
        <v>26914</v>
      </c>
      <c r="E14134" t="s">
        <v>26914</v>
      </c>
      <c r="F14134" t="s">
        <v>26914</v>
      </c>
      <c r="G14134" t="s">
        <v>26914</v>
      </c>
      <c r="H14134" t="s">
        <v>26914</v>
      </c>
      <c r="I14134" t="s">
        <v>26954</v>
      </c>
      <c r="J14134" t="s">
        <v>26989</v>
      </c>
      <c r="K14134" t="s">
        <v>3882</v>
      </c>
      <c r="L14134" t="s">
        <v>72218</v>
      </c>
      <c r="M14134" t="s">
        <v>3881</v>
      </c>
      <c r="N14134" t="s">
        <v>72071</v>
      </c>
      <c r="O14134">
        <v>1729</v>
      </c>
      <c r="P14134" t="s">
        <v>72219</v>
      </c>
      <c r="Q14134">
        <v>18</v>
      </c>
      <c r="R14134" t="s">
        <v>26914</v>
      </c>
      <c r="S14134" t="s">
        <v>26914</v>
      </c>
      <c r="T14134">
        <v>3.18</v>
      </c>
      <c r="U14134" t="s">
        <v>26992</v>
      </c>
      <c r="V14134">
        <v>0</v>
      </c>
      <c r="W14134" t="s">
        <v>72220</v>
      </c>
      <c r="X14134">
        <v>17609</v>
      </c>
      <c r="Y14134" t="s">
        <v>72221</v>
      </c>
    </row>
    <row r="14135" spans="1:25" x14ac:dyDescent="0.45">
      <c r="A14135" t="s">
        <v>26914</v>
      </c>
      <c r="B14135" t="s">
        <v>26914</v>
      </c>
      <c r="C14135" t="s">
        <v>26914</v>
      </c>
      <c r="D14135" t="s">
        <v>26914</v>
      </c>
      <c r="E14135" t="s">
        <v>26914</v>
      </c>
      <c r="F14135" t="s">
        <v>26914</v>
      </c>
      <c r="G14135" t="s">
        <v>26914</v>
      </c>
      <c r="H14135" t="s">
        <v>26914</v>
      </c>
      <c r="I14135" t="s">
        <v>26954</v>
      </c>
      <c r="J14135" t="s">
        <v>26916</v>
      </c>
      <c r="K14135" t="s">
        <v>3882</v>
      </c>
      <c r="L14135" t="s">
        <v>72222</v>
      </c>
      <c r="M14135" t="s">
        <v>3881</v>
      </c>
      <c r="N14135" t="s">
        <v>72071</v>
      </c>
      <c r="O14135">
        <v>1729</v>
      </c>
      <c r="P14135" t="s">
        <v>72223</v>
      </c>
      <c r="Q14135">
        <v>17</v>
      </c>
      <c r="R14135" t="s">
        <v>26914</v>
      </c>
      <c r="S14135" t="s">
        <v>26914</v>
      </c>
      <c r="T14135">
        <v>132.96</v>
      </c>
      <c r="U14135">
        <v>0.74595900000000004</v>
      </c>
      <c r="V14135">
        <v>1.3999999999999999E-17</v>
      </c>
      <c r="W14135" t="s">
        <v>72224</v>
      </c>
      <c r="X14135">
        <v>4432</v>
      </c>
      <c r="Y14135" t="s">
        <v>50281</v>
      </c>
    </row>
    <row r="14136" spans="1:25" x14ac:dyDescent="0.45">
      <c r="A14136" t="s">
        <v>26914</v>
      </c>
      <c r="B14136" t="s">
        <v>26914</v>
      </c>
      <c r="C14136" t="s">
        <v>26914</v>
      </c>
      <c r="D14136" t="s">
        <v>26914</v>
      </c>
      <c r="E14136" t="s">
        <v>26914</v>
      </c>
      <c r="F14136" t="s">
        <v>26914</v>
      </c>
      <c r="G14136" t="s">
        <v>26914</v>
      </c>
      <c r="H14136" t="s">
        <v>26914</v>
      </c>
      <c r="I14136" t="s">
        <v>26954</v>
      </c>
      <c r="J14136" t="s">
        <v>26916</v>
      </c>
      <c r="K14136" t="s">
        <v>3882</v>
      </c>
      <c r="L14136" t="s">
        <v>72225</v>
      </c>
      <c r="M14136" t="s">
        <v>3881</v>
      </c>
      <c r="N14136" t="s">
        <v>72071</v>
      </c>
      <c r="O14136">
        <v>1729</v>
      </c>
      <c r="P14136" t="s">
        <v>72226</v>
      </c>
      <c r="Q14136">
        <v>16</v>
      </c>
      <c r="R14136" t="s">
        <v>26914</v>
      </c>
      <c r="S14136" t="s">
        <v>26914</v>
      </c>
      <c r="T14136">
        <v>121.79</v>
      </c>
      <c r="U14136">
        <v>0.80927000000000004</v>
      </c>
      <c r="V14136">
        <v>1.3000000000000001E-8</v>
      </c>
      <c r="W14136" t="s">
        <v>72227</v>
      </c>
      <c r="X14136">
        <v>3451</v>
      </c>
      <c r="Y14136" t="s">
        <v>29613</v>
      </c>
    </row>
    <row r="14137" spans="1:25" x14ac:dyDescent="0.45">
      <c r="A14137" t="s">
        <v>26914</v>
      </c>
      <c r="B14137" t="s">
        <v>26914</v>
      </c>
      <c r="C14137" t="s">
        <v>26914</v>
      </c>
      <c r="D14137" t="s">
        <v>26914</v>
      </c>
      <c r="E14137" t="s">
        <v>26914</v>
      </c>
      <c r="F14137" t="s">
        <v>26914</v>
      </c>
      <c r="G14137" t="s">
        <v>26914</v>
      </c>
      <c r="H14137" t="s">
        <v>26914</v>
      </c>
      <c r="I14137" t="s">
        <v>26954</v>
      </c>
      <c r="J14137" t="s">
        <v>26916</v>
      </c>
      <c r="K14137" t="s">
        <v>3882</v>
      </c>
      <c r="L14137" t="s">
        <v>72228</v>
      </c>
      <c r="M14137" t="s">
        <v>3881</v>
      </c>
      <c r="N14137" t="s">
        <v>72071</v>
      </c>
      <c r="O14137">
        <v>1729</v>
      </c>
      <c r="P14137" t="s">
        <v>72229</v>
      </c>
      <c r="Q14137">
        <v>15</v>
      </c>
      <c r="R14137" t="s">
        <v>26915</v>
      </c>
      <c r="S14137" t="s">
        <v>26914</v>
      </c>
      <c r="T14137">
        <v>82.287000000000006</v>
      </c>
      <c r="U14137">
        <v>0.67319700000000005</v>
      </c>
      <c r="V14137">
        <v>2.0100000000000001E-7</v>
      </c>
      <c r="W14137" t="s">
        <v>72230</v>
      </c>
      <c r="X14137">
        <v>1159</v>
      </c>
      <c r="Y14137" t="s">
        <v>32108</v>
      </c>
    </row>
    <row r="14138" spans="1:25" x14ac:dyDescent="0.45">
      <c r="A14138" t="s">
        <v>26914</v>
      </c>
      <c r="B14138" t="s">
        <v>26914</v>
      </c>
      <c r="C14138" t="s">
        <v>26914</v>
      </c>
      <c r="D14138" t="s">
        <v>26914</v>
      </c>
      <c r="E14138" t="s">
        <v>26914</v>
      </c>
      <c r="F14138" t="s">
        <v>26914</v>
      </c>
      <c r="G14138" t="s">
        <v>26914</v>
      </c>
      <c r="H14138" t="s">
        <v>26914</v>
      </c>
      <c r="I14138" t="s">
        <v>26954</v>
      </c>
      <c r="J14138" t="s">
        <v>26916</v>
      </c>
      <c r="K14138" t="s">
        <v>3882</v>
      </c>
      <c r="L14138" t="s">
        <v>72231</v>
      </c>
      <c r="M14138" t="s">
        <v>3881</v>
      </c>
      <c r="N14138" t="s">
        <v>72071</v>
      </c>
      <c r="O14138">
        <v>1729</v>
      </c>
      <c r="P14138" t="s">
        <v>72232</v>
      </c>
      <c r="Q14138">
        <v>15</v>
      </c>
      <c r="R14138" t="s">
        <v>26915</v>
      </c>
      <c r="S14138" t="s">
        <v>26914</v>
      </c>
      <c r="T14138">
        <v>76.063999999999993</v>
      </c>
      <c r="U14138">
        <v>0.66955200000000004</v>
      </c>
      <c r="V14138">
        <v>4.9927599999999997E-3</v>
      </c>
      <c r="W14138" t="s">
        <v>72233</v>
      </c>
      <c r="X14138">
        <v>595</v>
      </c>
      <c r="Y14138" t="s">
        <v>29802</v>
      </c>
    </row>
    <row r="14139" spans="1:25" x14ac:dyDescent="0.45">
      <c r="A14139" t="s">
        <v>26914</v>
      </c>
      <c r="B14139" t="s">
        <v>26914</v>
      </c>
      <c r="C14139" t="s">
        <v>26914</v>
      </c>
      <c r="D14139" t="s">
        <v>26914</v>
      </c>
      <c r="E14139" t="s">
        <v>26914</v>
      </c>
      <c r="F14139" t="s">
        <v>26914</v>
      </c>
      <c r="G14139" t="s">
        <v>26914</v>
      </c>
      <c r="H14139" t="s">
        <v>26914</v>
      </c>
      <c r="I14139" t="s">
        <v>26954</v>
      </c>
      <c r="J14139" t="s">
        <v>26916</v>
      </c>
      <c r="K14139" t="s">
        <v>3882</v>
      </c>
      <c r="L14139" t="s">
        <v>72234</v>
      </c>
      <c r="M14139" t="s">
        <v>3881</v>
      </c>
      <c r="N14139" t="s">
        <v>72071</v>
      </c>
      <c r="O14139">
        <v>1729</v>
      </c>
      <c r="P14139" t="s">
        <v>72235</v>
      </c>
      <c r="Q14139">
        <v>14</v>
      </c>
      <c r="R14139" t="s">
        <v>26914</v>
      </c>
      <c r="S14139" t="s">
        <v>26914</v>
      </c>
      <c r="T14139">
        <v>69.215999999999994</v>
      </c>
      <c r="U14139">
        <v>0.925589</v>
      </c>
      <c r="V14139">
        <v>9.01709E-4</v>
      </c>
      <c r="W14139" t="s">
        <v>72236</v>
      </c>
      <c r="X14139">
        <v>7886</v>
      </c>
      <c r="Y14139" t="s">
        <v>29931</v>
      </c>
    </row>
    <row r="14140" spans="1:25" x14ac:dyDescent="0.45">
      <c r="A14140" t="s">
        <v>26914</v>
      </c>
      <c r="B14140" t="s">
        <v>26914</v>
      </c>
      <c r="C14140" t="s">
        <v>26914</v>
      </c>
      <c r="D14140" t="s">
        <v>26914</v>
      </c>
      <c r="E14140" t="s">
        <v>26914</v>
      </c>
      <c r="F14140" t="s">
        <v>26914</v>
      </c>
      <c r="G14140" t="s">
        <v>26914</v>
      </c>
      <c r="H14140" t="s">
        <v>26914</v>
      </c>
      <c r="I14140" t="s">
        <v>26954</v>
      </c>
      <c r="J14140" t="s">
        <v>26916</v>
      </c>
      <c r="K14140" t="s">
        <v>3882</v>
      </c>
      <c r="L14140" t="s">
        <v>72237</v>
      </c>
      <c r="M14140" t="s">
        <v>3881</v>
      </c>
      <c r="N14140" t="s">
        <v>72071</v>
      </c>
      <c r="O14140">
        <v>1729</v>
      </c>
      <c r="P14140" t="s">
        <v>72238</v>
      </c>
      <c r="Q14140">
        <v>13</v>
      </c>
      <c r="R14140" t="s">
        <v>26914</v>
      </c>
      <c r="S14140" t="s">
        <v>26914</v>
      </c>
      <c r="T14140">
        <v>69.111000000000004</v>
      </c>
      <c r="U14140">
        <v>0.93508400000000003</v>
      </c>
      <c r="V14140">
        <v>1.25376E-3</v>
      </c>
      <c r="W14140" t="s">
        <v>72239</v>
      </c>
      <c r="X14140">
        <v>5769</v>
      </c>
      <c r="Y14140" t="s">
        <v>31695</v>
      </c>
    </row>
    <row r="14141" spans="1:25" x14ac:dyDescent="0.45">
      <c r="A14141" t="s">
        <v>26914</v>
      </c>
      <c r="B14141" t="s">
        <v>26914</v>
      </c>
      <c r="C14141" t="s">
        <v>26914</v>
      </c>
      <c r="D14141" t="s">
        <v>26914</v>
      </c>
      <c r="E14141" t="s">
        <v>26914</v>
      </c>
      <c r="F14141" t="s">
        <v>26914</v>
      </c>
      <c r="G14141" t="s">
        <v>26914</v>
      </c>
      <c r="H14141" t="s">
        <v>26914</v>
      </c>
      <c r="I14141" t="s">
        <v>26954</v>
      </c>
      <c r="J14141" t="s">
        <v>26989</v>
      </c>
      <c r="K14141" t="s">
        <v>3882</v>
      </c>
      <c r="L14141" t="s">
        <v>72240</v>
      </c>
      <c r="M14141" t="s">
        <v>3881</v>
      </c>
      <c r="N14141" t="s">
        <v>72071</v>
      </c>
      <c r="O14141">
        <v>1729</v>
      </c>
      <c r="P14141" t="s">
        <v>72241</v>
      </c>
      <c r="Q14141">
        <v>12</v>
      </c>
      <c r="R14141" t="s">
        <v>26914</v>
      </c>
      <c r="S14141" t="s">
        <v>26915</v>
      </c>
      <c r="T14141">
        <v>3.06</v>
      </c>
      <c r="U14141" t="s">
        <v>26992</v>
      </c>
      <c r="V14141">
        <v>5.7219999999999998E-5</v>
      </c>
      <c r="W14141" t="s">
        <v>72242</v>
      </c>
      <c r="X14141">
        <v>10399</v>
      </c>
      <c r="Y14141" t="s">
        <v>38522</v>
      </c>
    </row>
    <row r="14142" spans="1:25" x14ac:dyDescent="0.45">
      <c r="A14142" t="s">
        <v>26914</v>
      </c>
      <c r="B14142" t="s">
        <v>26914</v>
      </c>
      <c r="C14142" t="s">
        <v>26914</v>
      </c>
      <c r="D14142" t="s">
        <v>26914</v>
      </c>
      <c r="E14142" t="s">
        <v>26914</v>
      </c>
      <c r="F14142" t="s">
        <v>26914</v>
      </c>
      <c r="G14142" t="s">
        <v>26914</v>
      </c>
      <c r="H14142" t="s">
        <v>26914</v>
      </c>
      <c r="I14142" t="s">
        <v>26954</v>
      </c>
      <c r="J14142" t="s">
        <v>26916</v>
      </c>
      <c r="K14142" t="s">
        <v>3882</v>
      </c>
      <c r="L14142" t="s">
        <v>72243</v>
      </c>
      <c r="M14142" t="s">
        <v>3881</v>
      </c>
      <c r="N14142" t="s">
        <v>72071</v>
      </c>
      <c r="O14142">
        <v>1729</v>
      </c>
      <c r="P14142" t="s">
        <v>72244</v>
      </c>
      <c r="Q14142">
        <v>12</v>
      </c>
      <c r="R14142" t="s">
        <v>26915</v>
      </c>
      <c r="S14142" t="s">
        <v>26914</v>
      </c>
      <c r="T14142">
        <v>71.450999999999993</v>
      </c>
      <c r="U14142">
        <v>0.66370600000000002</v>
      </c>
      <c r="V14142">
        <v>4.5727500000000004E-3</v>
      </c>
      <c r="W14142" t="s">
        <v>72245</v>
      </c>
      <c r="X14142">
        <v>1349</v>
      </c>
      <c r="Y14142" t="s">
        <v>26965</v>
      </c>
    </row>
    <row r="14143" spans="1:25" x14ac:dyDescent="0.45">
      <c r="A14143" t="s">
        <v>26914</v>
      </c>
      <c r="B14143" t="s">
        <v>26914</v>
      </c>
      <c r="C14143" t="s">
        <v>26914</v>
      </c>
      <c r="D14143" t="s">
        <v>26914</v>
      </c>
      <c r="E14143" t="s">
        <v>26914</v>
      </c>
      <c r="F14143" t="s">
        <v>26914</v>
      </c>
      <c r="G14143" t="s">
        <v>26914</v>
      </c>
      <c r="H14143" t="s">
        <v>26914</v>
      </c>
      <c r="I14143" t="s">
        <v>26954</v>
      </c>
      <c r="J14143" t="s">
        <v>26916</v>
      </c>
      <c r="K14143" t="s">
        <v>3882</v>
      </c>
      <c r="L14143" t="s">
        <v>72246</v>
      </c>
      <c r="M14143" t="s">
        <v>3881</v>
      </c>
      <c r="N14143" t="s">
        <v>72071</v>
      </c>
      <c r="O14143">
        <v>1729</v>
      </c>
      <c r="P14143" t="s">
        <v>72247</v>
      </c>
      <c r="Q14143">
        <v>10</v>
      </c>
      <c r="R14143" t="s">
        <v>26915</v>
      </c>
      <c r="S14143" t="s">
        <v>26914</v>
      </c>
      <c r="T14143">
        <v>142.57</v>
      </c>
      <c r="U14143">
        <v>0.63339500000000004</v>
      </c>
      <c r="V14143">
        <v>2.9900000000000001E-15</v>
      </c>
      <c r="W14143" t="s">
        <v>72248</v>
      </c>
      <c r="X14143">
        <v>3213</v>
      </c>
      <c r="Y14143" t="s">
        <v>28553</v>
      </c>
    </row>
    <row r="14144" spans="1:25" x14ac:dyDescent="0.45">
      <c r="A14144" t="s">
        <v>26914</v>
      </c>
      <c r="B14144" t="s">
        <v>26914</v>
      </c>
      <c r="C14144" t="s">
        <v>26914</v>
      </c>
      <c r="D14144" t="s">
        <v>26914</v>
      </c>
      <c r="E14144" t="s">
        <v>26914</v>
      </c>
      <c r="F14144" t="s">
        <v>26914</v>
      </c>
      <c r="G14144" t="s">
        <v>26914</v>
      </c>
      <c r="H14144" t="s">
        <v>26914</v>
      </c>
      <c r="I14144" t="s">
        <v>26954</v>
      </c>
      <c r="J14144" t="s">
        <v>26916</v>
      </c>
      <c r="K14144" t="s">
        <v>3882</v>
      </c>
      <c r="L14144" t="s">
        <v>72249</v>
      </c>
      <c r="M14144" t="s">
        <v>3881</v>
      </c>
      <c r="N14144" t="s">
        <v>72071</v>
      </c>
      <c r="O14144">
        <v>1729</v>
      </c>
      <c r="P14144" t="s">
        <v>72250</v>
      </c>
      <c r="Q14144">
        <v>9</v>
      </c>
      <c r="R14144" t="s">
        <v>26914</v>
      </c>
      <c r="S14144" t="s">
        <v>26914</v>
      </c>
      <c r="T14144">
        <v>77.662000000000006</v>
      </c>
      <c r="U14144">
        <v>0.96523599999999998</v>
      </c>
      <c r="V14144">
        <v>1.58523E-3</v>
      </c>
      <c r="W14144" t="s">
        <v>72251</v>
      </c>
      <c r="X14144">
        <v>611</v>
      </c>
      <c r="Y14144" t="s">
        <v>29713</v>
      </c>
    </row>
    <row r="14145" spans="1:25" x14ac:dyDescent="0.45">
      <c r="A14145" t="s">
        <v>26914</v>
      </c>
      <c r="B14145" t="s">
        <v>26914</v>
      </c>
      <c r="C14145" t="s">
        <v>26914</v>
      </c>
      <c r="D14145" t="s">
        <v>26914</v>
      </c>
      <c r="E14145" t="s">
        <v>26914</v>
      </c>
      <c r="F14145" t="s">
        <v>26914</v>
      </c>
      <c r="G14145" t="s">
        <v>26914</v>
      </c>
      <c r="H14145" t="s">
        <v>26914</v>
      </c>
      <c r="I14145" t="s">
        <v>26954</v>
      </c>
      <c r="J14145" t="s">
        <v>26916</v>
      </c>
      <c r="K14145" t="s">
        <v>3882</v>
      </c>
      <c r="L14145" t="s">
        <v>72252</v>
      </c>
      <c r="M14145" t="s">
        <v>3881</v>
      </c>
      <c r="N14145" t="s">
        <v>72071</v>
      </c>
      <c r="O14145">
        <v>1729</v>
      </c>
      <c r="P14145" t="s">
        <v>72253</v>
      </c>
      <c r="Q14145">
        <v>9</v>
      </c>
      <c r="R14145" t="s">
        <v>26914</v>
      </c>
      <c r="S14145" t="s">
        <v>26914</v>
      </c>
      <c r="T14145">
        <v>120.71</v>
      </c>
      <c r="U14145">
        <v>0.72505500000000001</v>
      </c>
      <c r="V14145">
        <v>3.8999999999999999E-17</v>
      </c>
      <c r="W14145" t="s">
        <v>72254</v>
      </c>
      <c r="X14145">
        <v>19139</v>
      </c>
      <c r="Y14145" t="s">
        <v>27654</v>
      </c>
    </row>
    <row r="14146" spans="1:25" x14ac:dyDescent="0.45">
      <c r="A14146" t="s">
        <v>26914</v>
      </c>
      <c r="B14146" t="s">
        <v>26914</v>
      </c>
      <c r="C14146" t="s">
        <v>26914</v>
      </c>
      <c r="D14146" t="s">
        <v>26914</v>
      </c>
      <c r="E14146" t="s">
        <v>26914</v>
      </c>
      <c r="F14146" t="s">
        <v>26914</v>
      </c>
      <c r="G14146" t="s">
        <v>26914</v>
      </c>
      <c r="H14146" t="s">
        <v>26914</v>
      </c>
      <c r="I14146" t="s">
        <v>26954</v>
      </c>
      <c r="J14146" t="s">
        <v>26916</v>
      </c>
      <c r="K14146" t="s">
        <v>3882</v>
      </c>
      <c r="L14146" t="s">
        <v>72255</v>
      </c>
      <c r="M14146" t="s">
        <v>3881</v>
      </c>
      <c r="N14146" t="s">
        <v>72071</v>
      </c>
      <c r="O14146">
        <v>1729</v>
      </c>
      <c r="P14146" t="s">
        <v>72256</v>
      </c>
      <c r="Q14146">
        <v>9</v>
      </c>
      <c r="R14146" t="s">
        <v>26914</v>
      </c>
      <c r="S14146" t="s">
        <v>26914</v>
      </c>
      <c r="T14146">
        <v>82.36</v>
      </c>
      <c r="U14146">
        <v>0.894876</v>
      </c>
      <c r="V14146">
        <v>1.18E-8</v>
      </c>
      <c r="W14146" t="s">
        <v>72257</v>
      </c>
      <c r="X14146">
        <v>14871</v>
      </c>
      <c r="Y14146" t="s">
        <v>32280</v>
      </c>
    </row>
    <row r="14147" spans="1:25" x14ac:dyDescent="0.45">
      <c r="A14147" t="s">
        <v>26914</v>
      </c>
      <c r="B14147" t="s">
        <v>26914</v>
      </c>
      <c r="C14147" t="s">
        <v>26914</v>
      </c>
      <c r="D14147" t="s">
        <v>26914</v>
      </c>
      <c r="E14147" t="s">
        <v>26914</v>
      </c>
      <c r="F14147" t="s">
        <v>26914</v>
      </c>
      <c r="G14147" t="s">
        <v>26914</v>
      </c>
      <c r="H14147" t="s">
        <v>26914</v>
      </c>
      <c r="I14147" t="s">
        <v>26954</v>
      </c>
      <c r="J14147" t="s">
        <v>26916</v>
      </c>
      <c r="K14147" t="s">
        <v>3882</v>
      </c>
      <c r="L14147" t="s">
        <v>72258</v>
      </c>
      <c r="M14147" t="s">
        <v>3881</v>
      </c>
      <c r="N14147" t="s">
        <v>72071</v>
      </c>
      <c r="O14147">
        <v>1729</v>
      </c>
      <c r="P14147" t="s">
        <v>72259</v>
      </c>
      <c r="Q14147">
        <v>9</v>
      </c>
      <c r="R14147" t="s">
        <v>26914</v>
      </c>
      <c r="S14147" t="s">
        <v>26914</v>
      </c>
      <c r="T14147">
        <v>50.387</v>
      </c>
      <c r="U14147">
        <v>0.75866599999999995</v>
      </c>
      <c r="V14147">
        <v>3.1000000000000001E-12</v>
      </c>
      <c r="W14147" t="s">
        <v>72260</v>
      </c>
      <c r="X14147">
        <v>7321</v>
      </c>
      <c r="Y14147" t="s">
        <v>30866</v>
      </c>
    </row>
    <row r="14148" spans="1:25" x14ac:dyDescent="0.45">
      <c r="A14148" t="s">
        <v>26914</v>
      </c>
      <c r="B14148" t="s">
        <v>26914</v>
      </c>
      <c r="C14148" t="s">
        <v>26914</v>
      </c>
      <c r="D14148" t="s">
        <v>26914</v>
      </c>
      <c r="E14148" t="s">
        <v>26914</v>
      </c>
      <c r="F14148" t="s">
        <v>26914</v>
      </c>
      <c r="G14148" t="s">
        <v>26914</v>
      </c>
      <c r="H14148" t="s">
        <v>26914</v>
      </c>
      <c r="I14148" t="s">
        <v>26954</v>
      </c>
      <c r="J14148" t="s">
        <v>26916</v>
      </c>
      <c r="K14148" t="s">
        <v>3882</v>
      </c>
      <c r="L14148" t="s">
        <v>72261</v>
      </c>
      <c r="M14148" t="s">
        <v>3881</v>
      </c>
      <c r="N14148" t="s">
        <v>72071</v>
      </c>
      <c r="O14148">
        <v>1729</v>
      </c>
      <c r="P14148" t="s">
        <v>72262</v>
      </c>
      <c r="Q14148">
        <v>9</v>
      </c>
      <c r="R14148" t="s">
        <v>26915</v>
      </c>
      <c r="S14148" t="s">
        <v>26914</v>
      </c>
      <c r="T14148">
        <v>84.933000000000007</v>
      </c>
      <c r="U14148">
        <v>0.32448300000000002</v>
      </c>
      <c r="V14148">
        <v>3.2599999999999999E-9</v>
      </c>
      <c r="W14148" t="s">
        <v>72263</v>
      </c>
      <c r="X14148">
        <v>4757</v>
      </c>
      <c r="Y14148" t="s">
        <v>41650</v>
      </c>
    </row>
    <row r="14149" spans="1:25" x14ac:dyDescent="0.45">
      <c r="A14149" t="s">
        <v>26914</v>
      </c>
      <c r="B14149" t="s">
        <v>26914</v>
      </c>
      <c r="C14149" t="s">
        <v>26914</v>
      </c>
      <c r="D14149" t="s">
        <v>26914</v>
      </c>
      <c r="E14149" t="s">
        <v>26914</v>
      </c>
      <c r="F14149" t="s">
        <v>26914</v>
      </c>
      <c r="G14149" t="s">
        <v>26914</v>
      </c>
      <c r="H14149" t="s">
        <v>26914</v>
      </c>
      <c r="I14149" t="s">
        <v>26954</v>
      </c>
      <c r="J14149" t="s">
        <v>26916</v>
      </c>
      <c r="K14149" t="s">
        <v>3882</v>
      </c>
      <c r="L14149" t="s">
        <v>72264</v>
      </c>
      <c r="M14149" t="s">
        <v>3881</v>
      </c>
      <c r="N14149" t="s">
        <v>72071</v>
      </c>
      <c r="O14149">
        <v>1729</v>
      </c>
      <c r="P14149" t="s">
        <v>72265</v>
      </c>
      <c r="Q14149">
        <v>8</v>
      </c>
      <c r="R14149" t="s">
        <v>26914</v>
      </c>
      <c r="S14149" t="s">
        <v>26914</v>
      </c>
      <c r="T14149">
        <v>163.31</v>
      </c>
      <c r="U14149">
        <v>0.98266799999999999</v>
      </c>
      <c r="V14149">
        <v>9.4799999999999996E-26</v>
      </c>
      <c r="W14149" t="s">
        <v>72266</v>
      </c>
      <c r="X14149">
        <v>8803</v>
      </c>
      <c r="Y14149" t="s">
        <v>27056</v>
      </c>
    </row>
    <row r="14150" spans="1:25" x14ac:dyDescent="0.45">
      <c r="A14150" t="s">
        <v>26914</v>
      </c>
      <c r="B14150" t="s">
        <v>26914</v>
      </c>
      <c r="C14150" t="s">
        <v>26914</v>
      </c>
      <c r="D14150" t="s">
        <v>26914</v>
      </c>
      <c r="E14150" t="s">
        <v>26914</v>
      </c>
      <c r="F14150" t="s">
        <v>26914</v>
      </c>
      <c r="G14150" t="s">
        <v>26914</v>
      </c>
      <c r="H14150" t="s">
        <v>26914</v>
      </c>
      <c r="I14150" t="s">
        <v>26954</v>
      </c>
      <c r="J14150" t="s">
        <v>26916</v>
      </c>
      <c r="K14150" t="s">
        <v>3882</v>
      </c>
      <c r="L14150" t="s">
        <v>72267</v>
      </c>
      <c r="M14150" t="s">
        <v>3881</v>
      </c>
      <c r="N14150" t="s">
        <v>72071</v>
      </c>
      <c r="O14150">
        <v>1729</v>
      </c>
      <c r="P14150" t="s">
        <v>72268</v>
      </c>
      <c r="Q14150">
        <v>8</v>
      </c>
      <c r="R14150" t="s">
        <v>26915</v>
      </c>
      <c r="S14150" t="s">
        <v>26914</v>
      </c>
      <c r="T14150">
        <v>104.45</v>
      </c>
      <c r="U14150">
        <v>0.42392000000000002</v>
      </c>
      <c r="V14150">
        <v>5.5000000000000003E-7</v>
      </c>
      <c r="W14150" t="s">
        <v>72269</v>
      </c>
      <c r="X14150">
        <v>4696</v>
      </c>
      <c r="Y14150" t="s">
        <v>36208</v>
      </c>
    </row>
    <row r="14151" spans="1:25" x14ac:dyDescent="0.45">
      <c r="A14151" t="s">
        <v>26914</v>
      </c>
      <c r="B14151" t="s">
        <v>26914</v>
      </c>
      <c r="C14151" t="s">
        <v>26914</v>
      </c>
      <c r="D14151" t="s">
        <v>26914</v>
      </c>
      <c r="E14151" t="s">
        <v>26914</v>
      </c>
      <c r="F14151" t="s">
        <v>26914</v>
      </c>
      <c r="G14151" t="s">
        <v>26914</v>
      </c>
      <c r="H14151" t="s">
        <v>26914</v>
      </c>
      <c r="I14151" t="s">
        <v>26954</v>
      </c>
      <c r="J14151" t="s">
        <v>26916</v>
      </c>
      <c r="K14151" t="s">
        <v>3882</v>
      </c>
      <c r="L14151" t="s">
        <v>72270</v>
      </c>
      <c r="M14151" t="s">
        <v>3881</v>
      </c>
      <c r="N14151" t="s">
        <v>72071</v>
      </c>
      <c r="O14151">
        <v>1729</v>
      </c>
      <c r="P14151" t="s">
        <v>72271</v>
      </c>
      <c r="Q14151">
        <v>7</v>
      </c>
      <c r="R14151" t="s">
        <v>26914</v>
      </c>
      <c r="S14151" t="s">
        <v>26914</v>
      </c>
      <c r="T14151">
        <v>110.83</v>
      </c>
      <c r="U14151">
        <v>1</v>
      </c>
      <c r="V14151">
        <v>6.6899999999999999E-9</v>
      </c>
      <c r="W14151" t="s">
        <v>72272</v>
      </c>
      <c r="X14151">
        <v>19150</v>
      </c>
      <c r="Y14151" t="s">
        <v>27321</v>
      </c>
    </row>
    <row r="14152" spans="1:25" x14ac:dyDescent="0.45">
      <c r="A14152" t="s">
        <v>26914</v>
      </c>
      <c r="B14152" t="s">
        <v>26914</v>
      </c>
      <c r="C14152" t="s">
        <v>26914</v>
      </c>
      <c r="D14152" t="s">
        <v>26914</v>
      </c>
      <c r="E14152" t="s">
        <v>26914</v>
      </c>
      <c r="F14152" t="s">
        <v>26914</v>
      </c>
      <c r="G14152" t="s">
        <v>26914</v>
      </c>
      <c r="H14152" t="s">
        <v>26914</v>
      </c>
      <c r="I14152" t="s">
        <v>26954</v>
      </c>
      <c r="J14152" t="s">
        <v>26916</v>
      </c>
      <c r="K14152" t="s">
        <v>3882</v>
      </c>
      <c r="L14152" t="s">
        <v>72273</v>
      </c>
      <c r="M14152" t="s">
        <v>3881</v>
      </c>
      <c r="N14152" t="s">
        <v>72071</v>
      </c>
      <c r="O14152">
        <v>1729</v>
      </c>
      <c r="P14152" t="s">
        <v>72274</v>
      </c>
      <c r="Q14152">
        <v>7</v>
      </c>
      <c r="R14152" t="s">
        <v>26914</v>
      </c>
      <c r="S14152" t="s">
        <v>26914</v>
      </c>
      <c r="T14152">
        <v>147.1</v>
      </c>
      <c r="U14152">
        <v>0.72055800000000003</v>
      </c>
      <c r="V14152">
        <v>2.3599999999999999E-14</v>
      </c>
      <c r="W14152" t="s">
        <v>72275</v>
      </c>
      <c r="X14152">
        <v>8583</v>
      </c>
      <c r="Y14152" t="s">
        <v>27271</v>
      </c>
    </row>
    <row r="14153" spans="1:25" x14ac:dyDescent="0.45">
      <c r="A14153" t="s">
        <v>26914</v>
      </c>
      <c r="B14153" t="s">
        <v>26914</v>
      </c>
      <c r="C14153" t="s">
        <v>26914</v>
      </c>
      <c r="D14153" t="s">
        <v>26914</v>
      </c>
      <c r="E14153" t="s">
        <v>26914</v>
      </c>
      <c r="F14153" t="s">
        <v>26914</v>
      </c>
      <c r="G14153" t="s">
        <v>26914</v>
      </c>
      <c r="H14153" t="s">
        <v>26914</v>
      </c>
      <c r="I14153" t="s">
        <v>26954</v>
      </c>
      <c r="J14153" t="s">
        <v>26916</v>
      </c>
      <c r="K14153" t="s">
        <v>3882</v>
      </c>
      <c r="L14153" t="s">
        <v>72276</v>
      </c>
      <c r="M14153" t="s">
        <v>3881</v>
      </c>
      <c r="N14153" t="s">
        <v>72071</v>
      </c>
      <c r="O14153">
        <v>1729</v>
      </c>
      <c r="P14153" t="s">
        <v>72277</v>
      </c>
      <c r="Q14153">
        <v>6</v>
      </c>
      <c r="R14153" t="s">
        <v>26914</v>
      </c>
      <c r="S14153" t="s">
        <v>26914</v>
      </c>
      <c r="T14153">
        <v>142.32</v>
      </c>
      <c r="U14153">
        <v>0.90100199999999997</v>
      </c>
      <c r="V14153">
        <v>3.7500000000000001E-7</v>
      </c>
      <c r="W14153" t="s">
        <v>72278</v>
      </c>
      <c r="X14153">
        <v>7670</v>
      </c>
      <c r="Y14153" t="s">
        <v>27750</v>
      </c>
    </row>
    <row r="14154" spans="1:25" x14ac:dyDescent="0.45">
      <c r="A14154" t="s">
        <v>26914</v>
      </c>
      <c r="B14154" t="s">
        <v>26914</v>
      </c>
      <c r="C14154" t="s">
        <v>26914</v>
      </c>
      <c r="D14154" t="s">
        <v>26914</v>
      </c>
      <c r="E14154" t="s">
        <v>26914</v>
      </c>
      <c r="F14154" t="s">
        <v>26914</v>
      </c>
      <c r="G14154" t="s">
        <v>26914</v>
      </c>
      <c r="H14154" t="s">
        <v>26914</v>
      </c>
      <c r="I14154" t="s">
        <v>26954</v>
      </c>
      <c r="J14154" t="s">
        <v>26916</v>
      </c>
      <c r="K14154" t="s">
        <v>3882</v>
      </c>
      <c r="L14154" t="s">
        <v>72279</v>
      </c>
      <c r="M14154" t="s">
        <v>3881</v>
      </c>
      <c r="N14154" t="s">
        <v>72071</v>
      </c>
      <c r="O14154">
        <v>1729</v>
      </c>
      <c r="P14154" t="s">
        <v>72280</v>
      </c>
      <c r="Q14154">
        <v>6</v>
      </c>
      <c r="R14154" t="s">
        <v>26914</v>
      </c>
      <c r="S14154" t="s">
        <v>26914</v>
      </c>
      <c r="T14154">
        <v>54.140999999999998</v>
      </c>
      <c r="U14154">
        <v>0.97189999999999999</v>
      </c>
      <c r="V14154">
        <v>2.1899999999999999E-17</v>
      </c>
      <c r="W14154" t="s">
        <v>72281</v>
      </c>
      <c r="X14154">
        <v>20297</v>
      </c>
      <c r="Y14154" t="s">
        <v>27735</v>
      </c>
    </row>
    <row r="14155" spans="1:25" x14ac:dyDescent="0.45">
      <c r="A14155" t="s">
        <v>26914</v>
      </c>
      <c r="B14155" t="s">
        <v>26914</v>
      </c>
      <c r="C14155" t="s">
        <v>26914</v>
      </c>
      <c r="D14155" t="s">
        <v>26914</v>
      </c>
      <c r="E14155" t="s">
        <v>26914</v>
      </c>
      <c r="F14155" t="s">
        <v>26914</v>
      </c>
      <c r="G14155" t="s">
        <v>26914</v>
      </c>
      <c r="H14155" t="s">
        <v>26914</v>
      </c>
      <c r="I14155" t="s">
        <v>26954</v>
      </c>
      <c r="J14155" t="s">
        <v>26916</v>
      </c>
      <c r="K14155" t="s">
        <v>3882</v>
      </c>
      <c r="L14155" t="s">
        <v>72282</v>
      </c>
      <c r="M14155" t="s">
        <v>3881</v>
      </c>
      <c r="N14155" t="s">
        <v>72071</v>
      </c>
      <c r="O14155">
        <v>1729</v>
      </c>
      <c r="P14155" t="s">
        <v>72283</v>
      </c>
      <c r="Q14155">
        <v>6</v>
      </c>
      <c r="R14155" t="s">
        <v>26914</v>
      </c>
      <c r="S14155" t="s">
        <v>26914</v>
      </c>
      <c r="T14155">
        <v>177.58</v>
      </c>
      <c r="U14155">
        <v>0.84985500000000003</v>
      </c>
      <c r="V14155">
        <v>3.4400000000000002E-17</v>
      </c>
      <c r="W14155" t="s">
        <v>72284</v>
      </c>
      <c r="X14155">
        <v>9935</v>
      </c>
      <c r="Y14155" t="s">
        <v>27666</v>
      </c>
    </row>
    <row r="14156" spans="1:25" x14ac:dyDescent="0.45">
      <c r="A14156" t="s">
        <v>26914</v>
      </c>
      <c r="B14156" t="s">
        <v>26914</v>
      </c>
      <c r="C14156" t="s">
        <v>26914</v>
      </c>
      <c r="D14156" t="s">
        <v>26914</v>
      </c>
      <c r="E14156" t="s">
        <v>26914</v>
      </c>
      <c r="F14156" t="s">
        <v>26914</v>
      </c>
      <c r="G14156" t="s">
        <v>26914</v>
      </c>
      <c r="H14156" t="s">
        <v>26914</v>
      </c>
      <c r="I14156" t="s">
        <v>26954</v>
      </c>
      <c r="J14156" t="s">
        <v>26916</v>
      </c>
      <c r="K14156" t="s">
        <v>3882</v>
      </c>
      <c r="L14156" t="s">
        <v>72285</v>
      </c>
      <c r="M14156" t="s">
        <v>3881</v>
      </c>
      <c r="N14156" t="s">
        <v>72071</v>
      </c>
      <c r="O14156">
        <v>1729</v>
      </c>
      <c r="P14156" t="s">
        <v>72286</v>
      </c>
      <c r="Q14156">
        <v>6</v>
      </c>
      <c r="R14156" t="s">
        <v>26914</v>
      </c>
      <c r="S14156" t="s">
        <v>26914</v>
      </c>
      <c r="T14156">
        <v>87.298000000000002</v>
      </c>
      <c r="U14156">
        <v>1</v>
      </c>
      <c r="V14156">
        <v>1.7600000000000001E-6</v>
      </c>
      <c r="W14156" t="s">
        <v>72287</v>
      </c>
      <c r="X14156">
        <v>7577</v>
      </c>
      <c r="Y14156" t="s">
        <v>28140</v>
      </c>
    </row>
    <row r="14157" spans="1:25" x14ac:dyDescent="0.45">
      <c r="A14157" t="s">
        <v>26914</v>
      </c>
      <c r="B14157" t="s">
        <v>26914</v>
      </c>
      <c r="C14157" t="s">
        <v>26914</v>
      </c>
      <c r="D14157" t="s">
        <v>26914</v>
      </c>
      <c r="E14157" t="s">
        <v>26914</v>
      </c>
      <c r="F14157" t="s">
        <v>26914</v>
      </c>
      <c r="G14157" t="s">
        <v>26914</v>
      </c>
      <c r="H14157" t="s">
        <v>26914</v>
      </c>
      <c r="I14157" t="s">
        <v>26954</v>
      </c>
      <c r="J14157" t="s">
        <v>26916</v>
      </c>
      <c r="K14157" t="s">
        <v>3882</v>
      </c>
      <c r="L14157" t="s">
        <v>72288</v>
      </c>
      <c r="M14157" t="s">
        <v>3881</v>
      </c>
      <c r="N14157" t="s">
        <v>72071</v>
      </c>
      <c r="O14157">
        <v>1729</v>
      </c>
      <c r="P14157" t="s">
        <v>72289</v>
      </c>
      <c r="Q14157">
        <v>5</v>
      </c>
      <c r="R14157" t="s">
        <v>26914</v>
      </c>
      <c r="S14157" t="s">
        <v>26914</v>
      </c>
      <c r="T14157">
        <v>100.44</v>
      </c>
      <c r="U14157">
        <v>0.96218800000000004</v>
      </c>
      <c r="V14157">
        <v>2.86E-11</v>
      </c>
      <c r="W14157" t="s">
        <v>72290</v>
      </c>
      <c r="X14157">
        <v>12459</v>
      </c>
      <c r="Y14157" t="s">
        <v>27230</v>
      </c>
    </row>
    <row r="14158" spans="1:25" x14ac:dyDescent="0.45">
      <c r="A14158" t="s">
        <v>26914</v>
      </c>
      <c r="B14158" t="s">
        <v>26914</v>
      </c>
      <c r="C14158" t="s">
        <v>26914</v>
      </c>
      <c r="D14158" t="s">
        <v>26914</v>
      </c>
      <c r="E14158" t="s">
        <v>26914</v>
      </c>
      <c r="F14158" t="s">
        <v>26914</v>
      </c>
      <c r="G14158" t="s">
        <v>26914</v>
      </c>
      <c r="H14158" t="s">
        <v>26914</v>
      </c>
      <c r="I14158" t="s">
        <v>26954</v>
      </c>
      <c r="J14158" t="s">
        <v>26916</v>
      </c>
      <c r="K14158" t="s">
        <v>3882</v>
      </c>
      <c r="L14158" t="s">
        <v>72291</v>
      </c>
      <c r="M14158" t="s">
        <v>3881</v>
      </c>
      <c r="N14158" t="s">
        <v>72071</v>
      </c>
      <c r="O14158">
        <v>1729</v>
      </c>
      <c r="P14158" t="s">
        <v>72292</v>
      </c>
      <c r="Q14158">
        <v>5</v>
      </c>
      <c r="R14158" t="s">
        <v>26914</v>
      </c>
      <c r="S14158" t="s">
        <v>26914</v>
      </c>
      <c r="T14158">
        <v>96.370999999999995</v>
      </c>
      <c r="U14158">
        <v>0.89045700000000005</v>
      </c>
      <c r="V14158">
        <v>3.4999999999999999E-6</v>
      </c>
      <c r="W14158" t="s">
        <v>72293</v>
      </c>
      <c r="X14158">
        <v>10312</v>
      </c>
      <c r="Y14158" t="s">
        <v>27441</v>
      </c>
    </row>
    <row r="14159" spans="1:25" x14ac:dyDescent="0.45">
      <c r="A14159" t="s">
        <v>26914</v>
      </c>
      <c r="B14159" t="s">
        <v>26914</v>
      </c>
      <c r="C14159" t="s">
        <v>26914</v>
      </c>
      <c r="D14159" t="s">
        <v>26914</v>
      </c>
      <c r="E14159" t="s">
        <v>26914</v>
      </c>
      <c r="F14159" t="s">
        <v>26914</v>
      </c>
      <c r="G14159" t="s">
        <v>26914</v>
      </c>
      <c r="H14159" t="s">
        <v>26914</v>
      </c>
      <c r="I14159" t="s">
        <v>26954</v>
      </c>
      <c r="J14159" t="s">
        <v>26916</v>
      </c>
      <c r="K14159" t="s">
        <v>3882</v>
      </c>
      <c r="L14159" t="s">
        <v>72294</v>
      </c>
      <c r="M14159" t="s">
        <v>3881</v>
      </c>
      <c r="N14159" t="s">
        <v>72071</v>
      </c>
      <c r="O14159">
        <v>1729</v>
      </c>
      <c r="P14159" t="s">
        <v>72295</v>
      </c>
      <c r="Q14159">
        <v>4</v>
      </c>
      <c r="R14159" t="s">
        <v>26914</v>
      </c>
      <c r="S14159" t="s">
        <v>26914</v>
      </c>
      <c r="T14159">
        <v>153.59</v>
      </c>
      <c r="U14159">
        <v>0.91527400000000003</v>
      </c>
      <c r="V14159">
        <v>9.0599999999999997E-28</v>
      </c>
      <c r="W14159" t="s">
        <v>72296</v>
      </c>
      <c r="X14159">
        <v>17753</v>
      </c>
      <c r="Y14159" t="s">
        <v>28026</v>
      </c>
    </row>
    <row r="14160" spans="1:25" x14ac:dyDescent="0.45">
      <c r="A14160" t="s">
        <v>26914</v>
      </c>
      <c r="B14160" t="s">
        <v>26914</v>
      </c>
      <c r="C14160" t="s">
        <v>26914</v>
      </c>
      <c r="D14160" t="s">
        <v>26914</v>
      </c>
      <c r="E14160" t="s">
        <v>26914</v>
      </c>
      <c r="F14160" t="s">
        <v>26914</v>
      </c>
      <c r="G14160" t="s">
        <v>26914</v>
      </c>
      <c r="H14160" t="s">
        <v>26914</v>
      </c>
      <c r="I14160" t="s">
        <v>26954</v>
      </c>
      <c r="J14160" t="s">
        <v>26916</v>
      </c>
      <c r="K14160" t="s">
        <v>3882</v>
      </c>
      <c r="L14160" t="s">
        <v>72297</v>
      </c>
      <c r="M14160" t="s">
        <v>3881</v>
      </c>
      <c r="N14160" t="s">
        <v>72071</v>
      </c>
      <c r="O14160">
        <v>1729</v>
      </c>
      <c r="P14160" t="s">
        <v>72298</v>
      </c>
      <c r="Q14160">
        <v>4</v>
      </c>
      <c r="R14160" t="s">
        <v>26914</v>
      </c>
      <c r="S14160" t="s">
        <v>26914</v>
      </c>
      <c r="T14160">
        <v>169.02</v>
      </c>
      <c r="U14160">
        <v>0.79074</v>
      </c>
      <c r="V14160">
        <v>8.1499999999999998E-23</v>
      </c>
      <c r="W14160" t="s">
        <v>72299</v>
      </c>
      <c r="X14160">
        <v>11371</v>
      </c>
      <c r="Y14160" t="s">
        <v>30185</v>
      </c>
    </row>
    <row r="14161" spans="1:25" x14ac:dyDescent="0.45">
      <c r="A14161" t="s">
        <v>26914</v>
      </c>
      <c r="B14161" t="s">
        <v>26914</v>
      </c>
      <c r="C14161" t="s">
        <v>26914</v>
      </c>
      <c r="D14161" t="s">
        <v>26914</v>
      </c>
      <c r="E14161" t="s">
        <v>26914</v>
      </c>
      <c r="F14161" t="s">
        <v>26914</v>
      </c>
      <c r="G14161" t="s">
        <v>26914</v>
      </c>
      <c r="H14161" t="s">
        <v>26914</v>
      </c>
      <c r="I14161" t="s">
        <v>26954</v>
      </c>
      <c r="J14161" t="s">
        <v>26916</v>
      </c>
      <c r="K14161" t="s">
        <v>3882</v>
      </c>
      <c r="L14161" t="s">
        <v>72300</v>
      </c>
      <c r="M14161" t="s">
        <v>3881</v>
      </c>
      <c r="N14161" t="s">
        <v>72071</v>
      </c>
      <c r="O14161">
        <v>1729</v>
      </c>
      <c r="P14161" t="s">
        <v>72301</v>
      </c>
      <c r="Q14161">
        <v>4</v>
      </c>
      <c r="R14161" t="s">
        <v>26914</v>
      </c>
      <c r="S14161" t="s">
        <v>26914</v>
      </c>
      <c r="T14161">
        <v>150.59</v>
      </c>
      <c r="U14161">
        <v>0.986599</v>
      </c>
      <c r="V14161">
        <v>8.01E-16</v>
      </c>
      <c r="W14161" t="s">
        <v>72302</v>
      </c>
      <c r="X14161">
        <v>9750</v>
      </c>
      <c r="Y14161" t="s">
        <v>30702</v>
      </c>
    </row>
    <row r="14162" spans="1:25" x14ac:dyDescent="0.45">
      <c r="A14162" t="s">
        <v>26914</v>
      </c>
      <c r="B14162" t="s">
        <v>26914</v>
      </c>
      <c r="C14162" t="s">
        <v>26914</v>
      </c>
      <c r="D14162" t="s">
        <v>26914</v>
      </c>
      <c r="E14162" t="s">
        <v>26914</v>
      </c>
      <c r="F14162" t="s">
        <v>26914</v>
      </c>
      <c r="G14162" t="s">
        <v>26914</v>
      </c>
      <c r="H14162" t="s">
        <v>26914</v>
      </c>
      <c r="I14162" t="s">
        <v>26954</v>
      </c>
      <c r="J14162" t="s">
        <v>26989</v>
      </c>
      <c r="K14162" t="s">
        <v>3882</v>
      </c>
      <c r="L14162" t="s">
        <v>72303</v>
      </c>
      <c r="M14162" t="s">
        <v>3881</v>
      </c>
      <c r="N14162" t="s">
        <v>72071</v>
      </c>
      <c r="O14162">
        <v>1729</v>
      </c>
      <c r="P14162" t="s">
        <v>72304</v>
      </c>
      <c r="Q14162">
        <v>4</v>
      </c>
      <c r="R14162" t="s">
        <v>26914</v>
      </c>
      <c r="S14162" t="s">
        <v>26915</v>
      </c>
      <c r="T14162">
        <v>1.79</v>
      </c>
      <c r="U14162" t="s">
        <v>26992</v>
      </c>
      <c r="V14162">
        <v>6.3540000000000003E-3</v>
      </c>
      <c r="W14162" t="s">
        <v>72305</v>
      </c>
      <c r="X14162">
        <v>726</v>
      </c>
      <c r="Y14162" t="s">
        <v>61614</v>
      </c>
    </row>
    <row r="14163" spans="1:25" x14ac:dyDescent="0.45">
      <c r="A14163" t="s">
        <v>26914</v>
      </c>
      <c r="B14163" t="s">
        <v>26914</v>
      </c>
      <c r="C14163" t="s">
        <v>26914</v>
      </c>
      <c r="D14163" t="s">
        <v>26914</v>
      </c>
      <c r="E14163" t="s">
        <v>26914</v>
      </c>
      <c r="F14163" t="s">
        <v>26914</v>
      </c>
      <c r="G14163" t="s">
        <v>26914</v>
      </c>
      <c r="H14163" t="s">
        <v>26914</v>
      </c>
      <c r="I14163" t="s">
        <v>26954</v>
      </c>
      <c r="J14163" t="s">
        <v>26916</v>
      </c>
      <c r="K14163" t="s">
        <v>3882</v>
      </c>
      <c r="L14163" t="s">
        <v>72306</v>
      </c>
      <c r="M14163" t="s">
        <v>3881</v>
      </c>
      <c r="N14163" t="s">
        <v>72071</v>
      </c>
      <c r="O14163">
        <v>1729</v>
      </c>
      <c r="P14163" t="s">
        <v>72307</v>
      </c>
      <c r="Q14163">
        <v>4</v>
      </c>
      <c r="R14163" t="s">
        <v>26915</v>
      </c>
      <c r="S14163" t="s">
        <v>26914</v>
      </c>
      <c r="T14163">
        <v>115.33</v>
      </c>
      <c r="U14163">
        <v>0.49994300000000003</v>
      </c>
      <c r="V14163">
        <v>7.06E-7</v>
      </c>
      <c r="W14163" t="s">
        <v>72308</v>
      </c>
      <c r="X14163">
        <v>7701</v>
      </c>
      <c r="Y14163" t="s">
        <v>28964</v>
      </c>
    </row>
    <row r="14164" spans="1:25" x14ac:dyDescent="0.45">
      <c r="A14164" t="s">
        <v>26914</v>
      </c>
      <c r="B14164" t="s">
        <v>26914</v>
      </c>
      <c r="C14164" t="s">
        <v>26914</v>
      </c>
      <c r="D14164" t="s">
        <v>26914</v>
      </c>
      <c r="E14164" t="s">
        <v>26914</v>
      </c>
      <c r="F14164" t="s">
        <v>26914</v>
      </c>
      <c r="G14164" t="s">
        <v>26914</v>
      </c>
      <c r="H14164" t="s">
        <v>26914</v>
      </c>
      <c r="I14164" t="s">
        <v>26954</v>
      </c>
      <c r="J14164" t="s">
        <v>26916</v>
      </c>
      <c r="K14164" t="s">
        <v>3882</v>
      </c>
      <c r="L14164" t="s">
        <v>72309</v>
      </c>
      <c r="M14164" t="s">
        <v>3881</v>
      </c>
      <c r="N14164" t="s">
        <v>72071</v>
      </c>
      <c r="O14164">
        <v>1729</v>
      </c>
      <c r="P14164" t="s">
        <v>72310</v>
      </c>
      <c r="Q14164">
        <v>4</v>
      </c>
      <c r="R14164" t="s">
        <v>26915</v>
      </c>
      <c r="S14164" t="s">
        <v>26914</v>
      </c>
      <c r="T14164">
        <v>66.27</v>
      </c>
      <c r="U14164">
        <v>0.66868099999999997</v>
      </c>
      <c r="V14164">
        <v>6.5869600000000002E-3</v>
      </c>
      <c r="W14164" t="s">
        <v>72311</v>
      </c>
      <c r="X14164">
        <v>1349</v>
      </c>
      <c r="Y14164" t="s">
        <v>28779</v>
      </c>
    </row>
    <row r="14165" spans="1:25" x14ac:dyDescent="0.45">
      <c r="A14165" t="s">
        <v>26914</v>
      </c>
      <c r="B14165" t="s">
        <v>26914</v>
      </c>
      <c r="C14165" t="s">
        <v>26914</v>
      </c>
      <c r="D14165" t="s">
        <v>26914</v>
      </c>
      <c r="E14165" t="s">
        <v>26914</v>
      </c>
      <c r="F14165" t="s">
        <v>26914</v>
      </c>
      <c r="G14165" t="s">
        <v>26914</v>
      </c>
      <c r="H14165" t="s">
        <v>26914</v>
      </c>
      <c r="I14165" t="s">
        <v>26954</v>
      </c>
      <c r="J14165" t="s">
        <v>26916</v>
      </c>
      <c r="K14165" t="s">
        <v>3882</v>
      </c>
      <c r="L14165" t="s">
        <v>72312</v>
      </c>
      <c r="M14165" t="s">
        <v>3881</v>
      </c>
      <c r="N14165" t="s">
        <v>72071</v>
      </c>
      <c r="O14165">
        <v>1729</v>
      </c>
      <c r="P14165" t="s">
        <v>72313</v>
      </c>
      <c r="Q14165">
        <v>3</v>
      </c>
      <c r="R14165" t="s">
        <v>26914</v>
      </c>
      <c r="S14165" t="s">
        <v>26914</v>
      </c>
      <c r="T14165">
        <v>180.84</v>
      </c>
      <c r="U14165">
        <v>0.80709600000000004</v>
      </c>
      <c r="V14165">
        <v>1.1100000000000001E-25</v>
      </c>
      <c r="W14165" t="s">
        <v>72314</v>
      </c>
      <c r="X14165">
        <v>5249</v>
      </c>
      <c r="Y14165" t="s">
        <v>42758</v>
      </c>
    </row>
    <row r="14166" spans="1:25" x14ac:dyDescent="0.45">
      <c r="A14166" t="s">
        <v>26914</v>
      </c>
      <c r="B14166" t="s">
        <v>26914</v>
      </c>
      <c r="C14166" t="s">
        <v>26914</v>
      </c>
      <c r="D14166" t="s">
        <v>26914</v>
      </c>
      <c r="E14166" t="s">
        <v>26914</v>
      </c>
      <c r="F14166" t="s">
        <v>26914</v>
      </c>
      <c r="G14166" t="s">
        <v>26914</v>
      </c>
      <c r="H14166" t="s">
        <v>26914</v>
      </c>
      <c r="I14166" t="s">
        <v>26954</v>
      </c>
      <c r="J14166" t="s">
        <v>26916</v>
      </c>
      <c r="K14166" t="s">
        <v>3882</v>
      </c>
      <c r="L14166" t="s">
        <v>72315</v>
      </c>
      <c r="M14166" t="s">
        <v>3881</v>
      </c>
      <c r="N14166" t="s">
        <v>72071</v>
      </c>
      <c r="O14166">
        <v>1729</v>
      </c>
      <c r="P14166" t="s">
        <v>72316</v>
      </c>
      <c r="Q14166">
        <v>3</v>
      </c>
      <c r="R14166" t="s">
        <v>26914</v>
      </c>
      <c r="S14166" t="s">
        <v>26914</v>
      </c>
      <c r="T14166">
        <v>111.39</v>
      </c>
      <c r="U14166">
        <v>0.78720000000000001</v>
      </c>
      <c r="V14166">
        <v>1.39E-6</v>
      </c>
      <c r="W14166" t="s">
        <v>72317</v>
      </c>
      <c r="X14166">
        <v>4834</v>
      </c>
      <c r="Y14166" t="s">
        <v>30702</v>
      </c>
    </row>
    <row r="14167" spans="1:25" x14ac:dyDescent="0.45">
      <c r="A14167" t="s">
        <v>26914</v>
      </c>
      <c r="B14167" t="s">
        <v>26914</v>
      </c>
      <c r="C14167" t="s">
        <v>26914</v>
      </c>
      <c r="D14167" t="s">
        <v>26914</v>
      </c>
      <c r="E14167" t="s">
        <v>26914</v>
      </c>
      <c r="F14167" t="s">
        <v>26914</v>
      </c>
      <c r="G14167" t="s">
        <v>26914</v>
      </c>
      <c r="H14167" t="s">
        <v>26914</v>
      </c>
      <c r="I14167" t="s">
        <v>26954</v>
      </c>
      <c r="J14167" t="s">
        <v>26916</v>
      </c>
      <c r="K14167" t="s">
        <v>3882</v>
      </c>
      <c r="L14167" t="s">
        <v>72318</v>
      </c>
      <c r="M14167" t="s">
        <v>3881</v>
      </c>
      <c r="N14167" t="s">
        <v>72071</v>
      </c>
      <c r="O14167">
        <v>1729</v>
      </c>
      <c r="P14167" t="s">
        <v>72319</v>
      </c>
      <c r="Q14167">
        <v>3</v>
      </c>
      <c r="R14167" t="s">
        <v>26915</v>
      </c>
      <c r="S14167" t="s">
        <v>26914</v>
      </c>
      <c r="T14167">
        <v>150.38999999999999</v>
      </c>
      <c r="U14167">
        <v>0.45893499999999998</v>
      </c>
      <c r="V14167">
        <v>2.29E-11</v>
      </c>
      <c r="W14167" t="s">
        <v>72320</v>
      </c>
      <c r="X14167">
        <v>10844</v>
      </c>
      <c r="Y14167" t="s">
        <v>28093</v>
      </c>
    </row>
    <row r="14168" spans="1:25" x14ac:dyDescent="0.45">
      <c r="A14168" t="s">
        <v>26914</v>
      </c>
      <c r="B14168" t="s">
        <v>26914</v>
      </c>
      <c r="C14168" t="s">
        <v>26914</v>
      </c>
      <c r="D14168" t="s">
        <v>26914</v>
      </c>
      <c r="E14168" t="s">
        <v>26914</v>
      </c>
      <c r="F14168" t="s">
        <v>26914</v>
      </c>
      <c r="G14168" t="s">
        <v>26914</v>
      </c>
      <c r="H14168" t="s">
        <v>26914</v>
      </c>
      <c r="I14168" t="s">
        <v>26954</v>
      </c>
      <c r="J14168" t="s">
        <v>26916</v>
      </c>
      <c r="K14168" t="s">
        <v>3882</v>
      </c>
      <c r="L14168" t="s">
        <v>72321</v>
      </c>
      <c r="M14168" t="s">
        <v>3881</v>
      </c>
      <c r="N14168" t="s">
        <v>72071</v>
      </c>
      <c r="O14168">
        <v>1729</v>
      </c>
      <c r="P14168" t="s">
        <v>72322</v>
      </c>
      <c r="Q14168">
        <v>3</v>
      </c>
      <c r="R14168" t="s">
        <v>26915</v>
      </c>
      <c r="S14168" t="s">
        <v>26914</v>
      </c>
      <c r="T14168">
        <v>84.933000000000007</v>
      </c>
      <c r="U14168">
        <v>0.32448300000000002</v>
      </c>
      <c r="V14168">
        <v>3.2599999999999999E-9</v>
      </c>
      <c r="W14168" t="s">
        <v>72263</v>
      </c>
      <c r="X14168">
        <v>4757</v>
      </c>
      <c r="Y14168" t="s">
        <v>41650</v>
      </c>
    </row>
    <row r="14169" spans="1:25" x14ac:dyDescent="0.45">
      <c r="A14169" t="s">
        <v>26914</v>
      </c>
      <c r="B14169" t="s">
        <v>26914</v>
      </c>
      <c r="C14169" t="s">
        <v>26914</v>
      </c>
      <c r="D14169" t="s">
        <v>26914</v>
      </c>
      <c r="E14169" t="s">
        <v>26914</v>
      </c>
      <c r="F14169" t="s">
        <v>26914</v>
      </c>
      <c r="G14169" t="s">
        <v>26914</v>
      </c>
      <c r="H14169" t="s">
        <v>26914</v>
      </c>
      <c r="I14169" t="s">
        <v>26954</v>
      </c>
      <c r="J14169" t="s">
        <v>26916</v>
      </c>
      <c r="K14169" t="s">
        <v>3882</v>
      </c>
      <c r="L14169" t="s">
        <v>72323</v>
      </c>
      <c r="M14169" t="s">
        <v>3881</v>
      </c>
      <c r="N14169" t="s">
        <v>72071</v>
      </c>
      <c r="O14169">
        <v>1729</v>
      </c>
      <c r="P14169" t="s">
        <v>72324</v>
      </c>
      <c r="Q14169">
        <v>2</v>
      </c>
      <c r="R14169" t="s">
        <v>26914</v>
      </c>
      <c r="S14169" t="s">
        <v>26914</v>
      </c>
      <c r="T14169">
        <v>55.401000000000003</v>
      </c>
      <c r="U14169">
        <v>0.99990599999999996</v>
      </c>
      <c r="V14169">
        <v>5.9191300000000002E-2</v>
      </c>
      <c r="W14169" t="s">
        <v>72325</v>
      </c>
      <c r="X14169">
        <v>7739</v>
      </c>
      <c r="Y14169" t="s">
        <v>30522</v>
      </c>
    </row>
    <row r="14170" spans="1:25" x14ac:dyDescent="0.45">
      <c r="A14170" t="s">
        <v>26914</v>
      </c>
      <c r="B14170" t="s">
        <v>26914</v>
      </c>
      <c r="C14170" t="s">
        <v>26914</v>
      </c>
      <c r="D14170" t="s">
        <v>26914</v>
      </c>
      <c r="E14170" t="s">
        <v>26914</v>
      </c>
      <c r="F14170" t="s">
        <v>26914</v>
      </c>
      <c r="G14170" t="s">
        <v>26914</v>
      </c>
      <c r="H14170" t="s">
        <v>26914</v>
      </c>
      <c r="I14170" t="s">
        <v>26954</v>
      </c>
      <c r="J14170" t="s">
        <v>26916</v>
      </c>
      <c r="K14170" t="s">
        <v>3882</v>
      </c>
      <c r="L14170" t="s">
        <v>72326</v>
      </c>
      <c r="M14170" t="s">
        <v>3881</v>
      </c>
      <c r="N14170" t="s">
        <v>72071</v>
      </c>
      <c r="O14170">
        <v>1729</v>
      </c>
      <c r="P14170" t="s">
        <v>72327</v>
      </c>
      <c r="Q14170">
        <v>2</v>
      </c>
      <c r="R14170" t="s">
        <v>26914</v>
      </c>
      <c r="S14170" t="s">
        <v>26914</v>
      </c>
      <c r="T14170">
        <v>111.12</v>
      </c>
      <c r="U14170">
        <v>0.84195500000000001</v>
      </c>
      <c r="V14170">
        <v>4.4899999999999998E-8</v>
      </c>
      <c r="W14170" t="s">
        <v>72328</v>
      </c>
      <c r="X14170">
        <v>19890</v>
      </c>
      <c r="Y14170" t="s">
        <v>28535</v>
      </c>
    </row>
    <row r="14171" spans="1:25" x14ac:dyDescent="0.45">
      <c r="A14171" t="s">
        <v>26914</v>
      </c>
      <c r="B14171" t="s">
        <v>26914</v>
      </c>
      <c r="C14171" t="s">
        <v>26914</v>
      </c>
      <c r="D14171" t="s">
        <v>26914</v>
      </c>
      <c r="E14171" t="s">
        <v>26914</v>
      </c>
      <c r="F14171" t="s">
        <v>26914</v>
      </c>
      <c r="G14171" t="s">
        <v>26914</v>
      </c>
      <c r="H14171" t="s">
        <v>26914</v>
      </c>
      <c r="I14171" t="s">
        <v>26954</v>
      </c>
      <c r="J14171" t="s">
        <v>26916</v>
      </c>
      <c r="K14171" t="s">
        <v>3882</v>
      </c>
      <c r="L14171" t="s">
        <v>72329</v>
      </c>
      <c r="M14171" t="s">
        <v>3881</v>
      </c>
      <c r="N14171" t="s">
        <v>72071</v>
      </c>
      <c r="O14171">
        <v>1729</v>
      </c>
      <c r="P14171" t="s">
        <v>72330</v>
      </c>
      <c r="Q14171">
        <v>2</v>
      </c>
      <c r="R14171" t="s">
        <v>26914</v>
      </c>
      <c r="S14171" t="s">
        <v>26914</v>
      </c>
      <c r="T14171">
        <v>91.584000000000003</v>
      </c>
      <c r="U14171">
        <v>1</v>
      </c>
      <c r="V14171">
        <v>2.0649899999999999E-4</v>
      </c>
      <c r="W14171" t="s">
        <v>72331</v>
      </c>
      <c r="X14171">
        <v>1439</v>
      </c>
      <c r="Y14171" t="s">
        <v>28378</v>
      </c>
    </row>
    <row r="14172" spans="1:25" x14ac:dyDescent="0.45">
      <c r="A14172" t="s">
        <v>26914</v>
      </c>
      <c r="B14172" t="s">
        <v>26914</v>
      </c>
      <c r="C14172" t="s">
        <v>26914</v>
      </c>
      <c r="D14172" t="s">
        <v>26914</v>
      </c>
      <c r="E14172" t="s">
        <v>26914</v>
      </c>
      <c r="F14172" t="s">
        <v>26914</v>
      </c>
      <c r="G14172" t="s">
        <v>26914</v>
      </c>
      <c r="H14172" t="s">
        <v>26914</v>
      </c>
      <c r="I14172" t="s">
        <v>26954</v>
      </c>
      <c r="J14172" t="s">
        <v>26916</v>
      </c>
      <c r="K14172" t="s">
        <v>3882</v>
      </c>
      <c r="L14172" t="s">
        <v>72332</v>
      </c>
      <c r="M14172" t="s">
        <v>3881</v>
      </c>
      <c r="N14172" t="s">
        <v>72071</v>
      </c>
      <c r="O14172">
        <v>1729</v>
      </c>
      <c r="P14172" t="s">
        <v>72333</v>
      </c>
      <c r="Q14172">
        <v>2</v>
      </c>
      <c r="R14172" t="s">
        <v>26914</v>
      </c>
      <c r="S14172" t="s">
        <v>26914</v>
      </c>
      <c r="T14172">
        <v>62.658000000000001</v>
      </c>
      <c r="U14172">
        <v>0.74607100000000004</v>
      </c>
      <c r="V14172">
        <v>5.0915099999999996E-3</v>
      </c>
      <c r="W14172" t="s">
        <v>72334</v>
      </c>
      <c r="X14172">
        <v>138</v>
      </c>
      <c r="Y14172" t="s">
        <v>29417</v>
      </c>
    </row>
    <row r="14173" spans="1:25" x14ac:dyDescent="0.45">
      <c r="A14173" t="s">
        <v>26914</v>
      </c>
      <c r="B14173" t="s">
        <v>26914</v>
      </c>
      <c r="C14173" t="s">
        <v>26914</v>
      </c>
      <c r="D14173" t="s">
        <v>26914</v>
      </c>
      <c r="E14173" t="s">
        <v>26914</v>
      </c>
      <c r="F14173" t="s">
        <v>26914</v>
      </c>
      <c r="G14173" t="s">
        <v>26914</v>
      </c>
      <c r="H14173" t="s">
        <v>26914</v>
      </c>
      <c r="I14173" t="s">
        <v>26954</v>
      </c>
      <c r="J14173" t="s">
        <v>26989</v>
      </c>
      <c r="K14173" t="s">
        <v>3882</v>
      </c>
      <c r="L14173" t="s">
        <v>72335</v>
      </c>
      <c r="M14173" t="s">
        <v>3881</v>
      </c>
      <c r="N14173" t="s">
        <v>72071</v>
      </c>
      <c r="O14173">
        <v>1729</v>
      </c>
      <c r="P14173" t="s">
        <v>72336</v>
      </c>
      <c r="Q14173">
        <v>2</v>
      </c>
      <c r="R14173" t="s">
        <v>26914</v>
      </c>
      <c r="S14173" t="s">
        <v>26914</v>
      </c>
      <c r="T14173">
        <v>4.1399999999999997</v>
      </c>
      <c r="U14173" t="s">
        <v>26992</v>
      </c>
      <c r="V14173">
        <v>0</v>
      </c>
      <c r="W14173" t="s">
        <v>72337</v>
      </c>
      <c r="X14173">
        <v>3064</v>
      </c>
      <c r="Y14173" t="s">
        <v>72338</v>
      </c>
    </row>
    <row r="14174" spans="1:25" x14ac:dyDescent="0.45">
      <c r="A14174" t="s">
        <v>26914</v>
      </c>
      <c r="B14174" t="s">
        <v>26914</v>
      </c>
      <c r="C14174" t="s">
        <v>26914</v>
      </c>
      <c r="D14174" t="s">
        <v>26914</v>
      </c>
      <c r="E14174" t="s">
        <v>26914</v>
      </c>
      <c r="F14174" t="s">
        <v>26914</v>
      </c>
      <c r="G14174" t="s">
        <v>26914</v>
      </c>
      <c r="H14174" t="s">
        <v>26914</v>
      </c>
      <c r="I14174" t="s">
        <v>26954</v>
      </c>
      <c r="J14174" t="s">
        <v>26989</v>
      </c>
      <c r="K14174" t="s">
        <v>3882</v>
      </c>
      <c r="L14174" t="s">
        <v>72339</v>
      </c>
      <c r="M14174" t="s">
        <v>3881</v>
      </c>
      <c r="N14174" t="s">
        <v>72071</v>
      </c>
      <c r="O14174">
        <v>1729</v>
      </c>
      <c r="P14174" t="s">
        <v>72340</v>
      </c>
      <c r="Q14174">
        <v>2</v>
      </c>
      <c r="R14174" t="s">
        <v>26914</v>
      </c>
      <c r="S14174" t="s">
        <v>26914</v>
      </c>
      <c r="T14174">
        <v>2.15</v>
      </c>
      <c r="U14174" t="s">
        <v>26992</v>
      </c>
      <c r="V14174">
        <v>7.2230000000000005E-4</v>
      </c>
      <c r="W14174" t="s">
        <v>72341</v>
      </c>
      <c r="X14174">
        <v>22540</v>
      </c>
      <c r="Y14174" t="s">
        <v>55932</v>
      </c>
    </row>
    <row r="14175" spans="1:25" x14ac:dyDescent="0.45">
      <c r="A14175" t="s">
        <v>26914</v>
      </c>
      <c r="B14175" t="s">
        <v>26914</v>
      </c>
      <c r="C14175" t="s">
        <v>26914</v>
      </c>
      <c r="D14175" t="s">
        <v>26914</v>
      </c>
      <c r="E14175" t="s">
        <v>26914</v>
      </c>
      <c r="F14175" t="s">
        <v>26914</v>
      </c>
      <c r="G14175" t="s">
        <v>26914</v>
      </c>
      <c r="H14175" t="s">
        <v>26914</v>
      </c>
      <c r="I14175" t="s">
        <v>26954</v>
      </c>
      <c r="J14175" t="s">
        <v>26989</v>
      </c>
      <c r="K14175" t="s">
        <v>3882</v>
      </c>
      <c r="L14175" t="s">
        <v>72342</v>
      </c>
      <c r="M14175" t="s">
        <v>3881</v>
      </c>
      <c r="N14175" t="s">
        <v>72071</v>
      </c>
      <c r="O14175">
        <v>1729</v>
      </c>
      <c r="P14175" t="s">
        <v>72343</v>
      </c>
      <c r="Q14175">
        <v>2</v>
      </c>
      <c r="R14175" t="s">
        <v>26914</v>
      </c>
      <c r="S14175" t="s">
        <v>26914</v>
      </c>
      <c r="T14175">
        <v>4.28</v>
      </c>
      <c r="U14175" t="s">
        <v>26992</v>
      </c>
      <c r="V14175">
        <v>2.5639999999999998E-5</v>
      </c>
      <c r="W14175" t="s">
        <v>72344</v>
      </c>
      <c r="X14175">
        <v>21506</v>
      </c>
      <c r="Y14175" t="s">
        <v>44905</v>
      </c>
    </row>
    <row r="14176" spans="1:25" x14ac:dyDescent="0.45">
      <c r="A14176" t="s">
        <v>26914</v>
      </c>
      <c r="B14176" t="s">
        <v>26914</v>
      </c>
      <c r="C14176" t="s">
        <v>26914</v>
      </c>
      <c r="D14176" t="s">
        <v>26914</v>
      </c>
      <c r="E14176" t="s">
        <v>26914</v>
      </c>
      <c r="F14176" t="s">
        <v>26914</v>
      </c>
      <c r="G14176" t="s">
        <v>26914</v>
      </c>
      <c r="H14176" t="s">
        <v>26914</v>
      </c>
      <c r="I14176" t="s">
        <v>26954</v>
      </c>
      <c r="J14176" t="s">
        <v>26916</v>
      </c>
      <c r="K14176" t="s">
        <v>3882</v>
      </c>
      <c r="L14176" t="s">
        <v>72345</v>
      </c>
      <c r="M14176" t="s">
        <v>3881</v>
      </c>
      <c r="N14176" t="s">
        <v>72071</v>
      </c>
      <c r="O14176">
        <v>1729</v>
      </c>
      <c r="P14176" t="s">
        <v>72346</v>
      </c>
      <c r="Q14176">
        <v>2</v>
      </c>
      <c r="R14176" t="s">
        <v>26915</v>
      </c>
      <c r="S14176" t="s">
        <v>26914</v>
      </c>
      <c r="T14176">
        <v>46.655999999999999</v>
      </c>
      <c r="U14176">
        <v>0.59895600000000004</v>
      </c>
      <c r="V14176">
        <v>2.9005600000000002E-4</v>
      </c>
      <c r="W14176" t="s">
        <v>72347</v>
      </c>
      <c r="X14176">
        <v>6632</v>
      </c>
      <c r="Y14176" t="s">
        <v>31067</v>
      </c>
    </row>
    <row r="14177" spans="1:25" x14ac:dyDescent="0.45">
      <c r="A14177" t="s">
        <v>26914</v>
      </c>
      <c r="B14177" t="s">
        <v>26914</v>
      </c>
      <c r="C14177" t="s">
        <v>26914</v>
      </c>
      <c r="D14177" t="s">
        <v>26914</v>
      </c>
      <c r="E14177" t="s">
        <v>26914</v>
      </c>
      <c r="F14177" t="s">
        <v>26914</v>
      </c>
      <c r="G14177" t="s">
        <v>26914</v>
      </c>
      <c r="H14177" t="s">
        <v>26914</v>
      </c>
      <c r="I14177" t="s">
        <v>26954</v>
      </c>
      <c r="J14177" t="s">
        <v>26916</v>
      </c>
      <c r="K14177" t="s">
        <v>3882</v>
      </c>
      <c r="L14177" t="s">
        <v>72348</v>
      </c>
      <c r="M14177" t="s">
        <v>3881</v>
      </c>
      <c r="N14177" t="s">
        <v>72071</v>
      </c>
      <c r="O14177">
        <v>1729</v>
      </c>
      <c r="P14177" t="s">
        <v>72349</v>
      </c>
      <c r="Q14177">
        <v>2</v>
      </c>
      <c r="R14177" t="s">
        <v>26915</v>
      </c>
      <c r="S14177" t="s">
        <v>26914</v>
      </c>
      <c r="T14177">
        <v>57.59</v>
      </c>
      <c r="U14177">
        <v>0.49999900000000003</v>
      </c>
      <c r="V14177">
        <v>1.85297E-2</v>
      </c>
      <c r="W14177" t="s">
        <v>72076</v>
      </c>
      <c r="X14177">
        <v>4969</v>
      </c>
      <c r="Y14177" t="s">
        <v>27971</v>
      </c>
    </row>
    <row r="14178" spans="1:25" x14ac:dyDescent="0.45">
      <c r="A14178" t="s">
        <v>26914</v>
      </c>
      <c r="B14178" t="s">
        <v>26914</v>
      </c>
      <c r="C14178" t="s">
        <v>26914</v>
      </c>
      <c r="D14178" t="s">
        <v>26914</v>
      </c>
      <c r="E14178" t="s">
        <v>26914</v>
      </c>
      <c r="F14178" t="s">
        <v>26914</v>
      </c>
      <c r="G14178" t="s">
        <v>26914</v>
      </c>
      <c r="H14178" t="s">
        <v>26914</v>
      </c>
      <c r="I14178" t="s">
        <v>26954</v>
      </c>
      <c r="J14178" t="s">
        <v>26916</v>
      </c>
      <c r="K14178" t="s">
        <v>3882</v>
      </c>
      <c r="L14178" t="s">
        <v>72350</v>
      </c>
      <c r="M14178" t="s">
        <v>3881</v>
      </c>
      <c r="N14178" t="s">
        <v>72071</v>
      </c>
      <c r="O14178">
        <v>1729</v>
      </c>
      <c r="P14178" t="s">
        <v>72351</v>
      </c>
      <c r="Q14178">
        <v>1</v>
      </c>
      <c r="R14178" t="s">
        <v>26914</v>
      </c>
      <c r="S14178" t="s">
        <v>26914</v>
      </c>
      <c r="T14178">
        <v>111.12</v>
      </c>
      <c r="U14178">
        <v>1</v>
      </c>
      <c r="V14178">
        <v>3.2400000000000001E-5</v>
      </c>
      <c r="W14178" t="s">
        <v>72352</v>
      </c>
      <c r="X14178">
        <v>10175</v>
      </c>
      <c r="Y14178" t="s">
        <v>28479</v>
      </c>
    </row>
    <row r="14179" spans="1:25" x14ac:dyDescent="0.45">
      <c r="A14179" t="s">
        <v>26914</v>
      </c>
      <c r="B14179" t="s">
        <v>26914</v>
      </c>
      <c r="C14179" t="s">
        <v>26914</v>
      </c>
      <c r="D14179" t="s">
        <v>26914</v>
      </c>
      <c r="E14179" t="s">
        <v>26914</v>
      </c>
      <c r="F14179" t="s">
        <v>26914</v>
      </c>
      <c r="G14179" t="s">
        <v>26914</v>
      </c>
      <c r="H14179" t="s">
        <v>26914</v>
      </c>
      <c r="I14179" t="s">
        <v>26954</v>
      </c>
      <c r="J14179" t="s">
        <v>26916</v>
      </c>
      <c r="K14179" t="s">
        <v>3882</v>
      </c>
      <c r="L14179" t="s">
        <v>72353</v>
      </c>
      <c r="M14179" t="s">
        <v>3881</v>
      </c>
      <c r="N14179" t="s">
        <v>72071</v>
      </c>
      <c r="O14179">
        <v>1729</v>
      </c>
      <c r="P14179" t="s">
        <v>72354</v>
      </c>
      <c r="Q14179">
        <v>1</v>
      </c>
      <c r="R14179" t="s">
        <v>26914</v>
      </c>
      <c r="S14179" t="s">
        <v>26914</v>
      </c>
      <c r="T14179">
        <v>62.665999999999997</v>
      </c>
      <c r="U14179">
        <v>0.816195</v>
      </c>
      <c r="V14179">
        <v>6.13E-8</v>
      </c>
      <c r="W14179" t="s">
        <v>72355</v>
      </c>
      <c r="X14179">
        <v>7319</v>
      </c>
      <c r="Y14179" t="s">
        <v>30290</v>
      </c>
    </row>
    <row r="14180" spans="1:25" x14ac:dyDescent="0.45">
      <c r="A14180" t="s">
        <v>26914</v>
      </c>
      <c r="B14180" t="s">
        <v>26914</v>
      </c>
      <c r="C14180" t="s">
        <v>26914</v>
      </c>
      <c r="D14180" t="s">
        <v>26914</v>
      </c>
      <c r="E14180" t="s">
        <v>26914</v>
      </c>
      <c r="F14180" t="s">
        <v>26914</v>
      </c>
      <c r="G14180" t="s">
        <v>26914</v>
      </c>
      <c r="H14180" t="s">
        <v>26914</v>
      </c>
      <c r="I14180" t="s">
        <v>26954</v>
      </c>
      <c r="J14180" t="s">
        <v>26916</v>
      </c>
      <c r="K14180" t="s">
        <v>3882</v>
      </c>
      <c r="L14180" t="s">
        <v>72356</v>
      </c>
      <c r="M14180" t="s">
        <v>3881</v>
      </c>
      <c r="N14180" t="s">
        <v>72071</v>
      </c>
      <c r="O14180">
        <v>1729</v>
      </c>
      <c r="P14180" t="s">
        <v>72357</v>
      </c>
      <c r="Q14180">
        <v>1</v>
      </c>
      <c r="R14180" t="s">
        <v>26914</v>
      </c>
      <c r="S14180" t="s">
        <v>26914</v>
      </c>
      <c r="T14180">
        <v>152.68</v>
      </c>
      <c r="U14180">
        <v>0.99590299999999998</v>
      </c>
      <c r="V14180">
        <v>3.1499999999999998E-14</v>
      </c>
      <c r="W14180" t="s">
        <v>72358</v>
      </c>
      <c r="X14180">
        <v>478</v>
      </c>
      <c r="Y14180" t="s">
        <v>28155</v>
      </c>
    </row>
    <row r="14181" spans="1:25" x14ac:dyDescent="0.45">
      <c r="A14181" t="s">
        <v>26914</v>
      </c>
      <c r="B14181" t="s">
        <v>26914</v>
      </c>
      <c r="C14181" t="s">
        <v>26914</v>
      </c>
      <c r="D14181" t="s">
        <v>26914</v>
      </c>
      <c r="E14181" t="s">
        <v>26914</v>
      </c>
      <c r="F14181" t="s">
        <v>26914</v>
      </c>
      <c r="G14181" t="s">
        <v>26914</v>
      </c>
      <c r="H14181" t="s">
        <v>26914</v>
      </c>
      <c r="I14181" t="s">
        <v>26954</v>
      </c>
      <c r="J14181" t="s">
        <v>26989</v>
      </c>
      <c r="K14181" t="s">
        <v>3882</v>
      </c>
      <c r="L14181" t="s">
        <v>72359</v>
      </c>
      <c r="M14181" t="s">
        <v>3881</v>
      </c>
      <c r="N14181" t="s">
        <v>72071</v>
      </c>
      <c r="O14181">
        <v>1729</v>
      </c>
      <c r="P14181" t="s">
        <v>72360</v>
      </c>
      <c r="Q14181">
        <v>1</v>
      </c>
      <c r="R14181" t="s">
        <v>26914</v>
      </c>
      <c r="S14181" t="s">
        <v>26914</v>
      </c>
      <c r="T14181">
        <v>2.4900000000000002</v>
      </c>
      <c r="U14181" t="s">
        <v>26992</v>
      </c>
      <c r="V14181">
        <v>7.0599999999999995E-5</v>
      </c>
      <c r="W14181" t="s">
        <v>72361</v>
      </c>
      <c r="X14181">
        <v>2341</v>
      </c>
      <c r="Y14181" t="s">
        <v>45833</v>
      </c>
    </row>
    <row r="14182" spans="1:25" x14ac:dyDescent="0.45">
      <c r="A14182" t="s">
        <v>26914</v>
      </c>
      <c r="B14182" t="s">
        <v>26914</v>
      </c>
      <c r="C14182" t="s">
        <v>26914</v>
      </c>
      <c r="D14182" t="s">
        <v>26914</v>
      </c>
      <c r="E14182" t="s">
        <v>26914</v>
      </c>
      <c r="F14182" t="s">
        <v>26914</v>
      </c>
      <c r="G14182" t="s">
        <v>26914</v>
      </c>
      <c r="H14182" t="s">
        <v>26914</v>
      </c>
      <c r="I14182" t="s">
        <v>26954</v>
      </c>
      <c r="J14182" t="s">
        <v>26989</v>
      </c>
      <c r="K14182" t="s">
        <v>3882</v>
      </c>
      <c r="L14182" t="s">
        <v>72362</v>
      </c>
      <c r="M14182" t="s">
        <v>3881</v>
      </c>
      <c r="N14182" t="s">
        <v>72071</v>
      </c>
      <c r="O14182">
        <v>1729</v>
      </c>
      <c r="P14182" t="s">
        <v>72363</v>
      </c>
      <c r="Q14182">
        <v>1</v>
      </c>
      <c r="R14182" t="s">
        <v>26914</v>
      </c>
      <c r="S14182" t="s">
        <v>26915</v>
      </c>
      <c r="T14182">
        <v>6.59</v>
      </c>
      <c r="U14182" t="s">
        <v>26992</v>
      </c>
      <c r="V14182">
        <v>1.751E-3</v>
      </c>
      <c r="W14182" t="s">
        <v>72364</v>
      </c>
      <c r="X14182">
        <v>13022</v>
      </c>
      <c r="Y14182" t="s">
        <v>30319</v>
      </c>
    </row>
    <row r="14183" spans="1:25" x14ac:dyDescent="0.45">
      <c r="A14183" t="s">
        <v>26914</v>
      </c>
      <c r="B14183" t="s">
        <v>26914</v>
      </c>
      <c r="C14183" t="s">
        <v>26914</v>
      </c>
      <c r="D14183" t="s">
        <v>26914</v>
      </c>
      <c r="E14183" t="s">
        <v>26914</v>
      </c>
      <c r="F14183" t="s">
        <v>26914</v>
      </c>
      <c r="G14183" t="s">
        <v>26914</v>
      </c>
      <c r="H14183" t="s">
        <v>26914</v>
      </c>
      <c r="I14183" t="s">
        <v>26954</v>
      </c>
      <c r="J14183" t="s">
        <v>26989</v>
      </c>
      <c r="K14183" t="s">
        <v>3882</v>
      </c>
      <c r="L14183" t="s">
        <v>72365</v>
      </c>
      <c r="M14183" t="s">
        <v>3881</v>
      </c>
      <c r="N14183" t="s">
        <v>72071</v>
      </c>
      <c r="O14183">
        <v>1729</v>
      </c>
      <c r="P14183" t="s">
        <v>72366</v>
      </c>
      <c r="Q14183">
        <v>1</v>
      </c>
      <c r="R14183" t="s">
        <v>26914</v>
      </c>
      <c r="S14183" t="s">
        <v>26914</v>
      </c>
      <c r="T14183">
        <v>2.38</v>
      </c>
      <c r="U14183" t="s">
        <v>26992</v>
      </c>
      <c r="V14183">
        <v>4.2839999999999996E-3</v>
      </c>
      <c r="W14183" t="s">
        <v>72367</v>
      </c>
      <c r="X14183">
        <v>6101</v>
      </c>
      <c r="Y14183" t="s">
        <v>27249</v>
      </c>
    </row>
    <row r="14184" spans="1:25" x14ac:dyDescent="0.45">
      <c r="A14184" t="s">
        <v>26914</v>
      </c>
      <c r="B14184" t="s">
        <v>26914</v>
      </c>
      <c r="C14184" t="s">
        <v>26914</v>
      </c>
      <c r="D14184" t="s">
        <v>26914</v>
      </c>
      <c r="E14184" t="s">
        <v>26914</v>
      </c>
      <c r="F14184" t="s">
        <v>26914</v>
      </c>
      <c r="G14184" t="s">
        <v>26914</v>
      </c>
      <c r="H14184" t="s">
        <v>26914</v>
      </c>
      <c r="I14184" t="s">
        <v>26954</v>
      </c>
      <c r="J14184" t="s">
        <v>26989</v>
      </c>
      <c r="K14184" t="s">
        <v>3882</v>
      </c>
      <c r="L14184" t="s">
        <v>72368</v>
      </c>
      <c r="M14184" t="s">
        <v>3881</v>
      </c>
      <c r="N14184" t="s">
        <v>72071</v>
      </c>
      <c r="O14184">
        <v>1729</v>
      </c>
      <c r="P14184" t="s">
        <v>72369</v>
      </c>
      <c r="Q14184">
        <v>1</v>
      </c>
      <c r="R14184" t="s">
        <v>26914</v>
      </c>
      <c r="S14184" t="s">
        <v>26914</v>
      </c>
      <c r="T14184">
        <v>1.83</v>
      </c>
      <c r="U14184" t="s">
        <v>26992</v>
      </c>
      <c r="V14184">
        <v>2.1849999999999999E-3</v>
      </c>
      <c r="W14184" t="s">
        <v>72370</v>
      </c>
      <c r="X14184">
        <v>7132</v>
      </c>
      <c r="Y14184" t="s">
        <v>28501</v>
      </c>
    </row>
    <row r="14185" spans="1:25" x14ac:dyDescent="0.45">
      <c r="A14185" t="s">
        <v>26914</v>
      </c>
      <c r="B14185" t="s">
        <v>26914</v>
      </c>
      <c r="C14185" t="s">
        <v>26914</v>
      </c>
      <c r="D14185" t="s">
        <v>26914</v>
      </c>
      <c r="E14185" t="s">
        <v>26914</v>
      </c>
      <c r="F14185" t="s">
        <v>26914</v>
      </c>
      <c r="G14185" t="s">
        <v>26914</v>
      </c>
      <c r="H14185" t="s">
        <v>26914</v>
      </c>
      <c r="I14185" t="s">
        <v>26954</v>
      </c>
      <c r="J14185" t="s">
        <v>26989</v>
      </c>
      <c r="K14185" t="s">
        <v>3882</v>
      </c>
      <c r="L14185" t="s">
        <v>72371</v>
      </c>
      <c r="M14185" t="s">
        <v>3881</v>
      </c>
      <c r="N14185" t="s">
        <v>72071</v>
      </c>
      <c r="O14185">
        <v>1729</v>
      </c>
      <c r="P14185" t="s">
        <v>72372</v>
      </c>
      <c r="Q14185">
        <v>1</v>
      </c>
      <c r="R14185" t="s">
        <v>26914</v>
      </c>
      <c r="S14185" t="s">
        <v>26914</v>
      </c>
      <c r="T14185">
        <v>3.45</v>
      </c>
      <c r="U14185" t="s">
        <v>26992</v>
      </c>
      <c r="V14185">
        <v>2.2729999999999998E-3</v>
      </c>
      <c r="W14185" t="s">
        <v>72373</v>
      </c>
      <c r="X14185">
        <v>6980</v>
      </c>
      <c r="Y14185" t="s">
        <v>29537</v>
      </c>
    </row>
    <row r="14186" spans="1:25" x14ac:dyDescent="0.45">
      <c r="A14186" t="s">
        <v>26914</v>
      </c>
      <c r="B14186" t="s">
        <v>26914</v>
      </c>
      <c r="C14186" t="s">
        <v>26914</v>
      </c>
      <c r="D14186" t="s">
        <v>26914</v>
      </c>
      <c r="E14186" t="s">
        <v>26914</v>
      </c>
      <c r="F14186" t="s">
        <v>26914</v>
      </c>
      <c r="G14186" t="s">
        <v>26914</v>
      </c>
      <c r="H14186" t="s">
        <v>26914</v>
      </c>
      <c r="I14186" t="s">
        <v>26954</v>
      </c>
      <c r="J14186" t="s">
        <v>26989</v>
      </c>
      <c r="K14186" t="s">
        <v>3882</v>
      </c>
      <c r="L14186" t="s">
        <v>72374</v>
      </c>
      <c r="M14186" t="s">
        <v>3881</v>
      </c>
      <c r="N14186" t="s">
        <v>72071</v>
      </c>
      <c r="O14186">
        <v>1729</v>
      </c>
      <c r="P14186" t="s">
        <v>72375</v>
      </c>
      <c r="Q14186">
        <v>1</v>
      </c>
      <c r="R14186" t="s">
        <v>26914</v>
      </c>
      <c r="S14186" t="s">
        <v>26914</v>
      </c>
      <c r="T14186">
        <v>4</v>
      </c>
      <c r="U14186" t="s">
        <v>26992</v>
      </c>
      <c r="V14186">
        <v>7.4040000000000003E-5</v>
      </c>
      <c r="W14186" t="s">
        <v>72376</v>
      </c>
      <c r="X14186">
        <v>21267</v>
      </c>
      <c r="Y14186" t="s">
        <v>29196</v>
      </c>
    </row>
    <row r="14187" spans="1:25" x14ac:dyDescent="0.45">
      <c r="A14187" t="s">
        <v>26914</v>
      </c>
      <c r="B14187" t="s">
        <v>26914</v>
      </c>
      <c r="C14187" t="s">
        <v>26914</v>
      </c>
      <c r="D14187" t="s">
        <v>26914</v>
      </c>
      <c r="E14187" t="s">
        <v>26914</v>
      </c>
      <c r="F14187" t="s">
        <v>26914</v>
      </c>
      <c r="G14187" t="s">
        <v>26914</v>
      </c>
      <c r="H14187" t="s">
        <v>26914</v>
      </c>
      <c r="I14187" t="s">
        <v>26954</v>
      </c>
      <c r="J14187" t="s">
        <v>26916</v>
      </c>
      <c r="K14187" t="s">
        <v>3882</v>
      </c>
      <c r="L14187" t="s">
        <v>72377</v>
      </c>
      <c r="M14187" t="s">
        <v>3881</v>
      </c>
      <c r="N14187" t="s">
        <v>72071</v>
      </c>
      <c r="O14187">
        <v>1729</v>
      </c>
      <c r="P14187" t="s">
        <v>72378</v>
      </c>
      <c r="Q14187">
        <v>1</v>
      </c>
      <c r="R14187" t="s">
        <v>26915</v>
      </c>
      <c r="S14187" t="s">
        <v>26914</v>
      </c>
      <c r="T14187">
        <v>82.908000000000001</v>
      </c>
      <c r="U14187">
        <v>0.46979900000000002</v>
      </c>
      <c r="V14187">
        <v>9.1199999999999994E-5</v>
      </c>
      <c r="W14187" t="s">
        <v>72379</v>
      </c>
      <c r="X14187">
        <v>12330</v>
      </c>
      <c r="Y14187" t="s">
        <v>27603</v>
      </c>
    </row>
    <row r="14188" spans="1:25" x14ac:dyDescent="0.45">
      <c r="A14188" t="s">
        <v>26914</v>
      </c>
      <c r="B14188" t="s">
        <v>26914</v>
      </c>
      <c r="C14188" t="s">
        <v>26914</v>
      </c>
      <c r="D14188" t="s">
        <v>26914</v>
      </c>
      <c r="E14188" t="s">
        <v>26914</v>
      </c>
      <c r="F14188" t="s">
        <v>26914</v>
      </c>
      <c r="G14188" t="s">
        <v>26914</v>
      </c>
      <c r="H14188" t="s">
        <v>26914</v>
      </c>
      <c r="I14188" t="s">
        <v>26954</v>
      </c>
      <c r="J14188" t="s">
        <v>26916</v>
      </c>
      <c r="K14188" t="s">
        <v>3882</v>
      </c>
      <c r="L14188" t="s">
        <v>72380</v>
      </c>
      <c r="M14188" t="s">
        <v>3881</v>
      </c>
      <c r="N14188" t="s">
        <v>72071</v>
      </c>
      <c r="O14188">
        <v>1729</v>
      </c>
      <c r="P14188" t="s">
        <v>72381</v>
      </c>
      <c r="Q14188">
        <v>1</v>
      </c>
      <c r="R14188" t="s">
        <v>26915</v>
      </c>
      <c r="S14188" t="s">
        <v>26914</v>
      </c>
      <c r="T14188">
        <v>84.933000000000007</v>
      </c>
      <c r="U14188">
        <v>0.32448300000000002</v>
      </c>
      <c r="V14188">
        <v>3.2599999999999999E-9</v>
      </c>
      <c r="W14188" t="s">
        <v>72263</v>
      </c>
      <c r="X14188">
        <v>4757</v>
      </c>
      <c r="Y14188" t="s">
        <v>41650</v>
      </c>
    </row>
    <row r="14189" spans="1:25" x14ac:dyDescent="0.45">
      <c r="A14189" t="s">
        <v>26914</v>
      </c>
      <c r="B14189" t="s">
        <v>26914</v>
      </c>
      <c r="C14189" t="s">
        <v>26914</v>
      </c>
      <c r="D14189" t="s">
        <v>26914</v>
      </c>
      <c r="E14189" t="s">
        <v>26914</v>
      </c>
      <c r="F14189" t="s">
        <v>26914</v>
      </c>
      <c r="G14189" t="s">
        <v>26914</v>
      </c>
      <c r="H14189" t="s">
        <v>26914</v>
      </c>
      <c r="I14189" t="s">
        <v>26954</v>
      </c>
      <c r="J14189" t="s">
        <v>26916</v>
      </c>
      <c r="K14189" t="s">
        <v>3882</v>
      </c>
      <c r="L14189" t="s">
        <v>72382</v>
      </c>
      <c r="M14189" t="s">
        <v>3881</v>
      </c>
      <c r="N14189" t="s">
        <v>72071</v>
      </c>
      <c r="O14189">
        <v>1729</v>
      </c>
      <c r="P14189" t="s">
        <v>72383</v>
      </c>
      <c r="Q14189">
        <v>1</v>
      </c>
      <c r="R14189" t="s">
        <v>26915</v>
      </c>
      <c r="S14189" t="s">
        <v>26914</v>
      </c>
      <c r="T14189">
        <v>56.81</v>
      </c>
      <c r="U14189">
        <v>0.33333099999999999</v>
      </c>
      <c r="V14189">
        <v>6.4147900000000001E-3</v>
      </c>
      <c r="W14189" t="s">
        <v>72085</v>
      </c>
      <c r="X14189">
        <v>1151</v>
      </c>
      <c r="Y14189" t="s">
        <v>44863</v>
      </c>
    </row>
    <row r="14190" spans="1:25" x14ac:dyDescent="0.45">
      <c r="A14190" t="s">
        <v>26914</v>
      </c>
      <c r="B14190" t="s">
        <v>26914</v>
      </c>
      <c r="C14190" t="s">
        <v>26914</v>
      </c>
      <c r="D14190" t="s">
        <v>26914</v>
      </c>
      <c r="E14190" t="s">
        <v>26914</v>
      </c>
      <c r="F14190" t="s">
        <v>26914</v>
      </c>
      <c r="G14190" t="s">
        <v>26914</v>
      </c>
      <c r="H14190" t="s">
        <v>26914</v>
      </c>
      <c r="I14190" t="s">
        <v>26954</v>
      </c>
      <c r="J14190" t="s">
        <v>26916</v>
      </c>
      <c r="K14190" t="s">
        <v>3882</v>
      </c>
      <c r="L14190" t="s">
        <v>72384</v>
      </c>
      <c r="M14190" t="s">
        <v>3881</v>
      </c>
      <c r="N14190" t="s">
        <v>72071</v>
      </c>
      <c r="O14190">
        <v>1729</v>
      </c>
      <c r="P14190" t="s">
        <v>72385</v>
      </c>
      <c r="Q14190">
        <v>1</v>
      </c>
      <c r="R14190" t="s">
        <v>26915</v>
      </c>
      <c r="S14190" t="s">
        <v>26914</v>
      </c>
      <c r="T14190">
        <v>54.259</v>
      </c>
      <c r="U14190">
        <v>0.66200599999999998</v>
      </c>
      <c r="V14190">
        <v>7.2938600000000001E-3</v>
      </c>
      <c r="W14190" t="s">
        <v>72386</v>
      </c>
      <c r="X14190">
        <v>2378</v>
      </c>
      <c r="Y14190" t="s">
        <v>32846</v>
      </c>
    </row>
    <row r="14191" spans="1:25" x14ac:dyDescent="0.45">
      <c r="A14191" t="s">
        <v>26922</v>
      </c>
      <c r="B14191" t="s">
        <v>26922</v>
      </c>
      <c r="C14191" t="s">
        <v>26922</v>
      </c>
      <c r="D14191" t="s">
        <v>26922</v>
      </c>
      <c r="E14191" t="s">
        <v>26922</v>
      </c>
      <c r="F14191" t="s">
        <v>26922</v>
      </c>
      <c r="G14191" t="s">
        <v>26922</v>
      </c>
      <c r="H14191" t="s">
        <v>26922</v>
      </c>
      <c r="I14191" t="s">
        <v>46920</v>
      </c>
      <c r="J14191" t="s">
        <v>26989</v>
      </c>
      <c r="K14191" t="s">
        <v>72387</v>
      </c>
      <c r="L14191" t="s">
        <v>72388</v>
      </c>
      <c r="M14191" t="s">
        <v>72389</v>
      </c>
      <c r="N14191" t="s">
        <v>72390</v>
      </c>
      <c r="O14191" t="s">
        <v>26930</v>
      </c>
      <c r="P14191" t="s">
        <v>72391</v>
      </c>
      <c r="Q14191">
        <v>11</v>
      </c>
      <c r="R14191" t="s">
        <v>26914</v>
      </c>
      <c r="S14191" t="s">
        <v>26914</v>
      </c>
      <c r="T14191">
        <v>1.73</v>
      </c>
      <c r="U14191" t="s">
        <v>26992</v>
      </c>
      <c r="V14191">
        <v>6.182E-3</v>
      </c>
      <c r="W14191" t="s">
        <v>27577</v>
      </c>
      <c r="X14191">
        <v>7237</v>
      </c>
      <c r="Y14191" t="s">
        <v>29838</v>
      </c>
    </row>
    <row r="14192" spans="1:25" x14ac:dyDescent="0.45">
      <c r="A14192" t="s">
        <v>26914</v>
      </c>
      <c r="B14192" t="s">
        <v>26914</v>
      </c>
      <c r="C14192" t="s">
        <v>26914</v>
      </c>
      <c r="D14192" t="s">
        <v>26914</v>
      </c>
      <c r="E14192" t="s">
        <v>26914</v>
      </c>
      <c r="F14192" t="s">
        <v>26914</v>
      </c>
      <c r="G14192" t="s">
        <v>26914</v>
      </c>
      <c r="H14192" t="s">
        <v>26914</v>
      </c>
      <c r="I14192">
        <v>-0.71499999999999997</v>
      </c>
      <c r="J14192" t="s">
        <v>26916</v>
      </c>
      <c r="K14192" t="s">
        <v>8626</v>
      </c>
      <c r="L14192" t="s">
        <v>72392</v>
      </c>
      <c r="M14192" t="s">
        <v>8625</v>
      </c>
      <c r="N14192" t="s">
        <v>72393</v>
      </c>
      <c r="O14192">
        <v>2355</v>
      </c>
      <c r="P14192" t="s">
        <v>72394</v>
      </c>
      <c r="Q14192">
        <v>813</v>
      </c>
      <c r="R14192" t="s">
        <v>26914</v>
      </c>
      <c r="S14192" t="s">
        <v>26914</v>
      </c>
      <c r="T14192">
        <v>284.91000000000003</v>
      </c>
      <c r="U14192">
        <v>1</v>
      </c>
      <c r="V14192">
        <v>5.2200000000000002E-61</v>
      </c>
      <c r="W14192" t="s">
        <v>72395</v>
      </c>
      <c r="X14192">
        <v>16908</v>
      </c>
      <c r="Y14192" t="s">
        <v>26933</v>
      </c>
    </row>
    <row r="14193" spans="1:25" x14ac:dyDescent="0.45">
      <c r="A14193" t="s">
        <v>26914</v>
      </c>
      <c r="B14193" t="s">
        <v>26914</v>
      </c>
      <c r="C14193" t="s">
        <v>26914</v>
      </c>
      <c r="D14193" t="s">
        <v>26914</v>
      </c>
      <c r="E14193" t="s">
        <v>26914</v>
      </c>
      <c r="F14193" t="s">
        <v>26914</v>
      </c>
      <c r="G14193" t="s">
        <v>26914</v>
      </c>
      <c r="H14193" t="s">
        <v>26914</v>
      </c>
      <c r="I14193">
        <v>-0.433</v>
      </c>
      <c r="J14193" t="s">
        <v>26916</v>
      </c>
      <c r="K14193" t="s">
        <v>8626</v>
      </c>
      <c r="L14193" t="s">
        <v>72396</v>
      </c>
      <c r="M14193" t="s">
        <v>8625</v>
      </c>
      <c r="N14193" t="s">
        <v>72393</v>
      </c>
      <c r="O14193">
        <v>2355</v>
      </c>
      <c r="P14193" t="s">
        <v>72397</v>
      </c>
      <c r="Q14193">
        <v>48</v>
      </c>
      <c r="R14193" t="s">
        <v>26914</v>
      </c>
      <c r="S14193" t="s">
        <v>26914</v>
      </c>
      <c r="T14193">
        <v>140.44999999999999</v>
      </c>
      <c r="U14193">
        <v>1</v>
      </c>
      <c r="V14193">
        <v>9.4999999999999995E-11</v>
      </c>
      <c r="W14193" t="s">
        <v>72398</v>
      </c>
      <c r="X14193">
        <v>9315</v>
      </c>
      <c r="Y14193" t="s">
        <v>36626</v>
      </c>
    </row>
    <row r="14194" spans="1:25" x14ac:dyDescent="0.45">
      <c r="A14194" t="s">
        <v>26914</v>
      </c>
      <c r="B14194" t="s">
        <v>26914</v>
      </c>
      <c r="C14194" t="s">
        <v>26914</v>
      </c>
      <c r="D14194" t="s">
        <v>26914</v>
      </c>
      <c r="E14194" t="s">
        <v>26914</v>
      </c>
      <c r="F14194" t="s">
        <v>26914</v>
      </c>
      <c r="G14194" t="s">
        <v>26914</v>
      </c>
      <c r="H14194" t="s">
        <v>26914</v>
      </c>
      <c r="I14194">
        <v>-0.15</v>
      </c>
      <c r="J14194" t="s">
        <v>26989</v>
      </c>
      <c r="K14194" t="s">
        <v>8626</v>
      </c>
      <c r="L14194" t="s">
        <v>72399</v>
      </c>
      <c r="M14194" t="s">
        <v>8625</v>
      </c>
      <c r="N14194" t="s">
        <v>72393</v>
      </c>
      <c r="O14194">
        <v>2355</v>
      </c>
      <c r="P14194" t="s">
        <v>72400</v>
      </c>
      <c r="Q14194">
        <v>31</v>
      </c>
      <c r="R14194" t="s">
        <v>26914</v>
      </c>
      <c r="S14194" t="s">
        <v>26914</v>
      </c>
      <c r="T14194">
        <v>1.83</v>
      </c>
      <c r="U14194" t="s">
        <v>26992</v>
      </c>
      <c r="V14194">
        <v>3.0010000000000002E-3</v>
      </c>
      <c r="W14194" t="s">
        <v>72401</v>
      </c>
      <c r="X14194">
        <v>11114</v>
      </c>
      <c r="Y14194" t="s">
        <v>27927</v>
      </c>
    </row>
    <row r="14195" spans="1:25" x14ac:dyDescent="0.45">
      <c r="A14195" t="s">
        <v>26914</v>
      </c>
      <c r="B14195" t="s">
        <v>26914</v>
      </c>
      <c r="C14195" t="s">
        <v>26914</v>
      </c>
      <c r="D14195" t="s">
        <v>26914</v>
      </c>
      <c r="E14195" t="s">
        <v>26914</v>
      </c>
      <c r="F14195" t="s">
        <v>26914</v>
      </c>
      <c r="G14195" t="s">
        <v>26914</v>
      </c>
      <c r="H14195" t="s">
        <v>26914</v>
      </c>
      <c r="I14195">
        <v>-1.0229999999999999</v>
      </c>
      <c r="J14195" t="s">
        <v>26989</v>
      </c>
      <c r="K14195" t="s">
        <v>8626</v>
      </c>
      <c r="L14195" t="s">
        <v>72402</v>
      </c>
      <c r="M14195" t="s">
        <v>8625</v>
      </c>
      <c r="N14195" t="s">
        <v>72393</v>
      </c>
      <c r="O14195">
        <v>2355</v>
      </c>
      <c r="P14195" t="s">
        <v>72403</v>
      </c>
      <c r="Q14195">
        <v>29</v>
      </c>
      <c r="R14195" t="s">
        <v>26914</v>
      </c>
      <c r="S14195" t="s">
        <v>26914</v>
      </c>
      <c r="T14195">
        <v>1.85</v>
      </c>
      <c r="U14195" t="s">
        <v>26992</v>
      </c>
      <c r="V14195">
        <v>3.503E-3</v>
      </c>
      <c r="W14195" t="s">
        <v>72404</v>
      </c>
      <c r="X14195">
        <v>10719</v>
      </c>
      <c r="Y14195" t="s">
        <v>41356</v>
      </c>
    </row>
    <row r="14196" spans="1:25" x14ac:dyDescent="0.45">
      <c r="A14196" t="s">
        <v>26914</v>
      </c>
      <c r="B14196" t="s">
        <v>26914</v>
      </c>
      <c r="C14196" t="s">
        <v>26914</v>
      </c>
      <c r="D14196" t="s">
        <v>26914</v>
      </c>
      <c r="E14196" t="s">
        <v>26914</v>
      </c>
      <c r="F14196" t="s">
        <v>26914</v>
      </c>
      <c r="G14196" t="s">
        <v>26914</v>
      </c>
      <c r="H14196" t="s">
        <v>26914</v>
      </c>
      <c r="I14196">
        <v>-1.034</v>
      </c>
      <c r="J14196" t="s">
        <v>26989</v>
      </c>
      <c r="K14196" t="s">
        <v>8626</v>
      </c>
      <c r="L14196" t="s">
        <v>72405</v>
      </c>
      <c r="M14196" t="s">
        <v>8625</v>
      </c>
      <c r="N14196" t="s">
        <v>72393</v>
      </c>
      <c r="O14196">
        <v>2355</v>
      </c>
      <c r="P14196" t="s">
        <v>72406</v>
      </c>
      <c r="Q14196">
        <v>24</v>
      </c>
      <c r="R14196" t="s">
        <v>26914</v>
      </c>
      <c r="S14196" t="s">
        <v>26914</v>
      </c>
      <c r="T14196">
        <v>2.64</v>
      </c>
      <c r="U14196" t="s">
        <v>26992</v>
      </c>
      <c r="V14196">
        <v>3.6140000000000003E-5</v>
      </c>
      <c r="W14196" t="s">
        <v>72407</v>
      </c>
      <c r="X14196">
        <v>9989</v>
      </c>
      <c r="Y14196" t="s">
        <v>27456</v>
      </c>
    </row>
    <row r="14197" spans="1:25" x14ac:dyDescent="0.45">
      <c r="A14197" t="s">
        <v>26914</v>
      </c>
      <c r="B14197" t="s">
        <v>26914</v>
      </c>
      <c r="C14197" t="s">
        <v>26914</v>
      </c>
      <c r="D14197" t="s">
        <v>26914</v>
      </c>
      <c r="E14197" t="s">
        <v>26914</v>
      </c>
      <c r="F14197" t="s">
        <v>26914</v>
      </c>
      <c r="G14197" t="s">
        <v>26914</v>
      </c>
      <c r="H14197" t="s">
        <v>26914</v>
      </c>
      <c r="I14197">
        <v>-0.96399999999999997</v>
      </c>
      <c r="J14197" t="s">
        <v>26916</v>
      </c>
      <c r="K14197" t="s">
        <v>8626</v>
      </c>
      <c r="L14197" t="s">
        <v>72408</v>
      </c>
      <c r="M14197" t="s">
        <v>8625</v>
      </c>
      <c r="N14197" t="s">
        <v>72393</v>
      </c>
      <c r="O14197">
        <v>2355</v>
      </c>
      <c r="P14197" t="s">
        <v>72409</v>
      </c>
      <c r="Q14197">
        <v>12</v>
      </c>
      <c r="R14197" t="s">
        <v>26914</v>
      </c>
      <c r="S14197" t="s">
        <v>26914</v>
      </c>
      <c r="T14197">
        <v>89.049000000000007</v>
      </c>
      <c r="U14197">
        <v>0.809527</v>
      </c>
      <c r="V14197">
        <v>2.0400000000000001E-5</v>
      </c>
      <c r="W14197" t="s">
        <v>72410</v>
      </c>
      <c r="X14197">
        <v>16312</v>
      </c>
      <c r="Y14197" t="s">
        <v>27040</v>
      </c>
    </row>
    <row r="14198" spans="1:25" x14ac:dyDescent="0.45">
      <c r="A14198" t="s">
        <v>26915</v>
      </c>
      <c r="B14198" t="s">
        <v>26914</v>
      </c>
      <c r="C14198" t="s">
        <v>26914</v>
      </c>
      <c r="D14198" t="s">
        <v>26914</v>
      </c>
      <c r="E14198" t="s">
        <v>26914</v>
      </c>
      <c r="F14198" t="s">
        <v>26914</v>
      </c>
      <c r="G14198" t="s">
        <v>26915</v>
      </c>
      <c r="H14198" t="s">
        <v>26914</v>
      </c>
      <c r="I14198">
        <v>-4.9000000000000002E-2</v>
      </c>
      <c r="J14198" t="s">
        <v>26916</v>
      </c>
      <c r="K14198" t="s">
        <v>8626</v>
      </c>
      <c r="L14198" t="s">
        <v>72411</v>
      </c>
      <c r="M14198" t="s">
        <v>8625</v>
      </c>
      <c r="N14198" t="s">
        <v>72393</v>
      </c>
      <c r="O14198">
        <v>2355</v>
      </c>
      <c r="P14198" t="s">
        <v>72412</v>
      </c>
      <c r="Q14198">
        <v>2</v>
      </c>
      <c r="R14198" t="s">
        <v>26914</v>
      </c>
      <c r="S14198" t="s">
        <v>26914</v>
      </c>
      <c r="T14198">
        <v>92.295000000000002</v>
      </c>
      <c r="U14198">
        <v>0.98024999999999995</v>
      </c>
      <c r="V14198">
        <v>4.6299999999999998E-8</v>
      </c>
      <c r="W14198" t="s">
        <v>72413</v>
      </c>
      <c r="X14198">
        <v>8526</v>
      </c>
      <c r="Y14198" t="s">
        <v>27630</v>
      </c>
    </row>
    <row r="14199" spans="1:25" x14ac:dyDescent="0.45">
      <c r="A14199" t="s">
        <v>26914</v>
      </c>
      <c r="B14199" t="s">
        <v>26914</v>
      </c>
      <c r="C14199" t="s">
        <v>26914</v>
      </c>
      <c r="D14199" t="s">
        <v>26914</v>
      </c>
      <c r="E14199" t="s">
        <v>26914</v>
      </c>
      <c r="F14199" t="s">
        <v>26914</v>
      </c>
      <c r="G14199" t="s">
        <v>26914</v>
      </c>
      <c r="H14199" t="s">
        <v>26914</v>
      </c>
      <c r="I14199">
        <v>-0.28299999999999997</v>
      </c>
      <c r="J14199" t="s">
        <v>26916</v>
      </c>
      <c r="K14199" t="s">
        <v>8626</v>
      </c>
      <c r="L14199" t="s">
        <v>72414</v>
      </c>
      <c r="M14199" t="s">
        <v>8625</v>
      </c>
      <c r="N14199" t="s">
        <v>72393</v>
      </c>
      <c r="O14199">
        <v>2355</v>
      </c>
      <c r="P14199" t="s">
        <v>72415</v>
      </c>
      <c r="Q14199">
        <v>2</v>
      </c>
      <c r="R14199" t="s">
        <v>26914</v>
      </c>
      <c r="S14199" t="s">
        <v>26914</v>
      </c>
      <c r="T14199">
        <v>52.481999999999999</v>
      </c>
      <c r="U14199">
        <v>1</v>
      </c>
      <c r="V14199">
        <v>8.1302500000000003E-3</v>
      </c>
      <c r="W14199" t="s">
        <v>72416</v>
      </c>
      <c r="X14199">
        <v>829</v>
      </c>
      <c r="Y14199" t="s">
        <v>27731</v>
      </c>
    </row>
    <row r="14200" spans="1:25" x14ac:dyDescent="0.45">
      <c r="A14200" t="s">
        <v>26914</v>
      </c>
      <c r="B14200" t="s">
        <v>26914</v>
      </c>
      <c r="C14200" t="s">
        <v>26914</v>
      </c>
      <c r="D14200" t="s">
        <v>26914</v>
      </c>
      <c r="E14200" t="s">
        <v>26914</v>
      </c>
      <c r="F14200" t="s">
        <v>26914</v>
      </c>
      <c r="G14200" t="s">
        <v>26914</v>
      </c>
      <c r="H14200" t="s">
        <v>26914</v>
      </c>
      <c r="I14200" t="s">
        <v>26940</v>
      </c>
      <c r="J14200" t="s">
        <v>26916</v>
      </c>
      <c r="K14200" t="s">
        <v>8626</v>
      </c>
      <c r="L14200" t="s">
        <v>72417</v>
      </c>
      <c r="M14200" t="s">
        <v>8625</v>
      </c>
      <c r="N14200" t="s">
        <v>72393</v>
      </c>
      <c r="O14200">
        <v>2355</v>
      </c>
      <c r="P14200" t="s">
        <v>72418</v>
      </c>
      <c r="Q14200">
        <v>1</v>
      </c>
      <c r="R14200" t="s">
        <v>26914</v>
      </c>
      <c r="S14200" t="s">
        <v>26914</v>
      </c>
      <c r="T14200">
        <v>108.89</v>
      </c>
      <c r="U14200">
        <v>0.89405400000000002</v>
      </c>
      <c r="V14200">
        <v>1.7600000000000001E-5</v>
      </c>
      <c r="W14200" t="s">
        <v>72419</v>
      </c>
      <c r="X14200">
        <v>10151</v>
      </c>
      <c r="Y14200" t="s">
        <v>28779</v>
      </c>
    </row>
    <row r="14201" spans="1:25" x14ac:dyDescent="0.45">
      <c r="A14201" t="s">
        <v>26914</v>
      </c>
      <c r="B14201" t="s">
        <v>26914</v>
      </c>
      <c r="C14201" t="s">
        <v>26914</v>
      </c>
      <c r="D14201" t="s">
        <v>26914</v>
      </c>
      <c r="E14201" t="s">
        <v>26914</v>
      </c>
      <c r="F14201" t="s">
        <v>26914</v>
      </c>
      <c r="G14201" t="s">
        <v>26914</v>
      </c>
      <c r="H14201" t="s">
        <v>26914</v>
      </c>
      <c r="I14201" t="s">
        <v>26940</v>
      </c>
      <c r="J14201" t="s">
        <v>26916</v>
      </c>
      <c r="K14201" t="s">
        <v>8626</v>
      </c>
      <c r="L14201" t="s">
        <v>72420</v>
      </c>
      <c r="M14201" t="s">
        <v>8625</v>
      </c>
      <c r="N14201" t="s">
        <v>72393</v>
      </c>
      <c r="O14201">
        <v>2355</v>
      </c>
      <c r="P14201" t="s">
        <v>72421</v>
      </c>
      <c r="Q14201">
        <v>1</v>
      </c>
      <c r="R14201" t="s">
        <v>26914</v>
      </c>
      <c r="S14201" t="s">
        <v>26914</v>
      </c>
      <c r="T14201">
        <v>157.82</v>
      </c>
      <c r="U14201">
        <v>1</v>
      </c>
      <c r="V14201">
        <v>2.9299999999999999E-7</v>
      </c>
      <c r="W14201" t="s">
        <v>72422</v>
      </c>
      <c r="X14201">
        <v>13773</v>
      </c>
      <c r="Y14201" t="s">
        <v>28588</v>
      </c>
    </row>
    <row r="14202" spans="1:25" x14ac:dyDescent="0.45">
      <c r="A14202" t="s">
        <v>26914</v>
      </c>
      <c r="B14202" t="s">
        <v>26915</v>
      </c>
      <c r="C14202" t="s">
        <v>26914</v>
      </c>
      <c r="D14202" t="s">
        <v>26914</v>
      </c>
      <c r="E14202" t="s">
        <v>26914</v>
      </c>
      <c r="F14202" t="s">
        <v>26914</v>
      </c>
      <c r="G14202" t="s">
        <v>26914</v>
      </c>
      <c r="H14202" t="s">
        <v>26915</v>
      </c>
      <c r="I14202">
        <v>0.95699999999999996</v>
      </c>
      <c r="J14202" t="s">
        <v>26916</v>
      </c>
      <c r="K14202" t="s">
        <v>8626</v>
      </c>
      <c r="L14202" t="s">
        <v>72423</v>
      </c>
      <c r="M14202" t="s">
        <v>8625</v>
      </c>
      <c r="N14202" t="s">
        <v>72393</v>
      </c>
      <c r="O14202">
        <v>2355</v>
      </c>
      <c r="P14202" t="s">
        <v>72424</v>
      </c>
      <c r="Q14202">
        <v>1</v>
      </c>
      <c r="R14202" t="s">
        <v>26914</v>
      </c>
      <c r="S14202" t="s">
        <v>26914</v>
      </c>
      <c r="T14202">
        <v>45.597999999999999</v>
      </c>
      <c r="U14202">
        <v>1</v>
      </c>
      <c r="V14202">
        <v>5.3849899999999999E-2</v>
      </c>
      <c r="W14202" t="s">
        <v>72425</v>
      </c>
      <c r="X14202">
        <v>10870</v>
      </c>
      <c r="Y14202" t="s">
        <v>27437</v>
      </c>
    </row>
    <row r="14203" spans="1:25" x14ac:dyDescent="0.45">
      <c r="A14203" t="s">
        <v>26914</v>
      </c>
      <c r="B14203" t="s">
        <v>26914</v>
      </c>
      <c r="C14203" t="s">
        <v>26914</v>
      </c>
      <c r="D14203" t="s">
        <v>26914</v>
      </c>
      <c r="E14203" t="s">
        <v>26914</v>
      </c>
      <c r="F14203" t="s">
        <v>26914</v>
      </c>
      <c r="G14203" t="s">
        <v>26914</v>
      </c>
      <c r="H14203" t="s">
        <v>26914</v>
      </c>
      <c r="I14203">
        <v>-0.76200000000000001</v>
      </c>
      <c r="J14203" t="s">
        <v>26916</v>
      </c>
      <c r="K14203" t="s">
        <v>8626</v>
      </c>
      <c r="L14203" t="s">
        <v>72426</v>
      </c>
      <c r="M14203" t="s">
        <v>8625</v>
      </c>
      <c r="N14203" t="s">
        <v>72393</v>
      </c>
      <c r="O14203">
        <v>2355</v>
      </c>
      <c r="P14203" t="s">
        <v>72427</v>
      </c>
      <c r="Q14203">
        <v>1</v>
      </c>
      <c r="R14203" t="s">
        <v>26914</v>
      </c>
      <c r="S14203" t="s">
        <v>26914</v>
      </c>
      <c r="T14203">
        <v>70.685000000000002</v>
      </c>
      <c r="U14203">
        <v>1</v>
      </c>
      <c r="V14203">
        <v>7.5237699999999999E-3</v>
      </c>
      <c r="W14203" t="s">
        <v>72428</v>
      </c>
      <c r="X14203">
        <v>1501</v>
      </c>
      <c r="Y14203" t="s">
        <v>27283</v>
      </c>
    </row>
    <row r="14204" spans="1:25" x14ac:dyDescent="0.45">
      <c r="A14204" t="s">
        <v>26914</v>
      </c>
      <c r="B14204" t="s">
        <v>26914</v>
      </c>
      <c r="C14204" t="s">
        <v>26914</v>
      </c>
      <c r="D14204" t="s">
        <v>26914</v>
      </c>
      <c r="E14204" t="s">
        <v>26914</v>
      </c>
      <c r="F14204" t="s">
        <v>26914</v>
      </c>
      <c r="G14204" t="s">
        <v>26914</v>
      </c>
      <c r="H14204" t="s">
        <v>26914</v>
      </c>
      <c r="I14204" t="s">
        <v>26940</v>
      </c>
      <c r="J14204" t="s">
        <v>26989</v>
      </c>
      <c r="K14204" t="s">
        <v>8626</v>
      </c>
      <c r="L14204" t="s">
        <v>72429</v>
      </c>
      <c r="M14204" t="s">
        <v>8625</v>
      </c>
      <c r="N14204" t="s">
        <v>72393</v>
      </c>
      <c r="O14204">
        <v>2355</v>
      </c>
      <c r="P14204" t="s">
        <v>72430</v>
      </c>
      <c r="Q14204">
        <v>1</v>
      </c>
      <c r="R14204" t="s">
        <v>26914</v>
      </c>
      <c r="S14204" t="s">
        <v>26914</v>
      </c>
      <c r="T14204">
        <v>1.65</v>
      </c>
      <c r="U14204" t="s">
        <v>26992</v>
      </c>
      <c r="V14204">
        <v>6.8560000000000001E-3</v>
      </c>
      <c r="W14204" t="s">
        <v>72431</v>
      </c>
      <c r="X14204">
        <v>10772</v>
      </c>
      <c r="Y14204" t="s">
        <v>41234</v>
      </c>
    </row>
    <row r="14205" spans="1:25" x14ac:dyDescent="0.45">
      <c r="A14205" t="s">
        <v>26914</v>
      </c>
      <c r="B14205" t="s">
        <v>26915</v>
      </c>
      <c r="C14205" t="s">
        <v>26914</v>
      </c>
      <c r="D14205" t="s">
        <v>26915</v>
      </c>
      <c r="E14205" t="s">
        <v>26914</v>
      </c>
      <c r="F14205" t="s">
        <v>26914</v>
      </c>
      <c r="G14205" t="s">
        <v>26914</v>
      </c>
      <c r="H14205" t="s">
        <v>26914</v>
      </c>
      <c r="I14205" t="s">
        <v>26954</v>
      </c>
      <c r="J14205" t="s">
        <v>26916</v>
      </c>
      <c r="K14205" t="s">
        <v>13383</v>
      </c>
      <c r="L14205" t="s">
        <v>72432</v>
      </c>
      <c r="M14205" t="s">
        <v>13382</v>
      </c>
      <c r="N14205" t="s">
        <v>72433</v>
      </c>
      <c r="O14205">
        <v>10397</v>
      </c>
      <c r="P14205" t="s">
        <v>72434</v>
      </c>
      <c r="Q14205">
        <v>163</v>
      </c>
      <c r="R14205" t="s">
        <v>26914</v>
      </c>
      <c r="S14205" t="s">
        <v>26914</v>
      </c>
      <c r="T14205">
        <v>242.07</v>
      </c>
      <c r="U14205">
        <v>0.84138800000000002</v>
      </c>
      <c r="V14205">
        <v>1.58E-40</v>
      </c>
      <c r="W14205" t="s">
        <v>72435</v>
      </c>
      <c r="X14205">
        <v>8788</v>
      </c>
      <c r="Y14205" t="s">
        <v>45417</v>
      </c>
    </row>
    <row r="14206" spans="1:25" x14ac:dyDescent="0.45">
      <c r="A14206" t="s">
        <v>26915</v>
      </c>
      <c r="B14206" t="s">
        <v>26915</v>
      </c>
      <c r="C14206" t="s">
        <v>26915</v>
      </c>
      <c r="D14206" t="s">
        <v>26914</v>
      </c>
      <c r="E14206" t="s">
        <v>26914</v>
      </c>
      <c r="F14206" t="s">
        <v>26914</v>
      </c>
      <c r="G14206" t="s">
        <v>26914</v>
      </c>
      <c r="H14206" t="s">
        <v>26915</v>
      </c>
      <c r="I14206" t="s">
        <v>26954</v>
      </c>
      <c r="J14206" t="s">
        <v>26916</v>
      </c>
      <c r="K14206" t="s">
        <v>13383</v>
      </c>
      <c r="L14206" t="s">
        <v>72436</v>
      </c>
      <c r="M14206" t="s">
        <v>13382</v>
      </c>
      <c r="N14206" t="s">
        <v>72433</v>
      </c>
      <c r="O14206">
        <v>10397</v>
      </c>
      <c r="P14206" t="s">
        <v>72437</v>
      </c>
      <c r="Q14206">
        <v>87</v>
      </c>
      <c r="R14206" t="s">
        <v>26915</v>
      </c>
      <c r="S14206" t="s">
        <v>26914</v>
      </c>
      <c r="T14206">
        <v>203.29</v>
      </c>
      <c r="U14206">
        <v>0.63853499999999996</v>
      </c>
      <c r="V14206">
        <v>1.6899999999999999E-21</v>
      </c>
      <c r="W14206" t="s">
        <v>72438</v>
      </c>
      <c r="X14206">
        <v>9083</v>
      </c>
      <c r="Y14206" t="s">
        <v>27986</v>
      </c>
    </row>
    <row r="14207" spans="1:25" x14ac:dyDescent="0.45">
      <c r="A14207" t="s">
        <v>26914</v>
      </c>
      <c r="B14207" t="s">
        <v>26915</v>
      </c>
      <c r="C14207" t="s">
        <v>26914</v>
      </c>
      <c r="D14207" t="s">
        <v>26915</v>
      </c>
      <c r="E14207" t="s">
        <v>26914</v>
      </c>
      <c r="F14207" t="s">
        <v>26914</v>
      </c>
      <c r="G14207" t="s">
        <v>26914</v>
      </c>
      <c r="H14207" t="s">
        <v>26915</v>
      </c>
      <c r="I14207" t="s">
        <v>26954</v>
      </c>
      <c r="J14207" t="s">
        <v>26916</v>
      </c>
      <c r="K14207" t="s">
        <v>13383</v>
      </c>
      <c r="L14207" t="s">
        <v>72439</v>
      </c>
      <c r="M14207" t="s">
        <v>13382</v>
      </c>
      <c r="N14207" t="s">
        <v>72433</v>
      </c>
      <c r="O14207">
        <v>10397</v>
      </c>
      <c r="P14207" t="s">
        <v>72440</v>
      </c>
      <c r="Q14207">
        <v>6</v>
      </c>
      <c r="R14207" t="s">
        <v>26915</v>
      </c>
      <c r="S14207" t="s">
        <v>26914</v>
      </c>
      <c r="T14207">
        <v>144.27000000000001</v>
      </c>
      <c r="U14207">
        <v>0.60044799999999998</v>
      </c>
      <c r="V14207">
        <v>2.02E-13</v>
      </c>
      <c r="W14207" t="s">
        <v>72441</v>
      </c>
      <c r="X14207">
        <v>9168</v>
      </c>
      <c r="Y14207" t="s">
        <v>29969</v>
      </c>
    </row>
    <row r="14208" spans="1:25" x14ac:dyDescent="0.45">
      <c r="A14208" t="s">
        <v>26914</v>
      </c>
      <c r="B14208" t="s">
        <v>26914</v>
      </c>
      <c r="C14208" t="s">
        <v>26914</v>
      </c>
      <c r="D14208" t="s">
        <v>26914</v>
      </c>
      <c r="E14208" t="s">
        <v>26914</v>
      </c>
      <c r="F14208" t="s">
        <v>26914</v>
      </c>
      <c r="G14208" t="s">
        <v>26914</v>
      </c>
      <c r="H14208" t="s">
        <v>26914</v>
      </c>
      <c r="I14208" t="s">
        <v>26954</v>
      </c>
      <c r="J14208" t="s">
        <v>26989</v>
      </c>
      <c r="K14208" t="s">
        <v>13383</v>
      </c>
      <c r="L14208" t="s">
        <v>72442</v>
      </c>
      <c r="M14208" t="s">
        <v>13382</v>
      </c>
      <c r="N14208" t="s">
        <v>72433</v>
      </c>
      <c r="O14208">
        <v>10397</v>
      </c>
      <c r="P14208" t="s">
        <v>72443</v>
      </c>
      <c r="Q14208">
        <v>5</v>
      </c>
      <c r="R14208" t="s">
        <v>26914</v>
      </c>
      <c r="S14208" t="s">
        <v>26914</v>
      </c>
      <c r="T14208">
        <v>3.87</v>
      </c>
      <c r="U14208" t="s">
        <v>26992</v>
      </c>
      <c r="V14208">
        <v>0</v>
      </c>
      <c r="W14208" t="s">
        <v>72444</v>
      </c>
      <c r="X14208">
        <v>23443</v>
      </c>
      <c r="Y14208" t="s">
        <v>31947</v>
      </c>
    </row>
    <row r="14209" spans="1:25" x14ac:dyDescent="0.45">
      <c r="A14209" t="s">
        <v>26914</v>
      </c>
      <c r="B14209" t="s">
        <v>26914</v>
      </c>
      <c r="C14209" t="s">
        <v>26914</v>
      </c>
      <c r="D14209" t="s">
        <v>26914</v>
      </c>
      <c r="E14209" t="s">
        <v>26914</v>
      </c>
      <c r="F14209" t="s">
        <v>26914</v>
      </c>
      <c r="G14209" t="s">
        <v>26914</v>
      </c>
      <c r="H14209" t="s">
        <v>26914</v>
      </c>
      <c r="I14209" t="s">
        <v>26954</v>
      </c>
      <c r="J14209" t="s">
        <v>26989</v>
      </c>
      <c r="K14209" t="s">
        <v>13383</v>
      </c>
      <c r="L14209" t="s">
        <v>72445</v>
      </c>
      <c r="M14209" t="s">
        <v>13382</v>
      </c>
      <c r="N14209" t="s">
        <v>72433</v>
      </c>
      <c r="O14209">
        <v>10397</v>
      </c>
      <c r="P14209" t="s">
        <v>72446</v>
      </c>
      <c r="Q14209">
        <v>1</v>
      </c>
      <c r="R14209" t="s">
        <v>26914</v>
      </c>
      <c r="S14209" t="s">
        <v>26914</v>
      </c>
      <c r="T14209">
        <v>6.26</v>
      </c>
      <c r="U14209" t="s">
        <v>26992</v>
      </c>
      <c r="V14209">
        <v>0</v>
      </c>
      <c r="W14209" t="s">
        <v>72447</v>
      </c>
      <c r="X14209">
        <v>22713</v>
      </c>
      <c r="Y14209" t="s">
        <v>27294</v>
      </c>
    </row>
    <row r="14210" spans="1:25" x14ac:dyDescent="0.45">
      <c r="A14210" t="s">
        <v>26914</v>
      </c>
      <c r="B14210" t="s">
        <v>26914</v>
      </c>
      <c r="C14210" t="s">
        <v>26914</v>
      </c>
      <c r="D14210" t="s">
        <v>26914</v>
      </c>
      <c r="E14210" t="s">
        <v>26914</v>
      </c>
      <c r="F14210" t="s">
        <v>26914</v>
      </c>
      <c r="G14210" t="s">
        <v>26914</v>
      </c>
      <c r="H14210" t="s">
        <v>26914</v>
      </c>
      <c r="I14210">
        <v>0.14099999999999999</v>
      </c>
      <c r="J14210" t="s">
        <v>26916</v>
      </c>
      <c r="K14210" t="s">
        <v>11923</v>
      </c>
      <c r="L14210" t="s">
        <v>72448</v>
      </c>
      <c r="M14210" t="s">
        <v>11922</v>
      </c>
      <c r="N14210" t="s">
        <v>72449</v>
      </c>
      <c r="O14210">
        <v>224</v>
      </c>
      <c r="P14210" t="s">
        <v>72450</v>
      </c>
      <c r="Q14210">
        <v>277</v>
      </c>
      <c r="R14210" t="s">
        <v>26914</v>
      </c>
      <c r="S14210" t="s">
        <v>26914</v>
      </c>
      <c r="T14210">
        <v>179.56</v>
      </c>
      <c r="U14210">
        <v>0.85022500000000001</v>
      </c>
      <c r="V14210">
        <v>8.4300000000000006E-18</v>
      </c>
      <c r="W14210" t="s">
        <v>72451</v>
      </c>
      <c r="X14210">
        <v>6110</v>
      </c>
      <c r="Y14210" t="s">
        <v>27167</v>
      </c>
    </row>
    <row r="14211" spans="1:25" x14ac:dyDescent="0.45">
      <c r="A14211" t="s">
        <v>26914</v>
      </c>
      <c r="B14211" t="s">
        <v>26914</v>
      </c>
      <c r="C14211" t="s">
        <v>26914</v>
      </c>
      <c r="D14211" t="s">
        <v>26914</v>
      </c>
      <c r="E14211" t="s">
        <v>26914</v>
      </c>
      <c r="F14211" t="s">
        <v>26914</v>
      </c>
      <c r="G14211" t="s">
        <v>26914</v>
      </c>
      <c r="H14211" t="s">
        <v>26914</v>
      </c>
      <c r="I14211">
        <v>8.3000000000000004E-2</v>
      </c>
      <c r="J14211" t="s">
        <v>26916</v>
      </c>
      <c r="K14211" t="s">
        <v>11923</v>
      </c>
      <c r="L14211" t="s">
        <v>72452</v>
      </c>
      <c r="M14211" t="s">
        <v>11922</v>
      </c>
      <c r="N14211" t="s">
        <v>72449</v>
      </c>
      <c r="O14211">
        <v>224</v>
      </c>
      <c r="P14211" t="s">
        <v>72453</v>
      </c>
      <c r="Q14211">
        <v>112</v>
      </c>
      <c r="R14211" t="s">
        <v>26914</v>
      </c>
      <c r="S14211" t="s">
        <v>26914</v>
      </c>
      <c r="T14211">
        <v>167.32</v>
      </c>
      <c r="U14211">
        <v>0.80989900000000004</v>
      </c>
      <c r="V14211">
        <v>2.2900000000000002E-16</v>
      </c>
      <c r="W14211" t="s">
        <v>72454</v>
      </c>
      <c r="X14211">
        <v>4913</v>
      </c>
      <c r="Y14211" t="s">
        <v>28798</v>
      </c>
    </row>
    <row r="14212" spans="1:25" x14ac:dyDescent="0.45">
      <c r="A14212" t="s">
        <v>26914</v>
      </c>
      <c r="B14212" t="s">
        <v>26914</v>
      </c>
      <c r="C14212" t="s">
        <v>26914</v>
      </c>
      <c r="D14212" t="s">
        <v>26914</v>
      </c>
      <c r="E14212" t="s">
        <v>26914</v>
      </c>
      <c r="F14212" t="s">
        <v>26914</v>
      </c>
      <c r="G14212" t="s">
        <v>26914</v>
      </c>
      <c r="H14212" t="s">
        <v>26914</v>
      </c>
      <c r="I14212" t="s">
        <v>26940</v>
      </c>
      <c r="J14212" t="s">
        <v>26916</v>
      </c>
      <c r="K14212" t="s">
        <v>11923</v>
      </c>
      <c r="L14212" t="s">
        <v>72455</v>
      </c>
      <c r="M14212" t="s">
        <v>11922</v>
      </c>
      <c r="N14212" t="s">
        <v>72449</v>
      </c>
      <c r="O14212">
        <v>224</v>
      </c>
      <c r="P14212" t="s">
        <v>72456</v>
      </c>
      <c r="Q14212">
        <v>92</v>
      </c>
      <c r="R14212" t="s">
        <v>26915</v>
      </c>
      <c r="S14212" t="s">
        <v>26914</v>
      </c>
      <c r="T14212">
        <v>133.16</v>
      </c>
      <c r="U14212">
        <v>0.565388</v>
      </c>
      <c r="V14212">
        <v>1.8999999999999999E-11</v>
      </c>
      <c r="W14212" t="s">
        <v>72457</v>
      </c>
      <c r="X14212">
        <v>4095</v>
      </c>
      <c r="Y14212" t="s">
        <v>29142</v>
      </c>
    </row>
    <row r="14213" spans="1:25" x14ac:dyDescent="0.45">
      <c r="A14213" t="s">
        <v>26914</v>
      </c>
      <c r="B14213" t="s">
        <v>26914</v>
      </c>
      <c r="C14213" t="s">
        <v>26914</v>
      </c>
      <c r="D14213" t="s">
        <v>26914</v>
      </c>
      <c r="E14213" t="s">
        <v>26914</v>
      </c>
      <c r="F14213" t="s">
        <v>26914</v>
      </c>
      <c r="G14213" t="s">
        <v>26914</v>
      </c>
      <c r="H14213" t="s">
        <v>26914</v>
      </c>
      <c r="I14213">
        <v>-0.44900000000000001</v>
      </c>
      <c r="J14213" t="s">
        <v>26916</v>
      </c>
      <c r="K14213" t="s">
        <v>11923</v>
      </c>
      <c r="L14213" t="s">
        <v>72458</v>
      </c>
      <c r="M14213" t="s">
        <v>11922</v>
      </c>
      <c r="N14213" t="s">
        <v>72449</v>
      </c>
      <c r="O14213">
        <v>224</v>
      </c>
      <c r="P14213" t="s">
        <v>72459</v>
      </c>
      <c r="Q14213">
        <v>35</v>
      </c>
      <c r="R14213" t="s">
        <v>26914</v>
      </c>
      <c r="S14213" t="s">
        <v>26914</v>
      </c>
      <c r="T14213">
        <v>67.864000000000004</v>
      </c>
      <c r="U14213">
        <v>0.99964699999999995</v>
      </c>
      <c r="V14213">
        <v>7.37026E-4</v>
      </c>
      <c r="W14213" t="s">
        <v>72460</v>
      </c>
      <c r="X14213">
        <v>15131</v>
      </c>
      <c r="Y14213" t="s">
        <v>27083</v>
      </c>
    </row>
    <row r="14214" spans="1:25" x14ac:dyDescent="0.45">
      <c r="A14214" t="s">
        <v>26914</v>
      </c>
      <c r="B14214" t="s">
        <v>26914</v>
      </c>
      <c r="C14214" t="s">
        <v>26914</v>
      </c>
      <c r="D14214" t="s">
        <v>26914</v>
      </c>
      <c r="E14214" t="s">
        <v>26914</v>
      </c>
      <c r="F14214" t="s">
        <v>26914</v>
      </c>
      <c r="G14214" t="s">
        <v>26914</v>
      </c>
      <c r="H14214" t="s">
        <v>26914</v>
      </c>
      <c r="I14214" t="s">
        <v>26954</v>
      </c>
      <c r="J14214" t="s">
        <v>26916</v>
      </c>
      <c r="K14214" t="s">
        <v>205</v>
      </c>
      <c r="L14214" t="s">
        <v>72461</v>
      </c>
      <c r="M14214" t="s">
        <v>204</v>
      </c>
      <c r="N14214" t="s">
        <v>72462</v>
      </c>
      <c r="O14214">
        <v>213</v>
      </c>
      <c r="P14214" t="s">
        <v>72463</v>
      </c>
      <c r="Q14214">
        <v>97</v>
      </c>
      <c r="R14214" t="s">
        <v>26914</v>
      </c>
      <c r="S14214" t="s">
        <v>26914</v>
      </c>
      <c r="T14214">
        <v>165.66</v>
      </c>
      <c r="U14214">
        <v>0.98540499999999998</v>
      </c>
      <c r="V14214">
        <v>8.9800000000000001E-13</v>
      </c>
      <c r="W14214" t="s">
        <v>72464</v>
      </c>
      <c r="X14214">
        <v>5005</v>
      </c>
      <c r="Y14214" t="s">
        <v>29005</v>
      </c>
    </row>
    <row r="14215" spans="1:25" x14ac:dyDescent="0.45">
      <c r="A14215" t="s">
        <v>26914</v>
      </c>
      <c r="B14215" t="s">
        <v>26914</v>
      </c>
      <c r="C14215" t="s">
        <v>26914</v>
      </c>
      <c r="D14215" t="s">
        <v>26914</v>
      </c>
      <c r="E14215" t="s">
        <v>26914</v>
      </c>
      <c r="F14215" t="s">
        <v>26914</v>
      </c>
      <c r="G14215" t="s">
        <v>26914</v>
      </c>
      <c r="H14215" t="s">
        <v>26914</v>
      </c>
      <c r="I14215" t="s">
        <v>26954</v>
      </c>
      <c r="J14215" t="s">
        <v>26916</v>
      </c>
      <c r="K14215" t="s">
        <v>205</v>
      </c>
      <c r="L14215" t="s">
        <v>72465</v>
      </c>
      <c r="M14215" t="s">
        <v>204</v>
      </c>
      <c r="N14215" t="s">
        <v>72462</v>
      </c>
      <c r="O14215">
        <v>213</v>
      </c>
      <c r="P14215" t="s">
        <v>72466</v>
      </c>
      <c r="Q14215">
        <v>64</v>
      </c>
      <c r="R14215" t="s">
        <v>26914</v>
      </c>
      <c r="S14215" t="s">
        <v>26914</v>
      </c>
      <c r="T14215">
        <v>209.21</v>
      </c>
      <c r="U14215">
        <v>1</v>
      </c>
      <c r="V14215">
        <v>8.9399999999999997E-22</v>
      </c>
      <c r="W14215" t="s">
        <v>72467</v>
      </c>
      <c r="X14215">
        <v>3059</v>
      </c>
      <c r="Y14215" t="s">
        <v>38473</v>
      </c>
    </row>
    <row r="14216" spans="1:25" x14ac:dyDescent="0.45">
      <c r="A14216" t="s">
        <v>26914</v>
      </c>
      <c r="B14216" t="s">
        <v>26914</v>
      </c>
      <c r="C14216" t="s">
        <v>26914</v>
      </c>
      <c r="D14216" t="s">
        <v>26914</v>
      </c>
      <c r="E14216" t="s">
        <v>26914</v>
      </c>
      <c r="F14216" t="s">
        <v>26914</v>
      </c>
      <c r="G14216" t="s">
        <v>26914</v>
      </c>
      <c r="H14216" t="s">
        <v>26914</v>
      </c>
      <c r="I14216" t="s">
        <v>26954</v>
      </c>
      <c r="J14216" t="s">
        <v>26916</v>
      </c>
      <c r="K14216" t="s">
        <v>205</v>
      </c>
      <c r="L14216" t="s">
        <v>72468</v>
      </c>
      <c r="M14216" t="s">
        <v>204</v>
      </c>
      <c r="N14216" t="s">
        <v>72462</v>
      </c>
      <c r="O14216">
        <v>213</v>
      </c>
      <c r="P14216" t="s">
        <v>72469</v>
      </c>
      <c r="Q14216">
        <v>59</v>
      </c>
      <c r="R14216" t="s">
        <v>26914</v>
      </c>
      <c r="S14216" t="s">
        <v>26914</v>
      </c>
      <c r="T14216">
        <v>195.96</v>
      </c>
      <c r="U14216">
        <v>0.99998299999999996</v>
      </c>
      <c r="V14216">
        <v>4.6100000000000002E-20</v>
      </c>
      <c r="W14216" t="s">
        <v>72470</v>
      </c>
      <c r="X14216">
        <v>7320</v>
      </c>
      <c r="Y14216" t="s">
        <v>27196</v>
      </c>
    </row>
    <row r="14217" spans="1:25" x14ac:dyDescent="0.45">
      <c r="A14217" t="s">
        <v>26914</v>
      </c>
      <c r="B14217" t="s">
        <v>26914</v>
      </c>
      <c r="C14217" t="s">
        <v>26914</v>
      </c>
      <c r="D14217" t="s">
        <v>26914</v>
      </c>
      <c r="E14217" t="s">
        <v>26914</v>
      </c>
      <c r="F14217" t="s">
        <v>26914</v>
      </c>
      <c r="G14217" t="s">
        <v>26914</v>
      </c>
      <c r="H14217" t="s">
        <v>26914</v>
      </c>
      <c r="I14217" t="s">
        <v>26954</v>
      </c>
      <c r="J14217" t="s">
        <v>26989</v>
      </c>
      <c r="K14217" t="s">
        <v>205</v>
      </c>
      <c r="L14217" t="s">
        <v>72471</v>
      </c>
      <c r="M14217" t="s">
        <v>204</v>
      </c>
      <c r="N14217" t="s">
        <v>72462</v>
      </c>
      <c r="O14217">
        <v>213</v>
      </c>
      <c r="P14217" t="s">
        <v>72472</v>
      </c>
      <c r="Q14217">
        <v>10</v>
      </c>
      <c r="R14217" t="s">
        <v>26914</v>
      </c>
      <c r="S14217" t="s">
        <v>26914</v>
      </c>
      <c r="T14217">
        <v>2.0499999999999998</v>
      </c>
      <c r="U14217" t="s">
        <v>26992</v>
      </c>
      <c r="V14217">
        <v>5.0169999999999998E-3</v>
      </c>
      <c r="W14217" t="s">
        <v>72473</v>
      </c>
      <c r="X14217">
        <v>6264</v>
      </c>
      <c r="Y14217" t="s">
        <v>27634</v>
      </c>
    </row>
    <row r="14218" spans="1:25" x14ac:dyDescent="0.45">
      <c r="A14218" t="s">
        <v>26914</v>
      </c>
      <c r="B14218" t="s">
        <v>26914</v>
      </c>
      <c r="C14218" t="s">
        <v>26914</v>
      </c>
      <c r="D14218" t="s">
        <v>26914</v>
      </c>
      <c r="E14218" t="s">
        <v>26914</v>
      </c>
      <c r="F14218" t="s">
        <v>26914</v>
      </c>
      <c r="G14218" t="s">
        <v>26914</v>
      </c>
      <c r="H14218" t="s">
        <v>26914</v>
      </c>
      <c r="I14218" t="s">
        <v>26954</v>
      </c>
      <c r="J14218" t="s">
        <v>26916</v>
      </c>
      <c r="K14218" t="s">
        <v>205</v>
      </c>
      <c r="L14218" t="s">
        <v>72474</v>
      </c>
      <c r="M14218" t="s">
        <v>204</v>
      </c>
      <c r="N14218" t="s">
        <v>72462</v>
      </c>
      <c r="O14218">
        <v>213</v>
      </c>
      <c r="P14218" t="s">
        <v>72475</v>
      </c>
      <c r="Q14218">
        <v>6</v>
      </c>
      <c r="R14218" t="s">
        <v>26914</v>
      </c>
      <c r="S14218" t="s">
        <v>26914</v>
      </c>
      <c r="T14218">
        <v>81.921999999999997</v>
      </c>
      <c r="U14218">
        <v>0.85933300000000001</v>
      </c>
      <c r="V14218">
        <v>2.2600000000000001E-7</v>
      </c>
      <c r="W14218" t="s">
        <v>72476</v>
      </c>
      <c r="X14218">
        <v>7834</v>
      </c>
      <c r="Y14218" t="s">
        <v>36249</v>
      </c>
    </row>
    <row r="14219" spans="1:25" x14ac:dyDescent="0.45">
      <c r="A14219" t="s">
        <v>26914</v>
      </c>
      <c r="B14219" t="s">
        <v>26914</v>
      </c>
      <c r="C14219" t="s">
        <v>26914</v>
      </c>
      <c r="D14219" t="s">
        <v>26914</v>
      </c>
      <c r="E14219" t="s">
        <v>26914</v>
      </c>
      <c r="F14219" t="s">
        <v>26914</v>
      </c>
      <c r="G14219" t="s">
        <v>26914</v>
      </c>
      <c r="H14219" t="s">
        <v>26914</v>
      </c>
      <c r="I14219" t="s">
        <v>26954</v>
      </c>
      <c r="J14219" t="s">
        <v>26916</v>
      </c>
      <c r="K14219" t="s">
        <v>205</v>
      </c>
      <c r="L14219" t="s">
        <v>72477</v>
      </c>
      <c r="M14219" t="s">
        <v>204</v>
      </c>
      <c r="N14219" t="s">
        <v>72462</v>
      </c>
      <c r="O14219">
        <v>213</v>
      </c>
      <c r="P14219" t="s">
        <v>72478</v>
      </c>
      <c r="Q14219">
        <v>3</v>
      </c>
      <c r="R14219" t="s">
        <v>26914</v>
      </c>
      <c r="S14219" t="s">
        <v>26914</v>
      </c>
      <c r="T14219">
        <v>103.86</v>
      </c>
      <c r="U14219">
        <v>1</v>
      </c>
      <c r="V14219">
        <v>6.1299999999999998E-11</v>
      </c>
      <c r="W14219" t="s">
        <v>72479</v>
      </c>
      <c r="X14219">
        <v>17221</v>
      </c>
      <c r="Y14219" t="s">
        <v>31656</v>
      </c>
    </row>
    <row r="14220" spans="1:25" x14ac:dyDescent="0.45">
      <c r="A14220" t="s">
        <v>26914</v>
      </c>
      <c r="B14220" t="s">
        <v>26914</v>
      </c>
      <c r="C14220" t="s">
        <v>26914</v>
      </c>
      <c r="D14220" t="s">
        <v>26914</v>
      </c>
      <c r="E14220" t="s">
        <v>26914</v>
      </c>
      <c r="F14220" t="s">
        <v>26914</v>
      </c>
      <c r="G14220" t="s">
        <v>26914</v>
      </c>
      <c r="H14220" t="s">
        <v>26914</v>
      </c>
      <c r="I14220" t="s">
        <v>26940</v>
      </c>
      <c r="J14220" t="s">
        <v>26916</v>
      </c>
      <c r="K14220" t="s">
        <v>26547</v>
      </c>
      <c r="L14220" t="s">
        <v>72480</v>
      </c>
      <c r="M14220" t="s">
        <v>26546</v>
      </c>
      <c r="N14220" t="s">
        <v>72481</v>
      </c>
      <c r="O14220">
        <v>2954</v>
      </c>
      <c r="P14220" t="s">
        <v>72482</v>
      </c>
      <c r="Q14220">
        <v>173</v>
      </c>
      <c r="R14220" t="s">
        <v>26914</v>
      </c>
      <c r="S14220" t="s">
        <v>26914</v>
      </c>
      <c r="T14220">
        <v>277.82</v>
      </c>
      <c r="U14220">
        <v>1</v>
      </c>
      <c r="V14220">
        <v>1.1499999999999999E-43</v>
      </c>
      <c r="W14220" t="s">
        <v>72483</v>
      </c>
      <c r="X14220">
        <v>6548</v>
      </c>
      <c r="Y14220" t="s">
        <v>27146</v>
      </c>
    </row>
    <row r="14221" spans="1:25" x14ac:dyDescent="0.45">
      <c r="A14221" t="s">
        <v>26914</v>
      </c>
      <c r="B14221" t="s">
        <v>26914</v>
      </c>
      <c r="C14221" t="s">
        <v>26914</v>
      </c>
      <c r="D14221" t="s">
        <v>26914</v>
      </c>
      <c r="E14221" t="s">
        <v>26914</v>
      </c>
      <c r="F14221" t="s">
        <v>26914</v>
      </c>
      <c r="G14221" t="s">
        <v>26914</v>
      </c>
      <c r="H14221" t="s">
        <v>26914</v>
      </c>
      <c r="I14221" t="s">
        <v>26940</v>
      </c>
      <c r="J14221" t="s">
        <v>26916</v>
      </c>
      <c r="K14221" t="s">
        <v>26547</v>
      </c>
      <c r="L14221" t="s">
        <v>72484</v>
      </c>
      <c r="M14221" t="s">
        <v>26546</v>
      </c>
      <c r="N14221" t="s">
        <v>72481</v>
      </c>
      <c r="O14221">
        <v>2954</v>
      </c>
      <c r="P14221" t="s">
        <v>72485</v>
      </c>
      <c r="Q14221">
        <v>164</v>
      </c>
      <c r="R14221" t="s">
        <v>26914</v>
      </c>
      <c r="S14221" t="s">
        <v>26914</v>
      </c>
      <c r="T14221">
        <v>141.88</v>
      </c>
      <c r="U14221">
        <v>1</v>
      </c>
      <c r="V14221">
        <v>4.4700000000000002E-5</v>
      </c>
      <c r="W14221" t="s">
        <v>72486</v>
      </c>
      <c r="X14221">
        <v>1427</v>
      </c>
      <c r="Y14221" t="s">
        <v>28779</v>
      </c>
    </row>
    <row r="14222" spans="1:25" x14ac:dyDescent="0.45">
      <c r="A14222" t="s">
        <v>26914</v>
      </c>
      <c r="B14222" t="s">
        <v>26914</v>
      </c>
      <c r="C14222" t="s">
        <v>26914</v>
      </c>
      <c r="D14222" t="s">
        <v>26914</v>
      </c>
      <c r="E14222" t="s">
        <v>26914</v>
      </c>
      <c r="F14222" t="s">
        <v>26914</v>
      </c>
      <c r="G14222" t="s">
        <v>26914</v>
      </c>
      <c r="H14222" t="s">
        <v>26914</v>
      </c>
      <c r="I14222">
        <v>1.5229999999999999</v>
      </c>
      <c r="J14222" t="s">
        <v>26916</v>
      </c>
      <c r="K14222" t="s">
        <v>26547</v>
      </c>
      <c r="L14222" t="s">
        <v>72487</v>
      </c>
      <c r="M14222" t="s">
        <v>26546</v>
      </c>
      <c r="N14222" t="s">
        <v>72481</v>
      </c>
      <c r="O14222">
        <v>2954</v>
      </c>
      <c r="P14222" t="s">
        <v>72488</v>
      </c>
      <c r="Q14222">
        <v>96</v>
      </c>
      <c r="R14222" t="s">
        <v>26914</v>
      </c>
      <c r="S14222" t="s">
        <v>26914</v>
      </c>
      <c r="T14222">
        <v>162.88</v>
      </c>
      <c r="U14222">
        <v>0.99811000000000005</v>
      </c>
      <c r="V14222">
        <v>5.4800000000000001E-9</v>
      </c>
      <c r="W14222" t="s">
        <v>72489</v>
      </c>
      <c r="X14222">
        <v>11857</v>
      </c>
      <c r="Y14222" t="s">
        <v>27374</v>
      </c>
    </row>
    <row r="14223" spans="1:25" x14ac:dyDescent="0.45">
      <c r="A14223" t="s">
        <v>26914</v>
      </c>
      <c r="B14223" t="s">
        <v>26914</v>
      </c>
      <c r="C14223" t="s">
        <v>26914</v>
      </c>
      <c r="D14223" t="s">
        <v>26914</v>
      </c>
      <c r="E14223" t="s">
        <v>26914</v>
      </c>
      <c r="F14223" t="s">
        <v>26914</v>
      </c>
      <c r="G14223" t="s">
        <v>26914</v>
      </c>
      <c r="H14223" t="s">
        <v>26914</v>
      </c>
      <c r="I14223" t="s">
        <v>26940</v>
      </c>
      <c r="J14223" t="s">
        <v>26916</v>
      </c>
      <c r="K14223" t="s">
        <v>26547</v>
      </c>
      <c r="L14223" t="s">
        <v>72490</v>
      </c>
      <c r="M14223" t="s">
        <v>26546</v>
      </c>
      <c r="N14223" t="s">
        <v>72481</v>
      </c>
      <c r="O14223">
        <v>2954</v>
      </c>
      <c r="P14223" t="s">
        <v>72491</v>
      </c>
      <c r="Q14223">
        <v>62</v>
      </c>
      <c r="R14223" t="s">
        <v>26914</v>
      </c>
      <c r="S14223" t="s">
        <v>26914</v>
      </c>
      <c r="T14223">
        <v>221.09</v>
      </c>
      <c r="U14223">
        <v>0.99689700000000003</v>
      </c>
      <c r="V14223">
        <v>2.2799999999999999E-26</v>
      </c>
      <c r="W14223" t="s">
        <v>72492</v>
      </c>
      <c r="X14223">
        <v>6896</v>
      </c>
      <c r="Y14223" t="s">
        <v>27406</v>
      </c>
    </row>
    <row r="14224" spans="1:25" x14ac:dyDescent="0.45">
      <c r="A14224" t="s">
        <v>26914</v>
      </c>
      <c r="B14224" t="s">
        <v>26914</v>
      </c>
      <c r="C14224" t="s">
        <v>26914</v>
      </c>
      <c r="D14224" t="s">
        <v>26914</v>
      </c>
      <c r="E14224" t="s">
        <v>26914</v>
      </c>
      <c r="F14224" t="s">
        <v>26914</v>
      </c>
      <c r="G14224" t="s">
        <v>26914</v>
      </c>
      <c r="H14224" t="s">
        <v>26914</v>
      </c>
      <c r="I14224">
        <v>-0.72599999999999998</v>
      </c>
      <c r="J14224" t="s">
        <v>26989</v>
      </c>
      <c r="K14224" t="s">
        <v>26547</v>
      </c>
      <c r="L14224" t="s">
        <v>72493</v>
      </c>
      <c r="M14224" t="s">
        <v>26546</v>
      </c>
      <c r="N14224" t="s">
        <v>72481</v>
      </c>
      <c r="O14224">
        <v>2954</v>
      </c>
      <c r="P14224" t="s">
        <v>72494</v>
      </c>
      <c r="Q14224">
        <v>7</v>
      </c>
      <c r="R14224" t="s">
        <v>26914</v>
      </c>
      <c r="S14224" t="s">
        <v>26914</v>
      </c>
      <c r="T14224">
        <v>4.1900000000000004</v>
      </c>
      <c r="U14224" t="s">
        <v>26992</v>
      </c>
      <c r="V14224">
        <v>0</v>
      </c>
      <c r="W14224" t="s">
        <v>72495</v>
      </c>
      <c r="X14224">
        <v>16760</v>
      </c>
      <c r="Y14224" t="s">
        <v>35622</v>
      </c>
    </row>
    <row r="14225" spans="1:25" x14ac:dyDescent="0.45">
      <c r="A14225" t="s">
        <v>26914</v>
      </c>
      <c r="B14225" t="s">
        <v>26914</v>
      </c>
      <c r="C14225" t="s">
        <v>26914</v>
      </c>
      <c r="D14225" t="s">
        <v>26914</v>
      </c>
      <c r="E14225" t="s">
        <v>26914</v>
      </c>
      <c r="F14225" t="s">
        <v>26914</v>
      </c>
      <c r="G14225" t="s">
        <v>26914</v>
      </c>
      <c r="H14225" t="s">
        <v>26914</v>
      </c>
      <c r="I14225">
        <v>-0.73799999999999999</v>
      </c>
      <c r="J14225" t="s">
        <v>26989</v>
      </c>
      <c r="K14225" t="s">
        <v>26547</v>
      </c>
      <c r="L14225" t="s">
        <v>72496</v>
      </c>
      <c r="M14225" t="s">
        <v>26546</v>
      </c>
      <c r="N14225" t="s">
        <v>72481</v>
      </c>
      <c r="O14225">
        <v>2954</v>
      </c>
      <c r="P14225" t="s">
        <v>72497</v>
      </c>
      <c r="Q14225">
        <v>6</v>
      </c>
      <c r="R14225" t="s">
        <v>26914</v>
      </c>
      <c r="S14225" t="s">
        <v>26914</v>
      </c>
      <c r="T14225">
        <v>4.53</v>
      </c>
      <c r="U14225" t="s">
        <v>26992</v>
      </c>
      <c r="V14225">
        <v>0</v>
      </c>
      <c r="W14225" t="s">
        <v>72498</v>
      </c>
      <c r="X14225">
        <v>14520</v>
      </c>
      <c r="Y14225" t="s">
        <v>27953</v>
      </c>
    </row>
    <row r="14226" spans="1:25" x14ac:dyDescent="0.45">
      <c r="A14226" t="s">
        <v>26914</v>
      </c>
      <c r="B14226" t="s">
        <v>26914</v>
      </c>
      <c r="C14226" t="s">
        <v>26914</v>
      </c>
      <c r="D14226" t="s">
        <v>26914</v>
      </c>
      <c r="E14226" t="s">
        <v>26914</v>
      </c>
      <c r="F14226" t="s">
        <v>26914</v>
      </c>
      <c r="G14226" t="s">
        <v>26914</v>
      </c>
      <c r="H14226" t="s">
        <v>26914</v>
      </c>
      <c r="I14226" t="s">
        <v>26940</v>
      </c>
      <c r="J14226" t="s">
        <v>26916</v>
      </c>
      <c r="K14226" t="s">
        <v>26547</v>
      </c>
      <c r="L14226" t="s">
        <v>72499</v>
      </c>
      <c r="M14226" t="s">
        <v>26546</v>
      </c>
      <c r="N14226" t="s">
        <v>72481</v>
      </c>
      <c r="O14226">
        <v>2954</v>
      </c>
      <c r="P14226" t="s">
        <v>72500</v>
      </c>
      <c r="Q14226">
        <v>5</v>
      </c>
      <c r="R14226" t="s">
        <v>26915</v>
      </c>
      <c r="S14226" t="s">
        <v>26914</v>
      </c>
      <c r="T14226">
        <v>168.82</v>
      </c>
      <c r="U14226">
        <v>0.63341400000000003</v>
      </c>
      <c r="V14226">
        <v>9.5799999999999996E-27</v>
      </c>
      <c r="W14226" t="s">
        <v>72501</v>
      </c>
      <c r="X14226">
        <v>7469</v>
      </c>
      <c r="Y14226" t="s">
        <v>28964</v>
      </c>
    </row>
    <row r="14227" spans="1:25" x14ac:dyDescent="0.45">
      <c r="A14227" t="s">
        <v>26914</v>
      </c>
      <c r="B14227" t="s">
        <v>26914</v>
      </c>
      <c r="C14227" t="s">
        <v>26914</v>
      </c>
      <c r="D14227" t="s">
        <v>26914</v>
      </c>
      <c r="E14227" t="s">
        <v>26914</v>
      </c>
      <c r="F14227" t="s">
        <v>26914</v>
      </c>
      <c r="G14227" t="s">
        <v>26914</v>
      </c>
      <c r="H14227" t="s">
        <v>26914</v>
      </c>
      <c r="I14227" t="s">
        <v>26940</v>
      </c>
      <c r="J14227" t="s">
        <v>26989</v>
      </c>
      <c r="K14227" t="s">
        <v>26547</v>
      </c>
      <c r="L14227" t="s">
        <v>72502</v>
      </c>
      <c r="M14227" t="s">
        <v>26546</v>
      </c>
      <c r="N14227" t="s">
        <v>72481</v>
      </c>
      <c r="O14227">
        <v>2954</v>
      </c>
      <c r="P14227" t="s">
        <v>72503</v>
      </c>
      <c r="Q14227">
        <v>2</v>
      </c>
      <c r="R14227" t="s">
        <v>26914</v>
      </c>
      <c r="S14227" t="s">
        <v>26914</v>
      </c>
      <c r="T14227">
        <v>2.72</v>
      </c>
      <c r="U14227" t="s">
        <v>26992</v>
      </c>
      <c r="V14227">
        <v>3.3320000000000002E-4</v>
      </c>
      <c r="W14227" t="s">
        <v>72504</v>
      </c>
      <c r="X14227">
        <v>16143</v>
      </c>
      <c r="Y14227" t="s">
        <v>27953</v>
      </c>
    </row>
    <row r="14228" spans="1:25" x14ac:dyDescent="0.45">
      <c r="A14228" t="s">
        <v>26914</v>
      </c>
      <c r="B14228" t="s">
        <v>26914</v>
      </c>
      <c r="C14228" t="s">
        <v>26914</v>
      </c>
      <c r="D14228" t="s">
        <v>26914</v>
      </c>
      <c r="E14228" t="s">
        <v>26914</v>
      </c>
      <c r="F14228" t="s">
        <v>26914</v>
      </c>
      <c r="G14228" t="s">
        <v>26914</v>
      </c>
      <c r="H14228" t="s">
        <v>26914</v>
      </c>
      <c r="I14228">
        <v>-0.73799999999999999</v>
      </c>
      <c r="J14228" t="s">
        <v>26916</v>
      </c>
      <c r="K14228" t="s">
        <v>26547</v>
      </c>
      <c r="L14228" t="s">
        <v>72505</v>
      </c>
      <c r="M14228" t="s">
        <v>26546</v>
      </c>
      <c r="N14228" t="s">
        <v>72481</v>
      </c>
      <c r="O14228">
        <v>2954</v>
      </c>
      <c r="P14228" t="s">
        <v>72506</v>
      </c>
      <c r="Q14228">
        <v>1</v>
      </c>
      <c r="R14228" t="s">
        <v>26914</v>
      </c>
      <c r="S14228" t="s">
        <v>26914</v>
      </c>
      <c r="T14228">
        <v>49.35</v>
      </c>
      <c r="U14228">
        <v>1</v>
      </c>
      <c r="V14228">
        <v>2.1369800000000001E-2</v>
      </c>
      <c r="W14228" t="s">
        <v>72507</v>
      </c>
      <c r="X14228">
        <v>5221</v>
      </c>
      <c r="Y14228" t="s">
        <v>28243</v>
      </c>
    </row>
    <row r="14229" spans="1:25" x14ac:dyDescent="0.45">
      <c r="A14229" t="s">
        <v>26914</v>
      </c>
      <c r="B14229" t="s">
        <v>26914</v>
      </c>
      <c r="C14229" t="s">
        <v>26914</v>
      </c>
      <c r="D14229" t="s">
        <v>26914</v>
      </c>
      <c r="E14229" t="s">
        <v>26914</v>
      </c>
      <c r="F14229" t="s">
        <v>26914</v>
      </c>
      <c r="G14229" t="s">
        <v>26914</v>
      </c>
      <c r="H14229" t="s">
        <v>26914</v>
      </c>
      <c r="I14229">
        <v>0.71</v>
      </c>
      <c r="J14229" t="s">
        <v>26916</v>
      </c>
      <c r="K14229" t="s">
        <v>263</v>
      </c>
      <c r="L14229" t="s">
        <v>72508</v>
      </c>
      <c r="M14229" t="s">
        <v>262</v>
      </c>
      <c r="N14229" t="s">
        <v>72509</v>
      </c>
      <c r="O14229">
        <v>2969</v>
      </c>
      <c r="P14229" t="s">
        <v>72510</v>
      </c>
      <c r="Q14229">
        <v>274</v>
      </c>
      <c r="R14229" t="s">
        <v>26914</v>
      </c>
      <c r="S14229" t="s">
        <v>26914</v>
      </c>
      <c r="T14229">
        <v>275.68</v>
      </c>
      <c r="U14229">
        <v>1</v>
      </c>
      <c r="V14229">
        <v>8.64E-59</v>
      </c>
      <c r="W14229" t="s">
        <v>72511</v>
      </c>
      <c r="X14229">
        <v>9902</v>
      </c>
      <c r="Y14229" t="s">
        <v>27192</v>
      </c>
    </row>
    <row r="14230" spans="1:25" x14ac:dyDescent="0.45">
      <c r="A14230" t="s">
        <v>26914</v>
      </c>
      <c r="B14230" t="s">
        <v>26914</v>
      </c>
      <c r="C14230" t="s">
        <v>26914</v>
      </c>
      <c r="D14230" t="s">
        <v>26914</v>
      </c>
      <c r="E14230" t="s">
        <v>26914</v>
      </c>
      <c r="F14230" t="s">
        <v>26914</v>
      </c>
      <c r="G14230" t="s">
        <v>26914</v>
      </c>
      <c r="H14230" t="s">
        <v>26914</v>
      </c>
      <c r="I14230">
        <v>-0.32</v>
      </c>
      <c r="J14230" t="s">
        <v>26916</v>
      </c>
      <c r="K14230" t="s">
        <v>263</v>
      </c>
      <c r="L14230" t="s">
        <v>72512</v>
      </c>
      <c r="M14230" t="s">
        <v>262</v>
      </c>
      <c r="N14230" t="s">
        <v>72509</v>
      </c>
      <c r="O14230">
        <v>2969</v>
      </c>
      <c r="P14230" t="s">
        <v>72513</v>
      </c>
      <c r="Q14230">
        <v>22</v>
      </c>
      <c r="R14230" t="s">
        <v>26914</v>
      </c>
      <c r="S14230" t="s">
        <v>26914</v>
      </c>
      <c r="T14230">
        <v>169.02</v>
      </c>
      <c r="U14230">
        <v>0.97768100000000002</v>
      </c>
      <c r="V14230">
        <v>1.4600000000000001E-40</v>
      </c>
      <c r="W14230" t="s">
        <v>72514</v>
      </c>
      <c r="X14230">
        <v>19306</v>
      </c>
      <c r="Y14230" t="s">
        <v>27690</v>
      </c>
    </row>
    <row r="14231" spans="1:25" x14ac:dyDescent="0.45">
      <c r="A14231" t="s">
        <v>26914</v>
      </c>
      <c r="B14231" t="s">
        <v>26914</v>
      </c>
      <c r="C14231" t="s">
        <v>26914</v>
      </c>
      <c r="D14231" t="s">
        <v>26914</v>
      </c>
      <c r="E14231" t="s">
        <v>26914</v>
      </c>
      <c r="F14231" t="s">
        <v>26914</v>
      </c>
      <c r="G14231" t="s">
        <v>26914</v>
      </c>
      <c r="H14231" t="s">
        <v>26914</v>
      </c>
      <c r="I14231" t="s">
        <v>26940</v>
      </c>
      <c r="J14231" t="s">
        <v>26916</v>
      </c>
      <c r="K14231" t="s">
        <v>263</v>
      </c>
      <c r="L14231" t="s">
        <v>72515</v>
      </c>
      <c r="M14231" t="s">
        <v>262</v>
      </c>
      <c r="N14231" t="s">
        <v>72509</v>
      </c>
      <c r="O14231">
        <v>2969</v>
      </c>
      <c r="P14231" t="s">
        <v>72516</v>
      </c>
      <c r="Q14231">
        <v>2</v>
      </c>
      <c r="R14231" t="s">
        <v>26914</v>
      </c>
      <c r="S14231" t="s">
        <v>26914</v>
      </c>
      <c r="T14231">
        <v>118.76</v>
      </c>
      <c r="U14231">
        <v>0.99462499999999998</v>
      </c>
      <c r="V14231">
        <v>7.7987900000000003E-4</v>
      </c>
      <c r="W14231" t="s">
        <v>72517</v>
      </c>
      <c r="X14231">
        <v>11582</v>
      </c>
      <c r="Y14231" t="s">
        <v>28479</v>
      </c>
    </row>
    <row r="14232" spans="1:25" x14ac:dyDescent="0.45">
      <c r="A14232" t="s">
        <v>26914</v>
      </c>
      <c r="B14232" t="s">
        <v>26914</v>
      </c>
      <c r="C14232" t="s">
        <v>26914</v>
      </c>
      <c r="D14232" t="s">
        <v>26914</v>
      </c>
      <c r="E14232" t="s">
        <v>26914</v>
      </c>
      <c r="F14232" t="s">
        <v>26914</v>
      </c>
      <c r="G14232" t="s">
        <v>26914</v>
      </c>
      <c r="H14232" t="s">
        <v>26914</v>
      </c>
      <c r="I14232">
        <v>-0.317</v>
      </c>
      <c r="J14232" t="s">
        <v>26989</v>
      </c>
      <c r="K14232" t="s">
        <v>263</v>
      </c>
      <c r="L14232" t="s">
        <v>72518</v>
      </c>
      <c r="M14232" t="s">
        <v>262</v>
      </c>
      <c r="N14232" t="s">
        <v>72509</v>
      </c>
      <c r="O14232">
        <v>2969</v>
      </c>
      <c r="P14232" t="s">
        <v>72519</v>
      </c>
      <c r="Q14232">
        <v>2</v>
      </c>
      <c r="R14232" t="s">
        <v>26914</v>
      </c>
      <c r="S14232" t="s">
        <v>26915</v>
      </c>
      <c r="T14232">
        <v>2.75</v>
      </c>
      <c r="U14232" t="s">
        <v>26992</v>
      </c>
      <c r="V14232">
        <v>2.5669999999999998E-3</v>
      </c>
      <c r="W14232" t="s">
        <v>72520</v>
      </c>
      <c r="X14232">
        <v>9941</v>
      </c>
      <c r="Y14232" t="s">
        <v>35622</v>
      </c>
    </row>
    <row r="14233" spans="1:25" x14ac:dyDescent="0.45">
      <c r="A14233" t="s">
        <v>26914</v>
      </c>
      <c r="B14233" t="s">
        <v>26914</v>
      </c>
      <c r="C14233" t="s">
        <v>26914</v>
      </c>
      <c r="D14233" t="s">
        <v>26914</v>
      </c>
      <c r="E14233" t="s">
        <v>26914</v>
      </c>
      <c r="F14233" t="s">
        <v>26914</v>
      </c>
      <c r="G14233" t="s">
        <v>26914</v>
      </c>
      <c r="H14233" t="s">
        <v>26914</v>
      </c>
      <c r="I14233">
        <v>-1.159</v>
      </c>
      <c r="J14233" t="s">
        <v>26916</v>
      </c>
      <c r="K14233" t="s">
        <v>263</v>
      </c>
      <c r="L14233" t="s">
        <v>72521</v>
      </c>
      <c r="M14233" t="s">
        <v>262</v>
      </c>
      <c r="N14233" t="s">
        <v>72509</v>
      </c>
      <c r="O14233">
        <v>2969</v>
      </c>
      <c r="P14233" t="s">
        <v>72522</v>
      </c>
      <c r="Q14233">
        <v>1</v>
      </c>
      <c r="R14233" t="s">
        <v>26914</v>
      </c>
      <c r="S14233" t="s">
        <v>26914</v>
      </c>
      <c r="T14233">
        <v>56.765999999999998</v>
      </c>
      <c r="U14233">
        <v>0.93321500000000002</v>
      </c>
      <c r="V14233">
        <v>1.8401800000000001E-4</v>
      </c>
      <c r="W14233" t="s">
        <v>72523</v>
      </c>
      <c r="X14233">
        <v>9958</v>
      </c>
      <c r="Y14233" t="s">
        <v>30955</v>
      </c>
    </row>
    <row r="14234" spans="1:25" x14ac:dyDescent="0.45">
      <c r="A14234" t="s">
        <v>26914</v>
      </c>
      <c r="B14234" t="s">
        <v>26914</v>
      </c>
      <c r="C14234" t="s">
        <v>26914</v>
      </c>
      <c r="D14234" t="s">
        <v>26914</v>
      </c>
      <c r="E14234" t="s">
        <v>26914</v>
      </c>
      <c r="F14234" t="s">
        <v>26914</v>
      </c>
      <c r="G14234" t="s">
        <v>26914</v>
      </c>
      <c r="H14234" t="s">
        <v>26914</v>
      </c>
      <c r="I14234" t="s">
        <v>26940</v>
      </c>
      <c r="J14234" t="s">
        <v>26916</v>
      </c>
      <c r="K14234" t="s">
        <v>263</v>
      </c>
      <c r="L14234" t="s">
        <v>72524</v>
      </c>
      <c r="M14234" t="s">
        <v>262</v>
      </c>
      <c r="N14234" t="s">
        <v>72509</v>
      </c>
      <c r="O14234">
        <v>2969</v>
      </c>
      <c r="P14234" t="s">
        <v>72525</v>
      </c>
      <c r="Q14234">
        <v>1</v>
      </c>
      <c r="R14234" t="s">
        <v>26914</v>
      </c>
      <c r="S14234" t="s">
        <v>26914</v>
      </c>
      <c r="T14234">
        <v>57.972999999999999</v>
      </c>
      <c r="U14234">
        <v>0.89709000000000005</v>
      </c>
      <c r="V14234">
        <v>7.4535499999999998E-3</v>
      </c>
      <c r="W14234" t="s">
        <v>72526</v>
      </c>
      <c r="X14234">
        <v>10986</v>
      </c>
      <c r="Y14234" t="s">
        <v>28479</v>
      </c>
    </row>
    <row r="14235" spans="1:25" x14ac:dyDescent="0.45">
      <c r="A14235" t="s">
        <v>26914</v>
      </c>
      <c r="B14235" t="s">
        <v>26914</v>
      </c>
      <c r="C14235" t="s">
        <v>26914</v>
      </c>
      <c r="D14235" t="s">
        <v>26914</v>
      </c>
      <c r="E14235" t="s">
        <v>26914</v>
      </c>
      <c r="F14235" t="s">
        <v>26914</v>
      </c>
      <c r="G14235" t="s">
        <v>26914</v>
      </c>
      <c r="H14235" t="s">
        <v>26914</v>
      </c>
      <c r="I14235" t="s">
        <v>26940</v>
      </c>
      <c r="J14235" t="s">
        <v>26989</v>
      </c>
      <c r="K14235" t="s">
        <v>263</v>
      </c>
      <c r="L14235" t="s">
        <v>72527</v>
      </c>
      <c r="M14235" t="s">
        <v>262</v>
      </c>
      <c r="N14235" t="s">
        <v>72509</v>
      </c>
      <c r="O14235">
        <v>2969</v>
      </c>
      <c r="P14235" t="s">
        <v>72528</v>
      </c>
      <c r="Q14235">
        <v>1</v>
      </c>
      <c r="R14235" t="s">
        <v>26914</v>
      </c>
      <c r="S14235" t="s">
        <v>26914</v>
      </c>
      <c r="T14235">
        <v>4.3600000000000003</v>
      </c>
      <c r="U14235" t="s">
        <v>26992</v>
      </c>
      <c r="V14235">
        <v>0</v>
      </c>
      <c r="W14235" t="s">
        <v>72529</v>
      </c>
      <c r="X14235">
        <v>19813</v>
      </c>
      <c r="Y14235" t="s">
        <v>30459</v>
      </c>
    </row>
    <row r="14236" spans="1:25" x14ac:dyDescent="0.45">
      <c r="A14236" t="s">
        <v>26914</v>
      </c>
      <c r="B14236" t="s">
        <v>26914</v>
      </c>
      <c r="C14236" t="s">
        <v>26914</v>
      </c>
      <c r="D14236" t="s">
        <v>26914</v>
      </c>
      <c r="E14236" t="s">
        <v>26914</v>
      </c>
      <c r="F14236" t="s">
        <v>26914</v>
      </c>
      <c r="G14236" t="s">
        <v>26914</v>
      </c>
      <c r="H14236" t="s">
        <v>26914</v>
      </c>
      <c r="I14236">
        <v>1.8340000000000001</v>
      </c>
      <c r="J14236" t="s">
        <v>26916</v>
      </c>
      <c r="K14236" t="s">
        <v>3353</v>
      </c>
      <c r="L14236" t="s">
        <v>72530</v>
      </c>
      <c r="M14236" t="s">
        <v>3352</v>
      </c>
      <c r="N14236" t="s">
        <v>72531</v>
      </c>
      <c r="O14236">
        <v>1992</v>
      </c>
      <c r="P14236" t="s">
        <v>72532</v>
      </c>
      <c r="Q14236" t="s">
        <v>26963</v>
      </c>
      <c r="R14236" t="s">
        <v>26915</v>
      </c>
      <c r="S14236" t="s">
        <v>26914</v>
      </c>
      <c r="T14236">
        <v>139.28</v>
      </c>
      <c r="U14236">
        <v>0.35839300000000002</v>
      </c>
      <c r="V14236">
        <v>1.5099999999999999E-16</v>
      </c>
      <c r="W14236" t="s">
        <v>72533</v>
      </c>
      <c r="X14236">
        <v>11377</v>
      </c>
      <c r="Y14236" t="s">
        <v>27163</v>
      </c>
    </row>
    <row r="14237" spans="1:25" x14ac:dyDescent="0.45">
      <c r="A14237" t="s">
        <v>26914</v>
      </c>
      <c r="B14237" t="s">
        <v>26915</v>
      </c>
      <c r="C14237" t="s">
        <v>26914</v>
      </c>
      <c r="D14237" t="s">
        <v>26914</v>
      </c>
      <c r="E14237" t="s">
        <v>26914</v>
      </c>
      <c r="F14237" t="s">
        <v>26914</v>
      </c>
      <c r="G14237" t="s">
        <v>26914</v>
      </c>
      <c r="H14237" t="s">
        <v>26915</v>
      </c>
      <c r="I14237">
        <v>-1.38</v>
      </c>
      <c r="J14237" t="s">
        <v>26916</v>
      </c>
      <c r="K14237" t="s">
        <v>3353</v>
      </c>
      <c r="L14237" t="s">
        <v>72534</v>
      </c>
      <c r="M14237" t="s">
        <v>3352</v>
      </c>
      <c r="N14237" t="s">
        <v>72531</v>
      </c>
      <c r="O14237">
        <v>1992</v>
      </c>
      <c r="P14237" t="s">
        <v>72535</v>
      </c>
      <c r="Q14237" t="s">
        <v>26963</v>
      </c>
      <c r="R14237" t="s">
        <v>26915</v>
      </c>
      <c r="S14237" t="s">
        <v>26914</v>
      </c>
      <c r="T14237">
        <v>45.256999999999998</v>
      </c>
      <c r="U14237">
        <v>0.49997000000000003</v>
      </c>
      <c r="V14237">
        <v>3.1995799999999998E-2</v>
      </c>
      <c r="W14237" t="s">
        <v>72536</v>
      </c>
      <c r="X14237">
        <v>10253</v>
      </c>
      <c r="Y14237" t="s">
        <v>27494</v>
      </c>
    </row>
    <row r="14238" spans="1:25" x14ac:dyDescent="0.45">
      <c r="A14238" t="s">
        <v>26914</v>
      </c>
      <c r="B14238" t="s">
        <v>26914</v>
      </c>
      <c r="C14238" t="s">
        <v>26914</v>
      </c>
      <c r="D14238" t="s">
        <v>26914</v>
      </c>
      <c r="E14238" t="s">
        <v>26914</v>
      </c>
      <c r="F14238" t="s">
        <v>26914</v>
      </c>
      <c r="G14238" t="s">
        <v>26914</v>
      </c>
      <c r="H14238" t="s">
        <v>26914</v>
      </c>
      <c r="I14238">
        <v>0.82199999999999995</v>
      </c>
      <c r="J14238" t="s">
        <v>26916</v>
      </c>
      <c r="K14238" t="s">
        <v>3353</v>
      </c>
      <c r="L14238" t="s">
        <v>72537</v>
      </c>
      <c r="M14238" t="s">
        <v>3352</v>
      </c>
      <c r="N14238" t="s">
        <v>72531</v>
      </c>
      <c r="O14238">
        <v>1992</v>
      </c>
      <c r="P14238" t="s">
        <v>72538</v>
      </c>
      <c r="Q14238">
        <v>578</v>
      </c>
      <c r="R14238" t="s">
        <v>26914</v>
      </c>
      <c r="S14238" t="s">
        <v>26914</v>
      </c>
      <c r="T14238">
        <v>174.23</v>
      </c>
      <c r="U14238">
        <v>1</v>
      </c>
      <c r="V14238">
        <v>4.6100000000000004E-15</v>
      </c>
      <c r="W14238" t="s">
        <v>72539</v>
      </c>
      <c r="X14238">
        <v>19668</v>
      </c>
      <c r="Y14238" t="s">
        <v>30127</v>
      </c>
    </row>
    <row r="14239" spans="1:25" x14ac:dyDescent="0.45">
      <c r="A14239" t="s">
        <v>26914</v>
      </c>
      <c r="B14239" t="s">
        <v>26914</v>
      </c>
      <c r="C14239" t="s">
        <v>26914</v>
      </c>
      <c r="D14239" t="s">
        <v>26914</v>
      </c>
      <c r="E14239" t="s">
        <v>26914</v>
      </c>
      <c r="F14239" t="s">
        <v>26914</v>
      </c>
      <c r="G14239" t="s">
        <v>26914</v>
      </c>
      <c r="H14239" t="s">
        <v>26914</v>
      </c>
      <c r="I14239" t="s">
        <v>26940</v>
      </c>
      <c r="J14239" t="s">
        <v>26916</v>
      </c>
      <c r="K14239" t="s">
        <v>3353</v>
      </c>
      <c r="L14239" t="s">
        <v>72540</v>
      </c>
      <c r="M14239" t="s">
        <v>3352</v>
      </c>
      <c r="N14239" t="s">
        <v>72531</v>
      </c>
      <c r="O14239">
        <v>1992</v>
      </c>
      <c r="P14239" t="s">
        <v>72541</v>
      </c>
      <c r="Q14239">
        <v>64</v>
      </c>
      <c r="R14239" t="s">
        <v>26914</v>
      </c>
      <c r="S14239" t="s">
        <v>26914</v>
      </c>
      <c r="T14239">
        <v>232.34</v>
      </c>
      <c r="U14239">
        <v>0.99999800000000005</v>
      </c>
      <c r="V14239">
        <v>3.3400000000000003E-27</v>
      </c>
      <c r="W14239" t="s">
        <v>72542</v>
      </c>
      <c r="X14239">
        <v>15136</v>
      </c>
      <c r="Y14239" t="s">
        <v>26939</v>
      </c>
    </row>
    <row r="14240" spans="1:25" x14ac:dyDescent="0.45">
      <c r="A14240" t="s">
        <v>26914</v>
      </c>
      <c r="B14240" t="s">
        <v>26914</v>
      </c>
      <c r="C14240" t="s">
        <v>26914</v>
      </c>
      <c r="D14240" t="s">
        <v>26914</v>
      </c>
      <c r="E14240" t="s">
        <v>26914</v>
      </c>
      <c r="F14240" t="s">
        <v>26914</v>
      </c>
      <c r="G14240" t="s">
        <v>26914</v>
      </c>
      <c r="H14240" t="s">
        <v>26914</v>
      </c>
      <c r="I14240">
        <v>-1.704</v>
      </c>
      <c r="J14240" t="s">
        <v>26916</v>
      </c>
      <c r="K14240" t="s">
        <v>3353</v>
      </c>
      <c r="L14240" t="s">
        <v>72543</v>
      </c>
      <c r="M14240" t="s">
        <v>3352</v>
      </c>
      <c r="N14240" t="s">
        <v>72531</v>
      </c>
      <c r="O14240">
        <v>1992</v>
      </c>
      <c r="P14240" t="s">
        <v>72544</v>
      </c>
      <c r="Q14240">
        <v>44</v>
      </c>
      <c r="R14240" t="s">
        <v>26914</v>
      </c>
      <c r="S14240" t="s">
        <v>26914</v>
      </c>
      <c r="T14240">
        <v>132.61000000000001</v>
      </c>
      <c r="U14240">
        <v>0.97583900000000001</v>
      </c>
      <c r="V14240">
        <v>7.9199999999999995E-32</v>
      </c>
      <c r="W14240" t="s">
        <v>72545</v>
      </c>
      <c r="X14240">
        <v>11327</v>
      </c>
      <c r="Y14240" t="s">
        <v>27177</v>
      </c>
    </row>
    <row r="14241" spans="1:25" x14ac:dyDescent="0.45">
      <c r="A14241" t="s">
        <v>26914</v>
      </c>
      <c r="B14241" t="s">
        <v>26914</v>
      </c>
      <c r="C14241" t="s">
        <v>26914</v>
      </c>
      <c r="D14241" t="s">
        <v>26914</v>
      </c>
      <c r="E14241" t="s">
        <v>26914</v>
      </c>
      <c r="F14241" t="s">
        <v>26914</v>
      </c>
      <c r="G14241" t="s">
        <v>26914</v>
      </c>
      <c r="H14241" t="s">
        <v>26914</v>
      </c>
      <c r="I14241">
        <v>1.8340000000000001</v>
      </c>
      <c r="J14241" t="s">
        <v>26916</v>
      </c>
      <c r="K14241" t="s">
        <v>3353</v>
      </c>
      <c r="L14241" t="s">
        <v>72546</v>
      </c>
      <c r="M14241" t="s">
        <v>3352</v>
      </c>
      <c r="N14241" t="s">
        <v>72531</v>
      </c>
      <c r="O14241">
        <v>1992</v>
      </c>
      <c r="P14241" t="s">
        <v>72547</v>
      </c>
      <c r="Q14241">
        <v>37</v>
      </c>
      <c r="R14241" t="s">
        <v>26915</v>
      </c>
      <c r="S14241" t="s">
        <v>26914</v>
      </c>
      <c r="T14241">
        <v>139.28</v>
      </c>
      <c r="U14241">
        <v>0.35839300000000002</v>
      </c>
      <c r="V14241">
        <v>1.5099999999999999E-16</v>
      </c>
      <c r="W14241" t="s">
        <v>72533</v>
      </c>
      <c r="X14241">
        <v>11377</v>
      </c>
      <c r="Y14241" t="s">
        <v>27163</v>
      </c>
    </row>
    <row r="14242" spans="1:25" x14ac:dyDescent="0.45">
      <c r="A14242" t="s">
        <v>26914</v>
      </c>
      <c r="B14242" t="s">
        <v>26914</v>
      </c>
      <c r="C14242" t="s">
        <v>26914</v>
      </c>
      <c r="D14242" t="s">
        <v>26914</v>
      </c>
      <c r="E14242" t="s">
        <v>26914</v>
      </c>
      <c r="F14242" t="s">
        <v>26914</v>
      </c>
      <c r="G14242" t="s">
        <v>26914</v>
      </c>
      <c r="H14242" t="s">
        <v>26914</v>
      </c>
      <c r="I14242">
        <v>-0.64800000000000002</v>
      </c>
      <c r="J14242" t="s">
        <v>26916</v>
      </c>
      <c r="K14242" t="s">
        <v>3353</v>
      </c>
      <c r="L14242" t="s">
        <v>72548</v>
      </c>
      <c r="M14242" t="s">
        <v>3352</v>
      </c>
      <c r="N14242" t="s">
        <v>72531</v>
      </c>
      <c r="O14242">
        <v>1992</v>
      </c>
      <c r="P14242" t="s">
        <v>72549</v>
      </c>
      <c r="Q14242">
        <v>5</v>
      </c>
      <c r="R14242" t="s">
        <v>26914</v>
      </c>
      <c r="S14242" t="s">
        <v>26914</v>
      </c>
      <c r="T14242">
        <v>137.24</v>
      </c>
      <c r="U14242">
        <v>0.97638800000000003</v>
      </c>
      <c r="V14242">
        <v>1.9300000000000001E-12</v>
      </c>
      <c r="W14242" t="s">
        <v>72550</v>
      </c>
      <c r="X14242">
        <v>12596</v>
      </c>
      <c r="Y14242" t="s">
        <v>27237</v>
      </c>
    </row>
    <row r="14243" spans="1:25" x14ac:dyDescent="0.45">
      <c r="A14243" t="s">
        <v>26914</v>
      </c>
      <c r="B14243" t="s">
        <v>26914</v>
      </c>
      <c r="C14243" t="s">
        <v>26914</v>
      </c>
      <c r="D14243" t="s">
        <v>26914</v>
      </c>
      <c r="E14243" t="s">
        <v>26914</v>
      </c>
      <c r="F14243" t="s">
        <v>26914</v>
      </c>
      <c r="G14243" t="s">
        <v>26914</v>
      </c>
      <c r="H14243" t="s">
        <v>26914</v>
      </c>
      <c r="I14243" t="s">
        <v>26940</v>
      </c>
      <c r="J14243" t="s">
        <v>26916</v>
      </c>
      <c r="K14243" t="s">
        <v>3353</v>
      </c>
      <c r="L14243" t="s">
        <v>72551</v>
      </c>
      <c r="M14243" t="s">
        <v>3352</v>
      </c>
      <c r="N14243" t="s">
        <v>72531</v>
      </c>
      <c r="O14243">
        <v>1992</v>
      </c>
      <c r="P14243" t="s">
        <v>72552</v>
      </c>
      <c r="Q14243">
        <v>3</v>
      </c>
      <c r="R14243" t="s">
        <v>26914</v>
      </c>
      <c r="S14243" t="s">
        <v>26914</v>
      </c>
      <c r="T14243">
        <v>85.061999999999998</v>
      </c>
      <c r="U14243">
        <v>0.93373300000000004</v>
      </c>
      <c r="V14243">
        <v>9.4299999999999995E-6</v>
      </c>
      <c r="W14243" t="s">
        <v>72553</v>
      </c>
      <c r="X14243">
        <v>12706</v>
      </c>
      <c r="Y14243" t="s">
        <v>27731</v>
      </c>
    </row>
    <row r="14244" spans="1:25" x14ac:dyDescent="0.45">
      <c r="A14244" t="s">
        <v>26914</v>
      </c>
      <c r="B14244" t="s">
        <v>26914</v>
      </c>
      <c r="C14244" t="s">
        <v>26914</v>
      </c>
      <c r="D14244" t="s">
        <v>26914</v>
      </c>
      <c r="E14244" t="s">
        <v>26914</v>
      </c>
      <c r="F14244" t="s">
        <v>26914</v>
      </c>
      <c r="G14244" t="s">
        <v>26914</v>
      </c>
      <c r="H14244" t="s">
        <v>26914</v>
      </c>
      <c r="I14244">
        <v>-7.2999999999999995E-2</v>
      </c>
      <c r="J14244" t="s">
        <v>26989</v>
      </c>
      <c r="K14244" t="s">
        <v>3353</v>
      </c>
      <c r="L14244" t="s">
        <v>72554</v>
      </c>
      <c r="M14244" t="s">
        <v>3352</v>
      </c>
      <c r="N14244" t="s">
        <v>72531</v>
      </c>
      <c r="O14244">
        <v>1992</v>
      </c>
      <c r="P14244" t="s">
        <v>72555</v>
      </c>
      <c r="Q14244">
        <v>1</v>
      </c>
      <c r="R14244" t="s">
        <v>26914</v>
      </c>
      <c r="S14244" t="s">
        <v>26914</v>
      </c>
      <c r="T14244">
        <v>2.29</v>
      </c>
      <c r="U14244" t="s">
        <v>26992</v>
      </c>
      <c r="V14244">
        <v>4.3420000000000004E-3</v>
      </c>
      <c r="W14244" t="s">
        <v>72556</v>
      </c>
      <c r="X14244">
        <v>7500</v>
      </c>
      <c r="Y14244" t="s">
        <v>28712</v>
      </c>
    </row>
    <row r="14245" spans="1:25" x14ac:dyDescent="0.45">
      <c r="A14245" t="s">
        <v>26914</v>
      </c>
      <c r="B14245" t="s">
        <v>26915</v>
      </c>
      <c r="C14245" t="s">
        <v>26914</v>
      </c>
      <c r="D14245" t="s">
        <v>26914</v>
      </c>
      <c r="E14245" t="s">
        <v>26914</v>
      </c>
      <c r="F14245" t="s">
        <v>26914</v>
      </c>
      <c r="G14245" t="s">
        <v>26914</v>
      </c>
      <c r="H14245" t="s">
        <v>26915</v>
      </c>
      <c r="I14245">
        <v>-6.7000000000000004E-2</v>
      </c>
      <c r="J14245" t="s">
        <v>26916</v>
      </c>
      <c r="K14245" t="s">
        <v>3353</v>
      </c>
      <c r="L14245" t="s">
        <v>72557</v>
      </c>
      <c r="M14245" t="s">
        <v>3352</v>
      </c>
      <c r="N14245" t="s">
        <v>72531</v>
      </c>
      <c r="O14245">
        <v>1992</v>
      </c>
      <c r="P14245" t="s">
        <v>72558</v>
      </c>
      <c r="Q14245">
        <v>1</v>
      </c>
      <c r="R14245" t="s">
        <v>26915</v>
      </c>
      <c r="S14245" t="s">
        <v>26914</v>
      </c>
      <c r="T14245">
        <v>45.256999999999998</v>
      </c>
      <c r="U14245">
        <v>0.49997000000000003</v>
      </c>
      <c r="V14245">
        <v>3.1995799999999998E-2</v>
      </c>
      <c r="W14245" t="s">
        <v>72536</v>
      </c>
      <c r="X14245">
        <v>10253</v>
      </c>
      <c r="Y14245" t="s">
        <v>27494</v>
      </c>
    </row>
    <row r="14246" spans="1:25" x14ac:dyDescent="0.45">
      <c r="A14246" t="s">
        <v>26914</v>
      </c>
      <c r="B14246" t="s">
        <v>26914</v>
      </c>
      <c r="C14246" t="s">
        <v>26914</v>
      </c>
      <c r="D14246" t="s">
        <v>26914</v>
      </c>
      <c r="E14246" t="s">
        <v>26914</v>
      </c>
      <c r="F14246" t="s">
        <v>26914</v>
      </c>
      <c r="G14246" t="s">
        <v>26914</v>
      </c>
      <c r="H14246" t="s">
        <v>26914</v>
      </c>
      <c r="I14246">
        <v>-1.2549999999999999</v>
      </c>
      <c r="J14246" t="s">
        <v>26916</v>
      </c>
      <c r="K14246" t="s">
        <v>13617</v>
      </c>
      <c r="L14246" t="s">
        <v>72559</v>
      </c>
      <c r="M14246" t="s">
        <v>13616</v>
      </c>
      <c r="N14246" t="s">
        <v>72560</v>
      </c>
      <c r="O14246">
        <v>3345</v>
      </c>
      <c r="P14246" t="s">
        <v>72561</v>
      </c>
      <c r="Q14246">
        <v>243</v>
      </c>
      <c r="R14246" t="s">
        <v>26914</v>
      </c>
      <c r="S14246" t="s">
        <v>26914</v>
      </c>
      <c r="T14246">
        <v>452.22</v>
      </c>
      <c r="U14246">
        <v>1</v>
      </c>
      <c r="V14246">
        <v>2.2400000000000001E-254</v>
      </c>
      <c r="W14246" t="s">
        <v>72562</v>
      </c>
      <c r="X14246">
        <v>2156</v>
      </c>
      <c r="Y14246" t="s">
        <v>39318</v>
      </c>
    </row>
    <row r="14247" spans="1:25" x14ac:dyDescent="0.45">
      <c r="A14247" t="s">
        <v>26914</v>
      </c>
      <c r="B14247" t="s">
        <v>26914</v>
      </c>
      <c r="C14247" t="s">
        <v>26914</v>
      </c>
      <c r="D14247" t="s">
        <v>26914</v>
      </c>
      <c r="E14247" t="s">
        <v>26914</v>
      </c>
      <c r="F14247" t="s">
        <v>26914</v>
      </c>
      <c r="G14247" t="s">
        <v>26914</v>
      </c>
      <c r="H14247" t="s">
        <v>26914</v>
      </c>
      <c r="I14247">
        <v>-0.92500000000000004</v>
      </c>
      <c r="J14247" t="s">
        <v>26989</v>
      </c>
      <c r="K14247" t="s">
        <v>13617</v>
      </c>
      <c r="L14247" t="s">
        <v>72563</v>
      </c>
      <c r="M14247" t="s">
        <v>13616</v>
      </c>
      <c r="N14247" t="s">
        <v>72560</v>
      </c>
      <c r="O14247">
        <v>3345</v>
      </c>
      <c r="P14247" t="s">
        <v>72564</v>
      </c>
      <c r="Q14247">
        <v>50</v>
      </c>
      <c r="R14247" t="s">
        <v>26914</v>
      </c>
      <c r="S14247" t="s">
        <v>26914</v>
      </c>
      <c r="T14247">
        <v>3.55</v>
      </c>
      <c r="U14247" t="s">
        <v>26992</v>
      </c>
      <c r="V14247">
        <v>0</v>
      </c>
      <c r="W14247" t="s">
        <v>72565</v>
      </c>
      <c r="X14247">
        <v>2190</v>
      </c>
      <c r="Y14247" t="s">
        <v>34250</v>
      </c>
    </row>
    <row r="14248" spans="1:25" x14ac:dyDescent="0.45">
      <c r="A14248" t="s">
        <v>26914</v>
      </c>
      <c r="B14248" t="s">
        <v>26914</v>
      </c>
      <c r="C14248" t="s">
        <v>26914</v>
      </c>
      <c r="D14248" t="s">
        <v>26914</v>
      </c>
      <c r="E14248" t="s">
        <v>26914</v>
      </c>
      <c r="F14248" t="s">
        <v>26914</v>
      </c>
      <c r="G14248" t="s">
        <v>26914</v>
      </c>
      <c r="H14248" t="s">
        <v>26914</v>
      </c>
      <c r="I14248">
        <v>-1.4790000000000001</v>
      </c>
      <c r="J14248" t="s">
        <v>26916</v>
      </c>
      <c r="K14248" t="s">
        <v>13112</v>
      </c>
      <c r="L14248" t="s">
        <v>72566</v>
      </c>
      <c r="M14248" t="s">
        <v>13111</v>
      </c>
      <c r="N14248" t="s">
        <v>72567</v>
      </c>
      <c r="O14248">
        <v>2473</v>
      </c>
      <c r="P14248" t="s">
        <v>72568</v>
      </c>
      <c r="Q14248">
        <v>15</v>
      </c>
      <c r="R14248" t="s">
        <v>26914</v>
      </c>
      <c r="S14248" t="s">
        <v>26914</v>
      </c>
      <c r="T14248">
        <v>99.843999999999994</v>
      </c>
      <c r="U14248">
        <v>0.82327099999999998</v>
      </c>
      <c r="V14248">
        <v>9.7600000000000001E-5</v>
      </c>
      <c r="W14248" t="s">
        <v>72569</v>
      </c>
      <c r="X14248">
        <v>810</v>
      </c>
      <c r="Y14248" t="s">
        <v>72570</v>
      </c>
    </row>
    <row r="14249" spans="1:25" x14ac:dyDescent="0.45">
      <c r="A14249" t="s">
        <v>26914</v>
      </c>
      <c r="B14249" t="s">
        <v>26914</v>
      </c>
      <c r="C14249" t="s">
        <v>26914</v>
      </c>
      <c r="D14249" t="s">
        <v>26914</v>
      </c>
      <c r="E14249" t="s">
        <v>26914</v>
      </c>
      <c r="F14249" t="s">
        <v>26914</v>
      </c>
      <c r="G14249" t="s">
        <v>26914</v>
      </c>
      <c r="H14249" t="s">
        <v>26914</v>
      </c>
      <c r="I14249">
        <v>-1.157</v>
      </c>
      <c r="J14249" t="s">
        <v>26916</v>
      </c>
      <c r="K14249" t="s">
        <v>13112</v>
      </c>
      <c r="L14249" t="s">
        <v>72571</v>
      </c>
      <c r="M14249" t="s">
        <v>13111</v>
      </c>
      <c r="N14249" t="s">
        <v>72567</v>
      </c>
      <c r="O14249">
        <v>2473</v>
      </c>
      <c r="P14249" t="s">
        <v>72572</v>
      </c>
      <c r="Q14249">
        <v>15</v>
      </c>
      <c r="R14249" t="s">
        <v>26914</v>
      </c>
      <c r="S14249" t="s">
        <v>26914</v>
      </c>
      <c r="T14249">
        <v>91.233000000000004</v>
      </c>
      <c r="U14249">
        <v>0.81382299999999996</v>
      </c>
      <c r="V14249">
        <v>1.4899999999999999E-8</v>
      </c>
      <c r="W14249" t="s">
        <v>72573</v>
      </c>
      <c r="X14249">
        <v>884</v>
      </c>
      <c r="Y14249" t="s">
        <v>29724</v>
      </c>
    </row>
    <row r="14250" spans="1:25" x14ac:dyDescent="0.45">
      <c r="A14250" t="s">
        <v>26914</v>
      </c>
      <c r="B14250" t="s">
        <v>26914</v>
      </c>
      <c r="C14250" t="s">
        <v>26914</v>
      </c>
      <c r="D14250" t="s">
        <v>26914</v>
      </c>
      <c r="E14250" t="s">
        <v>26914</v>
      </c>
      <c r="F14250" t="s">
        <v>26914</v>
      </c>
      <c r="G14250" t="s">
        <v>26914</v>
      </c>
      <c r="H14250" t="s">
        <v>26914</v>
      </c>
      <c r="I14250">
        <v>-0.73499999999999999</v>
      </c>
      <c r="J14250" t="s">
        <v>26916</v>
      </c>
      <c r="K14250" t="s">
        <v>13112</v>
      </c>
      <c r="L14250" t="s">
        <v>72574</v>
      </c>
      <c r="M14250" t="s">
        <v>13111</v>
      </c>
      <c r="N14250" t="s">
        <v>72567</v>
      </c>
      <c r="O14250">
        <v>2473</v>
      </c>
      <c r="P14250" t="s">
        <v>72575</v>
      </c>
      <c r="Q14250">
        <v>6</v>
      </c>
      <c r="R14250" t="s">
        <v>26915</v>
      </c>
      <c r="S14250" t="s">
        <v>26914</v>
      </c>
      <c r="T14250">
        <v>99.843999999999994</v>
      </c>
      <c r="U14250">
        <v>0.57045400000000002</v>
      </c>
      <c r="V14250">
        <v>9.7600000000000001E-5</v>
      </c>
      <c r="W14250" t="s">
        <v>72569</v>
      </c>
      <c r="X14250">
        <v>810</v>
      </c>
      <c r="Y14250" t="s">
        <v>72570</v>
      </c>
    </row>
    <row r="14251" spans="1:25" x14ac:dyDescent="0.45">
      <c r="A14251" t="s">
        <v>26914</v>
      </c>
      <c r="B14251" t="s">
        <v>26914</v>
      </c>
      <c r="C14251" t="s">
        <v>26914</v>
      </c>
      <c r="D14251" t="s">
        <v>26914</v>
      </c>
      <c r="E14251" t="s">
        <v>26914</v>
      </c>
      <c r="F14251" t="s">
        <v>26914</v>
      </c>
      <c r="G14251" t="s">
        <v>26914</v>
      </c>
      <c r="H14251" t="s">
        <v>26914</v>
      </c>
      <c r="I14251">
        <v>-1.0009999999999999</v>
      </c>
      <c r="J14251" t="s">
        <v>26916</v>
      </c>
      <c r="K14251" t="s">
        <v>13112</v>
      </c>
      <c r="L14251" t="s">
        <v>72576</v>
      </c>
      <c r="M14251" t="s">
        <v>13111</v>
      </c>
      <c r="N14251" t="s">
        <v>72567</v>
      </c>
      <c r="O14251">
        <v>2473</v>
      </c>
      <c r="P14251" t="s">
        <v>72577</v>
      </c>
      <c r="Q14251">
        <v>4</v>
      </c>
      <c r="R14251" t="s">
        <v>26914</v>
      </c>
      <c r="S14251" t="s">
        <v>26914</v>
      </c>
      <c r="T14251">
        <v>149</v>
      </c>
      <c r="U14251">
        <v>0.999108</v>
      </c>
      <c r="V14251">
        <v>9.7999999999999999E-14</v>
      </c>
      <c r="W14251" t="s">
        <v>72578</v>
      </c>
      <c r="X14251">
        <v>1088</v>
      </c>
      <c r="Y14251" t="s">
        <v>35435</v>
      </c>
    </row>
    <row r="14252" spans="1:25" x14ac:dyDescent="0.45">
      <c r="A14252" t="s">
        <v>26914</v>
      </c>
      <c r="B14252" t="s">
        <v>26914</v>
      </c>
      <c r="C14252" t="s">
        <v>26914</v>
      </c>
      <c r="D14252" t="s">
        <v>26914</v>
      </c>
      <c r="E14252" t="s">
        <v>26914</v>
      </c>
      <c r="F14252" t="s">
        <v>26914</v>
      </c>
      <c r="G14252" t="s">
        <v>26914</v>
      </c>
      <c r="H14252" t="s">
        <v>26914</v>
      </c>
      <c r="I14252">
        <v>-0.93700000000000006</v>
      </c>
      <c r="J14252" t="s">
        <v>26916</v>
      </c>
      <c r="K14252" t="s">
        <v>13112</v>
      </c>
      <c r="L14252" t="s">
        <v>72579</v>
      </c>
      <c r="M14252" t="s">
        <v>13111</v>
      </c>
      <c r="N14252" t="s">
        <v>72567</v>
      </c>
      <c r="O14252">
        <v>2473</v>
      </c>
      <c r="P14252" t="s">
        <v>72580</v>
      </c>
      <c r="Q14252">
        <v>4</v>
      </c>
      <c r="R14252" t="s">
        <v>26914</v>
      </c>
      <c r="S14252" t="s">
        <v>26914</v>
      </c>
      <c r="T14252">
        <v>155.26</v>
      </c>
      <c r="U14252">
        <v>0.999753</v>
      </c>
      <c r="V14252">
        <v>9.7999999999999999E-14</v>
      </c>
      <c r="W14252" t="s">
        <v>72581</v>
      </c>
      <c r="X14252">
        <v>909</v>
      </c>
      <c r="Y14252" t="s">
        <v>27860</v>
      </c>
    </row>
    <row r="14253" spans="1:25" x14ac:dyDescent="0.45">
      <c r="A14253" t="s">
        <v>26915</v>
      </c>
      <c r="B14253" t="s">
        <v>26915</v>
      </c>
      <c r="C14253" t="s">
        <v>26914</v>
      </c>
      <c r="D14253" t="s">
        <v>26914</v>
      </c>
      <c r="E14253" t="s">
        <v>26914</v>
      </c>
      <c r="F14253" t="s">
        <v>26914</v>
      </c>
      <c r="G14253" t="s">
        <v>26915</v>
      </c>
      <c r="H14253" t="s">
        <v>26915</v>
      </c>
      <c r="I14253">
        <v>-0.94699999999999995</v>
      </c>
      <c r="J14253" t="s">
        <v>26916</v>
      </c>
      <c r="K14253" t="s">
        <v>10785</v>
      </c>
      <c r="L14253" t="s">
        <v>72582</v>
      </c>
      <c r="M14253" t="s">
        <v>10784</v>
      </c>
      <c r="N14253" t="s">
        <v>72583</v>
      </c>
      <c r="O14253">
        <v>2661</v>
      </c>
      <c r="P14253" t="s">
        <v>72584</v>
      </c>
      <c r="Q14253">
        <v>10</v>
      </c>
      <c r="R14253" t="s">
        <v>26915</v>
      </c>
      <c r="S14253" t="s">
        <v>26914</v>
      </c>
      <c r="T14253">
        <v>79.013000000000005</v>
      </c>
      <c r="U14253">
        <v>0.54397799999999996</v>
      </c>
      <c r="V14253">
        <v>1.7099999999999999E-6</v>
      </c>
      <c r="W14253" t="s">
        <v>72585</v>
      </c>
      <c r="X14253">
        <v>13908</v>
      </c>
      <c r="Y14253" t="s">
        <v>30947</v>
      </c>
    </row>
    <row r="14254" spans="1:25" x14ac:dyDescent="0.45">
      <c r="A14254" t="s">
        <v>26914</v>
      </c>
      <c r="B14254" t="s">
        <v>26915</v>
      </c>
      <c r="C14254" t="s">
        <v>26914</v>
      </c>
      <c r="D14254" t="s">
        <v>26914</v>
      </c>
      <c r="E14254" t="s">
        <v>26914</v>
      </c>
      <c r="F14254" t="s">
        <v>26914</v>
      </c>
      <c r="G14254" t="s">
        <v>26914</v>
      </c>
      <c r="H14254" t="s">
        <v>26915</v>
      </c>
      <c r="I14254">
        <v>-1.25</v>
      </c>
      <c r="J14254" t="s">
        <v>26916</v>
      </c>
      <c r="K14254" t="s">
        <v>10785</v>
      </c>
      <c r="L14254" t="s">
        <v>72586</v>
      </c>
      <c r="M14254" t="s">
        <v>10784</v>
      </c>
      <c r="N14254" t="s">
        <v>72583</v>
      </c>
      <c r="O14254">
        <v>2661</v>
      </c>
      <c r="P14254" t="s">
        <v>72587</v>
      </c>
      <c r="Q14254">
        <v>6</v>
      </c>
      <c r="R14254" t="s">
        <v>26914</v>
      </c>
      <c r="S14254" t="s">
        <v>26914</v>
      </c>
      <c r="T14254">
        <v>90.463999999999999</v>
      </c>
      <c r="U14254">
        <v>0.88800699999999999</v>
      </c>
      <c r="V14254">
        <v>1.45E-5</v>
      </c>
      <c r="W14254" t="s">
        <v>72588</v>
      </c>
      <c r="X14254">
        <v>19688</v>
      </c>
      <c r="Y14254" t="s">
        <v>27009</v>
      </c>
    </row>
    <row r="14255" spans="1:25" x14ac:dyDescent="0.45">
      <c r="A14255" t="s">
        <v>26914</v>
      </c>
      <c r="B14255" t="s">
        <v>26914</v>
      </c>
      <c r="C14255" t="s">
        <v>26914</v>
      </c>
      <c r="D14255" t="s">
        <v>26914</v>
      </c>
      <c r="E14255" t="s">
        <v>26914</v>
      </c>
      <c r="F14255" t="s">
        <v>26914</v>
      </c>
      <c r="G14255" t="s">
        <v>26914</v>
      </c>
      <c r="H14255" t="s">
        <v>26914</v>
      </c>
      <c r="I14255" t="s">
        <v>26940</v>
      </c>
      <c r="J14255" t="s">
        <v>26989</v>
      </c>
      <c r="K14255" t="s">
        <v>10785</v>
      </c>
      <c r="L14255" t="s">
        <v>72589</v>
      </c>
      <c r="M14255" t="s">
        <v>10784</v>
      </c>
      <c r="N14255" t="s">
        <v>72583</v>
      </c>
      <c r="O14255">
        <v>2661</v>
      </c>
      <c r="P14255" t="s">
        <v>72590</v>
      </c>
      <c r="Q14255">
        <v>1</v>
      </c>
      <c r="R14255" t="s">
        <v>26914</v>
      </c>
      <c r="S14255" t="s">
        <v>26914</v>
      </c>
      <c r="T14255">
        <v>5.36</v>
      </c>
      <c r="U14255" t="s">
        <v>26992</v>
      </c>
      <c r="V14255">
        <v>1.776E-3</v>
      </c>
      <c r="W14255" t="s">
        <v>72591</v>
      </c>
      <c r="X14255">
        <v>15981</v>
      </c>
      <c r="Y14255" t="s">
        <v>36907</v>
      </c>
    </row>
    <row r="14256" spans="1:25" x14ac:dyDescent="0.45">
      <c r="A14256" t="s">
        <v>26914</v>
      </c>
      <c r="B14256" t="s">
        <v>26914</v>
      </c>
      <c r="C14256" t="s">
        <v>26914</v>
      </c>
      <c r="D14256" t="s">
        <v>26914</v>
      </c>
      <c r="E14256" t="s">
        <v>26914</v>
      </c>
      <c r="F14256" t="s">
        <v>26914</v>
      </c>
      <c r="G14256" t="s">
        <v>26914</v>
      </c>
      <c r="H14256" t="s">
        <v>26914</v>
      </c>
      <c r="I14256">
        <v>-1.6379999999999999</v>
      </c>
      <c r="J14256" t="s">
        <v>26916</v>
      </c>
      <c r="K14256" t="s">
        <v>12801</v>
      </c>
      <c r="L14256" t="s">
        <v>72592</v>
      </c>
      <c r="M14256" t="s">
        <v>12800</v>
      </c>
      <c r="N14256" t="s">
        <v>72593</v>
      </c>
      <c r="O14256">
        <v>6078</v>
      </c>
      <c r="P14256" t="s">
        <v>72594</v>
      </c>
      <c r="Q14256">
        <v>264</v>
      </c>
      <c r="R14256" t="s">
        <v>26914</v>
      </c>
      <c r="S14256" t="s">
        <v>26914</v>
      </c>
      <c r="T14256">
        <v>124.81</v>
      </c>
      <c r="U14256">
        <v>1</v>
      </c>
      <c r="V14256">
        <v>3.3500000000000001E-5</v>
      </c>
      <c r="W14256" t="s">
        <v>72595</v>
      </c>
      <c r="X14256">
        <v>7947</v>
      </c>
      <c r="Y14256" t="s">
        <v>27603</v>
      </c>
    </row>
    <row r="14257" spans="1:25" x14ac:dyDescent="0.45">
      <c r="A14257" t="s">
        <v>26914</v>
      </c>
      <c r="B14257" t="s">
        <v>26914</v>
      </c>
      <c r="C14257" t="s">
        <v>26914</v>
      </c>
      <c r="D14257" t="s">
        <v>26914</v>
      </c>
      <c r="E14257" t="s">
        <v>26914</v>
      </c>
      <c r="F14257" t="s">
        <v>26914</v>
      </c>
      <c r="G14257" t="s">
        <v>26914</v>
      </c>
      <c r="H14257" t="s">
        <v>26914</v>
      </c>
      <c r="I14257">
        <v>-0.82099999999999995</v>
      </c>
      <c r="J14257" t="s">
        <v>26916</v>
      </c>
      <c r="K14257" t="s">
        <v>12801</v>
      </c>
      <c r="L14257" t="s">
        <v>72596</v>
      </c>
      <c r="M14257" t="s">
        <v>12800</v>
      </c>
      <c r="N14257" t="s">
        <v>72593</v>
      </c>
      <c r="O14257">
        <v>6078</v>
      </c>
      <c r="P14257" t="s">
        <v>72597</v>
      </c>
      <c r="Q14257">
        <v>26</v>
      </c>
      <c r="R14257" t="s">
        <v>26914</v>
      </c>
      <c r="S14257" t="s">
        <v>26914</v>
      </c>
      <c r="T14257">
        <v>114.89</v>
      </c>
      <c r="U14257">
        <v>0.99999499999999997</v>
      </c>
      <c r="V14257">
        <v>1.12741E-4</v>
      </c>
      <c r="W14257" t="s">
        <v>72598</v>
      </c>
      <c r="X14257">
        <v>5919</v>
      </c>
      <c r="Y14257" t="s">
        <v>29368</v>
      </c>
    </row>
    <row r="14258" spans="1:25" x14ac:dyDescent="0.45">
      <c r="A14258" t="s">
        <v>26914</v>
      </c>
      <c r="B14258" t="s">
        <v>26915</v>
      </c>
      <c r="C14258" t="s">
        <v>26914</v>
      </c>
      <c r="D14258" t="s">
        <v>26914</v>
      </c>
      <c r="E14258" t="s">
        <v>26914</v>
      </c>
      <c r="F14258" t="s">
        <v>26914</v>
      </c>
      <c r="G14258" t="s">
        <v>26914</v>
      </c>
      <c r="H14258" t="s">
        <v>26915</v>
      </c>
      <c r="I14258">
        <v>-0.29099999999999998</v>
      </c>
      <c r="J14258" t="s">
        <v>26916</v>
      </c>
      <c r="K14258" t="s">
        <v>12801</v>
      </c>
      <c r="L14258" t="s">
        <v>72599</v>
      </c>
      <c r="M14258" t="s">
        <v>12800</v>
      </c>
      <c r="N14258" t="s">
        <v>72593</v>
      </c>
      <c r="O14258">
        <v>6078</v>
      </c>
      <c r="P14258" t="s">
        <v>72600</v>
      </c>
      <c r="Q14258">
        <v>3</v>
      </c>
      <c r="R14258" t="s">
        <v>26914</v>
      </c>
      <c r="S14258" t="s">
        <v>26914</v>
      </c>
      <c r="T14258">
        <v>143.31</v>
      </c>
      <c r="U14258">
        <v>0.99991699999999994</v>
      </c>
      <c r="V14258">
        <v>2.0500000000000001E-14</v>
      </c>
      <c r="W14258" t="s">
        <v>72601</v>
      </c>
      <c r="X14258">
        <v>7370</v>
      </c>
      <c r="Y14258" t="s">
        <v>27441</v>
      </c>
    </row>
    <row r="14259" spans="1:25" x14ac:dyDescent="0.45">
      <c r="A14259" t="s">
        <v>26914</v>
      </c>
      <c r="B14259" t="s">
        <v>26915</v>
      </c>
      <c r="C14259" t="s">
        <v>26914</v>
      </c>
      <c r="D14259" t="s">
        <v>26914</v>
      </c>
      <c r="E14259" t="s">
        <v>26914</v>
      </c>
      <c r="F14259" t="s">
        <v>26914</v>
      </c>
      <c r="G14259" t="s">
        <v>26914</v>
      </c>
      <c r="H14259" t="s">
        <v>26915</v>
      </c>
      <c r="I14259">
        <v>-1.1339999999999999</v>
      </c>
      <c r="J14259" t="s">
        <v>26916</v>
      </c>
      <c r="K14259" t="s">
        <v>12801</v>
      </c>
      <c r="L14259" t="s">
        <v>72602</v>
      </c>
      <c r="M14259" t="s">
        <v>12800</v>
      </c>
      <c r="N14259" t="s">
        <v>72593</v>
      </c>
      <c r="O14259">
        <v>6078</v>
      </c>
      <c r="P14259" t="s">
        <v>72603</v>
      </c>
      <c r="Q14259">
        <v>1</v>
      </c>
      <c r="R14259" t="s">
        <v>26914</v>
      </c>
      <c r="S14259" t="s">
        <v>26914</v>
      </c>
      <c r="T14259">
        <v>62.823</v>
      </c>
      <c r="U14259">
        <v>0.99906099999999998</v>
      </c>
      <c r="V14259">
        <v>3.0495700000000001E-3</v>
      </c>
      <c r="W14259" t="s">
        <v>72604</v>
      </c>
      <c r="X14259">
        <v>9071</v>
      </c>
      <c r="Y14259" t="s">
        <v>27321</v>
      </c>
    </row>
    <row r="14260" spans="1:25" x14ac:dyDescent="0.45">
      <c r="A14260" t="s">
        <v>26915</v>
      </c>
      <c r="B14260" t="s">
        <v>26915</v>
      </c>
      <c r="C14260" t="s">
        <v>26914</v>
      </c>
      <c r="D14260" t="s">
        <v>26914</v>
      </c>
      <c r="E14260" t="s">
        <v>26914</v>
      </c>
      <c r="F14260" t="s">
        <v>26914</v>
      </c>
      <c r="G14260" t="s">
        <v>26915</v>
      </c>
      <c r="H14260" t="s">
        <v>26915</v>
      </c>
      <c r="I14260">
        <v>-1.2010000000000001</v>
      </c>
      <c r="J14260" t="s">
        <v>26916</v>
      </c>
      <c r="K14260" t="s">
        <v>12801</v>
      </c>
      <c r="L14260" t="s">
        <v>72605</v>
      </c>
      <c r="M14260" t="s">
        <v>12800</v>
      </c>
      <c r="N14260" t="s">
        <v>72593</v>
      </c>
      <c r="O14260">
        <v>6078</v>
      </c>
      <c r="P14260" t="s">
        <v>72606</v>
      </c>
      <c r="Q14260">
        <v>1</v>
      </c>
      <c r="R14260" t="s">
        <v>26914</v>
      </c>
      <c r="S14260" t="s">
        <v>26914</v>
      </c>
      <c r="T14260">
        <v>57.018999999999998</v>
      </c>
      <c r="U14260">
        <v>1</v>
      </c>
      <c r="V14260">
        <v>3.00478E-2</v>
      </c>
      <c r="W14260" t="s">
        <v>72607</v>
      </c>
      <c r="X14260">
        <v>8272</v>
      </c>
      <c r="Y14260" t="s">
        <v>27433</v>
      </c>
    </row>
    <row r="14261" spans="1:25" x14ac:dyDescent="0.45">
      <c r="A14261" t="s">
        <v>26914</v>
      </c>
      <c r="B14261" t="s">
        <v>26914</v>
      </c>
      <c r="C14261" t="s">
        <v>26914</v>
      </c>
      <c r="D14261" t="s">
        <v>26914</v>
      </c>
      <c r="E14261" t="s">
        <v>26914</v>
      </c>
      <c r="F14261" t="s">
        <v>26914</v>
      </c>
      <c r="G14261" t="s">
        <v>26914</v>
      </c>
      <c r="H14261" t="s">
        <v>26914</v>
      </c>
      <c r="I14261">
        <v>-0.57499999999999996</v>
      </c>
      <c r="J14261" t="s">
        <v>26916</v>
      </c>
      <c r="K14261" t="s">
        <v>22015</v>
      </c>
      <c r="L14261" t="s">
        <v>72608</v>
      </c>
      <c r="M14261" t="s">
        <v>22014</v>
      </c>
      <c r="N14261" t="s">
        <v>72609</v>
      </c>
      <c r="O14261">
        <v>1432</v>
      </c>
      <c r="P14261" t="s">
        <v>72610</v>
      </c>
      <c r="Q14261">
        <v>7</v>
      </c>
      <c r="R14261" t="s">
        <v>26914</v>
      </c>
      <c r="S14261" t="s">
        <v>26914</v>
      </c>
      <c r="T14261">
        <v>68.557000000000002</v>
      </c>
      <c r="U14261">
        <v>1</v>
      </c>
      <c r="V14261">
        <v>8.2486300000000001E-4</v>
      </c>
      <c r="W14261" t="s">
        <v>72611</v>
      </c>
      <c r="X14261">
        <v>5583</v>
      </c>
      <c r="Y14261" t="s">
        <v>29400</v>
      </c>
    </row>
    <row r="14262" spans="1:25" x14ac:dyDescent="0.45">
      <c r="A14262" t="s">
        <v>26914</v>
      </c>
      <c r="B14262" t="s">
        <v>26915</v>
      </c>
      <c r="C14262" t="s">
        <v>26914</v>
      </c>
      <c r="D14262" t="s">
        <v>26914</v>
      </c>
      <c r="E14262" t="s">
        <v>26914</v>
      </c>
      <c r="F14262" t="s">
        <v>26914</v>
      </c>
      <c r="G14262" t="s">
        <v>26914</v>
      </c>
      <c r="H14262" t="s">
        <v>26915</v>
      </c>
      <c r="I14262">
        <v>0.16300000000000001</v>
      </c>
      <c r="J14262" t="s">
        <v>26916</v>
      </c>
      <c r="K14262" t="s">
        <v>22015</v>
      </c>
      <c r="L14262" t="s">
        <v>72612</v>
      </c>
      <c r="M14262" t="s">
        <v>22014</v>
      </c>
      <c r="N14262" t="s">
        <v>72609</v>
      </c>
      <c r="O14262">
        <v>1432</v>
      </c>
      <c r="P14262" t="s">
        <v>72613</v>
      </c>
      <c r="Q14262">
        <v>1</v>
      </c>
      <c r="R14262" t="s">
        <v>26914</v>
      </c>
      <c r="S14262" t="s">
        <v>26914</v>
      </c>
      <c r="T14262">
        <v>46.158999999999999</v>
      </c>
      <c r="U14262">
        <v>1</v>
      </c>
      <c r="V14262">
        <v>1.2371500000000001E-2</v>
      </c>
      <c r="W14262" t="s">
        <v>72614</v>
      </c>
      <c r="X14262">
        <v>12832</v>
      </c>
      <c r="Y14262" t="s">
        <v>29290</v>
      </c>
    </row>
    <row r="14263" spans="1:25" x14ac:dyDescent="0.45">
      <c r="A14263" t="s">
        <v>26914</v>
      </c>
      <c r="B14263" t="s">
        <v>26915</v>
      </c>
      <c r="C14263" t="s">
        <v>26914</v>
      </c>
      <c r="D14263" t="s">
        <v>26914</v>
      </c>
      <c r="E14263" t="s">
        <v>26914</v>
      </c>
      <c r="F14263" t="s">
        <v>26914</v>
      </c>
      <c r="G14263" t="s">
        <v>26914</v>
      </c>
      <c r="H14263" t="s">
        <v>26915</v>
      </c>
      <c r="I14263">
        <v>-0.66900000000000004</v>
      </c>
      <c r="J14263" t="s">
        <v>26916</v>
      </c>
      <c r="K14263" t="s">
        <v>22015</v>
      </c>
      <c r="L14263" t="s">
        <v>72615</v>
      </c>
      <c r="M14263" t="s">
        <v>22014</v>
      </c>
      <c r="N14263" t="s">
        <v>72609</v>
      </c>
      <c r="O14263">
        <v>1432</v>
      </c>
      <c r="P14263" t="s">
        <v>72616</v>
      </c>
      <c r="Q14263">
        <v>1</v>
      </c>
      <c r="R14263" t="s">
        <v>26914</v>
      </c>
      <c r="S14263" t="s">
        <v>26914</v>
      </c>
      <c r="T14263">
        <v>46.158999999999999</v>
      </c>
      <c r="U14263">
        <v>1</v>
      </c>
      <c r="V14263">
        <v>1.2371500000000001E-2</v>
      </c>
      <c r="W14263" t="s">
        <v>72614</v>
      </c>
      <c r="X14263">
        <v>12832</v>
      </c>
      <c r="Y14263" t="s">
        <v>29290</v>
      </c>
    </row>
    <row r="14264" spans="1:25" x14ac:dyDescent="0.45">
      <c r="A14264" t="s">
        <v>26915</v>
      </c>
      <c r="B14264" t="s">
        <v>26915</v>
      </c>
      <c r="C14264" t="s">
        <v>26915</v>
      </c>
      <c r="D14264" t="s">
        <v>26914</v>
      </c>
      <c r="E14264" t="s">
        <v>26914</v>
      </c>
      <c r="F14264" t="s">
        <v>26914</v>
      </c>
      <c r="G14264" t="s">
        <v>26914</v>
      </c>
      <c r="H14264" t="s">
        <v>26915</v>
      </c>
      <c r="I14264" t="s">
        <v>26954</v>
      </c>
      <c r="J14264" t="s">
        <v>26916</v>
      </c>
      <c r="K14264" t="s">
        <v>9092</v>
      </c>
      <c r="L14264" t="s">
        <v>72617</v>
      </c>
      <c r="M14264" t="s">
        <v>9091</v>
      </c>
      <c r="N14264" t="s">
        <v>72618</v>
      </c>
      <c r="O14264">
        <v>4834</v>
      </c>
      <c r="P14264" t="s">
        <v>72619</v>
      </c>
      <c r="Q14264">
        <v>187</v>
      </c>
      <c r="R14264" t="s">
        <v>26914</v>
      </c>
      <c r="S14264" t="s">
        <v>26914</v>
      </c>
      <c r="T14264">
        <v>214.89</v>
      </c>
      <c r="U14264">
        <v>0.96535700000000002</v>
      </c>
      <c r="V14264">
        <v>6.0300000000000002E-24</v>
      </c>
      <c r="W14264" t="s">
        <v>72620</v>
      </c>
      <c r="X14264">
        <v>17700</v>
      </c>
      <c r="Y14264" t="s">
        <v>35388</v>
      </c>
    </row>
    <row r="14265" spans="1:25" x14ac:dyDescent="0.45">
      <c r="A14265" t="s">
        <v>26914</v>
      </c>
      <c r="B14265" t="s">
        <v>26914</v>
      </c>
      <c r="C14265" t="s">
        <v>26914</v>
      </c>
      <c r="D14265" t="s">
        <v>26914</v>
      </c>
      <c r="E14265" t="s">
        <v>26914</v>
      </c>
      <c r="F14265" t="s">
        <v>26914</v>
      </c>
      <c r="G14265" t="s">
        <v>26914</v>
      </c>
      <c r="H14265" t="s">
        <v>26914</v>
      </c>
      <c r="I14265" t="s">
        <v>26954</v>
      </c>
      <c r="J14265" t="s">
        <v>26916</v>
      </c>
      <c r="K14265" t="s">
        <v>9092</v>
      </c>
      <c r="L14265" t="s">
        <v>72621</v>
      </c>
      <c r="M14265" t="s">
        <v>9091</v>
      </c>
      <c r="N14265" t="s">
        <v>72618</v>
      </c>
      <c r="O14265">
        <v>4834</v>
      </c>
      <c r="P14265" t="s">
        <v>72622</v>
      </c>
      <c r="Q14265">
        <v>30</v>
      </c>
      <c r="R14265" t="s">
        <v>26914</v>
      </c>
      <c r="S14265" t="s">
        <v>26914</v>
      </c>
      <c r="T14265">
        <v>129.84</v>
      </c>
      <c r="U14265">
        <v>0.99046100000000004</v>
      </c>
      <c r="V14265">
        <v>1.76E-23</v>
      </c>
      <c r="W14265" t="s">
        <v>72623</v>
      </c>
      <c r="X14265">
        <v>5423</v>
      </c>
      <c r="Y14265" t="s">
        <v>33384</v>
      </c>
    </row>
    <row r="14266" spans="1:25" x14ac:dyDescent="0.45">
      <c r="A14266" t="s">
        <v>26914</v>
      </c>
      <c r="B14266" t="s">
        <v>26914</v>
      </c>
      <c r="C14266" t="s">
        <v>26914</v>
      </c>
      <c r="D14266" t="s">
        <v>26914</v>
      </c>
      <c r="E14266" t="s">
        <v>26914</v>
      </c>
      <c r="F14266" t="s">
        <v>26914</v>
      </c>
      <c r="G14266" t="s">
        <v>26914</v>
      </c>
      <c r="H14266" t="s">
        <v>26914</v>
      </c>
      <c r="I14266" t="s">
        <v>26954</v>
      </c>
      <c r="J14266" t="s">
        <v>26916</v>
      </c>
      <c r="K14266" t="s">
        <v>9092</v>
      </c>
      <c r="L14266" t="s">
        <v>72624</v>
      </c>
      <c r="M14266" t="s">
        <v>9091</v>
      </c>
      <c r="N14266" t="s">
        <v>72618</v>
      </c>
      <c r="O14266">
        <v>4834</v>
      </c>
      <c r="P14266" t="s">
        <v>72625</v>
      </c>
      <c r="Q14266">
        <v>16</v>
      </c>
      <c r="R14266" t="s">
        <v>26914</v>
      </c>
      <c r="S14266" t="s">
        <v>26914</v>
      </c>
      <c r="T14266">
        <v>181.93</v>
      </c>
      <c r="U14266">
        <v>0.99965400000000004</v>
      </c>
      <c r="V14266">
        <v>1.4E-49</v>
      </c>
      <c r="W14266" t="s">
        <v>72626</v>
      </c>
      <c r="X14266">
        <v>4169</v>
      </c>
      <c r="Y14266" t="s">
        <v>30290</v>
      </c>
    </row>
    <row r="14267" spans="1:25" x14ac:dyDescent="0.45">
      <c r="A14267" t="s">
        <v>26914</v>
      </c>
      <c r="B14267" t="s">
        <v>26915</v>
      </c>
      <c r="C14267" t="s">
        <v>26914</v>
      </c>
      <c r="D14267" t="s">
        <v>26914</v>
      </c>
      <c r="E14267" t="s">
        <v>26914</v>
      </c>
      <c r="F14267" t="s">
        <v>26914</v>
      </c>
      <c r="G14267" t="s">
        <v>26914</v>
      </c>
      <c r="H14267" t="s">
        <v>26915</v>
      </c>
      <c r="I14267" t="s">
        <v>26954</v>
      </c>
      <c r="J14267" t="s">
        <v>26916</v>
      </c>
      <c r="K14267" t="s">
        <v>9092</v>
      </c>
      <c r="L14267" t="s">
        <v>72627</v>
      </c>
      <c r="M14267" t="s">
        <v>9091</v>
      </c>
      <c r="N14267" t="s">
        <v>72618</v>
      </c>
      <c r="O14267">
        <v>4834</v>
      </c>
      <c r="P14267" t="s">
        <v>72628</v>
      </c>
      <c r="Q14267">
        <v>15</v>
      </c>
      <c r="R14267" t="s">
        <v>26914</v>
      </c>
      <c r="S14267" t="s">
        <v>26914</v>
      </c>
      <c r="T14267">
        <v>137.09</v>
      </c>
      <c r="U14267">
        <v>0.97729200000000005</v>
      </c>
      <c r="V14267">
        <v>1.73E-16</v>
      </c>
      <c r="W14267" t="s">
        <v>72629</v>
      </c>
      <c r="X14267">
        <v>8099</v>
      </c>
      <c r="Y14267" t="s">
        <v>27264</v>
      </c>
    </row>
    <row r="14268" spans="1:25" x14ac:dyDescent="0.45">
      <c r="A14268" t="s">
        <v>26914</v>
      </c>
      <c r="B14268" t="s">
        <v>26914</v>
      </c>
      <c r="C14268" t="s">
        <v>26914</v>
      </c>
      <c r="D14268" t="s">
        <v>26914</v>
      </c>
      <c r="E14268" t="s">
        <v>26914</v>
      </c>
      <c r="F14268" t="s">
        <v>26914</v>
      </c>
      <c r="G14268" t="s">
        <v>26914</v>
      </c>
      <c r="H14268" t="s">
        <v>26914</v>
      </c>
      <c r="I14268" t="s">
        <v>26954</v>
      </c>
      <c r="J14268" t="s">
        <v>26916</v>
      </c>
      <c r="K14268" t="s">
        <v>9092</v>
      </c>
      <c r="L14268" t="s">
        <v>72630</v>
      </c>
      <c r="M14268" t="s">
        <v>9091</v>
      </c>
      <c r="N14268" t="s">
        <v>72618</v>
      </c>
      <c r="O14268">
        <v>4834</v>
      </c>
      <c r="P14268" t="s">
        <v>72631</v>
      </c>
      <c r="Q14268">
        <v>13</v>
      </c>
      <c r="R14268" t="s">
        <v>26914</v>
      </c>
      <c r="S14268" t="s">
        <v>26914</v>
      </c>
      <c r="T14268">
        <v>129.84</v>
      </c>
      <c r="U14268">
        <v>0.89245200000000002</v>
      </c>
      <c r="V14268">
        <v>5.1400000000000003E-23</v>
      </c>
      <c r="W14268" t="s">
        <v>72623</v>
      </c>
      <c r="X14268">
        <v>5423</v>
      </c>
      <c r="Y14268" t="s">
        <v>33384</v>
      </c>
    </row>
    <row r="14269" spans="1:25" x14ac:dyDescent="0.45">
      <c r="A14269" t="s">
        <v>26914</v>
      </c>
      <c r="B14269" t="s">
        <v>26915</v>
      </c>
      <c r="C14269" t="s">
        <v>26914</v>
      </c>
      <c r="D14269" t="s">
        <v>26915</v>
      </c>
      <c r="E14269" t="s">
        <v>26914</v>
      </c>
      <c r="F14269" t="s">
        <v>26914</v>
      </c>
      <c r="G14269" t="s">
        <v>26914</v>
      </c>
      <c r="H14269" t="s">
        <v>26914</v>
      </c>
      <c r="I14269" t="s">
        <v>26954</v>
      </c>
      <c r="J14269" t="s">
        <v>26916</v>
      </c>
      <c r="K14269" t="s">
        <v>9092</v>
      </c>
      <c r="L14269" t="s">
        <v>72632</v>
      </c>
      <c r="M14269" t="s">
        <v>9091</v>
      </c>
      <c r="N14269" t="s">
        <v>72618</v>
      </c>
      <c r="O14269">
        <v>4834</v>
      </c>
      <c r="P14269" t="s">
        <v>72633</v>
      </c>
      <c r="Q14269">
        <v>6</v>
      </c>
      <c r="R14269" t="s">
        <v>26915</v>
      </c>
      <c r="S14269" t="s">
        <v>26914</v>
      </c>
      <c r="T14269">
        <v>149.30000000000001</v>
      </c>
      <c r="U14269">
        <v>0.46581099999999998</v>
      </c>
      <c r="V14269">
        <v>7.1300000000000003E-15</v>
      </c>
      <c r="W14269" t="s">
        <v>72634</v>
      </c>
      <c r="X14269">
        <v>15323</v>
      </c>
      <c r="Y14269" t="s">
        <v>27321</v>
      </c>
    </row>
    <row r="14270" spans="1:25" x14ac:dyDescent="0.45">
      <c r="A14270" t="s">
        <v>26914</v>
      </c>
      <c r="B14270" t="s">
        <v>26915</v>
      </c>
      <c r="C14270" t="s">
        <v>26914</v>
      </c>
      <c r="D14270" t="s">
        <v>26914</v>
      </c>
      <c r="E14270" t="s">
        <v>26914</v>
      </c>
      <c r="F14270" t="s">
        <v>26914</v>
      </c>
      <c r="G14270" t="s">
        <v>26914</v>
      </c>
      <c r="H14270" t="s">
        <v>26915</v>
      </c>
      <c r="I14270" t="s">
        <v>26954</v>
      </c>
      <c r="J14270" t="s">
        <v>26916</v>
      </c>
      <c r="K14270" t="s">
        <v>9092</v>
      </c>
      <c r="L14270" t="s">
        <v>72635</v>
      </c>
      <c r="M14270" t="s">
        <v>9091</v>
      </c>
      <c r="N14270" t="s">
        <v>72618</v>
      </c>
      <c r="O14270">
        <v>4834</v>
      </c>
      <c r="P14270" t="s">
        <v>72636</v>
      </c>
      <c r="Q14270">
        <v>3</v>
      </c>
      <c r="R14270" t="s">
        <v>26914</v>
      </c>
      <c r="S14270" t="s">
        <v>26914</v>
      </c>
      <c r="T14270">
        <v>111.83</v>
      </c>
      <c r="U14270">
        <v>0.85345800000000005</v>
      </c>
      <c r="V14270">
        <v>6.57E-14</v>
      </c>
      <c r="W14270" t="s">
        <v>72637</v>
      </c>
      <c r="X14270">
        <v>8244</v>
      </c>
      <c r="Y14270" t="s">
        <v>27307</v>
      </c>
    </row>
    <row r="14271" spans="1:25" x14ac:dyDescent="0.45">
      <c r="A14271" t="s">
        <v>26914</v>
      </c>
      <c r="B14271" t="s">
        <v>26914</v>
      </c>
      <c r="C14271" t="s">
        <v>26914</v>
      </c>
      <c r="D14271" t="s">
        <v>26914</v>
      </c>
      <c r="E14271" t="s">
        <v>26914</v>
      </c>
      <c r="F14271" t="s">
        <v>26914</v>
      </c>
      <c r="G14271" t="s">
        <v>26914</v>
      </c>
      <c r="H14271" t="s">
        <v>26914</v>
      </c>
      <c r="I14271" t="s">
        <v>26954</v>
      </c>
      <c r="J14271" t="s">
        <v>26989</v>
      </c>
      <c r="K14271" t="s">
        <v>9092</v>
      </c>
      <c r="L14271" t="s">
        <v>72638</v>
      </c>
      <c r="M14271" t="s">
        <v>9091</v>
      </c>
      <c r="N14271" t="s">
        <v>72618</v>
      </c>
      <c r="O14271">
        <v>4834</v>
      </c>
      <c r="P14271" t="s">
        <v>72639</v>
      </c>
      <c r="Q14271">
        <v>1</v>
      </c>
      <c r="R14271" t="s">
        <v>26914</v>
      </c>
      <c r="S14271" t="s">
        <v>26914</v>
      </c>
      <c r="T14271">
        <v>3.02</v>
      </c>
      <c r="U14271" t="s">
        <v>26992</v>
      </c>
      <c r="V14271">
        <v>0</v>
      </c>
      <c r="W14271" t="s">
        <v>72640</v>
      </c>
      <c r="X14271">
        <v>4355</v>
      </c>
      <c r="Y14271" t="s">
        <v>72641</v>
      </c>
    </row>
    <row r="14272" spans="1:25" x14ac:dyDescent="0.45">
      <c r="A14272" t="s">
        <v>26915</v>
      </c>
      <c r="B14272" t="s">
        <v>26915</v>
      </c>
      <c r="C14272" t="s">
        <v>26915</v>
      </c>
      <c r="D14272" t="s">
        <v>26914</v>
      </c>
      <c r="E14272" t="s">
        <v>26914</v>
      </c>
      <c r="F14272" t="s">
        <v>26914</v>
      </c>
      <c r="G14272" t="s">
        <v>26914</v>
      </c>
      <c r="H14272" t="s">
        <v>26915</v>
      </c>
      <c r="I14272" t="s">
        <v>26954</v>
      </c>
      <c r="J14272" t="s">
        <v>26989</v>
      </c>
      <c r="K14272" t="s">
        <v>9092</v>
      </c>
      <c r="L14272" t="s">
        <v>72642</v>
      </c>
      <c r="M14272" t="s">
        <v>9091</v>
      </c>
      <c r="N14272" t="s">
        <v>72618</v>
      </c>
      <c r="O14272">
        <v>4834</v>
      </c>
      <c r="P14272" t="s">
        <v>72643</v>
      </c>
      <c r="Q14272">
        <v>1</v>
      </c>
      <c r="R14272" t="s">
        <v>26914</v>
      </c>
      <c r="S14272" t="s">
        <v>26914</v>
      </c>
      <c r="T14272">
        <v>3.09</v>
      </c>
      <c r="U14272" t="s">
        <v>26992</v>
      </c>
      <c r="V14272">
        <v>3.1629999999999999E-4</v>
      </c>
      <c r="W14272" t="s">
        <v>72644</v>
      </c>
      <c r="X14272">
        <v>19313</v>
      </c>
      <c r="Y14272" t="s">
        <v>72221</v>
      </c>
    </row>
    <row r="14273" spans="1:25" x14ac:dyDescent="0.45">
      <c r="A14273" t="s">
        <v>26914</v>
      </c>
      <c r="B14273" t="s">
        <v>26914</v>
      </c>
      <c r="C14273" t="s">
        <v>26914</v>
      </c>
      <c r="D14273" t="s">
        <v>26914</v>
      </c>
      <c r="E14273" t="s">
        <v>26914</v>
      </c>
      <c r="F14273" t="s">
        <v>26914</v>
      </c>
      <c r="G14273" t="s">
        <v>26914</v>
      </c>
      <c r="H14273" t="s">
        <v>26914</v>
      </c>
      <c r="I14273" t="s">
        <v>26954</v>
      </c>
      <c r="J14273" t="s">
        <v>26916</v>
      </c>
      <c r="K14273" t="s">
        <v>11412</v>
      </c>
      <c r="L14273" t="s">
        <v>72645</v>
      </c>
      <c r="M14273" t="s">
        <v>11411</v>
      </c>
      <c r="N14273" t="s">
        <v>72646</v>
      </c>
      <c r="O14273" t="s">
        <v>26930</v>
      </c>
      <c r="P14273" t="s">
        <v>72647</v>
      </c>
      <c r="Q14273">
        <v>1</v>
      </c>
      <c r="R14273" t="s">
        <v>26914</v>
      </c>
      <c r="S14273" t="s">
        <v>26914</v>
      </c>
      <c r="T14273">
        <v>44.317999999999998</v>
      </c>
      <c r="U14273">
        <v>0.830067</v>
      </c>
      <c r="V14273">
        <v>3.54381E-2</v>
      </c>
      <c r="W14273" t="s">
        <v>72648</v>
      </c>
      <c r="X14273">
        <v>4570</v>
      </c>
      <c r="Y14273" t="s">
        <v>27615</v>
      </c>
    </row>
    <row r="14274" spans="1:25" x14ac:dyDescent="0.45">
      <c r="A14274" t="s">
        <v>26914</v>
      </c>
      <c r="B14274" t="s">
        <v>26914</v>
      </c>
      <c r="C14274" t="s">
        <v>26914</v>
      </c>
      <c r="D14274" t="s">
        <v>26914</v>
      </c>
      <c r="E14274" t="s">
        <v>26914</v>
      </c>
      <c r="F14274" t="s">
        <v>26914</v>
      </c>
      <c r="G14274" t="s">
        <v>26914</v>
      </c>
      <c r="H14274" t="s">
        <v>26914</v>
      </c>
      <c r="I14274" t="s">
        <v>26940</v>
      </c>
      <c r="J14274" t="s">
        <v>26916</v>
      </c>
      <c r="K14274" t="s">
        <v>12700</v>
      </c>
      <c r="L14274" t="s">
        <v>72649</v>
      </c>
      <c r="M14274" t="s">
        <v>12699</v>
      </c>
      <c r="N14274" t="s">
        <v>72650</v>
      </c>
      <c r="O14274" t="s">
        <v>26930</v>
      </c>
      <c r="P14274" t="s">
        <v>72651</v>
      </c>
      <c r="Q14274">
        <v>1</v>
      </c>
      <c r="R14274" t="s">
        <v>26914</v>
      </c>
      <c r="S14274" t="s">
        <v>26914</v>
      </c>
      <c r="T14274">
        <v>61.814999999999998</v>
      </c>
      <c r="U14274">
        <v>0.99997599999999998</v>
      </c>
      <c r="V14274">
        <v>9.0315300000000001E-2</v>
      </c>
      <c r="W14274" t="s">
        <v>72652</v>
      </c>
      <c r="X14274">
        <v>9273</v>
      </c>
      <c r="Y14274" t="s">
        <v>47352</v>
      </c>
    </row>
    <row r="14275" spans="1:25" x14ac:dyDescent="0.45">
      <c r="A14275" t="s">
        <v>26914</v>
      </c>
      <c r="B14275" t="s">
        <v>26914</v>
      </c>
      <c r="C14275" t="s">
        <v>26914</v>
      </c>
      <c r="D14275" t="s">
        <v>26914</v>
      </c>
      <c r="E14275" t="s">
        <v>26914</v>
      </c>
      <c r="F14275" t="s">
        <v>26914</v>
      </c>
      <c r="G14275" t="s">
        <v>26914</v>
      </c>
      <c r="H14275" t="s">
        <v>26914</v>
      </c>
      <c r="I14275" t="s">
        <v>26954</v>
      </c>
      <c r="J14275" t="s">
        <v>26989</v>
      </c>
      <c r="K14275" t="s">
        <v>22444</v>
      </c>
      <c r="L14275" t="s">
        <v>72653</v>
      </c>
      <c r="M14275" t="s">
        <v>22443</v>
      </c>
      <c r="N14275" t="s">
        <v>72654</v>
      </c>
      <c r="O14275">
        <v>2515</v>
      </c>
      <c r="P14275" t="s">
        <v>72655</v>
      </c>
      <c r="Q14275">
        <v>4</v>
      </c>
      <c r="R14275" t="s">
        <v>26914</v>
      </c>
      <c r="S14275" t="s">
        <v>26914</v>
      </c>
      <c r="T14275">
        <v>2.4</v>
      </c>
      <c r="U14275" t="s">
        <v>26992</v>
      </c>
      <c r="V14275">
        <v>5.1570000000000001E-3</v>
      </c>
      <c r="W14275" t="s">
        <v>72656</v>
      </c>
      <c r="X14275">
        <v>6552</v>
      </c>
      <c r="Y14275" t="s">
        <v>27249</v>
      </c>
    </row>
    <row r="14276" spans="1:25" x14ac:dyDescent="0.45">
      <c r="A14276" t="s">
        <v>26914</v>
      </c>
      <c r="B14276" t="s">
        <v>26914</v>
      </c>
      <c r="C14276" t="s">
        <v>26914</v>
      </c>
      <c r="D14276" t="s">
        <v>26914</v>
      </c>
      <c r="E14276" t="s">
        <v>26914</v>
      </c>
      <c r="F14276" t="s">
        <v>26914</v>
      </c>
      <c r="G14276" t="s">
        <v>26914</v>
      </c>
      <c r="H14276" t="s">
        <v>26914</v>
      </c>
      <c r="I14276" t="s">
        <v>26954</v>
      </c>
      <c r="J14276" t="s">
        <v>26916</v>
      </c>
      <c r="K14276" t="s">
        <v>22444</v>
      </c>
      <c r="L14276" t="s">
        <v>72657</v>
      </c>
      <c r="M14276" t="s">
        <v>22443</v>
      </c>
      <c r="N14276" t="s">
        <v>72654</v>
      </c>
      <c r="O14276">
        <v>2515</v>
      </c>
      <c r="P14276" t="s">
        <v>72658</v>
      </c>
      <c r="Q14276">
        <v>3</v>
      </c>
      <c r="R14276" t="s">
        <v>26915</v>
      </c>
      <c r="S14276" t="s">
        <v>26914</v>
      </c>
      <c r="T14276">
        <v>83.045000000000002</v>
      </c>
      <c r="U14276">
        <v>0.451685</v>
      </c>
      <c r="V14276">
        <v>3.4400000000000003E-5</v>
      </c>
      <c r="W14276" t="s">
        <v>72659</v>
      </c>
      <c r="X14276">
        <v>520</v>
      </c>
      <c r="Y14276" t="s">
        <v>34275</v>
      </c>
    </row>
    <row r="14277" spans="1:25" x14ac:dyDescent="0.45">
      <c r="A14277" t="s">
        <v>26914</v>
      </c>
      <c r="B14277" t="s">
        <v>26914</v>
      </c>
      <c r="C14277" t="s">
        <v>26914</v>
      </c>
      <c r="D14277" t="s">
        <v>26914</v>
      </c>
      <c r="E14277" t="s">
        <v>26914</v>
      </c>
      <c r="F14277" t="s">
        <v>26914</v>
      </c>
      <c r="G14277" t="s">
        <v>26914</v>
      </c>
      <c r="H14277" t="s">
        <v>26914</v>
      </c>
      <c r="I14277" t="s">
        <v>26954</v>
      </c>
      <c r="J14277" t="s">
        <v>26989</v>
      </c>
      <c r="K14277" t="s">
        <v>22444</v>
      </c>
      <c r="L14277" t="s">
        <v>72660</v>
      </c>
      <c r="M14277" t="s">
        <v>22443</v>
      </c>
      <c r="N14277" t="s">
        <v>72654</v>
      </c>
      <c r="O14277">
        <v>2515</v>
      </c>
      <c r="P14277" t="s">
        <v>72661</v>
      </c>
      <c r="Q14277">
        <v>2</v>
      </c>
      <c r="R14277" t="s">
        <v>26914</v>
      </c>
      <c r="S14277" t="s">
        <v>26914</v>
      </c>
      <c r="T14277">
        <v>4.08</v>
      </c>
      <c r="U14277" t="s">
        <v>26992</v>
      </c>
      <c r="V14277">
        <v>0</v>
      </c>
      <c r="W14277" t="s">
        <v>72662</v>
      </c>
      <c r="X14277">
        <v>3555</v>
      </c>
      <c r="Y14277" t="s">
        <v>27425</v>
      </c>
    </row>
    <row r="14278" spans="1:25" x14ac:dyDescent="0.45">
      <c r="A14278" t="s">
        <v>26914</v>
      </c>
      <c r="B14278" t="s">
        <v>26914</v>
      </c>
      <c r="C14278" t="s">
        <v>26914</v>
      </c>
      <c r="D14278" t="s">
        <v>26914</v>
      </c>
      <c r="E14278" t="s">
        <v>26914</v>
      </c>
      <c r="F14278" t="s">
        <v>26914</v>
      </c>
      <c r="G14278" t="s">
        <v>26914</v>
      </c>
      <c r="H14278" t="s">
        <v>26914</v>
      </c>
      <c r="I14278" t="s">
        <v>26954</v>
      </c>
      <c r="J14278" t="s">
        <v>26916</v>
      </c>
      <c r="K14278" t="s">
        <v>22444</v>
      </c>
      <c r="L14278" t="s">
        <v>72663</v>
      </c>
      <c r="M14278" t="s">
        <v>22443</v>
      </c>
      <c r="N14278" t="s">
        <v>72654</v>
      </c>
      <c r="O14278">
        <v>2515</v>
      </c>
      <c r="P14278" t="s">
        <v>72664</v>
      </c>
      <c r="Q14278">
        <v>1</v>
      </c>
      <c r="R14278" t="s">
        <v>26915</v>
      </c>
      <c r="S14278" t="s">
        <v>26914</v>
      </c>
      <c r="T14278">
        <v>80.245000000000005</v>
      </c>
      <c r="U14278">
        <v>0.39290199999999997</v>
      </c>
      <c r="V14278">
        <v>3.4199999999999998E-5</v>
      </c>
      <c r="W14278" t="s">
        <v>72665</v>
      </c>
      <c r="X14278">
        <v>741</v>
      </c>
      <c r="Y14278" t="s">
        <v>33127</v>
      </c>
    </row>
    <row r="14279" spans="1:25" x14ac:dyDescent="0.45">
      <c r="A14279" t="s">
        <v>26914</v>
      </c>
      <c r="B14279" t="s">
        <v>26914</v>
      </c>
      <c r="C14279" t="s">
        <v>26914</v>
      </c>
      <c r="D14279" t="s">
        <v>26914</v>
      </c>
      <c r="E14279" t="s">
        <v>26914</v>
      </c>
      <c r="F14279" t="s">
        <v>26914</v>
      </c>
      <c r="G14279" t="s">
        <v>26914</v>
      </c>
      <c r="H14279" t="s">
        <v>26914</v>
      </c>
      <c r="I14279" t="s">
        <v>26940</v>
      </c>
      <c r="J14279" t="s">
        <v>26916</v>
      </c>
      <c r="K14279" t="s">
        <v>2092</v>
      </c>
      <c r="L14279" t="s">
        <v>72666</v>
      </c>
      <c r="M14279" t="s">
        <v>2091</v>
      </c>
      <c r="N14279" t="s">
        <v>72667</v>
      </c>
      <c r="O14279">
        <v>29753</v>
      </c>
      <c r="P14279" t="s">
        <v>72668</v>
      </c>
      <c r="Q14279" t="s">
        <v>26963</v>
      </c>
      <c r="R14279" t="s">
        <v>26915</v>
      </c>
      <c r="S14279" t="s">
        <v>26914</v>
      </c>
      <c r="T14279">
        <v>43.77</v>
      </c>
      <c r="U14279">
        <v>0.33333299999999999</v>
      </c>
      <c r="V14279">
        <v>0.100185</v>
      </c>
      <c r="W14279" t="s">
        <v>72669</v>
      </c>
      <c r="X14279">
        <v>2085</v>
      </c>
      <c r="Y14279" t="s">
        <v>36995</v>
      </c>
    </row>
    <row r="14280" spans="1:25" x14ac:dyDescent="0.45">
      <c r="A14280" t="s">
        <v>26914</v>
      </c>
      <c r="B14280" t="s">
        <v>26915</v>
      </c>
      <c r="C14280" t="s">
        <v>26914</v>
      </c>
      <c r="D14280" t="s">
        <v>26914</v>
      </c>
      <c r="E14280" t="s">
        <v>26914</v>
      </c>
      <c r="F14280" t="s">
        <v>26914</v>
      </c>
      <c r="G14280" t="s">
        <v>26914</v>
      </c>
      <c r="H14280" t="s">
        <v>26915</v>
      </c>
      <c r="I14280">
        <v>-0.876</v>
      </c>
      <c r="J14280" t="s">
        <v>26916</v>
      </c>
      <c r="K14280" t="s">
        <v>2092</v>
      </c>
      <c r="L14280" t="s">
        <v>72670</v>
      </c>
      <c r="M14280" t="s">
        <v>2091</v>
      </c>
      <c r="N14280" t="s">
        <v>72667</v>
      </c>
      <c r="O14280">
        <v>29753</v>
      </c>
      <c r="P14280" t="s">
        <v>72671</v>
      </c>
      <c r="Q14280">
        <v>136</v>
      </c>
      <c r="R14280" t="s">
        <v>26914</v>
      </c>
      <c r="S14280" t="s">
        <v>26914</v>
      </c>
      <c r="T14280">
        <v>126.09</v>
      </c>
      <c r="U14280">
        <v>1</v>
      </c>
      <c r="V14280">
        <v>2.0699999999999999E-7</v>
      </c>
      <c r="W14280" t="s">
        <v>72672</v>
      </c>
      <c r="X14280">
        <v>3763</v>
      </c>
      <c r="Y14280" t="s">
        <v>36159</v>
      </c>
    </row>
    <row r="14281" spans="1:25" x14ac:dyDescent="0.45">
      <c r="A14281" t="s">
        <v>26914</v>
      </c>
      <c r="B14281" t="s">
        <v>26915</v>
      </c>
      <c r="C14281" t="s">
        <v>26914</v>
      </c>
      <c r="D14281" t="s">
        <v>26914</v>
      </c>
      <c r="E14281" t="s">
        <v>26914</v>
      </c>
      <c r="F14281" t="s">
        <v>26914</v>
      </c>
      <c r="G14281" t="s">
        <v>26914</v>
      </c>
      <c r="H14281" t="s">
        <v>26915</v>
      </c>
      <c r="I14281">
        <v>3.3000000000000002E-2</v>
      </c>
      <c r="J14281" t="s">
        <v>26916</v>
      </c>
      <c r="K14281" t="s">
        <v>2092</v>
      </c>
      <c r="L14281" t="s">
        <v>72673</v>
      </c>
      <c r="M14281" t="s">
        <v>2091</v>
      </c>
      <c r="N14281" t="s">
        <v>72667</v>
      </c>
      <c r="O14281">
        <v>29753</v>
      </c>
      <c r="P14281" t="s">
        <v>72674</v>
      </c>
      <c r="Q14281">
        <v>59</v>
      </c>
      <c r="R14281" t="s">
        <v>26914</v>
      </c>
      <c r="S14281" t="s">
        <v>26914</v>
      </c>
      <c r="T14281">
        <v>125.74</v>
      </c>
      <c r="U14281">
        <v>1</v>
      </c>
      <c r="V14281">
        <v>4.3000000000000003E-6</v>
      </c>
      <c r="W14281" t="s">
        <v>72675</v>
      </c>
      <c r="X14281">
        <v>4967</v>
      </c>
      <c r="Y14281" t="s">
        <v>33707</v>
      </c>
    </row>
    <row r="14282" spans="1:25" x14ac:dyDescent="0.45">
      <c r="A14282" t="s">
        <v>26914</v>
      </c>
      <c r="B14282" t="s">
        <v>26915</v>
      </c>
      <c r="C14282" t="s">
        <v>26914</v>
      </c>
      <c r="D14282" t="s">
        <v>26914</v>
      </c>
      <c r="E14282" t="s">
        <v>26914</v>
      </c>
      <c r="F14282" t="s">
        <v>26914</v>
      </c>
      <c r="G14282" t="s">
        <v>26914</v>
      </c>
      <c r="H14282" t="s">
        <v>26915</v>
      </c>
      <c r="I14282">
        <v>0.03</v>
      </c>
      <c r="J14282" t="s">
        <v>26916</v>
      </c>
      <c r="K14282" t="s">
        <v>2092</v>
      </c>
      <c r="L14282" t="s">
        <v>72676</v>
      </c>
      <c r="M14282" t="s">
        <v>2091</v>
      </c>
      <c r="N14282" t="s">
        <v>72667</v>
      </c>
      <c r="O14282">
        <v>29753</v>
      </c>
      <c r="P14282" t="s">
        <v>72677</v>
      </c>
      <c r="Q14282">
        <v>26</v>
      </c>
      <c r="R14282" t="s">
        <v>26914</v>
      </c>
      <c r="S14282" t="s">
        <v>26914</v>
      </c>
      <c r="T14282">
        <v>103.55</v>
      </c>
      <c r="U14282">
        <v>1</v>
      </c>
      <c r="V14282">
        <v>6.8486000000000003E-4</v>
      </c>
      <c r="W14282" t="s">
        <v>72678</v>
      </c>
      <c r="X14282">
        <v>2651</v>
      </c>
      <c r="Y14282" t="s">
        <v>28188</v>
      </c>
    </row>
    <row r="14283" spans="1:25" x14ac:dyDescent="0.45">
      <c r="A14283" t="s">
        <v>26914</v>
      </c>
      <c r="B14283" t="s">
        <v>26915</v>
      </c>
      <c r="C14283" t="s">
        <v>26914</v>
      </c>
      <c r="D14283" t="s">
        <v>26914</v>
      </c>
      <c r="E14283" t="s">
        <v>26914</v>
      </c>
      <c r="F14283" t="s">
        <v>26914</v>
      </c>
      <c r="G14283" t="s">
        <v>26914</v>
      </c>
      <c r="H14283" t="s">
        <v>26915</v>
      </c>
      <c r="I14283">
        <v>-0.89600000000000002</v>
      </c>
      <c r="J14283" t="s">
        <v>26916</v>
      </c>
      <c r="K14283" t="s">
        <v>2092</v>
      </c>
      <c r="L14283" t="s">
        <v>72679</v>
      </c>
      <c r="M14283" t="s">
        <v>2091</v>
      </c>
      <c r="N14283" t="s">
        <v>72667</v>
      </c>
      <c r="O14283">
        <v>29753</v>
      </c>
      <c r="P14283" t="s">
        <v>72680</v>
      </c>
      <c r="Q14283">
        <v>22</v>
      </c>
      <c r="R14283" t="s">
        <v>26914</v>
      </c>
      <c r="S14283" t="s">
        <v>26914</v>
      </c>
      <c r="T14283">
        <v>166.65</v>
      </c>
      <c r="U14283">
        <v>1</v>
      </c>
      <c r="V14283">
        <v>1.9199999999999999E-19</v>
      </c>
      <c r="W14283" t="s">
        <v>72681</v>
      </c>
      <c r="X14283">
        <v>8564</v>
      </c>
      <c r="Y14283" t="s">
        <v>27971</v>
      </c>
    </row>
    <row r="14284" spans="1:25" x14ac:dyDescent="0.45">
      <c r="A14284" t="s">
        <v>26915</v>
      </c>
      <c r="B14284" t="s">
        <v>26914</v>
      </c>
      <c r="C14284" t="s">
        <v>26914</v>
      </c>
      <c r="D14284" t="s">
        <v>26914</v>
      </c>
      <c r="E14284" t="s">
        <v>26914</v>
      </c>
      <c r="F14284" t="s">
        <v>26914</v>
      </c>
      <c r="G14284" t="s">
        <v>26915</v>
      </c>
      <c r="H14284" t="s">
        <v>26914</v>
      </c>
      <c r="I14284">
        <v>-0.872</v>
      </c>
      <c r="J14284" t="s">
        <v>26916</v>
      </c>
      <c r="K14284" t="s">
        <v>2092</v>
      </c>
      <c r="L14284" t="s">
        <v>72682</v>
      </c>
      <c r="M14284" t="s">
        <v>2091</v>
      </c>
      <c r="N14284" t="s">
        <v>72667</v>
      </c>
      <c r="O14284">
        <v>29753</v>
      </c>
      <c r="P14284" t="s">
        <v>72683</v>
      </c>
      <c r="Q14284">
        <v>19</v>
      </c>
      <c r="R14284" t="s">
        <v>26914</v>
      </c>
      <c r="S14284" t="s">
        <v>26914</v>
      </c>
      <c r="T14284">
        <v>175.01</v>
      </c>
      <c r="U14284">
        <v>1</v>
      </c>
      <c r="V14284">
        <v>1.19E-14</v>
      </c>
      <c r="W14284" t="s">
        <v>72684</v>
      </c>
      <c r="X14284">
        <v>7977</v>
      </c>
      <c r="Y14284" t="s">
        <v>29959</v>
      </c>
    </row>
    <row r="14285" spans="1:25" x14ac:dyDescent="0.45">
      <c r="A14285" t="s">
        <v>26915</v>
      </c>
      <c r="B14285" t="s">
        <v>26914</v>
      </c>
      <c r="C14285" t="s">
        <v>26914</v>
      </c>
      <c r="D14285" t="s">
        <v>26914</v>
      </c>
      <c r="E14285" t="s">
        <v>26914</v>
      </c>
      <c r="F14285" t="s">
        <v>26914</v>
      </c>
      <c r="G14285" t="s">
        <v>26915</v>
      </c>
      <c r="H14285" t="s">
        <v>26914</v>
      </c>
      <c r="I14285">
        <v>2.1999999999999999E-2</v>
      </c>
      <c r="J14285" t="s">
        <v>26916</v>
      </c>
      <c r="K14285" t="s">
        <v>2092</v>
      </c>
      <c r="L14285" t="s">
        <v>72685</v>
      </c>
      <c r="M14285" t="s">
        <v>2091</v>
      </c>
      <c r="N14285" t="s">
        <v>72667</v>
      </c>
      <c r="O14285">
        <v>29753</v>
      </c>
      <c r="P14285" t="s">
        <v>72686</v>
      </c>
      <c r="Q14285">
        <v>18</v>
      </c>
      <c r="R14285" t="s">
        <v>26914</v>
      </c>
      <c r="S14285" t="s">
        <v>26914</v>
      </c>
      <c r="T14285">
        <v>93.177999999999997</v>
      </c>
      <c r="U14285">
        <v>0.999942</v>
      </c>
      <c r="V14285">
        <v>6.5337900000000005E-4</v>
      </c>
      <c r="W14285" t="s">
        <v>72687</v>
      </c>
      <c r="X14285">
        <v>14667</v>
      </c>
      <c r="Y14285" t="s">
        <v>27896</v>
      </c>
    </row>
    <row r="14286" spans="1:25" x14ac:dyDescent="0.45">
      <c r="A14286" t="s">
        <v>26914</v>
      </c>
      <c r="B14286" t="s">
        <v>26914</v>
      </c>
      <c r="C14286" t="s">
        <v>26914</v>
      </c>
      <c r="D14286" t="s">
        <v>26914</v>
      </c>
      <c r="E14286" t="s">
        <v>26914</v>
      </c>
      <c r="F14286" t="s">
        <v>26914</v>
      </c>
      <c r="G14286" t="s">
        <v>26914</v>
      </c>
      <c r="H14286" t="s">
        <v>26914</v>
      </c>
      <c r="I14286" t="s">
        <v>26940</v>
      </c>
      <c r="J14286" t="s">
        <v>26916</v>
      </c>
      <c r="K14286" t="s">
        <v>2092</v>
      </c>
      <c r="L14286" t="s">
        <v>72688</v>
      </c>
      <c r="M14286" t="s">
        <v>2091</v>
      </c>
      <c r="N14286" t="s">
        <v>72667</v>
      </c>
      <c r="O14286">
        <v>29753</v>
      </c>
      <c r="P14286" t="s">
        <v>72689</v>
      </c>
      <c r="Q14286">
        <v>5</v>
      </c>
      <c r="R14286" t="s">
        <v>26914</v>
      </c>
      <c r="S14286" t="s">
        <v>26914</v>
      </c>
      <c r="T14286">
        <v>56.087000000000003</v>
      </c>
      <c r="U14286">
        <v>0.87534100000000004</v>
      </c>
      <c r="V14286">
        <v>5.0550100000000004E-3</v>
      </c>
      <c r="W14286" t="s">
        <v>72690</v>
      </c>
      <c r="X14286">
        <v>3012</v>
      </c>
      <c r="Y14286" t="s">
        <v>30334</v>
      </c>
    </row>
    <row r="14287" spans="1:25" x14ac:dyDescent="0.45">
      <c r="A14287" t="s">
        <v>26914</v>
      </c>
      <c r="B14287" t="s">
        <v>26915</v>
      </c>
      <c r="C14287" t="s">
        <v>26914</v>
      </c>
      <c r="D14287" t="s">
        <v>26914</v>
      </c>
      <c r="E14287" t="s">
        <v>26914</v>
      </c>
      <c r="F14287" t="s">
        <v>26914</v>
      </c>
      <c r="G14287" t="s">
        <v>26914</v>
      </c>
      <c r="H14287" t="s">
        <v>26915</v>
      </c>
      <c r="I14287">
        <v>-8.4000000000000005E-2</v>
      </c>
      <c r="J14287" t="s">
        <v>26916</v>
      </c>
      <c r="K14287" t="s">
        <v>2092</v>
      </c>
      <c r="L14287" t="s">
        <v>72691</v>
      </c>
      <c r="M14287" t="s">
        <v>2091</v>
      </c>
      <c r="N14287" t="s">
        <v>72667</v>
      </c>
      <c r="O14287">
        <v>29753</v>
      </c>
      <c r="P14287" t="s">
        <v>72692</v>
      </c>
      <c r="Q14287">
        <v>5</v>
      </c>
      <c r="R14287" t="s">
        <v>26914</v>
      </c>
      <c r="S14287" t="s">
        <v>26914</v>
      </c>
      <c r="T14287">
        <v>181.94</v>
      </c>
      <c r="U14287">
        <v>0.98786200000000002</v>
      </c>
      <c r="V14287">
        <v>4.0699999999999998E-19</v>
      </c>
      <c r="W14287" t="s">
        <v>72693</v>
      </c>
      <c r="X14287">
        <v>18110</v>
      </c>
      <c r="Y14287" t="s">
        <v>27275</v>
      </c>
    </row>
    <row r="14288" spans="1:25" x14ac:dyDescent="0.45">
      <c r="A14288" t="s">
        <v>26914</v>
      </c>
      <c r="B14288" t="s">
        <v>26914</v>
      </c>
      <c r="C14288" t="s">
        <v>26914</v>
      </c>
      <c r="D14288" t="s">
        <v>26914</v>
      </c>
      <c r="E14288" t="s">
        <v>26914</v>
      </c>
      <c r="F14288" t="s">
        <v>26914</v>
      </c>
      <c r="G14288" t="s">
        <v>26914</v>
      </c>
      <c r="H14288" t="s">
        <v>26914</v>
      </c>
      <c r="I14288" t="s">
        <v>26940</v>
      </c>
      <c r="J14288" t="s">
        <v>26916</v>
      </c>
      <c r="K14288" t="s">
        <v>2092</v>
      </c>
      <c r="L14288" t="s">
        <v>72694</v>
      </c>
      <c r="M14288" t="s">
        <v>2091</v>
      </c>
      <c r="N14288" t="s">
        <v>72667</v>
      </c>
      <c r="O14288">
        <v>29753</v>
      </c>
      <c r="P14288" t="s">
        <v>72695</v>
      </c>
      <c r="Q14288">
        <v>2</v>
      </c>
      <c r="R14288" t="s">
        <v>26914</v>
      </c>
      <c r="S14288" t="s">
        <v>26914</v>
      </c>
      <c r="T14288">
        <v>50.786000000000001</v>
      </c>
      <c r="U14288">
        <v>0.72789599999999999</v>
      </c>
      <c r="V14288">
        <v>1.01276E-2</v>
      </c>
      <c r="W14288" t="s">
        <v>72696</v>
      </c>
      <c r="X14288">
        <v>1759</v>
      </c>
      <c r="Y14288" t="s">
        <v>33700</v>
      </c>
    </row>
    <row r="14289" spans="1:25" x14ac:dyDescent="0.45">
      <c r="A14289" t="s">
        <v>26915</v>
      </c>
      <c r="B14289" t="s">
        <v>26914</v>
      </c>
      <c r="C14289" t="s">
        <v>26914</v>
      </c>
      <c r="D14289" t="s">
        <v>26914</v>
      </c>
      <c r="E14289" t="s">
        <v>26914</v>
      </c>
      <c r="F14289" t="s">
        <v>26914</v>
      </c>
      <c r="G14289" t="s">
        <v>26915</v>
      </c>
      <c r="H14289" t="s">
        <v>26914</v>
      </c>
      <c r="I14289">
        <v>-1.5329999999999999</v>
      </c>
      <c r="J14289" t="s">
        <v>26916</v>
      </c>
      <c r="K14289" t="s">
        <v>2092</v>
      </c>
      <c r="L14289" t="s">
        <v>72697</v>
      </c>
      <c r="M14289" t="s">
        <v>2091</v>
      </c>
      <c r="N14289" t="s">
        <v>72667</v>
      </c>
      <c r="O14289">
        <v>29753</v>
      </c>
      <c r="P14289" t="s">
        <v>72698</v>
      </c>
      <c r="Q14289">
        <v>1</v>
      </c>
      <c r="R14289" t="s">
        <v>26914</v>
      </c>
      <c r="S14289" t="s">
        <v>26914</v>
      </c>
      <c r="T14289">
        <v>71.600999999999999</v>
      </c>
      <c r="U14289">
        <v>0.99964399999999998</v>
      </c>
      <c r="V14289">
        <v>1.4017999999999999E-3</v>
      </c>
      <c r="W14289" t="s">
        <v>72699</v>
      </c>
      <c r="X14289">
        <v>14578</v>
      </c>
      <c r="Y14289" t="s">
        <v>27880</v>
      </c>
    </row>
    <row r="14290" spans="1:25" x14ac:dyDescent="0.45">
      <c r="A14290" t="s">
        <v>26915</v>
      </c>
      <c r="B14290" t="s">
        <v>26914</v>
      </c>
      <c r="C14290" t="s">
        <v>26914</v>
      </c>
      <c r="D14290" t="s">
        <v>26914</v>
      </c>
      <c r="E14290" t="s">
        <v>26914</v>
      </c>
      <c r="F14290" t="s">
        <v>26914</v>
      </c>
      <c r="G14290" t="s">
        <v>26915</v>
      </c>
      <c r="H14290" t="s">
        <v>26914</v>
      </c>
      <c r="I14290">
        <v>1.365</v>
      </c>
      <c r="J14290" t="s">
        <v>26916</v>
      </c>
      <c r="K14290" t="s">
        <v>2092</v>
      </c>
      <c r="L14290" t="s">
        <v>72700</v>
      </c>
      <c r="M14290" t="s">
        <v>2091</v>
      </c>
      <c r="N14290" t="s">
        <v>72667</v>
      </c>
      <c r="O14290">
        <v>29753</v>
      </c>
      <c r="P14290" t="s">
        <v>72701</v>
      </c>
      <c r="Q14290">
        <v>1</v>
      </c>
      <c r="R14290" t="s">
        <v>26914</v>
      </c>
      <c r="S14290" t="s">
        <v>26914</v>
      </c>
      <c r="T14290">
        <v>73.498999999999995</v>
      </c>
      <c r="U14290">
        <v>0.99616800000000005</v>
      </c>
      <c r="V14290">
        <v>7.7541099999999998E-3</v>
      </c>
      <c r="W14290" t="s">
        <v>72702</v>
      </c>
      <c r="X14290">
        <v>11478</v>
      </c>
      <c r="Y14290" t="s">
        <v>28479</v>
      </c>
    </row>
    <row r="14291" spans="1:25" x14ac:dyDescent="0.45">
      <c r="A14291" t="s">
        <v>26914</v>
      </c>
      <c r="B14291" t="s">
        <v>26914</v>
      </c>
      <c r="C14291" t="s">
        <v>26914</v>
      </c>
      <c r="D14291" t="s">
        <v>26914</v>
      </c>
      <c r="E14291" t="s">
        <v>26914</v>
      </c>
      <c r="F14291" t="s">
        <v>26914</v>
      </c>
      <c r="G14291" t="s">
        <v>26914</v>
      </c>
      <c r="H14291" t="s">
        <v>26914</v>
      </c>
      <c r="I14291">
        <v>-0.88</v>
      </c>
      <c r="J14291" t="s">
        <v>26916</v>
      </c>
      <c r="K14291" t="s">
        <v>2092</v>
      </c>
      <c r="L14291" t="s">
        <v>72703</v>
      </c>
      <c r="M14291" t="s">
        <v>2091</v>
      </c>
      <c r="N14291" t="s">
        <v>72667</v>
      </c>
      <c r="O14291">
        <v>29753</v>
      </c>
      <c r="P14291" t="s">
        <v>72704</v>
      </c>
      <c r="Q14291">
        <v>1</v>
      </c>
      <c r="R14291" t="s">
        <v>26914</v>
      </c>
      <c r="S14291" t="s">
        <v>26914</v>
      </c>
      <c r="T14291">
        <v>108.98</v>
      </c>
      <c r="U14291">
        <v>0.99842200000000003</v>
      </c>
      <c r="V14291">
        <v>3.8699999999999999E-5</v>
      </c>
      <c r="W14291" t="s">
        <v>72705</v>
      </c>
      <c r="X14291">
        <v>9454</v>
      </c>
      <c r="Y14291" t="s">
        <v>28684</v>
      </c>
    </row>
    <row r="14292" spans="1:25" x14ac:dyDescent="0.45">
      <c r="A14292" t="s">
        <v>26914</v>
      </c>
      <c r="B14292" t="s">
        <v>26915</v>
      </c>
      <c r="C14292" t="s">
        <v>26914</v>
      </c>
      <c r="D14292" t="s">
        <v>26914</v>
      </c>
      <c r="E14292" t="s">
        <v>26914</v>
      </c>
      <c r="F14292" t="s">
        <v>26914</v>
      </c>
      <c r="G14292" t="s">
        <v>26914</v>
      </c>
      <c r="H14292" t="s">
        <v>26915</v>
      </c>
      <c r="I14292">
        <v>3.3000000000000002E-2</v>
      </c>
      <c r="J14292" t="s">
        <v>26916</v>
      </c>
      <c r="K14292" t="s">
        <v>2092</v>
      </c>
      <c r="L14292" t="s">
        <v>72706</v>
      </c>
      <c r="M14292" t="s">
        <v>2091</v>
      </c>
      <c r="N14292" t="s">
        <v>72667</v>
      </c>
      <c r="O14292">
        <v>29753</v>
      </c>
      <c r="P14292" t="s">
        <v>72707</v>
      </c>
      <c r="Q14292">
        <v>1</v>
      </c>
      <c r="R14292" t="s">
        <v>26914</v>
      </c>
      <c r="S14292" t="s">
        <v>26914</v>
      </c>
      <c r="T14292">
        <v>63.091000000000001</v>
      </c>
      <c r="U14292">
        <v>0.99143000000000003</v>
      </c>
      <c r="V14292">
        <v>6.6429899999999997E-3</v>
      </c>
      <c r="W14292" t="s">
        <v>72708</v>
      </c>
      <c r="X14292">
        <v>6859</v>
      </c>
      <c r="Y14292" t="s">
        <v>28479</v>
      </c>
    </row>
    <row r="14293" spans="1:25" x14ac:dyDescent="0.45">
      <c r="A14293" t="s">
        <v>26914</v>
      </c>
      <c r="B14293" t="s">
        <v>26914</v>
      </c>
      <c r="C14293" t="s">
        <v>26914</v>
      </c>
      <c r="D14293" t="s">
        <v>26914</v>
      </c>
      <c r="E14293" t="s">
        <v>26914</v>
      </c>
      <c r="F14293" t="s">
        <v>26914</v>
      </c>
      <c r="G14293" t="s">
        <v>26914</v>
      </c>
      <c r="H14293" t="s">
        <v>26914</v>
      </c>
      <c r="I14293" t="s">
        <v>26940</v>
      </c>
      <c r="J14293" t="s">
        <v>26989</v>
      </c>
      <c r="K14293" t="s">
        <v>2092</v>
      </c>
      <c r="L14293" t="s">
        <v>72709</v>
      </c>
      <c r="M14293" t="s">
        <v>2091</v>
      </c>
      <c r="N14293" t="s">
        <v>72667</v>
      </c>
      <c r="O14293">
        <v>29753</v>
      </c>
      <c r="P14293" t="s">
        <v>72710</v>
      </c>
      <c r="Q14293">
        <v>1</v>
      </c>
      <c r="R14293" t="s">
        <v>26914</v>
      </c>
      <c r="S14293" t="s">
        <v>26914</v>
      </c>
      <c r="T14293">
        <v>2.0099999999999998</v>
      </c>
      <c r="U14293" t="s">
        <v>26992</v>
      </c>
      <c r="V14293">
        <v>1.5169999999999999E-3</v>
      </c>
      <c r="W14293" t="s">
        <v>28066</v>
      </c>
      <c r="X14293">
        <v>16776</v>
      </c>
      <c r="Y14293" t="s">
        <v>26994</v>
      </c>
    </row>
    <row r="14294" spans="1:25" x14ac:dyDescent="0.45">
      <c r="A14294" t="s">
        <v>26914</v>
      </c>
      <c r="B14294" t="s">
        <v>26914</v>
      </c>
      <c r="C14294" t="s">
        <v>26914</v>
      </c>
      <c r="D14294" t="s">
        <v>26914</v>
      </c>
      <c r="E14294" t="s">
        <v>26914</v>
      </c>
      <c r="F14294" t="s">
        <v>26914</v>
      </c>
      <c r="G14294" t="s">
        <v>26914</v>
      </c>
      <c r="H14294" t="s">
        <v>26914</v>
      </c>
      <c r="I14294" t="s">
        <v>26954</v>
      </c>
      <c r="J14294" t="s">
        <v>26916</v>
      </c>
      <c r="K14294" t="s">
        <v>10254</v>
      </c>
      <c r="L14294" t="s">
        <v>72711</v>
      </c>
      <c r="M14294" t="s">
        <v>10253</v>
      </c>
      <c r="N14294" t="s">
        <v>72712</v>
      </c>
      <c r="O14294">
        <v>1861</v>
      </c>
      <c r="P14294" t="s">
        <v>72713</v>
      </c>
      <c r="Q14294">
        <v>187</v>
      </c>
      <c r="R14294" t="s">
        <v>26914</v>
      </c>
      <c r="S14294" t="s">
        <v>26914</v>
      </c>
      <c r="T14294">
        <v>247.73</v>
      </c>
      <c r="U14294">
        <v>0.96192500000000003</v>
      </c>
      <c r="V14294">
        <v>1.22E-25</v>
      </c>
      <c r="W14294" t="s">
        <v>72714</v>
      </c>
      <c r="X14294">
        <v>6978</v>
      </c>
      <c r="Y14294" t="s">
        <v>28364</v>
      </c>
    </row>
    <row r="14295" spans="1:25" x14ac:dyDescent="0.45">
      <c r="A14295" t="s">
        <v>26914</v>
      </c>
      <c r="B14295" t="s">
        <v>26914</v>
      </c>
      <c r="C14295" t="s">
        <v>26914</v>
      </c>
      <c r="D14295" t="s">
        <v>26914</v>
      </c>
      <c r="E14295" t="s">
        <v>26914</v>
      </c>
      <c r="F14295" t="s">
        <v>26914</v>
      </c>
      <c r="G14295" t="s">
        <v>26914</v>
      </c>
      <c r="H14295" t="s">
        <v>26914</v>
      </c>
      <c r="I14295" t="s">
        <v>26954</v>
      </c>
      <c r="J14295" t="s">
        <v>26916</v>
      </c>
      <c r="K14295" t="s">
        <v>10254</v>
      </c>
      <c r="L14295" t="s">
        <v>72715</v>
      </c>
      <c r="M14295" t="s">
        <v>10253</v>
      </c>
      <c r="N14295" t="s">
        <v>72712</v>
      </c>
      <c r="O14295">
        <v>1861</v>
      </c>
      <c r="P14295" t="s">
        <v>72716</v>
      </c>
      <c r="Q14295">
        <v>28</v>
      </c>
      <c r="R14295" t="s">
        <v>26914</v>
      </c>
      <c r="S14295" t="s">
        <v>26914</v>
      </c>
      <c r="T14295">
        <v>164.11</v>
      </c>
      <c r="U14295">
        <v>0.77124899999999996</v>
      </c>
      <c r="V14295">
        <v>2.2400000000000001E-14</v>
      </c>
      <c r="W14295" t="s">
        <v>72717</v>
      </c>
      <c r="X14295">
        <v>6978</v>
      </c>
      <c r="Y14295" t="s">
        <v>46931</v>
      </c>
    </row>
    <row r="14296" spans="1:25" x14ac:dyDescent="0.45">
      <c r="A14296" t="s">
        <v>26914</v>
      </c>
      <c r="B14296" t="s">
        <v>26914</v>
      </c>
      <c r="C14296" t="s">
        <v>26914</v>
      </c>
      <c r="D14296" t="s">
        <v>26914</v>
      </c>
      <c r="E14296" t="s">
        <v>26914</v>
      </c>
      <c r="F14296" t="s">
        <v>26914</v>
      </c>
      <c r="G14296" t="s">
        <v>26914</v>
      </c>
      <c r="H14296" t="s">
        <v>26914</v>
      </c>
      <c r="I14296" t="s">
        <v>26954</v>
      </c>
      <c r="J14296" t="s">
        <v>26989</v>
      </c>
      <c r="K14296" t="s">
        <v>10254</v>
      </c>
      <c r="L14296" t="s">
        <v>72718</v>
      </c>
      <c r="M14296" t="s">
        <v>10253</v>
      </c>
      <c r="N14296" t="s">
        <v>72712</v>
      </c>
      <c r="O14296">
        <v>1861</v>
      </c>
      <c r="P14296" t="s">
        <v>72719</v>
      </c>
      <c r="Q14296">
        <v>9</v>
      </c>
      <c r="R14296" t="s">
        <v>26914</v>
      </c>
      <c r="S14296" t="s">
        <v>26914</v>
      </c>
      <c r="T14296">
        <v>5.03</v>
      </c>
      <c r="U14296" t="s">
        <v>26992</v>
      </c>
      <c r="V14296">
        <v>2.251E-5</v>
      </c>
      <c r="W14296" t="s">
        <v>72720</v>
      </c>
      <c r="X14296">
        <v>14000</v>
      </c>
      <c r="Y14296" t="s">
        <v>30208</v>
      </c>
    </row>
    <row r="14297" spans="1:25" x14ac:dyDescent="0.45">
      <c r="A14297" t="s">
        <v>26914</v>
      </c>
      <c r="B14297" t="s">
        <v>26914</v>
      </c>
      <c r="C14297" t="s">
        <v>26914</v>
      </c>
      <c r="D14297" t="s">
        <v>26914</v>
      </c>
      <c r="E14297" t="s">
        <v>26914</v>
      </c>
      <c r="F14297" t="s">
        <v>26914</v>
      </c>
      <c r="G14297" t="s">
        <v>26914</v>
      </c>
      <c r="H14297" t="s">
        <v>26914</v>
      </c>
      <c r="I14297" t="s">
        <v>26954</v>
      </c>
      <c r="J14297" t="s">
        <v>26916</v>
      </c>
      <c r="K14297" t="s">
        <v>10254</v>
      </c>
      <c r="L14297" t="s">
        <v>72721</v>
      </c>
      <c r="M14297" t="s">
        <v>10253</v>
      </c>
      <c r="N14297" t="s">
        <v>72712</v>
      </c>
      <c r="O14297">
        <v>1861</v>
      </c>
      <c r="P14297" t="s">
        <v>72722</v>
      </c>
      <c r="Q14297">
        <v>1</v>
      </c>
      <c r="R14297" t="s">
        <v>26914</v>
      </c>
      <c r="S14297" t="s">
        <v>26914</v>
      </c>
      <c r="T14297">
        <v>44.807000000000002</v>
      </c>
      <c r="U14297">
        <v>0.84701499999999996</v>
      </c>
      <c r="V14297">
        <v>1.9727199999999999E-3</v>
      </c>
      <c r="W14297" t="s">
        <v>72723</v>
      </c>
      <c r="X14297">
        <v>5913</v>
      </c>
      <c r="Y14297" t="s">
        <v>30702</v>
      </c>
    </row>
    <row r="14298" spans="1:25" x14ac:dyDescent="0.45">
      <c r="A14298" t="s">
        <v>26914</v>
      </c>
      <c r="B14298" t="s">
        <v>26914</v>
      </c>
      <c r="C14298" t="s">
        <v>26914</v>
      </c>
      <c r="D14298" t="s">
        <v>26914</v>
      </c>
      <c r="E14298" t="s">
        <v>26914</v>
      </c>
      <c r="F14298" t="s">
        <v>26914</v>
      </c>
      <c r="G14298" t="s">
        <v>26914</v>
      </c>
      <c r="H14298" t="s">
        <v>26914</v>
      </c>
      <c r="I14298" t="s">
        <v>26954</v>
      </c>
      <c r="J14298" t="s">
        <v>26916</v>
      </c>
      <c r="K14298" t="s">
        <v>72724</v>
      </c>
      <c r="L14298" t="s">
        <v>72725</v>
      </c>
      <c r="M14298" t="s">
        <v>72726</v>
      </c>
      <c r="N14298" t="s">
        <v>72727</v>
      </c>
      <c r="O14298">
        <v>5327</v>
      </c>
      <c r="P14298" t="s">
        <v>72728</v>
      </c>
      <c r="Q14298">
        <v>14</v>
      </c>
      <c r="R14298" t="s">
        <v>26914</v>
      </c>
      <c r="S14298" t="s">
        <v>26914</v>
      </c>
      <c r="T14298">
        <v>50.353000000000002</v>
      </c>
      <c r="U14298">
        <v>0.99995900000000004</v>
      </c>
      <c r="V14298">
        <v>8.9033900000000006E-3</v>
      </c>
      <c r="W14298" t="s">
        <v>72729</v>
      </c>
      <c r="X14298">
        <v>2288</v>
      </c>
      <c r="Y14298" t="s">
        <v>41877</v>
      </c>
    </row>
    <row r="14299" spans="1:25" x14ac:dyDescent="0.45">
      <c r="A14299" t="s">
        <v>26914</v>
      </c>
      <c r="B14299" t="s">
        <v>26914</v>
      </c>
      <c r="C14299" t="s">
        <v>26914</v>
      </c>
      <c r="D14299" t="s">
        <v>26914</v>
      </c>
      <c r="E14299" t="s">
        <v>26914</v>
      </c>
      <c r="F14299" t="s">
        <v>26914</v>
      </c>
      <c r="G14299" t="s">
        <v>26914</v>
      </c>
      <c r="H14299" t="s">
        <v>26914</v>
      </c>
      <c r="I14299" t="s">
        <v>26954</v>
      </c>
      <c r="J14299" t="s">
        <v>26989</v>
      </c>
      <c r="K14299" t="s">
        <v>72724</v>
      </c>
      <c r="L14299" t="s">
        <v>72730</v>
      </c>
      <c r="M14299" t="s">
        <v>72726</v>
      </c>
      <c r="N14299" t="s">
        <v>72727</v>
      </c>
      <c r="O14299">
        <v>5327</v>
      </c>
      <c r="P14299" t="s">
        <v>72731</v>
      </c>
      <c r="Q14299">
        <v>2</v>
      </c>
      <c r="R14299" t="s">
        <v>26914</v>
      </c>
      <c r="S14299" t="s">
        <v>26914</v>
      </c>
      <c r="T14299">
        <v>2.08</v>
      </c>
      <c r="U14299" t="s">
        <v>26992</v>
      </c>
      <c r="V14299">
        <v>8.5819999999999994E-3</v>
      </c>
      <c r="W14299" t="s">
        <v>29211</v>
      </c>
      <c r="X14299">
        <v>4316</v>
      </c>
      <c r="Y14299" t="s">
        <v>27425</v>
      </c>
    </row>
    <row r="14300" spans="1:25" x14ac:dyDescent="0.45">
      <c r="A14300" t="s">
        <v>26914</v>
      </c>
      <c r="B14300" t="s">
        <v>26914</v>
      </c>
      <c r="C14300" t="s">
        <v>26914</v>
      </c>
      <c r="D14300" t="s">
        <v>26914</v>
      </c>
      <c r="E14300" t="s">
        <v>26914</v>
      </c>
      <c r="F14300" t="s">
        <v>26914</v>
      </c>
      <c r="G14300" t="s">
        <v>26914</v>
      </c>
      <c r="H14300" t="s">
        <v>26914</v>
      </c>
      <c r="I14300" t="s">
        <v>26954</v>
      </c>
      <c r="J14300" t="s">
        <v>26989</v>
      </c>
      <c r="K14300" t="s">
        <v>72724</v>
      </c>
      <c r="L14300" t="s">
        <v>72732</v>
      </c>
      <c r="M14300" t="s">
        <v>72726</v>
      </c>
      <c r="N14300" t="s">
        <v>72727</v>
      </c>
      <c r="O14300">
        <v>5327</v>
      </c>
      <c r="P14300" t="s">
        <v>72733</v>
      </c>
      <c r="Q14300">
        <v>1</v>
      </c>
      <c r="R14300" t="s">
        <v>26914</v>
      </c>
      <c r="S14300" t="s">
        <v>26914</v>
      </c>
      <c r="T14300">
        <v>2.2599999999999998</v>
      </c>
      <c r="U14300" t="s">
        <v>26992</v>
      </c>
      <c r="V14300">
        <v>8.0000000000000002E-3</v>
      </c>
      <c r="W14300" t="s">
        <v>72734</v>
      </c>
      <c r="X14300">
        <v>13667</v>
      </c>
      <c r="Y14300" t="s">
        <v>72735</v>
      </c>
    </row>
    <row r="14301" spans="1:25" x14ac:dyDescent="0.45">
      <c r="A14301" t="s">
        <v>26914</v>
      </c>
      <c r="B14301" t="s">
        <v>26914</v>
      </c>
      <c r="C14301" t="s">
        <v>26914</v>
      </c>
      <c r="D14301" t="s">
        <v>26914</v>
      </c>
      <c r="E14301" t="s">
        <v>26914</v>
      </c>
      <c r="F14301" t="s">
        <v>26914</v>
      </c>
      <c r="G14301" t="s">
        <v>26914</v>
      </c>
      <c r="H14301" t="s">
        <v>26914</v>
      </c>
      <c r="I14301" t="s">
        <v>26954</v>
      </c>
      <c r="J14301" t="s">
        <v>26916</v>
      </c>
      <c r="K14301" t="s">
        <v>9827</v>
      </c>
      <c r="L14301" t="s">
        <v>72736</v>
      </c>
      <c r="M14301" t="s">
        <v>9826</v>
      </c>
      <c r="N14301" t="s">
        <v>72737</v>
      </c>
      <c r="O14301">
        <v>5122</v>
      </c>
      <c r="P14301" t="s">
        <v>72738</v>
      </c>
      <c r="Q14301">
        <v>601</v>
      </c>
      <c r="R14301" t="s">
        <v>26914</v>
      </c>
      <c r="S14301" t="s">
        <v>26914</v>
      </c>
      <c r="T14301">
        <v>92.781000000000006</v>
      </c>
      <c r="U14301">
        <v>0.99999499999999997</v>
      </c>
      <c r="V14301">
        <v>1.64E-6</v>
      </c>
      <c r="W14301" t="s">
        <v>72739</v>
      </c>
      <c r="X14301">
        <v>431</v>
      </c>
      <c r="Y14301" t="s">
        <v>27303</v>
      </c>
    </row>
    <row r="14302" spans="1:25" x14ac:dyDescent="0.45">
      <c r="A14302" t="s">
        <v>26914</v>
      </c>
      <c r="B14302" t="s">
        <v>26914</v>
      </c>
      <c r="C14302" t="s">
        <v>26914</v>
      </c>
      <c r="D14302" t="s">
        <v>26914</v>
      </c>
      <c r="E14302" t="s">
        <v>26914</v>
      </c>
      <c r="F14302" t="s">
        <v>26914</v>
      </c>
      <c r="G14302" t="s">
        <v>26914</v>
      </c>
      <c r="H14302" t="s">
        <v>26914</v>
      </c>
      <c r="I14302" t="s">
        <v>26954</v>
      </c>
      <c r="J14302" t="s">
        <v>26916</v>
      </c>
      <c r="K14302" t="s">
        <v>9827</v>
      </c>
      <c r="L14302" t="s">
        <v>72740</v>
      </c>
      <c r="M14302" t="s">
        <v>9826</v>
      </c>
      <c r="N14302" t="s">
        <v>72737</v>
      </c>
      <c r="O14302">
        <v>5122</v>
      </c>
      <c r="P14302" t="s">
        <v>72741</v>
      </c>
      <c r="Q14302">
        <v>506</v>
      </c>
      <c r="R14302" t="s">
        <v>26914</v>
      </c>
      <c r="S14302" t="s">
        <v>26914</v>
      </c>
      <c r="T14302">
        <v>89.188999999999993</v>
      </c>
      <c r="U14302">
        <v>0.99991399999999997</v>
      </c>
      <c r="V14302">
        <v>1.34E-14</v>
      </c>
      <c r="W14302" t="s">
        <v>72742</v>
      </c>
      <c r="X14302">
        <v>1522</v>
      </c>
      <c r="Y14302" t="s">
        <v>32313</v>
      </c>
    </row>
    <row r="14303" spans="1:25" x14ac:dyDescent="0.45">
      <c r="A14303" t="s">
        <v>26914</v>
      </c>
      <c r="B14303" t="s">
        <v>26915</v>
      </c>
      <c r="C14303" t="s">
        <v>26914</v>
      </c>
      <c r="D14303" t="s">
        <v>26914</v>
      </c>
      <c r="E14303" t="s">
        <v>26914</v>
      </c>
      <c r="F14303" t="s">
        <v>26914</v>
      </c>
      <c r="G14303" t="s">
        <v>26914</v>
      </c>
      <c r="H14303" t="s">
        <v>26915</v>
      </c>
      <c r="I14303" t="s">
        <v>26954</v>
      </c>
      <c r="J14303" t="s">
        <v>26916</v>
      </c>
      <c r="K14303" t="s">
        <v>9827</v>
      </c>
      <c r="L14303" t="s">
        <v>72743</v>
      </c>
      <c r="M14303" t="s">
        <v>9826</v>
      </c>
      <c r="N14303" t="s">
        <v>72737</v>
      </c>
      <c r="O14303">
        <v>5122</v>
      </c>
      <c r="P14303" t="s">
        <v>72744</v>
      </c>
      <c r="Q14303">
        <v>193</v>
      </c>
      <c r="R14303" t="s">
        <v>26914</v>
      </c>
      <c r="S14303" t="s">
        <v>26914</v>
      </c>
      <c r="T14303">
        <v>325.19</v>
      </c>
      <c r="U14303">
        <v>0.999834</v>
      </c>
      <c r="V14303">
        <v>8.8199999999999996E-121</v>
      </c>
      <c r="W14303" t="s">
        <v>72745</v>
      </c>
      <c r="X14303">
        <v>20428</v>
      </c>
      <c r="Y14303" t="s">
        <v>32775</v>
      </c>
    </row>
    <row r="14304" spans="1:25" x14ac:dyDescent="0.45">
      <c r="A14304" t="s">
        <v>26914</v>
      </c>
      <c r="B14304" t="s">
        <v>26914</v>
      </c>
      <c r="C14304" t="s">
        <v>26914</v>
      </c>
      <c r="D14304" t="s">
        <v>26914</v>
      </c>
      <c r="E14304" t="s">
        <v>26914</v>
      </c>
      <c r="F14304" t="s">
        <v>26914</v>
      </c>
      <c r="G14304" t="s">
        <v>26914</v>
      </c>
      <c r="H14304" t="s">
        <v>26914</v>
      </c>
      <c r="I14304" t="s">
        <v>26954</v>
      </c>
      <c r="J14304" t="s">
        <v>26916</v>
      </c>
      <c r="K14304" t="s">
        <v>9827</v>
      </c>
      <c r="L14304" t="s">
        <v>72746</v>
      </c>
      <c r="M14304" t="s">
        <v>9826</v>
      </c>
      <c r="N14304" t="s">
        <v>72737</v>
      </c>
      <c r="O14304">
        <v>5122</v>
      </c>
      <c r="P14304" t="s">
        <v>72747</v>
      </c>
      <c r="Q14304">
        <v>155</v>
      </c>
      <c r="R14304" t="s">
        <v>26914</v>
      </c>
      <c r="S14304" t="s">
        <v>26914</v>
      </c>
      <c r="T14304">
        <v>113.1</v>
      </c>
      <c r="U14304">
        <v>0.99998500000000001</v>
      </c>
      <c r="V14304">
        <v>2.0569499999999999E-4</v>
      </c>
      <c r="W14304" t="s">
        <v>72748</v>
      </c>
      <c r="X14304">
        <v>676</v>
      </c>
      <c r="Y14304" t="s">
        <v>42536</v>
      </c>
    </row>
    <row r="14305" spans="1:25" x14ac:dyDescent="0.45">
      <c r="A14305" t="s">
        <v>26914</v>
      </c>
      <c r="B14305" t="s">
        <v>26915</v>
      </c>
      <c r="C14305" t="s">
        <v>26914</v>
      </c>
      <c r="D14305" t="s">
        <v>26914</v>
      </c>
      <c r="E14305" t="s">
        <v>26914</v>
      </c>
      <c r="F14305" t="s">
        <v>26914</v>
      </c>
      <c r="G14305" t="s">
        <v>26914</v>
      </c>
      <c r="H14305" t="s">
        <v>26915</v>
      </c>
      <c r="I14305" t="s">
        <v>26954</v>
      </c>
      <c r="J14305" t="s">
        <v>26916</v>
      </c>
      <c r="K14305" t="s">
        <v>9827</v>
      </c>
      <c r="L14305" t="s">
        <v>72749</v>
      </c>
      <c r="M14305" t="s">
        <v>9826</v>
      </c>
      <c r="N14305" t="s">
        <v>72737</v>
      </c>
      <c r="O14305">
        <v>5122</v>
      </c>
      <c r="P14305" t="s">
        <v>72750</v>
      </c>
      <c r="Q14305">
        <v>58</v>
      </c>
      <c r="R14305" t="s">
        <v>26914</v>
      </c>
      <c r="S14305" t="s">
        <v>26914</v>
      </c>
      <c r="T14305">
        <v>172.21</v>
      </c>
      <c r="U14305">
        <v>1</v>
      </c>
      <c r="V14305">
        <v>3.7399999999999999E-19</v>
      </c>
      <c r="W14305" t="s">
        <v>72751</v>
      </c>
      <c r="X14305">
        <v>12706</v>
      </c>
      <c r="Y14305" t="s">
        <v>27275</v>
      </c>
    </row>
    <row r="14306" spans="1:25" x14ac:dyDescent="0.45">
      <c r="A14306" t="s">
        <v>26914</v>
      </c>
      <c r="B14306" t="s">
        <v>26915</v>
      </c>
      <c r="C14306" t="s">
        <v>26914</v>
      </c>
      <c r="D14306" t="s">
        <v>26914</v>
      </c>
      <c r="E14306" t="s">
        <v>26914</v>
      </c>
      <c r="F14306" t="s">
        <v>26914</v>
      </c>
      <c r="G14306" t="s">
        <v>26914</v>
      </c>
      <c r="H14306" t="s">
        <v>26915</v>
      </c>
      <c r="I14306" t="s">
        <v>26954</v>
      </c>
      <c r="J14306" t="s">
        <v>26916</v>
      </c>
      <c r="K14306" t="s">
        <v>9827</v>
      </c>
      <c r="L14306" t="s">
        <v>72752</v>
      </c>
      <c r="M14306" t="s">
        <v>9826</v>
      </c>
      <c r="N14306" t="s">
        <v>72737</v>
      </c>
      <c r="O14306">
        <v>5122</v>
      </c>
      <c r="P14306" t="s">
        <v>72753</v>
      </c>
      <c r="Q14306">
        <v>21</v>
      </c>
      <c r="R14306" t="s">
        <v>26914</v>
      </c>
      <c r="S14306" t="s">
        <v>26914</v>
      </c>
      <c r="T14306">
        <v>150.59</v>
      </c>
      <c r="U14306">
        <v>1</v>
      </c>
      <c r="V14306">
        <v>7.9800000000000001E-20</v>
      </c>
      <c r="W14306" t="s">
        <v>72754</v>
      </c>
      <c r="X14306">
        <v>14419</v>
      </c>
      <c r="Y14306" t="s">
        <v>26977</v>
      </c>
    </row>
    <row r="14307" spans="1:25" x14ac:dyDescent="0.45">
      <c r="A14307" t="s">
        <v>26914</v>
      </c>
      <c r="B14307" t="s">
        <v>26914</v>
      </c>
      <c r="C14307" t="s">
        <v>26914</v>
      </c>
      <c r="D14307" t="s">
        <v>26914</v>
      </c>
      <c r="E14307" t="s">
        <v>26914</v>
      </c>
      <c r="F14307" t="s">
        <v>26914</v>
      </c>
      <c r="G14307" t="s">
        <v>26914</v>
      </c>
      <c r="H14307" t="s">
        <v>26914</v>
      </c>
      <c r="I14307" t="s">
        <v>26954</v>
      </c>
      <c r="J14307" t="s">
        <v>26916</v>
      </c>
      <c r="K14307" t="s">
        <v>9827</v>
      </c>
      <c r="L14307" t="s">
        <v>72755</v>
      </c>
      <c r="M14307" t="s">
        <v>9826</v>
      </c>
      <c r="N14307" t="s">
        <v>72737</v>
      </c>
      <c r="O14307">
        <v>5122</v>
      </c>
      <c r="P14307" t="s">
        <v>72756</v>
      </c>
      <c r="Q14307">
        <v>5</v>
      </c>
      <c r="R14307" t="s">
        <v>26914</v>
      </c>
      <c r="S14307" t="s">
        <v>26914</v>
      </c>
      <c r="T14307">
        <v>74.376000000000005</v>
      </c>
      <c r="U14307">
        <v>0.97819</v>
      </c>
      <c r="V14307">
        <v>3.5419900000000001E-3</v>
      </c>
      <c r="W14307" t="s">
        <v>72757</v>
      </c>
      <c r="X14307">
        <v>14701</v>
      </c>
      <c r="Y14307" t="s">
        <v>27888</v>
      </c>
    </row>
    <row r="14308" spans="1:25" x14ac:dyDescent="0.45">
      <c r="A14308" t="s">
        <v>26914</v>
      </c>
      <c r="B14308" t="s">
        <v>26915</v>
      </c>
      <c r="C14308" t="s">
        <v>26914</v>
      </c>
      <c r="D14308" t="s">
        <v>26914</v>
      </c>
      <c r="E14308" t="s">
        <v>26914</v>
      </c>
      <c r="F14308" t="s">
        <v>26914</v>
      </c>
      <c r="G14308" t="s">
        <v>26914</v>
      </c>
      <c r="H14308" t="s">
        <v>26915</v>
      </c>
      <c r="I14308" t="s">
        <v>26954</v>
      </c>
      <c r="J14308" t="s">
        <v>26916</v>
      </c>
      <c r="K14308" t="s">
        <v>23368</v>
      </c>
      <c r="L14308" t="s">
        <v>72758</v>
      </c>
      <c r="M14308" t="s">
        <v>23367</v>
      </c>
      <c r="N14308" t="s">
        <v>72759</v>
      </c>
      <c r="O14308">
        <v>6485</v>
      </c>
      <c r="P14308" t="s">
        <v>72760</v>
      </c>
      <c r="Q14308" t="s">
        <v>26963</v>
      </c>
      <c r="R14308" t="s">
        <v>26915</v>
      </c>
      <c r="S14308" t="s">
        <v>26914</v>
      </c>
      <c r="T14308">
        <v>89.662999999999997</v>
      </c>
      <c r="U14308">
        <v>0.5</v>
      </c>
      <c r="V14308">
        <v>6.2940700000000001E-4</v>
      </c>
      <c r="W14308" t="s">
        <v>72761</v>
      </c>
      <c r="X14308">
        <v>14308</v>
      </c>
      <c r="Y14308" t="s">
        <v>28539</v>
      </c>
    </row>
    <row r="14309" spans="1:25" x14ac:dyDescent="0.45">
      <c r="A14309" t="s">
        <v>26914</v>
      </c>
      <c r="B14309" t="s">
        <v>26915</v>
      </c>
      <c r="C14309" t="s">
        <v>26914</v>
      </c>
      <c r="D14309" t="s">
        <v>26914</v>
      </c>
      <c r="E14309" t="s">
        <v>26914</v>
      </c>
      <c r="F14309" t="s">
        <v>26914</v>
      </c>
      <c r="G14309" t="s">
        <v>26914</v>
      </c>
      <c r="H14309" t="s">
        <v>26915</v>
      </c>
      <c r="I14309" t="s">
        <v>26954</v>
      </c>
      <c r="J14309" t="s">
        <v>26916</v>
      </c>
      <c r="K14309" t="s">
        <v>23368</v>
      </c>
      <c r="L14309" t="s">
        <v>72762</v>
      </c>
      <c r="M14309" t="s">
        <v>23367</v>
      </c>
      <c r="N14309" t="s">
        <v>72759</v>
      </c>
      <c r="O14309">
        <v>6485</v>
      </c>
      <c r="P14309" t="s">
        <v>72763</v>
      </c>
      <c r="Q14309">
        <v>34</v>
      </c>
      <c r="R14309" t="s">
        <v>26914</v>
      </c>
      <c r="S14309" t="s">
        <v>26914</v>
      </c>
      <c r="T14309">
        <v>192.65</v>
      </c>
      <c r="U14309">
        <v>1</v>
      </c>
      <c r="V14309">
        <v>5.72E-23</v>
      </c>
      <c r="W14309" t="s">
        <v>72764</v>
      </c>
      <c r="X14309">
        <v>16610</v>
      </c>
      <c r="Y14309" t="s">
        <v>27437</v>
      </c>
    </row>
    <row r="14310" spans="1:25" x14ac:dyDescent="0.45">
      <c r="A14310" t="s">
        <v>26914</v>
      </c>
      <c r="B14310" t="s">
        <v>26915</v>
      </c>
      <c r="C14310" t="s">
        <v>26914</v>
      </c>
      <c r="D14310" t="s">
        <v>26914</v>
      </c>
      <c r="E14310" t="s">
        <v>26914</v>
      </c>
      <c r="F14310" t="s">
        <v>26914</v>
      </c>
      <c r="G14310" t="s">
        <v>26914</v>
      </c>
      <c r="H14310" t="s">
        <v>26915</v>
      </c>
      <c r="I14310" t="s">
        <v>26954</v>
      </c>
      <c r="J14310" t="s">
        <v>26916</v>
      </c>
      <c r="K14310" t="s">
        <v>23368</v>
      </c>
      <c r="L14310" t="s">
        <v>72765</v>
      </c>
      <c r="M14310" t="s">
        <v>23367</v>
      </c>
      <c r="N14310" t="s">
        <v>72759</v>
      </c>
      <c r="O14310">
        <v>6485</v>
      </c>
      <c r="P14310" t="s">
        <v>72766</v>
      </c>
      <c r="Q14310">
        <v>23</v>
      </c>
      <c r="R14310" t="s">
        <v>26915</v>
      </c>
      <c r="S14310" t="s">
        <v>26914</v>
      </c>
      <c r="T14310">
        <v>89.662999999999997</v>
      </c>
      <c r="U14310">
        <v>0.5</v>
      </c>
      <c r="V14310">
        <v>6.2940700000000001E-4</v>
      </c>
      <c r="W14310" t="s">
        <v>72761</v>
      </c>
      <c r="X14310">
        <v>14308</v>
      </c>
      <c r="Y14310" t="s">
        <v>28539</v>
      </c>
    </row>
    <row r="14311" spans="1:25" x14ac:dyDescent="0.45">
      <c r="A14311" t="s">
        <v>26914</v>
      </c>
      <c r="B14311" t="s">
        <v>26915</v>
      </c>
      <c r="C14311" t="s">
        <v>26914</v>
      </c>
      <c r="D14311" t="s">
        <v>26914</v>
      </c>
      <c r="E14311" t="s">
        <v>26914</v>
      </c>
      <c r="F14311" t="s">
        <v>26914</v>
      </c>
      <c r="G14311" t="s">
        <v>26914</v>
      </c>
      <c r="H14311" t="s">
        <v>26915</v>
      </c>
      <c r="I14311" t="s">
        <v>26954</v>
      </c>
      <c r="J14311" t="s">
        <v>26916</v>
      </c>
      <c r="K14311" t="s">
        <v>23368</v>
      </c>
      <c r="L14311" t="s">
        <v>72767</v>
      </c>
      <c r="M14311" t="s">
        <v>23367</v>
      </c>
      <c r="N14311" t="s">
        <v>72759</v>
      </c>
      <c r="O14311">
        <v>6485</v>
      </c>
      <c r="P14311" t="s">
        <v>72768</v>
      </c>
      <c r="Q14311">
        <v>21</v>
      </c>
      <c r="R14311" t="s">
        <v>26914</v>
      </c>
      <c r="S14311" t="s">
        <v>26914</v>
      </c>
      <c r="T14311">
        <v>96.113</v>
      </c>
      <c r="U14311">
        <v>0.99999899999999997</v>
      </c>
      <c r="V14311">
        <v>9.2306400000000002E-4</v>
      </c>
      <c r="W14311" t="s">
        <v>72769</v>
      </c>
      <c r="X14311">
        <v>5757</v>
      </c>
      <c r="Y14311" t="s">
        <v>29239</v>
      </c>
    </row>
    <row r="14312" spans="1:25" x14ac:dyDescent="0.45">
      <c r="A14312" t="s">
        <v>26915</v>
      </c>
      <c r="B14312" t="s">
        <v>26914</v>
      </c>
      <c r="C14312" t="s">
        <v>26914</v>
      </c>
      <c r="D14312" t="s">
        <v>26914</v>
      </c>
      <c r="E14312" t="s">
        <v>26914</v>
      </c>
      <c r="F14312" t="s">
        <v>26914</v>
      </c>
      <c r="G14312" t="s">
        <v>26915</v>
      </c>
      <c r="H14312" t="s">
        <v>26914</v>
      </c>
      <c r="I14312">
        <v>-0.39200000000000002</v>
      </c>
      <c r="J14312" t="s">
        <v>26989</v>
      </c>
      <c r="K14312" t="s">
        <v>2901</v>
      </c>
      <c r="L14312" t="s">
        <v>72770</v>
      </c>
      <c r="M14312" t="s">
        <v>2900</v>
      </c>
      <c r="N14312" t="s">
        <v>72771</v>
      </c>
      <c r="O14312">
        <v>4796</v>
      </c>
      <c r="P14312" t="s">
        <v>72772</v>
      </c>
      <c r="Q14312">
        <v>2</v>
      </c>
      <c r="R14312" t="s">
        <v>26914</v>
      </c>
      <c r="S14312" t="s">
        <v>26914</v>
      </c>
      <c r="T14312">
        <v>2.7</v>
      </c>
      <c r="U14312" t="s">
        <v>26992</v>
      </c>
      <c r="V14312">
        <v>3.724E-4</v>
      </c>
      <c r="W14312" t="s">
        <v>72773</v>
      </c>
      <c r="X14312">
        <v>11915</v>
      </c>
      <c r="Y14312" t="s">
        <v>37549</v>
      </c>
    </row>
    <row r="14313" spans="1:25" x14ac:dyDescent="0.45">
      <c r="A14313" t="s">
        <v>26914</v>
      </c>
      <c r="B14313" t="s">
        <v>26915</v>
      </c>
      <c r="C14313" t="s">
        <v>26914</v>
      </c>
      <c r="D14313" t="s">
        <v>26914</v>
      </c>
      <c r="E14313" t="s">
        <v>26914</v>
      </c>
      <c r="F14313" t="s">
        <v>26914</v>
      </c>
      <c r="G14313" t="s">
        <v>26914</v>
      </c>
      <c r="H14313" t="s">
        <v>26915</v>
      </c>
      <c r="I14313">
        <v>-0.877</v>
      </c>
      <c r="J14313" t="s">
        <v>26916</v>
      </c>
      <c r="K14313" t="s">
        <v>2901</v>
      </c>
      <c r="L14313" t="s">
        <v>72774</v>
      </c>
      <c r="M14313" t="s">
        <v>2900</v>
      </c>
      <c r="N14313" t="s">
        <v>72771</v>
      </c>
      <c r="O14313">
        <v>4796</v>
      </c>
      <c r="P14313" t="s">
        <v>72775</v>
      </c>
      <c r="Q14313">
        <v>1</v>
      </c>
      <c r="R14313" t="s">
        <v>26914</v>
      </c>
      <c r="S14313" t="s">
        <v>26914</v>
      </c>
      <c r="T14313">
        <v>64.653999999999996</v>
      </c>
      <c r="U14313">
        <v>0.99994300000000003</v>
      </c>
      <c r="V14313">
        <v>4.8898600000000002E-3</v>
      </c>
      <c r="W14313" t="s">
        <v>72776</v>
      </c>
      <c r="X14313">
        <v>2171</v>
      </c>
      <c r="Y14313" t="s">
        <v>27079</v>
      </c>
    </row>
    <row r="14314" spans="1:25" x14ac:dyDescent="0.45">
      <c r="A14314" t="s">
        <v>26914</v>
      </c>
      <c r="B14314" t="s">
        <v>26914</v>
      </c>
      <c r="C14314" t="s">
        <v>26914</v>
      </c>
      <c r="D14314" t="s">
        <v>26914</v>
      </c>
      <c r="E14314" t="s">
        <v>26914</v>
      </c>
      <c r="F14314" t="s">
        <v>26914</v>
      </c>
      <c r="G14314" t="s">
        <v>26914</v>
      </c>
      <c r="H14314" t="s">
        <v>26914</v>
      </c>
      <c r="I14314" t="s">
        <v>26954</v>
      </c>
      <c r="J14314" t="s">
        <v>26916</v>
      </c>
      <c r="K14314" t="s">
        <v>16840</v>
      </c>
      <c r="L14314" t="s">
        <v>72777</v>
      </c>
      <c r="M14314" t="s">
        <v>16839</v>
      </c>
      <c r="N14314" t="s">
        <v>72778</v>
      </c>
      <c r="O14314">
        <v>2135</v>
      </c>
      <c r="P14314" t="s">
        <v>72779</v>
      </c>
      <c r="Q14314">
        <v>11</v>
      </c>
      <c r="R14314" t="s">
        <v>26914</v>
      </c>
      <c r="S14314" t="s">
        <v>26914</v>
      </c>
      <c r="T14314">
        <v>151.01</v>
      </c>
      <c r="U14314">
        <v>1</v>
      </c>
      <c r="V14314">
        <v>7.91E-12</v>
      </c>
      <c r="W14314" t="s">
        <v>72780</v>
      </c>
      <c r="X14314">
        <v>6374</v>
      </c>
      <c r="Y14314" t="s">
        <v>29584</v>
      </c>
    </row>
    <row r="14315" spans="1:25" x14ac:dyDescent="0.45">
      <c r="A14315" t="s">
        <v>26914</v>
      </c>
      <c r="B14315" t="s">
        <v>26914</v>
      </c>
      <c r="C14315" t="s">
        <v>26914</v>
      </c>
      <c r="D14315" t="s">
        <v>26914</v>
      </c>
      <c r="E14315" t="s">
        <v>26914</v>
      </c>
      <c r="F14315" t="s">
        <v>26914</v>
      </c>
      <c r="G14315" t="s">
        <v>26914</v>
      </c>
      <c r="H14315" t="s">
        <v>26914</v>
      </c>
      <c r="I14315" t="s">
        <v>26954</v>
      </c>
      <c r="J14315" t="s">
        <v>26916</v>
      </c>
      <c r="K14315" t="s">
        <v>16840</v>
      </c>
      <c r="L14315" t="s">
        <v>72781</v>
      </c>
      <c r="M14315" t="s">
        <v>16839</v>
      </c>
      <c r="N14315" t="s">
        <v>72778</v>
      </c>
      <c r="O14315">
        <v>2135</v>
      </c>
      <c r="P14315" t="s">
        <v>72782</v>
      </c>
      <c r="Q14315">
        <v>3</v>
      </c>
      <c r="R14315" t="s">
        <v>26914</v>
      </c>
      <c r="S14315" t="s">
        <v>26914</v>
      </c>
      <c r="T14315">
        <v>127.38</v>
      </c>
      <c r="U14315">
        <v>0.99998799999999999</v>
      </c>
      <c r="V14315">
        <v>1.75E-15</v>
      </c>
      <c r="W14315" t="s">
        <v>72783</v>
      </c>
      <c r="X14315">
        <v>9809</v>
      </c>
      <c r="Y14315" t="s">
        <v>30992</v>
      </c>
    </row>
    <row r="14316" spans="1:25" x14ac:dyDescent="0.45">
      <c r="A14316" t="s">
        <v>26915</v>
      </c>
      <c r="B14316" t="s">
        <v>26914</v>
      </c>
      <c r="C14316" t="s">
        <v>26914</v>
      </c>
      <c r="D14316" t="s">
        <v>26914</v>
      </c>
      <c r="E14316" t="s">
        <v>26914</v>
      </c>
      <c r="F14316" t="s">
        <v>26914</v>
      </c>
      <c r="G14316" t="s">
        <v>26915</v>
      </c>
      <c r="H14316" t="s">
        <v>26914</v>
      </c>
      <c r="I14316">
        <v>-2.5000000000000001E-2</v>
      </c>
      <c r="J14316" t="s">
        <v>26916</v>
      </c>
      <c r="K14316" t="s">
        <v>4473</v>
      </c>
      <c r="L14316" t="s">
        <v>72784</v>
      </c>
      <c r="M14316" t="s">
        <v>4472</v>
      </c>
      <c r="N14316" t="s">
        <v>72785</v>
      </c>
      <c r="O14316">
        <v>38332</v>
      </c>
      <c r="P14316" t="s">
        <v>72786</v>
      </c>
      <c r="Q14316">
        <v>276</v>
      </c>
      <c r="R14316" t="s">
        <v>26914</v>
      </c>
      <c r="S14316" t="s">
        <v>26914</v>
      </c>
      <c r="T14316">
        <v>245.19</v>
      </c>
      <c r="U14316">
        <v>0.97781700000000005</v>
      </c>
      <c r="V14316">
        <v>3.1299999999999999E-43</v>
      </c>
      <c r="W14316" t="s">
        <v>72787</v>
      </c>
      <c r="X14316">
        <v>15003</v>
      </c>
      <c r="Y14316" t="s">
        <v>31132</v>
      </c>
    </row>
    <row r="14317" spans="1:25" x14ac:dyDescent="0.45">
      <c r="A14317" t="s">
        <v>26914</v>
      </c>
      <c r="B14317" t="s">
        <v>26915</v>
      </c>
      <c r="C14317" t="s">
        <v>26914</v>
      </c>
      <c r="D14317" t="s">
        <v>26914</v>
      </c>
      <c r="E14317" t="s">
        <v>26914</v>
      </c>
      <c r="F14317" t="s">
        <v>26914</v>
      </c>
      <c r="G14317" t="s">
        <v>26914</v>
      </c>
      <c r="H14317" t="s">
        <v>26915</v>
      </c>
      <c r="I14317">
        <v>-0.81200000000000006</v>
      </c>
      <c r="J14317" t="s">
        <v>26916</v>
      </c>
      <c r="K14317" t="s">
        <v>4473</v>
      </c>
      <c r="L14317" t="s">
        <v>72788</v>
      </c>
      <c r="M14317" t="s">
        <v>4472</v>
      </c>
      <c r="N14317" t="s">
        <v>72785</v>
      </c>
      <c r="O14317">
        <v>38332</v>
      </c>
      <c r="P14317" t="s">
        <v>72789</v>
      </c>
      <c r="Q14317">
        <v>270</v>
      </c>
      <c r="R14317" t="s">
        <v>26914</v>
      </c>
      <c r="S14317" t="s">
        <v>26914</v>
      </c>
      <c r="T14317">
        <v>268.64999999999998</v>
      </c>
      <c r="U14317">
        <v>1</v>
      </c>
      <c r="V14317">
        <v>5.9500000000000004E-59</v>
      </c>
      <c r="W14317" t="s">
        <v>72790</v>
      </c>
      <c r="X14317">
        <v>10791</v>
      </c>
      <c r="Y14317" t="s">
        <v>36960</v>
      </c>
    </row>
    <row r="14318" spans="1:25" x14ac:dyDescent="0.45">
      <c r="A14318" t="s">
        <v>26914</v>
      </c>
      <c r="B14318" t="s">
        <v>26914</v>
      </c>
      <c r="C14318" t="s">
        <v>26914</v>
      </c>
      <c r="D14318" t="s">
        <v>26914</v>
      </c>
      <c r="E14318" t="s">
        <v>26914</v>
      </c>
      <c r="F14318" t="s">
        <v>26914</v>
      </c>
      <c r="G14318" t="s">
        <v>26914</v>
      </c>
      <c r="H14318" t="s">
        <v>26914</v>
      </c>
      <c r="I14318">
        <v>-1.4279999999999999</v>
      </c>
      <c r="J14318" t="s">
        <v>26916</v>
      </c>
      <c r="K14318" t="s">
        <v>4473</v>
      </c>
      <c r="L14318" t="s">
        <v>72791</v>
      </c>
      <c r="M14318" t="s">
        <v>4472</v>
      </c>
      <c r="N14318" t="s">
        <v>72785</v>
      </c>
      <c r="O14318">
        <v>38332</v>
      </c>
      <c r="P14318" t="s">
        <v>72792</v>
      </c>
      <c r="Q14318">
        <v>25</v>
      </c>
      <c r="R14318" t="s">
        <v>26914</v>
      </c>
      <c r="S14318" t="s">
        <v>26914</v>
      </c>
      <c r="T14318">
        <v>161.47999999999999</v>
      </c>
      <c r="U14318">
        <v>0.96364799999999995</v>
      </c>
      <c r="V14318">
        <v>5.3599999999999998E-19</v>
      </c>
      <c r="W14318" t="s">
        <v>72793</v>
      </c>
      <c r="X14318">
        <v>14859</v>
      </c>
      <c r="Y14318" t="s">
        <v>27402</v>
      </c>
    </row>
    <row r="14319" spans="1:25" x14ac:dyDescent="0.45">
      <c r="A14319" t="s">
        <v>26915</v>
      </c>
      <c r="B14319" t="s">
        <v>26914</v>
      </c>
      <c r="C14319" t="s">
        <v>26914</v>
      </c>
      <c r="D14319" t="s">
        <v>26914</v>
      </c>
      <c r="E14319" t="s">
        <v>26914</v>
      </c>
      <c r="F14319" t="s">
        <v>26914</v>
      </c>
      <c r="G14319" t="s">
        <v>26915</v>
      </c>
      <c r="H14319" t="s">
        <v>26914</v>
      </c>
      <c r="I14319">
        <v>-0.86599999999999999</v>
      </c>
      <c r="J14319" t="s">
        <v>26916</v>
      </c>
      <c r="K14319" t="s">
        <v>4473</v>
      </c>
      <c r="L14319" t="s">
        <v>72794</v>
      </c>
      <c r="M14319" t="s">
        <v>4472</v>
      </c>
      <c r="N14319" t="s">
        <v>72785</v>
      </c>
      <c r="O14319">
        <v>38332</v>
      </c>
      <c r="P14319" t="s">
        <v>72795</v>
      </c>
      <c r="Q14319">
        <v>19</v>
      </c>
      <c r="R14319" t="s">
        <v>26915</v>
      </c>
      <c r="S14319" t="s">
        <v>26914</v>
      </c>
      <c r="T14319">
        <v>187.16</v>
      </c>
      <c r="U14319">
        <v>0.57228100000000004</v>
      </c>
      <c r="V14319">
        <v>5.6700000000000003E-33</v>
      </c>
      <c r="W14319" t="s">
        <v>72796</v>
      </c>
      <c r="X14319">
        <v>17172</v>
      </c>
      <c r="Y14319" t="s">
        <v>39011</v>
      </c>
    </row>
    <row r="14320" spans="1:25" x14ac:dyDescent="0.45">
      <c r="A14320" t="s">
        <v>26914</v>
      </c>
      <c r="B14320" t="s">
        <v>26915</v>
      </c>
      <c r="C14320" t="s">
        <v>26914</v>
      </c>
      <c r="D14320" t="s">
        <v>26914</v>
      </c>
      <c r="E14320" t="s">
        <v>26914</v>
      </c>
      <c r="F14320" t="s">
        <v>26914</v>
      </c>
      <c r="G14320" t="s">
        <v>26914</v>
      </c>
      <c r="H14320" t="s">
        <v>26915</v>
      </c>
      <c r="I14320">
        <v>-2.5000000000000001E-2</v>
      </c>
      <c r="J14320" t="s">
        <v>26916</v>
      </c>
      <c r="K14320" t="s">
        <v>4473</v>
      </c>
      <c r="L14320" t="s">
        <v>72797</v>
      </c>
      <c r="M14320" t="s">
        <v>4472</v>
      </c>
      <c r="N14320" t="s">
        <v>72785</v>
      </c>
      <c r="O14320">
        <v>38332</v>
      </c>
      <c r="P14320" t="s">
        <v>72798</v>
      </c>
      <c r="Q14320">
        <v>18</v>
      </c>
      <c r="R14320" t="s">
        <v>26914</v>
      </c>
      <c r="S14320" t="s">
        <v>26914</v>
      </c>
      <c r="T14320">
        <v>115.24</v>
      </c>
      <c r="U14320">
        <v>1</v>
      </c>
      <c r="V14320">
        <v>2.04E-7</v>
      </c>
      <c r="W14320" t="s">
        <v>72799</v>
      </c>
      <c r="X14320">
        <v>9930</v>
      </c>
      <c r="Y14320" t="s">
        <v>28026</v>
      </c>
    </row>
    <row r="14321" spans="1:25" x14ac:dyDescent="0.45">
      <c r="A14321" t="s">
        <v>26914</v>
      </c>
      <c r="B14321" t="s">
        <v>26914</v>
      </c>
      <c r="C14321" t="s">
        <v>26914</v>
      </c>
      <c r="D14321" t="s">
        <v>26914</v>
      </c>
      <c r="E14321" t="s">
        <v>26914</v>
      </c>
      <c r="F14321" t="s">
        <v>26914</v>
      </c>
      <c r="G14321" t="s">
        <v>26914</v>
      </c>
      <c r="H14321" t="s">
        <v>26914</v>
      </c>
      <c r="I14321">
        <v>1.262</v>
      </c>
      <c r="J14321" t="s">
        <v>26916</v>
      </c>
      <c r="K14321" t="s">
        <v>4473</v>
      </c>
      <c r="L14321" t="s">
        <v>72800</v>
      </c>
      <c r="M14321" t="s">
        <v>4472</v>
      </c>
      <c r="N14321" t="s">
        <v>72785</v>
      </c>
      <c r="O14321">
        <v>38332</v>
      </c>
      <c r="P14321" t="s">
        <v>72801</v>
      </c>
      <c r="Q14321">
        <v>10</v>
      </c>
      <c r="R14321" t="s">
        <v>26914</v>
      </c>
      <c r="S14321" t="s">
        <v>26914</v>
      </c>
      <c r="T14321">
        <v>145.91999999999999</v>
      </c>
      <c r="U14321">
        <v>0.93239899999999998</v>
      </c>
      <c r="V14321">
        <v>5.4599999999999998E-10</v>
      </c>
      <c r="W14321" t="s">
        <v>72802</v>
      </c>
      <c r="X14321">
        <v>5075</v>
      </c>
      <c r="Y14321" t="s">
        <v>26939</v>
      </c>
    </row>
    <row r="14322" spans="1:25" x14ac:dyDescent="0.45">
      <c r="A14322" t="s">
        <v>26914</v>
      </c>
      <c r="B14322" t="s">
        <v>26914</v>
      </c>
      <c r="C14322" t="s">
        <v>26914</v>
      </c>
      <c r="D14322" t="s">
        <v>26914</v>
      </c>
      <c r="E14322" t="s">
        <v>26914</v>
      </c>
      <c r="F14322" t="s">
        <v>26914</v>
      </c>
      <c r="G14322" t="s">
        <v>26914</v>
      </c>
      <c r="H14322" t="s">
        <v>26914</v>
      </c>
      <c r="I14322">
        <v>1.262</v>
      </c>
      <c r="J14322" t="s">
        <v>26916</v>
      </c>
      <c r="K14322" t="s">
        <v>4473</v>
      </c>
      <c r="L14322" t="s">
        <v>72803</v>
      </c>
      <c r="M14322" t="s">
        <v>4472</v>
      </c>
      <c r="N14322" t="s">
        <v>72785</v>
      </c>
      <c r="O14322">
        <v>38332</v>
      </c>
      <c r="P14322" t="s">
        <v>72804</v>
      </c>
      <c r="Q14322">
        <v>10</v>
      </c>
      <c r="R14322" t="s">
        <v>26914</v>
      </c>
      <c r="S14322" t="s">
        <v>26914</v>
      </c>
      <c r="T14322">
        <v>90.759</v>
      </c>
      <c r="U14322">
        <v>0.99805200000000005</v>
      </c>
      <c r="V14322">
        <v>4.2700000000000001E-5</v>
      </c>
      <c r="W14322" t="s">
        <v>72805</v>
      </c>
      <c r="X14322">
        <v>9304</v>
      </c>
      <c r="Y14322" t="s">
        <v>28033</v>
      </c>
    </row>
    <row r="14323" spans="1:25" x14ac:dyDescent="0.45">
      <c r="A14323" t="s">
        <v>26914</v>
      </c>
      <c r="B14323" t="s">
        <v>26914</v>
      </c>
      <c r="C14323" t="s">
        <v>26914</v>
      </c>
      <c r="D14323" t="s">
        <v>26914</v>
      </c>
      <c r="E14323" t="s">
        <v>26914</v>
      </c>
      <c r="F14323" t="s">
        <v>26914</v>
      </c>
      <c r="G14323" t="s">
        <v>26914</v>
      </c>
      <c r="H14323" t="s">
        <v>26914</v>
      </c>
      <c r="I14323">
        <v>-0.11700000000000001</v>
      </c>
      <c r="J14323" t="s">
        <v>26916</v>
      </c>
      <c r="K14323" t="s">
        <v>4473</v>
      </c>
      <c r="L14323" t="s">
        <v>72806</v>
      </c>
      <c r="M14323" t="s">
        <v>4472</v>
      </c>
      <c r="N14323" t="s">
        <v>72785</v>
      </c>
      <c r="O14323">
        <v>38332</v>
      </c>
      <c r="P14323" t="s">
        <v>72807</v>
      </c>
      <c r="Q14323">
        <v>7</v>
      </c>
      <c r="R14323" t="s">
        <v>26914</v>
      </c>
      <c r="S14323" t="s">
        <v>26914</v>
      </c>
      <c r="T14323">
        <v>66.962000000000003</v>
      </c>
      <c r="U14323">
        <v>0.99690900000000005</v>
      </c>
      <c r="V14323">
        <v>7.0751399999999997E-3</v>
      </c>
      <c r="W14323" t="s">
        <v>72808</v>
      </c>
      <c r="X14323">
        <v>3000</v>
      </c>
      <c r="Y14323" t="s">
        <v>28033</v>
      </c>
    </row>
    <row r="14324" spans="1:25" x14ac:dyDescent="0.45">
      <c r="A14324" t="s">
        <v>26914</v>
      </c>
      <c r="B14324" t="s">
        <v>26915</v>
      </c>
      <c r="C14324" t="s">
        <v>26914</v>
      </c>
      <c r="D14324" t="s">
        <v>26914</v>
      </c>
      <c r="E14324" t="s">
        <v>26914</v>
      </c>
      <c r="F14324" t="s">
        <v>26914</v>
      </c>
      <c r="G14324" t="s">
        <v>26914</v>
      </c>
      <c r="H14324" t="s">
        <v>26915</v>
      </c>
      <c r="I14324">
        <v>1.262</v>
      </c>
      <c r="J14324" t="s">
        <v>26989</v>
      </c>
      <c r="K14324" t="s">
        <v>4473</v>
      </c>
      <c r="L14324" t="s">
        <v>72809</v>
      </c>
      <c r="M14324" t="s">
        <v>4472</v>
      </c>
      <c r="N14324" t="s">
        <v>72785</v>
      </c>
      <c r="O14324">
        <v>38332</v>
      </c>
      <c r="P14324" t="s">
        <v>72810</v>
      </c>
      <c r="Q14324">
        <v>7</v>
      </c>
      <c r="R14324" t="s">
        <v>26914</v>
      </c>
      <c r="S14324" t="s">
        <v>26914</v>
      </c>
      <c r="T14324">
        <v>3.12</v>
      </c>
      <c r="U14324" t="s">
        <v>26992</v>
      </c>
      <c r="V14324">
        <v>3.8470000000000003E-5</v>
      </c>
      <c r="W14324" t="s">
        <v>72811</v>
      </c>
      <c r="X14324">
        <v>11574</v>
      </c>
      <c r="Y14324" t="s">
        <v>28449</v>
      </c>
    </row>
    <row r="14325" spans="1:25" x14ac:dyDescent="0.45">
      <c r="A14325" t="s">
        <v>26915</v>
      </c>
      <c r="B14325" t="s">
        <v>26914</v>
      </c>
      <c r="C14325" t="s">
        <v>26914</v>
      </c>
      <c r="D14325" t="s">
        <v>26914</v>
      </c>
      <c r="E14325" t="s">
        <v>26914</v>
      </c>
      <c r="F14325" t="s">
        <v>26914</v>
      </c>
      <c r="G14325" t="s">
        <v>26915</v>
      </c>
      <c r="H14325" t="s">
        <v>26914</v>
      </c>
      <c r="I14325">
        <v>-2.5000000000000001E-2</v>
      </c>
      <c r="J14325" t="s">
        <v>26916</v>
      </c>
      <c r="K14325" t="s">
        <v>4473</v>
      </c>
      <c r="L14325" t="s">
        <v>72812</v>
      </c>
      <c r="M14325" t="s">
        <v>4472</v>
      </c>
      <c r="N14325" t="s">
        <v>72785</v>
      </c>
      <c r="O14325">
        <v>38332</v>
      </c>
      <c r="P14325" t="s">
        <v>72813</v>
      </c>
      <c r="Q14325">
        <v>4</v>
      </c>
      <c r="R14325" t="s">
        <v>26914</v>
      </c>
      <c r="S14325" t="s">
        <v>26914</v>
      </c>
      <c r="T14325">
        <v>73.165999999999997</v>
      </c>
      <c r="U14325">
        <v>0.91706699999999997</v>
      </c>
      <c r="V14325">
        <v>1.5099999999999999E-5</v>
      </c>
      <c r="W14325" t="s">
        <v>72814</v>
      </c>
      <c r="X14325">
        <v>18749</v>
      </c>
      <c r="Y14325" t="s">
        <v>33707</v>
      </c>
    </row>
    <row r="14326" spans="1:25" x14ac:dyDescent="0.45">
      <c r="A14326" t="s">
        <v>26915</v>
      </c>
      <c r="B14326" t="s">
        <v>26914</v>
      </c>
      <c r="C14326" t="s">
        <v>26914</v>
      </c>
      <c r="D14326" t="s">
        <v>26914</v>
      </c>
      <c r="E14326" t="s">
        <v>26914</v>
      </c>
      <c r="F14326" t="s">
        <v>26914</v>
      </c>
      <c r="G14326" t="s">
        <v>26915</v>
      </c>
      <c r="H14326" t="s">
        <v>26914</v>
      </c>
      <c r="I14326">
        <v>1.262</v>
      </c>
      <c r="J14326" t="s">
        <v>26989</v>
      </c>
      <c r="K14326" t="s">
        <v>4473</v>
      </c>
      <c r="L14326" t="s">
        <v>72815</v>
      </c>
      <c r="M14326" t="s">
        <v>4472</v>
      </c>
      <c r="N14326" t="s">
        <v>72785</v>
      </c>
      <c r="O14326">
        <v>38332</v>
      </c>
      <c r="P14326" t="s">
        <v>72816</v>
      </c>
      <c r="Q14326">
        <v>4</v>
      </c>
      <c r="R14326" t="s">
        <v>26914</v>
      </c>
      <c r="S14326" t="s">
        <v>26914</v>
      </c>
      <c r="T14326">
        <v>4.49</v>
      </c>
      <c r="U14326" t="s">
        <v>26992</v>
      </c>
      <c r="V14326">
        <v>0</v>
      </c>
      <c r="W14326" t="s">
        <v>72817</v>
      </c>
      <c r="X14326">
        <v>7553</v>
      </c>
      <c r="Y14326" t="s">
        <v>31668</v>
      </c>
    </row>
    <row r="14327" spans="1:25" x14ac:dyDescent="0.45">
      <c r="A14327" t="s">
        <v>26915</v>
      </c>
      <c r="B14327" t="s">
        <v>26914</v>
      </c>
      <c r="C14327" t="s">
        <v>26914</v>
      </c>
      <c r="D14327" t="s">
        <v>26914</v>
      </c>
      <c r="E14327" t="s">
        <v>26914</v>
      </c>
      <c r="F14327" t="s">
        <v>26914</v>
      </c>
      <c r="G14327" t="s">
        <v>26915</v>
      </c>
      <c r="H14327" t="s">
        <v>26914</v>
      </c>
      <c r="I14327">
        <v>1.262</v>
      </c>
      <c r="J14327" t="s">
        <v>26989</v>
      </c>
      <c r="K14327" t="s">
        <v>4473</v>
      </c>
      <c r="L14327" t="s">
        <v>72818</v>
      </c>
      <c r="M14327" t="s">
        <v>4472</v>
      </c>
      <c r="N14327" t="s">
        <v>72785</v>
      </c>
      <c r="O14327">
        <v>38332</v>
      </c>
      <c r="P14327" t="s">
        <v>72819</v>
      </c>
      <c r="Q14327">
        <v>4</v>
      </c>
      <c r="R14327" t="s">
        <v>26914</v>
      </c>
      <c r="S14327" t="s">
        <v>26914</v>
      </c>
      <c r="T14327">
        <v>3.43</v>
      </c>
      <c r="U14327" t="s">
        <v>26992</v>
      </c>
      <c r="V14327">
        <v>1.7129999999999999E-3</v>
      </c>
      <c r="W14327" t="s">
        <v>72820</v>
      </c>
      <c r="X14327">
        <v>15147</v>
      </c>
      <c r="Y14327" t="s">
        <v>27141</v>
      </c>
    </row>
    <row r="14328" spans="1:25" x14ac:dyDescent="0.45">
      <c r="A14328" t="s">
        <v>26914</v>
      </c>
      <c r="B14328" t="s">
        <v>26915</v>
      </c>
      <c r="C14328" t="s">
        <v>26914</v>
      </c>
      <c r="D14328" t="s">
        <v>26914</v>
      </c>
      <c r="E14328" t="s">
        <v>26914</v>
      </c>
      <c r="F14328" t="s">
        <v>26914</v>
      </c>
      <c r="G14328" t="s">
        <v>26914</v>
      </c>
      <c r="H14328" t="s">
        <v>26915</v>
      </c>
      <c r="I14328" t="s">
        <v>26940</v>
      </c>
      <c r="J14328" t="s">
        <v>26916</v>
      </c>
      <c r="K14328" t="s">
        <v>4473</v>
      </c>
      <c r="L14328" t="s">
        <v>72821</v>
      </c>
      <c r="M14328" t="s">
        <v>4472</v>
      </c>
      <c r="N14328" t="s">
        <v>72785</v>
      </c>
      <c r="O14328">
        <v>38332</v>
      </c>
      <c r="P14328" t="s">
        <v>72822</v>
      </c>
      <c r="Q14328">
        <v>2</v>
      </c>
      <c r="R14328" t="s">
        <v>26914</v>
      </c>
      <c r="S14328" t="s">
        <v>26914</v>
      </c>
      <c r="T14328">
        <v>92.063000000000002</v>
      </c>
      <c r="U14328">
        <v>1</v>
      </c>
      <c r="V14328">
        <v>2.7270799999999998E-4</v>
      </c>
      <c r="W14328" t="s">
        <v>72823</v>
      </c>
      <c r="X14328">
        <v>14322</v>
      </c>
      <c r="Y14328" t="s">
        <v>27009</v>
      </c>
    </row>
    <row r="14329" spans="1:25" x14ac:dyDescent="0.45">
      <c r="A14329" t="s">
        <v>26915</v>
      </c>
      <c r="B14329" t="s">
        <v>26914</v>
      </c>
      <c r="C14329" t="s">
        <v>26914</v>
      </c>
      <c r="D14329" t="s">
        <v>26914</v>
      </c>
      <c r="E14329" t="s">
        <v>26914</v>
      </c>
      <c r="F14329" t="s">
        <v>26914</v>
      </c>
      <c r="G14329" t="s">
        <v>26915</v>
      </c>
      <c r="H14329" t="s">
        <v>26914</v>
      </c>
      <c r="I14329">
        <v>1.262</v>
      </c>
      <c r="J14329" t="s">
        <v>26916</v>
      </c>
      <c r="K14329" t="s">
        <v>4473</v>
      </c>
      <c r="L14329" t="s">
        <v>72824</v>
      </c>
      <c r="M14329" t="s">
        <v>4472</v>
      </c>
      <c r="N14329" t="s">
        <v>72785</v>
      </c>
      <c r="O14329">
        <v>38332</v>
      </c>
      <c r="P14329" t="s">
        <v>72825</v>
      </c>
      <c r="Q14329">
        <v>2</v>
      </c>
      <c r="R14329" t="s">
        <v>26915</v>
      </c>
      <c r="S14329" t="s">
        <v>26914</v>
      </c>
      <c r="T14329">
        <v>52.253999999999998</v>
      </c>
      <c r="U14329">
        <v>0.56245100000000003</v>
      </c>
      <c r="V14329">
        <v>3.7711599999999999E-4</v>
      </c>
      <c r="W14329" t="s">
        <v>72826</v>
      </c>
      <c r="X14329">
        <v>14862</v>
      </c>
      <c r="Y14329" t="s">
        <v>28535</v>
      </c>
    </row>
    <row r="14330" spans="1:25" x14ac:dyDescent="0.45">
      <c r="A14330" t="s">
        <v>26915</v>
      </c>
      <c r="B14330" t="s">
        <v>26914</v>
      </c>
      <c r="C14330" t="s">
        <v>26914</v>
      </c>
      <c r="D14330" t="s">
        <v>26914</v>
      </c>
      <c r="E14330" t="s">
        <v>26914</v>
      </c>
      <c r="F14330" t="s">
        <v>26914</v>
      </c>
      <c r="G14330" t="s">
        <v>26915</v>
      </c>
      <c r="H14330" t="s">
        <v>26914</v>
      </c>
      <c r="I14330">
        <v>-0.86</v>
      </c>
      <c r="J14330" t="s">
        <v>26916</v>
      </c>
      <c r="K14330" t="s">
        <v>4473</v>
      </c>
      <c r="L14330" t="s">
        <v>72827</v>
      </c>
      <c r="M14330" t="s">
        <v>4472</v>
      </c>
      <c r="N14330" t="s">
        <v>72785</v>
      </c>
      <c r="O14330">
        <v>38332</v>
      </c>
      <c r="P14330" t="s">
        <v>72828</v>
      </c>
      <c r="Q14330">
        <v>1</v>
      </c>
      <c r="R14330" t="s">
        <v>26914</v>
      </c>
      <c r="S14330" t="s">
        <v>26914</v>
      </c>
      <c r="T14330">
        <v>79.200999999999993</v>
      </c>
      <c r="U14330">
        <v>0.961063</v>
      </c>
      <c r="V14330">
        <v>4.4174100000000001E-3</v>
      </c>
      <c r="W14330" t="s">
        <v>72829</v>
      </c>
      <c r="X14330">
        <v>11165</v>
      </c>
      <c r="Y14330" t="s">
        <v>28479</v>
      </c>
    </row>
    <row r="14331" spans="1:25" x14ac:dyDescent="0.45">
      <c r="A14331" t="s">
        <v>26914</v>
      </c>
      <c r="B14331" t="s">
        <v>26915</v>
      </c>
      <c r="C14331" t="s">
        <v>26914</v>
      </c>
      <c r="D14331" t="s">
        <v>26914</v>
      </c>
      <c r="E14331" t="s">
        <v>26914</v>
      </c>
      <c r="F14331" t="s">
        <v>26914</v>
      </c>
      <c r="G14331" t="s">
        <v>26914</v>
      </c>
      <c r="H14331" t="s">
        <v>26915</v>
      </c>
      <c r="I14331">
        <v>2.4E-2</v>
      </c>
      <c r="J14331" t="s">
        <v>26916</v>
      </c>
      <c r="K14331" t="s">
        <v>4473</v>
      </c>
      <c r="L14331" t="s">
        <v>72830</v>
      </c>
      <c r="M14331" t="s">
        <v>4472</v>
      </c>
      <c r="N14331" t="s">
        <v>72785</v>
      </c>
      <c r="O14331">
        <v>38332</v>
      </c>
      <c r="P14331" t="s">
        <v>72831</v>
      </c>
      <c r="Q14331">
        <v>1</v>
      </c>
      <c r="R14331" t="s">
        <v>26914</v>
      </c>
      <c r="S14331" t="s">
        <v>26914</v>
      </c>
      <c r="T14331">
        <v>55.127000000000002</v>
      </c>
      <c r="U14331">
        <v>0.969634</v>
      </c>
      <c r="V14331">
        <v>6.8886399999999997E-4</v>
      </c>
      <c r="W14331" t="s">
        <v>72832</v>
      </c>
      <c r="X14331">
        <v>8228</v>
      </c>
      <c r="Y14331" t="s">
        <v>27290</v>
      </c>
    </row>
    <row r="14332" spans="1:25" x14ac:dyDescent="0.45">
      <c r="A14332" t="s">
        <v>26914</v>
      </c>
      <c r="B14332" t="s">
        <v>26914</v>
      </c>
      <c r="C14332" t="s">
        <v>26914</v>
      </c>
      <c r="D14332" t="s">
        <v>26914</v>
      </c>
      <c r="E14332" t="s">
        <v>26914</v>
      </c>
      <c r="F14332" t="s">
        <v>26914</v>
      </c>
      <c r="G14332" t="s">
        <v>26914</v>
      </c>
      <c r="H14332" t="s">
        <v>26914</v>
      </c>
      <c r="I14332">
        <v>-0.89300000000000002</v>
      </c>
      <c r="J14332" t="s">
        <v>26916</v>
      </c>
      <c r="K14332" t="s">
        <v>4473</v>
      </c>
      <c r="L14332" t="s">
        <v>72833</v>
      </c>
      <c r="M14332" t="s">
        <v>4472</v>
      </c>
      <c r="N14332" t="s">
        <v>72785</v>
      </c>
      <c r="O14332">
        <v>38332</v>
      </c>
      <c r="P14332" t="s">
        <v>72834</v>
      </c>
      <c r="Q14332">
        <v>1</v>
      </c>
      <c r="R14332" t="s">
        <v>26914</v>
      </c>
      <c r="S14332" t="s">
        <v>26914</v>
      </c>
      <c r="T14332">
        <v>126.45</v>
      </c>
      <c r="U14332">
        <v>0.94196500000000005</v>
      </c>
      <c r="V14332">
        <v>8.5299999999999994E-15</v>
      </c>
      <c r="W14332" t="s">
        <v>72835</v>
      </c>
      <c r="X14332">
        <v>18345</v>
      </c>
      <c r="Y14332" t="s">
        <v>29542</v>
      </c>
    </row>
    <row r="14333" spans="1:25" x14ac:dyDescent="0.45">
      <c r="A14333" t="s">
        <v>26914</v>
      </c>
      <c r="B14333" t="s">
        <v>26915</v>
      </c>
      <c r="C14333" t="s">
        <v>26914</v>
      </c>
      <c r="D14333" t="s">
        <v>26914</v>
      </c>
      <c r="E14333" t="s">
        <v>26914</v>
      </c>
      <c r="F14333" t="s">
        <v>26914</v>
      </c>
      <c r="G14333" t="s">
        <v>26914</v>
      </c>
      <c r="H14333" t="s">
        <v>26915</v>
      </c>
      <c r="I14333">
        <v>1.262</v>
      </c>
      <c r="J14333" t="s">
        <v>26989</v>
      </c>
      <c r="K14333" t="s">
        <v>4473</v>
      </c>
      <c r="L14333" t="s">
        <v>72836</v>
      </c>
      <c r="M14333" t="s">
        <v>4472</v>
      </c>
      <c r="N14333" t="s">
        <v>72785</v>
      </c>
      <c r="O14333">
        <v>38332</v>
      </c>
      <c r="P14333" t="s">
        <v>72837</v>
      </c>
      <c r="Q14333">
        <v>1</v>
      </c>
      <c r="R14333" t="s">
        <v>26914</v>
      </c>
      <c r="S14333" t="s">
        <v>26914</v>
      </c>
      <c r="T14333">
        <v>2.08</v>
      </c>
      <c r="U14333" t="s">
        <v>26992</v>
      </c>
      <c r="V14333">
        <v>6.0039999999999998E-3</v>
      </c>
      <c r="W14333" t="s">
        <v>72838</v>
      </c>
      <c r="X14333">
        <v>11676</v>
      </c>
      <c r="Y14333" t="s">
        <v>47741</v>
      </c>
    </row>
    <row r="14334" spans="1:25" x14ac:dyDescent="0.45">
      <c r="A14334" t="s">
        <v>26914</v>
      </c>
      <c r="B14334" t="s">
        <v>26914</v>
      </c>
      <c r="C14334" t="s">
        <v>26914</v>
      </c>
      <c r="D14334" t="s">
        <v>26914</v>
      </c>
      <c r="E14334" t="s">
        <v>26914</v>
      </c>
      <c r="F14334" t="s">
        <v>26914</v>
      </c>
      <c r="G14334" t="s">
        <v>26914</v>
      </c>
      <c r="H14334" t="s">
        <v>26914</v>
      </c>
      <c r="I14334" t="s">
        <v>26954</v>
      </c>
      <c r="J14334" t="s">
        <v>26916</v>
      </c>
      <c r="K14334" t="s">
        <v>18495</v>
      </c>
      <c r="L14334" t="s">
        <v>72839</v>
      </c>
      <c r="M14334" t="s">
        <v>18494</v>
      </c>
      <c r="N14334" t="s">
        <v>72840</v>
      </c>
      <c r="O14334">
        <v>2841</v>
      </c>
      <c r="P14334" t="s">
        <v>72841</v>
      </c>
      <c r="Q14334" t="s">
        <v>26963</v>
      </c>
      <c r="R14334" t="s">
        <v>26915</v>
      </c>
      <c r="S14334" t="s">
        <v>26914</v>
      </c>
      <c r="T14334">
        <v>48.658999999999999</v>
      </c>
      <c r="U14334">
        <v>0.49842999999999998</v>
      </c>
      <c r="V14334">
        <v>5.2885500000000002E-2</v>
      </c>
      <c r="W14334" t="s">
        <v>72842</v>
      </c>
      <c r="X14334">
        <v>14465</v>
      </c>
      <c r="Y14334" t="s">
        <v>27654</v>
      </c>
    </row>
    <row r="14335" spans="1:25" x14ac:dyDescent="0.45">
      <c r="A14335" t="s">
        <v>26914</v>
      </c>
      <c r="B14335" t="s">
        <v>26914</v>
      </c>
      <c r="C14335" t="s">
        <v>26914</v>
      </c>
      <c r="D14335" t="s">
        <v>26914</v>
      </c>
      <c r="E14335" t="s">
        <v>26914</v>
      </c>
      <c r="F14335" t="s">
        <v>26914</v>
      </c>
      <c r="G14335" t="s">
        <v>26914</v>
      </c>
      <c r="H14335" t="s">
        <v>26914</v>
      </c>
      <c r="I14335" t="s">
        <v>26954</v>
      </c>
      <c r="J14335" t="s">
        <v>26916</v>
      </c>
      <c r="K14335" t="s">
        <v>18495</v>
      </c>
      <c r="L14335" t="s">
        <v>72843</v>
      </c>
      <c r="M14335" t="s">
        <v>18494</v>
      </c>
      <c r="N14335" t="s">
        <v>72840</v>
      </c>
      <c r="O14335">
        <v>2841</v>
      </c>
      <c r="P14335" t="s">
        <v>72844</v>
      </c>
      <c r="Q14335">
        <v>5</v>
      </c>
      <c r="R14335" t="s">
        <v>26915</v>
      </c>
      <c r="S14335" t="s">
        <v>26914</v>
      </c>
      <c r="T14335">
        <v>48.658999999999999</v>
      </c>
      <c r="U14335">
        <v>0.49842999999999998</v>
      </c>
      <c r="V14335">
        <v>5.2885500000000002E-2</v>
      </c>
      <c r="W14335" t="s">
        <v>72842</v>
      </c>
      <c r="X14335">
        <v>14465</v>
      </c>
      <c r="Y14335" t="s">
        <v>27654</v>
      </c>
    </row>
    <row r="14336" spans="1:25" x14ac:dyDescent="0.45">
      <c r="A14336" t="s">
        <v>26915</v>
      </c>
      <c r="B14336" t="s">
        <v>26914</v>
      </c>
      <c r="C14336" t="s">
        <v>26914</v>
      </c>
      <c r="D14336" t="s">
        <v>26914</v>
      </c>
      <c r="E14336" t="s">
        <v>26915</v>
      </c>
      <c r="F14336" t="s">
        <v>26914</v>
      </c>
      <c r="G14336" t="s">
        <v>26915</v>
      </c>
      <c r="H14336" t="s">
        <v>26914</v>
      </c>
      <c r="I14336">
        <v>-1.103</v>
      </c>
      <c r="J14336" t="s">
        <v>26916</v>
      </c>
      <c r="K14336" t="s">
        <v>5974</v>
      </c>
      <c r="L14336" t="s">
        <v>72845</v>
      </c>
      <c r="M14336" t="s">
        <v>5973</v>
      </c>
      <c r="N14336" t="s">
        <v>72846</v>
      </c>
      <c r="O14336">
        <v>4420</v>
      </c>
      <c r="P14336" t="s">
        <v>72847</v>
      </c>
      <c r="Q14336">
        <v>43</v>
      </c>
      <c r="R14336" t="s">
        <v>26914</v>
      </c>
      <c r="S14336" t="s">
        <v>26914</v>
      </c>
      <c r="T14336">
        <v>145.31</v>
      </c>
      <c r="U14336">
        <v>0.96287400000000001</v>
      </c>
      <c r="V14336">
        <v>2.8799999999999998E-12</v>
      </c>
      <c r="W14336" t="s">
        <v>72848</v>
      </c>
      <c r="X14336">
        <v>1698</v>
      </c>
      <c r="Y14336" t="s">
        <v>30955</v>
      </c>
    </row>
    <row r="14337" spans="1:25" x14ac:dyDescent="0.45">
      <c r="A14337" t="s">
        <v>26915</v>
      </c>
      <c r="B14337" t="s">
        <v>26915</v>
      </c>
      <c r="C14337" t="s">
        <v>26914</v>
      </c>
      <c r="D14337" t="s">
        <v>26914</v>
      </c>
      <c r="E14337" t="s">
        <v>26915</v>
      </c>
      <c r="F14337" t="s">
        <v>26914</v>
      </c>
      <c r="G14337" t="s">
        <v>26914</v>
      </c>
      <c r="H14337" t="s">
        <v>26915</v>
      </c>
      <c r="I14337">
        <v>-0.56299999999999994</v>
      </c>
      <c r="J14337" t="s">
        <v>26916</v>
      </c>
      <c r="K14337" t="s">
        <v>5974</v>
      </c>
      <c r="L14337" t="s">
        <v>72849</v>
      </c>
      <c r="M14337" t="s">
        <v>5973</v>
      </c>
      <c r="N14337" t="s">
        <v>72846</v>
      </c>
      <c r="O14337">
        <v>4420</v>
      </c>
      <c r="P14337" t="s">
        <v>72850</v>
      </c>
      <c r="Q14337">
        <v>16</v>
      </c>
      <c r="R14337" t="s">
        <v>26914</v>
      </c>
      <c r="S14337" t="s">
        <v>26914</v>
      </c>
      <c r="T14337">
        <v>119.75</v>
      </c>
      <c r="U14337">
        <v>0.88796600000000003</v>
      </c>
      <c r="V14337">
        <v>7.6799999999999999E-7</v>
      </c>
      <c r="W14337" t="s">
        <v>72851</v>
      </c>
      <c r="X14337">
        <v>2606</v>
      </c>
      <c r="Y14337" t="s">
        <v>30955</v>
      </c>
    </row>
    <row r="14338" spans="1:25" x14ac:dyDescent="0.45">
      <c r="A14338" t="s">
        <v>26915</v>
      </c>
      <c r="B14338" t="s">
        <v>26915</v>
      </c>
      <c r="C14338" t="s">
        <v>26914</v>
      </c>
      <c r="D14338" t="s">
        <v>26914</v>
      </c>
      <c r="E14338" t="s">
        <v>26914</v>
      </c>
      <c r="F14338" t="s">
        <v>26915</v>
      </c>
      <c r="G14338" t="s">
        <v>26915</v>
      </c>
      <c r="H14338" t="s">
        <v>26915</v>
      </c>
      <c r="I14338">
        <v>-0.58799999999999997</v>
      </c>
      <c r="J14338" t="s">
        <v>26916</v>
      </c>
      <c r="K14338" t="s">
        <v>5974</v>
      </c>
      <c r="L14338" t="s">
        <v>72852</v>
      </c>
      <c r="M14338" t="s">
        <v>5973</v>
      </c>
      <c r="N14338" t="s">
        <v>72846</v>
      </c>
      <c r="O14338">
        <v>4420</v>
      </c>
      <c r="P14338" t="s">
        <v>72853</v>
      </c>
      <c r="Q14338">
        <v>2</v>
      </c>
      <c r="R14338" t="s">
        <v>26914</v>
      </c>
      <c r="S14338" t="s">
        <v>26914</v>
      </c>
      <c r="T14338">
        <v>111.97</v>
      </c>
      <c r="U14338">
        <v>0.78171299999999999</v>
      </c>
      <c r="V14338">
        <v>9.7399999999999999E-9</v>
      </c>
      <c r="W14338" t="s">
        <v>72854</v>
      </c>
      <c r="X14338">
        <v>6080</v>
      </c>
      <c r="Y14338" t="s">
        <v>27607</v>
      </c>
    </row>
    <row r="14339" spans="1:25" x14ac:dyDescent="0.45">
      <c r="A14339" t="s">
        <v>26915</v>
      </c>
      <c r="B14339" t="s">
        <v>26915</v>
      </c>
      <c r="C14339" t="s">
        <v>26914</v>
      </c>
      <c r="D14339" t="s">
        <v>26914</v>
      </c>
      <c r="E14339" t="s">
        <v>26915</v>
      </c>
      <c r="F14339" t="s">
        <v>26914</v>
      </c>
      <c r="G14339" t="s">
        <v>26915</v>
      </c>
      <c r="H14339" t="s">
        <v>26915</v>
      </c>
      <c r="I14339">
        <v>0.219</v>
      </c>
      <c r="J14339" t="s">
        <v>26989</v>
      </c>
      <c r="K14339" t="s">
        <v>5974</v>
      </c>
      <c r="L14339" t="s">
        <v>72855</v>
      </c>
      <c r="M14339" t="s">
        <v>5973</v>
      </c>
      <c r="N14339" t="s">
        <v>72846</v>
      </c>
      <c r="O14339">
        <v>4420</v>
      </c>
      <c r="P14339" t="s">
        <v>72856</v>
      </c>
      <c r="Q14339">
        <v>1</v>
      </c>
      <c r="R14339" t="s">
        <v>26914</v>
      </c>
      <c r="S14339" t="s">
        <v>26914</v>
      </c>
      <c r="T14339">
        <v>1.94</v>
      </c>
      <c r="U14339" t="s">
        <v>26992</v>
      </c>
      <c r="V14339">
        <v>2.0699999999999998E-3</v>
      </c>
      <c r="W14339" t="s">
        <v>72857</v>
      </c>
      <c r="X14339">
        <v>7136</v>
      </c>
      <c r="Y14339" t="s">
        <v>33113</v>
      </c>
    </row>
    <row r="14340" spans="1:25" x14ac:dyDescent="0.45">
      <c r="A14340" t="s">
        <v>26914</v>
      </c>
      <c r="B14340" t="s">
        <v>26915</v>
      </c>
      <c r="C14340" t="s">
        <v>26914</v>
      </c>
      <c r="D14340" t="s">
        <v>26914</v>
      </c>
      <c r="E14340" t="s">
        <v>26914</v>
      </c>
      <c r="F14340" t="s">
        <v>26915</v>
      </c>
      <c r="G14340" t="s">
        <v>26914</v>
      </c>
      <c r="H14340" t="s">
        <v>26915</v>
      </c>
      <c r="I14340" t="s">
        <v>26940</v>
      </c>
      <c r="J14340" t="s">
        <v>26989</v>
      </c>
      <c r="K14340" t="s">
        <v>5974</v>
      </c>
      <c r="L14340" t="s">
        <v>72858</v>
      </c>
      <c r="M14340" t="s">
        <v>5973</v>
      </c>
      <c r="N14340" t="s">
        <v>72846</v>
      </c>
      <c r="O14340">
        <v>4420</v>
      </c>
      <c r="P14340" t="s">
        <v>72859</v>
      </c>
      <c r="Q14340">
        <v>1</v>
      </c>
      <c r="R14340" t="s">
        <v>26914</v>
      </c>
      <c r="S14340" t="s">
        <v>26914</v>
      </c>
      <c r="T14340">
        <v>1.79</v>
      </c>
      <c r="U14340" t="s">
        <v>26992</v>
      </c>
      <c r="V14340">
        <v>8.8800000000000007E-3</v>
      </c>
      <c r="W14340" t="s">
        <v>72860</v>
      </c>
      <c r="X14340">
        <v>5848</v>
      </c>
      <c r="Y14340" t="s">
        <v>44923</v>
      </c>
    </row>
    <row r="14341" spans="1:25" x14ac:dyDescent="0.45">
      <c r="A14341" t="s">
        <v>26914</v>
      </c>
      <c r="B14341" t="s">
        <v>26914</v>
      </c>
      <c r="C14341" t="s">
        <v>26914</v>
      </c>
      <c r="D14341" t="s">
        <v>26914</v>
      </c>
      <c r="E14341" t="s">
        <v>26914</v>
      </c>
      <c r="F14341" t="s">
        <v>26914</v>
      </c>
      <c r="G14341" t="s">
        <v>26914</v>
      </c>
      <c r="H14341" t="s">
        <v>26914</v>
      </c>
      <c r="I14341">
        <v>-0.34799999999999998</v>
      </c>
      <c r="J14341" t="s">
        <v>26916</v>
      </c>
      <c r="K14341" t="s">
        <v>15402</v>
      </c>
      <c r="L14341" t="s">
        <v>72861</v>
      </c>
      <c r="M14341" t="s">
        <v>15401</v>
      </c>
      <c r="N14341" t="s">
        <v>72862</v>
      </c>
      <c r="O14341">
        <v>9974</v>
      </c>
      <c r="P14341" t="s">
        <v>72863</v>
      </c>
      <c r="Q14341">
        <v>58</v>
      </c>
      <c r="R14341" t="s">
        <v>26914</v>
      </c>
      <c r="S14341" t="s">
        <v>26914</v>
      </c>
      <c r="T14341">
        <v>157.97</v>
      </c>
      <c r="U14341">
        <v>1</v>
      </c>
      <c r="V14341">
        <v>1.5699999999999999E-5</v>
      </c>
      <c r="W14341" t="s">
        <v>72864</v>
      </c>
      <c r="X14341">
        <v>5018</v>
      </c>
      <c r="Y14341" t="s">
        <v>30988</v>
      </c>
    </row>
    <row r="14342" spans="1:25" x14ac:dyDescent="0.45">
      <c r="A14342" t="s">
        <v>26914</v>
      </c>
      <c r="B14342" t="s">
        <v>26915</v>
      </c>
      <c r="C14342" t="s">
        <v>26914</v>
      </c>
      <c r="D14342" t="s">
        <v>26914</v>
      </c>
      <c r="E14342" t="s">
        <v>26914</v>
      </c>
      <c r="F14342" t="s">
        <v>26914</v>
      </c>
      <c r="G14342" t="s">
        <v>26914</v>
      </c>
      <c r="H14342" t="s">
        <v>26915</v>
      </c>
      <c r="I14342">
        <v>-0.34200000000000003</v>
      </c>
      <c r="J14342" t="s">
        <v>26916</v>
      </c>
      <c r="K14342" t="s">
        <v>15402</v>
      </c>
      <c r="L14342" t="s">
        <v>72865</v>
      </c>
      <c r="M14342" t="s">
        <v>15401</v>
      </c>
      <c r="N14342" t="s">
        <v>72862</v>
      </c>
      <c r="O14342">
        <v>9974</v>
      </c>
      <c r="P14342" t="s">
        <v>72866</v>
      </c>
      <c r="Q14342">
        <v>11</v>
      </c>
      <c r="R14342" t="s">
        <v>26914</v>
      </c>
      <c r="S14342" t="s">
        <v>26914</v>
      </c>
      <c r="T14342">
        <v>110.39</v>
      </c>
      <c r="U14342">
        <v>1</v>
      </c>
      <c r="V14342">
        <v>2.1699999999999999E-5</v>
      </c>
      <c r="W14342" t="s">
        <v>72867</v>
      </c>
      <c r="X14342">
        <v>5918</v>
      </c>
      <c r="Y14342" t="s">
        <v>32558</v>
      </c>
    </row>
    <row r="14343" spans="1:25" x14ac:dyDescent="0.45">
      <c r="A14343" t="s">
        <v>26914</v>
      </c>
      <c r="B14343" t="s">
        <v>26915</v>
      </c>
      <c r="C14343" t="s">
        <v>26914</v>
      </c>
      <c r="D14343" t="s">
        <v>26914</v>
      </c>
      <c r="E14343" t="s">
        <v>26914</v>
      </c>
      <c r="F14343" t="s">
        <v>26914</v>
      </c>
      <c r="G14343" t="s">
        <v>26914</v>
      </c>
      <c r="H14343" t="s">
        <v>26915</v>
      </c>
      <c r="I14343">
        <v>-1.5049999999999999</v>
      </c>
      <c r="J14343" t="s">
        <v>26989</v>
      </c>
      <c r="K14343" t="s">
        <v>15402</v>
      </c>
      <c r="L14343" t="s">
        <v>72868</v>
      </c>
      <c r="M14343" t="s">
        <v>15401</v>
      </c>
      <c r="N14343" t="s">
        <v>72862</v>
      </c>
      <c r="O14343">
        <v>9974</v>
      </c>
      <c r="P14343" t="s">
        <v>72869</v>
      </c>
      <c r="Q14343">
        <v>1</v>
      </c>
      <c r="R14343" t="s">
        <v>26914</v>
      </c>
      <c r="S14343" t="s">
        <v>26915</v>
      </c>
      <c r="T14343">
        <v>1.92</v>
      </c>
      <c r="U14343" t="s">
        <v>26992</v>
      </c>
      <c r="V14343">
        <v>2.0569999999999998E-3</v>
      </c>
      <c r="W14343" t="s">
        <v>72870</v>
      </c>
      <c r="X14343">
        <v>18027</v>
      </c>
      <c r="Y14343" t="s">
        <v>61286</v>
      </c>
    </row>
    <row r="14344" spans="1:25" x14ac:dyDescent="0.45">
      <c r="A14344" t="s">
        <v>26914</v>
      </c>
      <c r="B14344" t="s">
        <v>26915</v>
      </c>
      <c r="C14344" t="s">
        <v>26914</v>
      </c>
      <c r="D14344" t="s">
        <v>26914</v>
      </c>
      <c r="E14344" t="s">
        <v>26914</v>
      </c>
      <c r="F14344" t="s">
        <v>26914</v>
      </c>
      <c r="G14344" t="s">
        <v>26914</v>
      </c>
      <c r="H14344" t="s">
        <v>26915</v>
      </c>
      <c r="I14344">
        <v>-0.44800000000000001</v>
      </c>
      <c r="J14344" t="s">
        <v>26989</v>
      </c>
      <c r="K14344" t="s">
        <v>15402</v>
      </c>
      <c r="L14344" t="s">
        <v>72871</v>
      </c>
      <c r="M14344" t="s">
        <v>15401</v>
      </c>
      <c r="N14344" t="s">
        <v>72862</v>
      </c>
      <c r="O14344">
        <v>9974</v>
      </c>
      <c r="P14344" t="s">
        <v>72872</v>
      </c>
      <c r="Q14344">
        <v>1</v>
      </c>
      <c r="R14344" t="s">
        <v>26914</v>
      </c>
      <c r="S14344" t="s">
        <v>26915</v>
      </c>
      <c r="T14344">
        <v>1.92</v>
      </c>
      <c r="U14344" t="s">
        <v>26992</v>
      </c>
      <c r="V14344">
        <v>2.0569999999999998E-3</v>
      </c>
      <c r="W14344" t="s">
        <v>72870</v>
      </c>
      <c r="X14344">
        <v>18027</v>
      </c>
      <c r="Y14344" t="s">
        <v>61286</v>
      </c>
    </row>
    <row r="14345" spans="1:25" x14ac:dyDescent="0.45">
      <c r="A14345" t="s">
        <v>26915</v>
      </c>
      <c r="B14345" t="s">
        <v>26914</v>
      </c>
      <c r="C14345" t="s">
        <v>26915</v>
      </c>
      <c r="D14345" t="s">
        <v>26914</v>
      </c>
      <c r="E14345" t="s">
        <v>26914</v>
      </c>
      <c r="F14345" t="s">
        <v>26914</v>
      </c>
      <c r="G14345" t="s">
        <v>26915</v>
      </c>
      <c r="H14345" t="s">
        <v>26914</v>
      </c>
      <c r="I14345">
        <v>-0.56200000000000006</v>
      </c>
      <c r="J14345" t="s">
        <v>26916</v>
      </c>
      <c r="K14345" t="s">
        <v>6066</v>
      </c>
      <c r="L14345" t="s">
        <v>72873</v>
      </c>
      <c r="M14345" t="s">
        <v>6065</v>
      </c>
      <c r="N14345" t="s">
        <v>72874</v>
      </c>
      <c r="O14345">
        <v>7313</v>
      </c>
      <c r="P14345" t="s">
        <v>72875</v>
      </c>
      <c r="Q14345" t="s">
        <v>26963</v>
      </c>
      <c r="R14345" t="s">
        <v>26915</v>
      </c>
      <c r="S14345" t="s">
        <v>26914</v>
      </c>
      <c r="T14345">
        <v>52.692999999999998</v>
      </c>
      <c r="U14345">
        <v>0.49998500000000001</v>
      </c>
      <c r="V14345">
        <v>2.15184E-2</v>
      </c>
      <c r="W14345" t="s">
        <v>72876</v>
      </c>
      <c r="X14345">
        <v>16837</v>
      </c>
      <c r="Y14345" t="s">
        <v>27344</v>
      </c>
    </row>
    <row r="14346" spans="1:25" x14ac:dyDescent="0.45">
      <c r="A14346" t="s">
        <v>26915</v>
      </c>
      <c r="B14346" t="s">
        <v>26915</v>
      </c>
      <c r="C14346" t="s">
        <v>26914</v>
      </c>
      <c r="D14346" t="s">
        <v>26914</v>
      </c>
      <c r="E14346" t="s">
        <v>26914</v>
      </c>
      <c r="F14346" t="s">
        <v>26914</v>
      </c>
      <c r="G14346" t="s">
        <v>26915</v>
      </c>
      <c r="H14346" t="s">
        <v>26915</v>
      </c>
      <c r="I14346">
        <v>1.2709999999999999</v>
      </c>
      <c r="J14346" t="s">
        <v>26916</v>
      </c>
      <c r="K14346" t="s">
        <v>6066</v>
      </c>
      <c r="L14346" t="s">
        <v>72877</v>
      </c>
      <c r="M14346" t="s">
        <v>6065</v>
      </c>
      <c r="N14346" t="s">
        <v>72874</v>
      </c>
      <c r="O14346">
        <v>7313</v>
      </c>
      <c r="P14346" t="s">
        <v>72878</v>
      </c>
      <c r="Q14346">
        <v>24</v>
      </c>
      <c r="R14346" t="s">
        <v>26914</v>
      </c>
      <c r="S14346" t="s">
        <v>26914</v>
      </c>
      <c r="T14346">
        <v>130.19999999999999</v>
      </c>
      <c r="U14346">
        <v>0.99965099999999996</v>
      </c>
      <c r="V14346">
        <v>3.0199999999999999E-8</v>
      </c>
      <c r="W14346" t="s">
        <v>72879</v>
      </c>
      <c r="X14346">
        <v>10301</v>
      </c>
      <c r="Y14346" t="s">
        <v>31656</v>
      </c>
    </row>
    <row r="14347" spans="1:25" x14ac:dyDescent="0.45">
      <c r="A14347" t="s">
        <v>26915</v>
      </c>
      <c r="B14347" t="s">
        <v>26914</v>
      </c>
      <c r="C14347" t="s">
        <v>26914</v>
      </c>
      <c r="D14347" t="s">
        <v>26914</v>
      </c>
      <c r="E14347" t="s">
        <v>26914</v>
      </c>
      <c r="F14347" t="s">
        <v>26914</v>
      </c>
      <c r="G14347" t="s">
        <v>26915</v>
      </c>
      <c r="H14347" t="s">
        <v>26914</v>
      </c>
      <c r="I14347">
        <v>1.2709999999999999</v>
      </c>
      <c r="J14347" t="s">
        <v>26916</v>
      </c>
      <c r="K14347" t="s">
        <v>6066</v>
      </c>
      <c r="L14347" t="s">
        <v>72880</v>
      </c>
      <c r="M14347" t="s">
        <v>6065</v>
      </c>
      <c r="N14347" t="s">
        <v>72874</v>
      </c>
      <c r="O14347">
        <v>7313</v>
      </c>
      <c r="P14347" t="s">
        <v>72881</v>
      </c>
      <c r="Q14347">
        <v>10</v>
      </c>
      <c r="R14347" t="s">
        <v>26914</v>
      </c>
      <c r="S14347" t="s">
        <v>26914</v>
      </c>
      <c r="T14347">
        <v>116.24</v>
      </c>
      <c r="U14347">
        <v>0.87851500000000005</v>
      </c>
      <c r="V14347">
        <v>1.3200000000000001E-6</v>
      </c>
      <c r="W14347" t="s">
        <v>72882</v>
      </c>
      <c r="X14347">
        <v>10666</v>
      </c>
      <c r="Y14347" t="s">
        <v>27471</v>
      </c>
    </row>
    <row r="14348" spans="1:25" x14ac:dyDescent="0.45">
      <c r="A14348" t="s">
        <v>26915</v>
      </c>
      <c r="B14348" t="s">
        <v>26914</v>
      </c>
      <c r="C14348" t="s">
        <v>26915</v>
      </c>
      <c r="D14348" t="s">
        <v>26914</v>
      </c>
      <c r="E14348" t="s">
        <v>26914</v>
      </c>
      <c r="F14348" t="s">
        <v>26914</v>
      </c>
      <c r="G14348" t="s">
        <v>26915</v>
      </c>
      <c r="H14348" t="s">
        <v>26914</v>
      </c>
      <c r="I14348">
        <v>-0.23100000000000001</v>
      </c>
      <c r="J14348" t="s">
        <v>26916</v>
      </c>
      <c r="K14348" t="s">
        <v>6066</v>
      </c>
      <c r="L14348" t="s">
        <v>72883</v>
      </c>
      <c r="M14348" t="s">
        <v>6065</v>
      </c>
      <c r="N14348" t="s">
        <v>72874</v>
      </c>
      <c r="O14348">
        <v>7313</v>
      </c>
      <c r="P14348" t="s">
        <v>72884</v>
      </c>
      <c r="Q14348">
        <v>1</v>
      </c>
      <c r="R14348" t="s">
        <v>26915</v>
      </c>
      <c r="S14348" t="s">
        <v>26914</v>
      </c>
      <c r="T14348">
        <v>52.692999999999998</v>
      </c>
      <c r="U14348">
        <v>0.49998500000000001</v>
      </c>
      <c r="V14348">
        <v>2.15184E-2</v>
      </c>
      <c r="W14348" t="s">
        <v>72876</v>
      </c>
      <c r="X14348">
        <v>16837</v>
      </c>
      <c r="Y14348" t="s">
        <v>27344</v>
      </c>
    </row>
    <row r="14349" spans="1:25" x14ac:dyDescent="0.45">
      <c r="A14349" t="s">
        <v>26914</v>
      </c>
      <c r="B14349" t="s">
        <v>26914</v>
      </c>
      <c r="C14349" t="s">
        <v>26914</v>
      </c>
      <c r="D14349" t="s">
        <v>26914</v>
      </c>
      <c r="E14349" t="s">
        <v>26914</v>
      </c>
      <c r="F14349" t="s">
        <v>26914</v>
      </c>
      <c r="G14349" t="s">
        <v>26914</v>
      </c>
      <c r="H14349" t="s">
        <v>26914</v>
      </c>
      <c r="I14349" t="s">
        <v>26940</v>
      </c>
      <c r="J14349" t="s">
        <v>26916</v>
      </c>
      <c r="K14349" t="s">
        <v>10596</v>
      </c>
      <c r="L14349" t="s">
        <v>72885</v>
      </c>
      <c r="M14349" t="s">
        <v>10595</v>
      </c>
      <c r="N14349" t="s">
        <v>72886</v>
      </c>
      <c r="O14349">
        <v>682</v>
      </c>
      <c r="P14349" t="s">
        <v>72887</v>
      </c>
      <c r="Q14349">
        <v>263</v>
      </c>
      <c r="R14349" t="s">
        <v>26914</v>
      </c>
      <c r="S14349" t="s">
        <v>26914</v>
      </c>
      <c r="T14349">
        <v>222.42</v>
      </c>
      <c r="U14349">
        <v>0.91857</v>
      </c>
      <c r="V14349">
        <v>1.7299999999999999E-36</v>
      </c>
      <c r="W14349" t="s">
        <v>72888</v>
      </c>
      <c r="X14349">
        <v>11687</v>
      </c>
      <c r="Y14349" t="s">
        <v>35061</v>
      </c>
    </row>
    <row r="14350" spans="1:25" x14ac:dyDescent="0.45">
      <c r="A14350" t="s">
        <v>26914</v>
      </c>
      <c r="B14350" t="s">
        <v>26914</v>
      </c>
      <c r="C14350" t="s">
        <v>26914</v>
      </c>
      <c r="D14350" t="s">
        <v>26914</v>
      </c>
      <c r="E14350" t="s">
        <v>26914</v>
      </c>
      <c r="F14350" t="s">
        <v>26914</v>
      </c>
      <c r="G14350" t="s">
        <v>26914</v>
      </c>
      <c r="H14350" t="s">
        <v>26914</v>
      </c>
      <c r="I14350" t="s">
        <v>26940</v>
      </c>
      <c r="J14350" t="s">
        <v>26916</v>
      </c>
      <c r="K14350" t="s">
        <v>10596</v>
      </c>
      <c r="L14350" t="s">
        <v>72889</v>
      </c>
      <c r="M14350" t="s">
        <v>10595</v>
      </c>
      <c r="N14350" t="s">
        <v>72886</v>
      </c>
      <c r="O14350">
        <v>682</v>
      </c>
      <c r="P14350" t="s">
        <v>72890</v>
      </c>
      <c r="Q14350">
        <v>70</v>
      </c>
      <c r="R14350" t="s">
        <v>26914</v>
      </c>
      <c r="S14350" t="s">
        <v>26914</v>
      </c>
      <c r="T14350">
        <v>172.84</v>
      </c>
      <c r="U14350">
        <v>0.99907699999999999</v>
      </c>
      <c r="V14350">
        <v>9.9999999999999995E-21</v>
      </c>
      <c r="W14350" t="s">
        <v>72891</v>
      </c>
      <c r="X14350">
        <v>8148</v>
      </c>
      <c r="Y14350" t="s">
        <v>32040</v>
      </c>
    </row>
    <row r="14351" spans="1:25" x14ac:dyDescent="0.45">
      <c r="A14351" t="s">
        <v>26914</v>
      </c>
      <c r="B14351" t="s">
        <v>26914</v>
      </c>
      <c r="C14351" t="s">
        <v>26914</v>
      </c>
      <c r="D14351" t="s">
        <v>26914</v>
      </c>
      <c r="E14351" t="s">
        <v>26914</v>
      </c>
      <c r="F14351" t="s">
        <v>26914</v>
      </c>
      <c r="G14351" t="s">
        <v>26914</v>
      </c>
      <c r="H14351" t="s">
        <v>26914</v>
      </c>
      <c r="I14351" t="s">
        <v>26940</v>
      </c>
      <c r="J14351" t="s">
        <v>26916</v>
      </c>
      <c r="K14351" t="s">
        <v>10596</v>
      </c>
      <c r="L14351" t="s">
        <v>72892</v>
      </c>
      <c r="M14351" t="s">
        <v>10595</v>
      </c>
      <c r="N14351" t="s">
        <v>72886</v>
      </c>
      <c r="O14351">
        <v>682</v>
      </c>
      <c r="P14351" t="s">
        <v>72893</v>
      </c>
      <c r="Q14351">
        <v>52</v>
      </c>
      <c r="R14351" t="s">
        <v>26914</v>
      </c>
      <c r="S14351" t="s">
        <v>26914</v>
      </c>
      <c r="T14351">
        <v>231.58</v>
      </c>
      <c r="U14351">
        <v>0.94653600000000004</v>
      </c>
      <c r="V14351">
        <v>7.7200000000000002E-27</v>
      </c>
      <c r="W14351" t="s">
        <v>72894</v>
      </c>
      <c r="X14351">
        <v>5874</v>
      </c>
      <c r="Y14351" t="s">
        <v>29584</v>
      </c>
    </row>
    <row r="14352" spans="1:25" x14ac:dyDescent="0.45">
      <c r="A14352" t="s">
        <v>26914</v>
      </c>
      <c r="B14352" t="s">
        <v>26914</v>
      </c>
      <c r="C14352" t="s">
        <v>26914</v>
      </c>
      <c r="D14352" t="s">
        <v>26914</v>
      </c>
      <c r="E14352" t="s">
        <v>26914</v>
      </c>
      <c r="F14352" t="s">
        <v>26914</v>
      </c>
      <c r="G14352" t="s">
        <v>26914</v>
      </c>
      <c r="H14352" t="s">
        <v>26914</v>
      </c>
      <c r="I14352" t="s">
        <v>26940</v>
      </c>
      <c r="J14352" t="s">
        <v>26916</v>
      </c>
      <c r="K14352" t="s">
        <v>10596</v>
      </c>
      <c r="L14352" t="s">
        <v>72895</v>
      </c>
      <c r="M14352" t="s">
        <v>10595</v>
      </c>
      <c r="N14352" t="s">
        <v>72886</v>
      </c>
      <c r="O14352">
        <v>682</v>
      </c>
      <c r="P14352" t="s">
        <v>72896</v>
      </c>
      <c r="Q14352">
        <v>43</v>
      </c>
      <c r="R14352" t="s">
        <v>26914</v>
      </c>
      <c r="S14352" t="s">
        <v>26914</v>
      </c>
      <c r="T14352">
        <v>184.99</v>
      </c>
      <c r="U14352">
        <v>0.94623800000000002</v>
      </c>
      <c r="V14352">
        <v>2.0399999999999999E-17</v>
      </c>
      <c r="W14352" t="s">
        <v>72897</v>
      </c>
      <c r="X14352">
        <v>4328</v>
      </c>
      <c r="Y14352" t="s">
        <v>28162</v>
      </c>
    </row>
    <row r="14353" spans="1:25" x14ac:dyDescent="0.45">
      <c r="A14353" t="s">
        <v>26914</v>
      </c>
      <c r="B14353" t="s">
        <v>26914</v>
      </c>
      <c r="C14353" t="s">
        <v>26914</v>
      </c>
      <c r="D14353" t="s">
        <v>26914</v>
      </c>
      <c r="E14353" t="s">
        <v>26914</v>
      </c>
      <c r="F14353" t="s">
        <v>26914</v>
      </c>
      <c r="G14353" t="s">
        <v>26914</v>
      </c>
      <c r="H14353" t="s">
        <v>26914</v>
      </c>
      <c r="I14353" t="s">
        <v>26940</v>
      </c>
      <c r="J14353" t="s">
        <v>26989</v>
      </c>
      <c r="K14353" t="s">
        <v>10596</v>
      </c>
      <c r="L14353" t="s">
        <v>72898</v>
      </c>
      <c r="M14353" t="s">
        <v>10595</v>
      </c>
      <c r="N14353" t="s">
        <v>72886</v>
      </c>
      <c r="O14353">
        <v>682</v>
      </c>
      <c r="P14353" t="s">
        <v>72899</v>
      </c>
      <c r="Q14353">
        <v>21</v>
      </c>
      <c r="R14353" t="s">
        <v>26914</v>
      </c>
      <c r="S14353" t="s">
        <v>26914</v>
      </c>
      <c r="T14353">
        <v>3</v>
      </c>
      <c r="U14353" t="s">
        <v>26992</v>
      </c>
      <c r="V14353">
        <v>8.0669999999999992E-6</v>
      </c>
      <c r="W14353" t="s">
        <v>72900</v>
      </c>
      <c r="X14353">
        <v>5937</v>
      </c>
      <c r="Y14353" t="s">
        <v>30356</v>
      </c>
    </row>
    <row r="14354" spans="1:25" x14ac:dyDescent="0.45">
      <c r="A14354" t="s">
        <v>26914</v>
      </c>
      <c r="B14354" t="s">
        <v>26914</v>
      </c>
      <c r="C14354" t="s">
        <v>26914</v>
      </c>
      <c r="D14354" t="s">
        <v>26914</v>
      </c>
      <c r="E14354" t="s">
        <v>26914</v>
      </c>
      <c r="F14354" t="s">
        <v>26914</v>
      </c>
      <c r="G14354" t="s">
        <v>26914</v>
      </c>
      <c r="H14354" t="s">
        <v>26914</v>
      </c>
      <c r="I14354" t="s">
        <v>26940</v>
      </c>
      <c r="J14354" t="s">
        <v>26916</v>
      </c>
      <c r="K14354" t="s">
        <v>10596</v>
      </c>
      <c r="L14354" t="s">
        <v>72901</v>
      </c>
      <c r="M14354" t="s">
        <v>10595</v>
      </c>
      <c r="N14354" t="s">
        <v>72886</v>
      </c>
      <c r="O14354">
        <v>682</v>
      </c>
      <c r="P14354" t="s">
        <v>72902</v>
      </c>
      <c r="Q14354">
        <v>11</v>
      </c>
      <c r="R14354" t="s">
        <v>26914</v>
      </c>
      <c r="S14354" t="s">
        <v>26914</v>
      </c>
      <c r="T14354">
        <v>159.88</v>
      </c>
      <c r="U14354">
        <v>0.79644099999999995</v>
      </c>
      <c r="V14354">
        <v>9.7500000000000003E-12</v>
      </c>
      <c r="W14354" t="s">
        <v>72903</v>
      </c>
      <c r="X14354">
        <v>12748</v>
      </c>
      <c r="Y14354" t="s">
        <v>27445</v>
      </c>
    </row>
    <row r="14355" spans="1:25" x14ac:dyDescent="0.45">
      <c r="A14355" t="s">
        <v>26914</v>
      </c>
      <c r="B14355" t="s">
        <v>26914</v>
      </c>
      <c r="C14355" t="s">
        <v>26914</v>
      </c>
      <c r="D14355" t="s">
        <v>26914</v>
      </c>
      <c r="E14355" t="s">
        <v>26914</v>
      </c>
      <c r="F14355" t="s">
        <v>26914</v>
      </c>
      <c r="G14355" t="s">
        <v>26914</v>
      </c>
      <c r="H14355" t="s">
        <v>26914</v>
      </c>
      <c r="I14355" t="s">
        <v>26940</v>
      </c>
      <c r="J14355" t="s">
        <v>26916</v>
      </c>
      <c r="K14355" t="s">
        <v>10596</v>
      </c>
      <c r="L14355" t="s">
        <v>72904</v>
      </c>
      <c r="M14355" t="s">
        <v>10595</v>
      </c>
      <c r="N14355" t="s">
        <v>72886</v>
      </c>
      <c r="O14355">
        <v>682</v>
      </c>
      <c r="P14355" t="s">
        <v>72905</v>
      </c>
      <c r="Q14355">
        <v>5</v>
      </c>
      <c r="R14355" t="s">
        <v>26914</v>
      </c>
      <c r="S14355" t="s">
        <v>26914</v>
      </c>
      <c r="T14355">
        <v>117</v>
      </c>
      <c r="U14355">
        <v>0.83692999999999995</v>
      </c>
      <c r="V14355">
        <v>1.0600000000000001E-8</v>
      </c>
      <c r="W14355" t="s">
        <v>72906</v>
      </c>
      <c r="X14355">
        <v>4361</v>
      </c>
      <c r="Y14355" t="s">
        <v>27727</v>
      </c>
    </row>
    <row r="14356" spans="1:25" x14ac:dyDescent="0.45">
      <c r="A14356" t="s">
        <v>26914</v>
      </c>
      <c r="B14356" t="s">
        <v>26914</v>
      </c>
      <c r="C14356" t="s">
        <v>26914</v>
      </c>
      <c r="D14356" t="s">
        <v>26914</v>
      </c>
      <c r="E14356" t="s">
        <v>26914</v>
      </c>
      <c r="F14356" t="s">
        <v>26914</v>
      </c>
      <c r="G14356" t="s">
        <v>26914</v>
      </c>
      <c r="H14356" t="s">
        <v>26914</v>
      </c>
      <c r="I14356" t="s">
        <v>26940</v>
      </c>
      <c r="J14356" t="s">
        <v>26989</v>
      </c>
      <c r="K14356" t="s">
        <v>10596</v>
      </c>
      <c r="L14356" t="s">
        <v>72907</v>
      </c>
      <c r="M14356" t="s">
        <v>10595</v>
      </c>
      <c r="N14356" t="s">
        <v>72886</v>
      </c>
      <c r="O14356">
        <v>682</v>
      </c>
      <c r="P14356" t="s">
        <v>72908</v>
      </c>
      <c r="Q14356">
        <v>4</v>
      </c>
      <c r="R14356" t="s">
        <v>26914</v>
      </c>
      <c r="S14356" t="s">
        <v>26914</v>
      </c>
      <c r="T14356">
        <v>3.63</v>
      </c>
      <c r="U14356" t="s">
        <v>26992</v>
      </c>
      <c r="V14356">
        <v>1.9740000000000001E-5</v>
      </c>
      <c r="W14356" t="s">
        <v>72909</v>
      </c>
      <c r="X14356">
        <v>11772</v>
      </c>
      <c r="Y14356" t="s">
        <v>27348</v>
      </c>
    </row>
    <row r="14357" spans="1:25" x14ac:dyDescent="0.45">
      <c r="A14357" t="s">
        <v>26914</v>
      </c>
      <c r="B14357" t="s">
        <v>26915</v>
      </c>
      <c r="C14357" t="s">
        <v>26914</v>
      </c>
      <c r="D14357" t="s">
        <v>26914</v>
      </c>
      <c r="E14357" t="s">
        <v>26914</v>
      </c>
      <c r="F14357" t="s">
        <v>26914</v>
      </c>
      <c r="G14357" t="s">
        <v>26914</v>
      </c>
      <c r="H14357" t="s">
        <v>26915</v>
      </c>
      <c r="I14357">
        <v>0.22700000000000001</v>
      </c>
      <c r="J14357" t="s">
        <v>26916</v>
      </c>
      <c r="K14357" t="s">
        <v>10596</v>
      </c>
      <c r="L14357" t="s">
        <v>72910</v>
      </c>
      <c r="M14357" t="s">
        <v>10595</v>
      </c>
      <c r="N14357" t="s">
        <v>72886</v>
      </c>
      <c r="O14357">
        <v>682</v>
      </c>
      <c r="P14357" t="s">
        <v>72911</v>
      </c>
      <c r="Q14357">
        <v>2</v>
      </c>
      <c r="R14357" t="s">
        <v>26914</v>
      </c>
      <c r="S14357" t="s">
        <v>26914</v>
      </c>
      <c r="T14357">
        <v>48.091000000000001</v>
      </c>
      <c r="U14357">
        <v>0.86965800000000004</v>
      </c>
      <c r="V14357">
        <v>1.28386E-2</v>
      </c>
      <c r="W14357" t="s">
        <v>72912</v>
      </c>
      <c r="X14357">
        <v>17961</v>
      </c>
      <c r="Y14357" t="s">
        <v>27219</v>
      </c>
    </row>
    <row r="14358" spans="1:25" x14ac:dyDescent="0.45">
      <c r="A14358" t="s">
        <v>26914</v>
      </c>
      <c r="B14358" t="s">
        <v>26914</v>
      </c>
      <c r="C14358" t="s">
        <v>26914</v>
      </c>
      <c r="D14358" t="s">
        <v>26914</v>
      </c>
      <c r="E14358" t="s">
        <v>26914</v>
      </c>
      <c r="F14358" t="s">
        <v>26914</v>
      </c>
      <c r="G14358" t="s">
        <v>26914</v>
      </c>
      <c r="H14358" t="s">
        <v>26914</v>
      </c>
      <c r="I14358" t="s">
        <v>26940</v>
      </c>
      <c r="J14358" t="s">
        <v>26989</v>
      </c>
      <c r="K14358" t="s">
        <v>10596</v>
      </c>
      <c r="L14358" t="s">
        <v>72913</v>
      </c>
      <c r="M14358" t="s">
        <v>10595</v>
      </c>
      <c r="N14358" t="s">
        <v>72886</v>
      </c>
      <c r="O14358">
        <v>682</v>
      </c>
      <c r="P14358" t="s">
        <v>72914</v>
      </c>
      <c r="Q14358">
        <v>2</v>
      </c>
      <c r="R14358" t="s">
        <v>26914</v>
      </c>
      <c r="S14358" t="s">
        <v>26914</v>
      </c>
      <c r="T14358">
        <v>2.66</v>
      </c>
      <c r="U14358" t="s">
        <v>26992</v>
      </c>
      <c r="V14358">
        <v>2.342E-4</v>
      </c>
      <c r="W14358" t="s">
        <v>72915</v>
      </c>
      <c r="X14358">
        <v>5285</v>
      </c>
      <c r="Y14358" t="s">
        <v>60119</v>
      </c>
    </row>
    <row r="14359" spans="1:25" x14ac:dyDescent="0.45">
      <c r="A14359" t="s">
        <v>26914</v>
      </c>
      <c r="B14359" t="s">
        <v>26914</v>
      </c>
      <c r="C14359" t="s">
        <v>26914</v>
      </c>
      <c r="D14359" t="s">
        <v>26914</v>
      </c>
      <c r="E14359" t="s">
        <v>26914</v>
      </c>
      <c r="F14359" t="s">
        <v>26914</v>
      </c>
      <c r="G14359" t="s">
        <v>26914</v>
      </c>
      <c r="H14359" t="s">
        <v>26914</v>
      </c>
      <c r="I14359">
        <v>-0.44600000000000001</v>
      </c>
      <c r="J14359" t="s">
        <v>26916</v>
      </c>
      <c r="K14359" t="s">
        <v>3112</v>
      </c>
      <c r="L14359" t="s">
        <v>72916</v>
      </c>
      <c r="M14359" t="s">
        <v>3111</v>
      </c>
      <c r="N14359" t="s">
        <v>72917</v>
      </c>
      <c r="O14359">
        <v>988</v>
      </c>
      <c r="P14359" t="s">
        <v>72918</v>
      </c>
      <c r="Q14359">
        <v>22</v>
      </c>
      <c r="R14359" t="s">
        <v>26915</v>
      </c>
      <c r="S14359" t="s">
        <v>26914</v>
      </c>
      <c r="T14359">
        <v>70.412000000000006</v>
      </c>
      <c r="U14359">
        <v>0.58555400000000002</v>
      </c>
      <c r="V14359">
        <v>1.47E-5</v>
      </c>
      <c r="W14359" t="s">
        <v>72919</v>
      </c>
      <c r="X14359">
        <v>20635</v>
      </c>
      <c r="Y14359" t="s">
        <v>27939</v>
      </c>
    </row>
    <row r="14360" spans="1:25" x14ac:dyDescent="0.45">
      <c r="A14360" t="s">
        <v>26914</v>
      </c>
      <c r="B14360" t="s">
        <v>26914</v>
      </c>
      <c r="C14360" t="s">
        <v>26914</v>
      </c>
      <c r="D14360" t="s">
        <v>26914</v>
      </c>
      <c r="E14360" t="s">
        <v>26914</v>
      </c>
      <c r="F14360" t="s">
        <v>26914</v>
      </c>
      <c r="G14360" t="s">
        <v>26914</v>
      </c>
      <c r="H14360" t="s">
        <v>26914</v>
      </c>
      <c r="I14360">
        <v>-0.153</v>
      </c>
      <c r="J14360" t="s">
        <v>26916</v>
      </c>
      <c r="K14360" t="s">
        <v>3112</v>
      </c>
      <c r="L14360" t="s">
        <v>72920</v>
      </c>
      <c r="M14360" t="s">
        <v>3111</v>
      </c>
      <c r="N14360" t="s">
        <v>72917</v>
      </c>
      <c r="O14360">
        <v>988</v>
      </c>
      <c r="P14360" t="s">
        <v>72921</v>
      </c>
      <c r="Q14360">
        <v>5</v>
      </c>
      <c r="R14360" t="s">
        <v>26914</v>
      </c>
      <c r="S14360" t="s">
        <v>26914</v>
      </c>
      <c r="T14360">
        <v>106.35</v>
      </c>
      <c r="U14360">
        <v>0.85892500000000005</v>
      </c>
      <c r="V14360">
        <v>1.8900000000000001E-7</v>
      </c>
      <c r="W14360" t="s">
        <v>72922</v>
      </c>
      <c r="X14360">
        <v>18081</v>
      </c>
      <c r="Y14360" t="s">
        <v>27321</v>
      </c>
    </row>
    <row r="14361" spans="1:25" x14ac:dyDescent="0.45">
      <c r="A14361" t="s">
        <v>26914</v>
      </c>
      <c r="B14361" t="s">
        <v>26914</v>
      </c>
      <c r="C14361" t="s">
        <v>26914</v>
      </c>
      <c r="D14361" t="s">
        <v>26914</v>
      </c>
      <c r="E14361" t="s">
        <v>26914</v>
      </c>
      <c r="F14361" t="s">
        <v>26914</v>
      </c>
      <c r="G14361" t="s">
        <v>26914</v>
      </c>
      <c r="H14361" t="s">
        <v>26914</v>
      </c>
      <c r="I14361">
        <v>-0.36399999999999999</v>
      </c>
      <c r="J14361" t="s">
        <v>26916</v>
      </c>
      <c r="K14361" t="s">
        <v>3112</v>
      </c>
      <c r="L14361" t="s">
        <v>72923</v>
      </c>
      <c r="M14361" t="s">
        <v>3111</v>
      </c>
      <c r="N14361" t="s">
        <v>72917</v>
      </c>
      <c r="O14361">
        <v>988</v>
      </c>
      <c r="P14361" t="s">
        <v>72924</v>
      </c>
      <c r="Q14361">
        <v>3</v>
      </c>
      <c r="R14361" t="s">
        <v>26914</v>
      </c>
      <c r="S14361" t="s">
        <v>26914</v>
      </c>
      <c r="T14361">
        <v>91.811999999999998</v>
      </c>
      <c r="U14361">
        <v>0.999089</v>
      </c>
      <c r="V14361">
        <v>2.27E-5</v>
      </c>
      <c r="W14361" t="s">
        <v>72925</v>
      </c>
      <c r="X14361">
        <v>16523</v>
      </c>
      <c r="Y14361" t="s">
        <v>27820</v>
      </c>
    </row>
    <row r="14362" spans="1:25" x14ac:dyDescent="0.45">
      <c r="A14362" t="s">
        <v>26914</v>
      </c>
      <c r="B14362" t="s">
        <v>26915</v>
      </c>
      <c r="C14362" t="s">
        <v>26914</v>
      </c>
      <c r="D14362" t="s">
        <v>26914</v>
      </c>
      <c r="E14362" t="s">
        <v>26914</v>
      </c>
      <c r="F14362" t="s">
        <v>26914</v>
      </c>
      <c r="G14362" t="s">
        <v>26914</v>
      </c>
      <c r="H14362" t="s">
        <v>26915</v>
      </c>
      <c r="I14362">
        <v>-1.0820000000000001</v>
      </c>
      <c r="J14362" t="s">
        <v>26916</v>
      </c>
      <c r="K14362" t="s">
        <v>3112</v>
      </c>
      <c r="L14362" t="s">
        <v>72926</v>
      </c>
      <c r="M14362" t="s">
        <v>3111</v>
      </c>
      <c r="N14362" t="s">
        <v>72917</v>
      </c>
      <c r="O14362">
        <v>988</v>
      </c>
      <c r="P14362" t="s">
        <v>72927</v>
      </c>
      <c r="Q14362">
        <v>3</v>
      </c>
      <c r="R14362" t="s">
        <v>26914</v>
      </c>
      <c r="S14362" t="s">
        <v>26914</v>
      </c>
      <c r="T14362">
        <v>51.997999999999998</v>
      </c>
      <c r="U14362">
        <v>0.99998900000000002</v>
      </c>
      <c r="V14362">
        <v>1.3262299999999999E-2</v>
      </c>
      <c r="W14362" t="s">
        <v>72928</v>
      </c>
      <c r="X14362">
        <v>9225</v>
      </c>
      <c r="Y14362" t="s">
        <v>31204</v>
      </c>
    </row>
    <row r="14363" spans="1:25" x14ac:dyDescent="0.45">
      <c r="A14363" t="s">
        <v>26914</v>
      </c>
      <c r="B14363" t="s">
        <v>26914</v>
      </c>
      <c r="C14363" t="s">
        <v>26914</v>
      </c>
      <c r="D14363" t="s">
        <v>26914</v>
      </c>
      <c r="E14363" t="s">
        <v>26914</v>
      </c>
      <c r="F14363" t="s">
        <v>26914</v>
      </c>
      <c r="G14363" t="s">
        <v>26914</v>
      </c>
      <c r="H14363" t="s">
        <v>26914</v>
      </c>
      <c r="I14363" t="s">
        <v>26940</v>
      </c>
      <c r="J14363" t="s">
        <v>26989</v>
      </c>
      <c r="K14363" t="s">
        <v>3112</v>
      </c>
      <c r="L14363" t="s">
        <v>72929</v>
      </c>
      <c r="M14363" t="s">
        <v>3111</v>
      </c>
      <c r="N14363" t="s">
        <v>72917</v>
      </c>
      <c r="O14363">
        <v>988</v>
      </c>
      <c r="P14363" t="s">
        <v>72930</v>
      </c>
      <c r="Q14363">
        <v>2</v>
      </c>
      <c r="R14363" t="s">
        <v>26914</v>
      </c>
      <c r="S14363" t="s">
        <v>26914</v>
      </c>
      <c r="T14363">
        <v>1.96</v>
      </c>
      <c r="U14363" t="s">
        <v>26992</v>
      </c>
      <c r="V14363">
        <v>2.2269999999999998E-3</v>
      </c>
      <c r="W14363" t="s">
        <v>72931</v>
      </c>
      <c r="X14363">
        <v>18076</v>
      </c>
      <c r="Y14363" t="s">
        <v>27948</v>
      </c>
    </row>
    <row r="14364" spans="1:25" x14ac:dyDescent="0.45">
      <c r="A14364" t="s">
        <v>26914</v>
      </c>
      <c r="B14364" t="s">
        <v>26914</v>
      </c>
      <c r="C14364" t="s">
        <v>26914</v>
      </c>
      <c r="D14364" t="s">
        <v>26914</v>
      </c>
      <c r="E14364" t="s">
        <v>26914</v>
      </c>
      <c r="F14364" t="s">
        <v>26914</v>
      </c>
      <c r="G14364" t="s">
        <v>26914</v>
      </c>
      <c r="H14364" t="s">
        <v>26914</v>
      </c>
      <c r="I14364" t="s">
        <v>26954</v>
      </c>
      <c r="J14364" t="s">
        <v>26916</v>
      </c>
      <c r="K14364" t="s">
        <v>10202</v>
      </c>
      <c r="L14364" t="s">
        <v>72932</v>
      </c>
      <c r="M14364" t="s">
        <v>10201</v>
      </c>
      <c r="N14364" t="s">
        <v>72933</v>
      </c>
      <c r="O14364">
        <v>1907</v>
      </c>
      <c r="P14364" t="s">
        <v>72934</v>
      </c>
      <c r="Q14364" t="s">
        <v>26963</v>
      </c>
      <c r="R14364" t="s">
        <v>26915</v>
      </c>
      <c r="S14364" t="s">
        <v>26914</v>
      </c>
      <c r="T14364">
        <v>69.188000000000002</v>
      </c>
      <c r="U14364">
        <v>0.44588699999999998</v>
      </c>
      <c r="V14364">
        <v>2.9588599999999998E-3</v>
      </c>
      <c r="W14364" t="s">
        <v>72935</v>
      </c>
      <c r="X14364">
        <v>9393</v>
      </c>
      <c r="Y14364" t="s">
        <v>27196</v>
      </c>
    </row>
    <row r="14365" spans="1:25" x14ac:dyDescent="0.45">
      <c r="A14365" t="s">
        <v>26914</v>
      </c>
      <c r="B14365" t="s">
        <v>26914</v>
      </c>
      <c r="C14365" t="s">
        <v>26914</v>
      </c>
      <c r="D14365" t="s">
        <v>26914</v>
      </c>
      <c r="E14365" t="s">
        <v>26914</v>
      </c>
      <c r="F14365" t="s">
        <v>26914</v>
      </c>
      <c r="G14365" t="s">
        <v>26914</v>
      </c>
      <c r="H14365" t="s">
        <v>26914</v>
      </c>
      <c r="I14365" t="s">
        <v>26954</v>
      </c>
      <c r="J14365" t="s">
        <v>26916</v>
      </c>
      <c r="K14365" t="s">
        <v>10202</v>
      </c>
      <c r="L14365" t="s">
        <v>72936</v>
      </c>
      <c r="M14365" t="s">
        <v>10201</v>
      </c>
      <c r="N14365" t="s">
        <v>72933</v>
      </c>
      <c r="O14365">
        <v>1907</v>
      </c>
      <c r="P14365" t="s">
        <v>72937</v>
      </c>
      <c r="Q14365">
        <v>428</v>
      </c>
      <c r="R14365" t="s">
        <v>26914</v>
      </c>
      <c r="S14365" t="s">
        <v>26914</v>
      </c>
      <c r="T14365">
        <v>383.07</v>
      </c>
      <c r="U14365">
        <v>1</v>
      </c>
      <c r="V14365">
        <v>2.3199999999999999E-219</v>
      </c>
      <c r="W14365" t="s">
        <v>72938</v>
      </c>
      <c r="X14365">
        <v>11445</v>
      </c>
      <c r="Y14365" t="s">
        <v>27230</v>
      </c>
    </row>
    <row r="14366" spans="1:25" x14ac:dyDescent="0.45">
      <c r="A14366" t="s">
        <v>26914</v>
      </c>
      <c r="B14366" t="s">
        <v>26914</v>
      </c>
      <c r="C14366" t="s">
        <v>26914</v>
      </c>
      <c r="D14366" t="s">
        <v>26914</v>
      </c>
      <c r="E14366" t="s">
        <v>26914</v>
      </c>
      <c r="F14366" t="s">
        <v>26914</v>
      </c>
      <c r="G14366" t="s">
        <v>26914</v>
      </c>
      <c r="H14366" t="s">
        <v>26914</v>
      </c>
      <c r="I14366" t="s">
        <v>26954</v>
      </c>
      <c r="J14366" t="s">
        <v>26916</v>
      </c>
      <c r="K14366" t="s">
        <v>10202</v>
      </c>
      <c r="L14366" t="s">
        <v>72939</v>
      </c>
      <c r="M14366" t="s">
        <v>10201</v>
      </c>
      <c r="N14366" t="s">
        <v>72933</v>
      </c>
      <c r="O14366">
        <v>1907</v>
      </c>
      <c r="P14366" t="s">
        <v>72940</v>
      </c>
      <c r="Q14366">
        <v>391</v>
      </c>
      <c r="R14366" t="s">
        <v>26914</v>
      </c>
      <c r="S14366" t="s">
        <v>26914</v>
      </c>
      <c r="T14366">
        <v>148.52000000000001</v>
      </c>
      <c r="U14366">
        <v>0.99997499999999995</v>
      </c>
      <c r="V14366">
        <v>3.7299999999999999E-5</v>
      </c>
      <c r="W14366" t="s">
        <v>72941</v>
      </c>
      <c r="X14366">
        <v>596</v>
      </c>
      <c r="Y14366" t="s">
        <v>27743</v>
      </c>
    </row>
    <row r="14367" spans="1:25" x14ac:dyDescent="0.45">
      <c r="A14367" t="s">
        <v>26914</v>
      </c>
      <c r="B14367" t="s">
        <v>26914</v>
      </c>
      <c r="C14367" t="s">
        <v>26914</v>
      </c>
      <c r="D14367" t="s">
        <v>26914</v>
      </c>
      <c r="E14367" t="s">
        <v>26914</v>
      </c>
      <c r="F14367" t="s">
        <v>26914</v>
      </c>
      <c r="G14367" t="s">
        <v>26914</v>
      </c>
      <c r="H14367" t="s">
        <v>26914</v>
      </c>
      <c r="I14367" t="s">
        <v>26954</v>
      </c>
      <c r="J14367" t="s">
        <v>26916</v>
      </c>
      <c r="K14367" t="s">
        <v>10202</v>
      </c>
      <c r="L14367" t="s">
        <v>72942</v>
      </c>
      <c r="M14367" t="s">
        <v>10201</v>
      </c>
      <c r="N14367" t="s">
        <v>72933</v>
      </c>
      <c r="O14367">
        <v>1907</v>
      </c>
      <c r="P14367" t="s">
        <v>72943</v>
      </c>
      <c r="Q14367">
        <v>25</v>
      </c>
      <c r="R14367" t="s">
        <v>26914</v>
      </c>
      <c r="S14367" t="s">
        <v>26914</v>
      </c>
      <c r="T14367">
        <v>114.3</v>
      </c>
      <c r="U14367">
        <v>0.99113799999999996</v>
      </c>
      <c r="V14367">
        <v>9.6700000000000007E-10</v>
      </c>
      <c r="W14367" t="s">
        <v>72944</v>
      </c>
      <c r="X14367">
        <v>4024</v>
      </c>
      <c r="Y14367" t="s">
        <v>27036</v>
      </c>
    </row>
    <row r="14368" spans="1:25" x14ac:dyDescent="0.45">
      <c r="A14368" t="s">
        <v>26914</v>
      </c>
      <c r="B14368" t="s">
        <v>26914</v>
      </c>
      <c r="C14368" t="s">
        <v>26914</v>
      </c>
      <c r="D14368" t="s">
        <v>26914</v>
      </c>
      <c r="E14368" t="s">
        <v>26914</v>
      </c>
      <c r="F14368" t="s">
        <v>26914</v>
      </c>
      <c r="G14368" t="s">
        <v>26914</v>
      </c>
      <c r="H14368" t="s">
        <v>26914</v>
      </c>
      <c r="I14368" t="s">
        <v>26954</v>
      </c>
      <c r="J14368" t="s">
        <v>26916</v>
      </c>
      <c r="K14368" t="s">
        <v>10202</v>
      </c>
      <c r="L14368" t="s">
        <v>72945</v>
      </c>
      <c r="M14368" t="s">
        <v>10201</v>
      </c>
      <c r="N14368" t="s">
        <v>72933</v>
      </c>
      <c r="O14368">
        <v>1907</v>
      </c>
      <c r="P14368" t="s">
        <v>72946</v>
      </c>
      <c r="Q14368">
        <v>19</v>
      </c>
      <c r="R14368" t="s">
        <v>26914</v>
      </c>
      <c r="S14368" t="s">
        <v>26914</v>
      </c>
      <c r="T14368">
        <v>204.35</v>
      </c>
      <c r="U14368">
        <v>1</v>
      </c>
      <c r="V14368">
        <v>1.52E-8</v>
      </c>
      <c r="W14368" t="s">
        <v>72947</v>
      </c>
      <c r="X14368">
        <v>11409</v>
      </c>
      <c r="Y14368" t="s">
        <v>27460</v>
      </c>
    </row>
    <row r="14369" spans="1:25" x14ac:dyDescent="0.45">
      <c r="A14369" t="s">
        <v>26914</v>
      </c>
      <c r="B14369" t="s">
        <v>26914</v>
      </c>
      <c r="C14369" t="s">
        <v>26914</v>
      </c>
      <c r="D14369" t="s">
        <v>26914</v>
      </c>
      <c r="E14369" t="s">
        <v>26914</v>
      </c>
      <c r="F14369" t="s">
        <v>26914</v>
      </c>
      <c r="G14369" t="s">
        <v>26914</v>
      </c>
      <c r="H14369" t="s">
        <v>26914</v>
      </c>
      <c r="I14369" t="s">
        <v>26954</v>
      </c>
      <c r="J14369" t="s">
        <v>26916</v>
      </c>
      <c r="K14369" t="s">
        <v>10202</v>
      </c>
      <c r="L14369" t="s">
        <v>72948</v>
      </c>
      <c r="M14369" t="s">
        <v>10201</v>
      </c>
      <c r="N14369" t="s">
        <v>72933</v>
      </c>
      <c r="O14369">
        <v>1907</v>
      </c>
      <c r="P14369" t="s">
        <v>72949</v>
      </c>
      <c r="Q14369">
        <v>12</v>
      </c>
      <c r="R14369" t="s">
        <v>26914</v>
      </c>
      <c r="S14369" t="s">
        <v>26914</v>
      </c>
      <c r="T14369">
        <v>108.57</v>
      </c>
      <c r="U14369">
        <v>0.84719999999999995</v>
      </c>
      <c r="V14369">
        <v>1.58E-14</v>
      </c>
      <c r="W14369" t="s">
        <v>72950</v>
      </c>
      <c r="X14369">
        <v>7125</v>
      </c>
      <c r="Y14369" t="s">
        <v>33357</v>
      </c>
    </row>
    <row r="14370" spans="1:25" x14ac:dyDescent="0.45">
      <c r="A14370" t="s">
        <v>26914</v>
      </c>
      <c r="B14370" t="s">
        <v>26914</v>
      </c>
      <c r="C14370" t="s">
        <v>26914</v>
      </c>
      <c r="D14370" t="s">
        <v>26914</v>
      </c>
      <c r="E14370" t="s">
        <v>26914</v>
      </c>
      <c r="F14370" t="s">
        <v>26914</v>
      </c>
      <c r="G14370" t="s">
        <v>26914</v>
      </c>
      <c r="H14370" t="s">
        <v>26914</v>
      </c>
      <c r="I14370" t="s">
        <v>26954</v>
      </c>
      <c r="J14370" t="s">
        <v>26916</v>
      </c>
      <c r="K14370" t="s">
        <v>10202</v>
      </c>
      <c r="L14370" t="s">
        <v>72951</v>
      </c>
      <c r="M14370" t="s">
        <v>10201</v>
      </c>
      <c r="N14370" t="s">
        <v>72933</v>
      </c>
      <c r="O14370">
        <v>1907</v>
      </c>
      <c r="P14370" t="s">
        <v>72952</v>
      </c>
      <c r="Q14370">
        <v>4</v>
      </c>
      <c r="R14370" t="s">
        <v>26914</v>
      </c>
      <c r="S14370" t="s">
        <v>26914</v>
      </c>
      <c r="T14370">
        <v>144.22</v>
      </c>
      <c r="U14370">
        <v>0.97096499999999997</v>
      </c>
      <c r="V14370">
        <v>2.0899999999999999E-16</v>
      </c>
      <c r="W14370" t="s">
        <v>72953</v>
      </c>
      <c r="X14370">
        <v>49</v>
      </c>
      <c r="Y14370" t="s">
        <v>33380</v>
      </c>
    </row>
    <row r="14371" spans="1:25" x14ac:dyDescent="0.45">
      <c r="A14371" t="s">
        <v>26914</v>
      </c>
      <c r="B14371" t="s">
        <v>26914</v>
      </c>
      <c r="C14371" t="s">
        <v>26914</v>
      </c>
      <c r="D14371" t="s">
        <v>26914</v>
      </c>
      <c r="E14371" t="s">
        <v>26914</v>
      </c>
      <c r="F14371" t="s">
        <v>26914</v>
      </c>
      <c r="G14371" t="s">
        <v>26914</v>
      </c>
      <c r="H14371" t="s">
        <v>26914</v>
      </c>
      <c r="I14371" t="s">
        <v>26954</v>
      </c>
      <c r="J14371" t="s">
        <v>26916</v>
      </c>
      <c r="K14371" t="s">
        <v>10202</v>
      </c>
      <c r="L14371" t="s">
        <v>72954</v>
      </c>
      <c r="M14371" t="s">
        <v>10201</v>
      </c>
      <c r="N14371" t="s">
        <v>72933</v>
      </c>
      <c r="O14371">
        <v>1907</v>
      </c>
      <c r="P14371" t="s">
        <v>72955</v>
      </c>
      <c r="Q14371">
        <v>4</v>
      </c>
      <c r="R14371" t="s">
        <v>26915</v>
      </c>
      <c r="S14371" t="s">
        <v>26914</v>
      </c>
      <c r="T14371">
        <v>78.813999999999993</v>
      </c>
      <c r="U14371">
        <v>0.47100599999999998</v>
      </c>
      <c r="V14371">
        <v>1.9737500000000001E-4</v>
      </c>
      <c r="W14371" t="s">
        <v>72956</v>
      </c>
      <c r="X14371">
        <v>7760</v>
      </c>
      <c r="Y14371" t="s">
        <v>31015</v>
      </c>
    </row>
    <row r="14372" spans="1:25" x14ac:dyDescent="0.45">
      <c r="A14372" t="s">
        <v>26914</v>
      </c>
      <c r="B14372" t="s">
        <v>26914</v>
      </c>
      <c r="C14372" t="s">
        <v>26914</v>
      </c>
      <c r="D14372" t="s">
        <v>26914</v>
      </c>
      <c r="E14372" t="s">
        <v>26914</v>
      </c>
      <c r="F14372" t="s">
        <v>26914</v>
      </c>
      <c r="G14372" t="s">
        <v>26914</v>
      </c>
      <c r="H14372" t="s">
        <v>26914</v>
      </c>
      <c r="I14372" t="s">
        <v>26954</v>
      </c>
      <c r="J14372" t="s">
        <v>26989</v>
      </c>
      <c r="K14372" t="s">
        <v>10202</v>
      </c>
      <c r="L14372" t="s">
        <v>72957</v>
      </c>
      <c r="M14372" t="s">
        <v>10201</v>
      </c>
      <c r="N14372" t="s">
        <v>72933</v>
      </c>
      <c r="O14372">
        <v>1907</v>
      </c>
      <c r="P14372" t="s">
        <v>72958</v>
      </c>
      <c r="Q14372">
        <v>3</v>
      </c>
      <c r="R14372" t="s">
        <v>26914</v>
      </c>
      <c r="S14372" t="s">
        <v>26914</v>
      </c>
      <c r="T14372">
        <v>4.28</v>
      </c>
      <c r="U14372" t="s">
        <v>26992</v>
      </c>
      <c r="V14372">
        <v>0</v>
      </c>
      <c r="W14372" t="s">
        <v>72959</v>
      </c>
      <c r="X14372">
        <v>4900</v>
      </c>
      <c r="Y14372" t="s">
        <v>54199</v>
      </c>
    </row>
    <row r="14373" spans="1:25" x14ac:dyDescent="0.45">
      <c r="A14373" t="s">
        <v>26914</v>
      </c>
      <c r="B14373" t="s">
        <v>26914</v>
      </c>
      <c r="C14373" t="s">
        <v>26914</v>
      </c>
      <c r="D14373" t="s">
        <v>26914</v>
      </c>
      <c r="E14373" t="s">
        <v>26914</v>
      </c>
      <c r="F14373" t="s">
        <v>26914</v>
      </c>
      <c r="G14373" t="s">
        <v>26914</v>
      </c>
      <c r="H14373" t="s">
        <v>26914</v>
      </c>
      <c r="I14373" t="s">
        <v>26954</v>
      </c>
      <c r="J14373" t="s">
        <v>26916</v>
      </c>
      <c r="K14373" t="s">
        <v>10202</v>
      </c>
      <c r="L14373" t="s">
        <v>72960</v>
      </c>
      <c r="M14373" t="s">
        <v>10201</v>
      </c>
      <c r="N14373" t="s">
        <v>72933</v>
      </c>
      <c r="O14373">
        <v>1907</v>
      </c>
      <c r="P14373" t="s">
        <v>72961</v>
      </c>
      <c r="Q14373">
        <v>2</v>
      </c>
      <c r="R14373" t="s">
        <v>26914</v>
      </c>
      <c r="S14373" t="s">
        <v>26914</v>
      </c>
      <c r="T14373">
        <v>151.82</v>
      </c>
      <c r="U14373">
        <v>0.70961300000000005</v>
      </c>
      <c r="V14373">
        <v>6.3199999999999997E-17</v>
      </c>
      <c r="W14373" t="s">
        <v>72962</v>
      </c>
      <c r="X14373">
        <v>743</v>
      </c>
      <c r="Y14373" t="s">
        <v>33357</v>
      </c>
    </row>
    <row r="14374" spans="1:25" x14ac:dyDescent="0.45">
      <c r="A14374" t="s">
        <v>26914</v>
      </c>
      <c r="B14374" t="s">
        <v>26914</v>
      </c>
      <c r="C14374" t="s">
        <v>26914</v>
      </c>
      <c r="D14374" t="s">
        <v>26914</v>
      </c>
      <c r="E14374" t="s">
        <v>26914</v>
      </c>
      <c r="F14374" t="s">
        <v>26914</v>
      </c>
      <c r="G14374" t="s">
        <v>26914</v>
      </c>
      <c r="H14374" t="s">
        <v>26914</v>
      </c>
      <c r="I14374" t="s">
        <v>26954</v>
      </c>
      <c r="J14374" t="s">
        <v>26989</v>
      </c>
      <c r="K14374" t="s">
        <v>10202</v>
      </c>
      <c r="L14374" t="s">
        <v>72963</v>
      </c>
      <c r="M14374" t="s">
        <v>10201</v>
      </c>
      <c r="N14374" t="s">
        <v>72933</v>
      </c>
      <c r="O14374">
        <v>1907</v>
      </c>
      <c r="P14374" t="s">
        <v>72964</v>
      </c>
      <c r="Q14374">
        <v>2</v>
      </c>
      <c r="R14374" t="s">
        <v>26914</v>
      </c>
      <c r="S14374" t="s">
        <v>26914</v>
      </c>
      <c r="T14374">
        <v>2.4700000000000002</v>
      </c>
      <c r="U14374" t="s">
        <v>26992</v>
      </c>
      <c r="V14374">
        <v>1.5330000000000001E-5</v>
      </c>
      <c r="W14374" t="s">
        <v>72965</v>
      </c>
      <c r="X14374">
        <v>6375</v>
      </c>
      <c r="Y14374" t="s">
        <v>28855</v>
      </c>
    </row>
    <row r="14375" spans="1:25" x14ac:dyDescent="0.45">
      <c r="A14375" t="s">
        <v>26914</v>
      </c>
      <c r="B14375" t="s">
        <v>26914</v>
      </c>
      <c r="C14375" t="s">
        <v>26914</v>
      </c>
      <c r="D14375" t="s">
        <v>26914</v>
      </c>
      <c r="E14375" t="s">
        <v>26914</v>
      </c>
      <c r="F14375" t="s">
        <v>26914</v>
      </c>
      <c r="G14375" t="s">
        <v>26914</v>
      </c>
      <c r="H14375" t="s">
        <v>26914</v>
      </c>
      <c r="I14375" t="s">
        <v>26954</v>
      </c>
      <c r="J14375" t="s">
        <v>26916</v>
      </c>
      <c r="K14375" t="s">
        <v>10202</v>
      </c>
      <c r="L14375" t="s">
        <v>72966</v>
      </c>
      <c r="M14375" t="s">
        <v>10201</v>
      </c>
      <c r="N14375" t="s">
        <v>72933</v>
      </c>
      <c r="O14375">
        <v>1907</v>
      </c>
      <c r="P14375" t="s">
        <v>72967</v>
      </c>
      <c r="Q14375">
        <v>2</v>
      </c>
      <c r="R14375" t="s">
        <v>26915</v>
      </c>
      <c r="S14375" t="s">
        <v>26914</v>
      </c>
      <c r="T14375">
        <v>52.171999999999997</v>
      </c>
      <c r="U14375">
        <v>0.50166999999999995</v>
      </c>
      <c r="V14375">
        <v>2.5579499999999998E-3</v>
      </c>
      <c r="W14375" t="s">
        <v>72968</v>
      </c>
      <c r="X14375">
        <v>8978</v>
      </c>
      <c r="Y14375" t="s">
        <v>28166</v>
      </c>
    </row>
    <row r="14376" spans="1:25" x14ac:dyDescent="0.45">
      <c r="A14376" t="s">
        <v>26914</v>
      </c>
      <c r="B14376" t="s">
        <v>26914</v>
      </c>
      <c r="C14376" t="s">
        <v>26914</v>
      </c>
      <c r="D14376" t="s">
        <v>26914</v>
      </c>
      <c r="E14376" t="s">
        <v>26914</v>
      </c>
      <c r="F14376" t="s">
        <v>26914</v>
      </c>
      <c r="G14376" t="s">
        <v>26914</v>
      </c>
      <c r="H14376" t="s">
        <v>26914</v>
      </c>
      <c r="I14376" t="s">
        <v>26954</v>
      </c>
      <c r="J14376" t="s">
        <v>26916</v>
      </c>
      <c r="K14376" t="s">
        <v>10202</v>
      </c>
      <c r="L14376" t="s">
        <v>72969</v>
      </c>
      <c r="M14376" t="s">
        <v>10201</v>
      </c>
      <c r="N14376" t="s">
        <v>72933</v>
      </c>
      <c r="O14376">
        <v>1907</v>
      </c>
      <c r="P14376" t="s">
        <v>72970</v>
      </c>
      <c r="Q14376">
        <v>1</v>
      </c>
      <c r="R14376" t="s">
        <v>26914</v>
      </c>
      <c r="S14376" t="s">
        <v>26914</v>
      </c>
      <c r="T14376">
        <v>48.793999999999997</v>
      </c>
      <c r="U14376">
        <v>0.73706700000000003</v>
      </c>
      <c r="V14376">
        <v>4.6775999999999996E-3</v>
      </c>
      <c r="W14376" t="s">
        <v>72971</v>
      </c>
      <c r="X14376">
        <v>345</v>
      </c>
      <c r="Y14376" t="s">
        <v>30955</v>
      </c>
    </row>
    <row r="14377" spans="1:25" x14ac:dyDescent="0.45">
      <c r="A14377" t="s">
        <v>26914</v>
      </c>
      <c r="B14377" t="s">
        <v>26914</v>
      </c>
      <c r="C14377" t="s">
        <v>26914</v>
      </c>
      <c r="D14377" t="s">
        <v>26914</v>
      </c>
      <c r="E14377" t="s">
        <v>26914</v>
      </c>
      <c r="F14377" t="s">
        <v>26914</v>
      </c>
      <c r="G14377" t="s">
        <v>26914</v>
      </c>
      <c r="H14377" t="s">
        <v>26914</v>
      </c>
      <c r="I14377" t="s">
        <v>26954</v>
      </c>
      <c r="J14377" t="s">
        <v>26989</v>
      </c>
      <c r="K14377" t="s">
        <v>10202</v>
      </c>
      <c r="L14377" t="s">
        <v>72972</v>
      </c>
      <c r="M14377" t="s">
        <v>10201</v>
      </c>
      <c r="N14377" t="s">
        <v>72933</v>
      </c>
      <c r="O14377">
        <v>1907</v>
      </c>
      <c r="P14377" t="s">
        <v>72973</v>
      </c>
      <c r="Q14377">
        <v>1</v>
      </c>
      <c r="R14377" t="s">
        <v>26914</v>
      </c>
      <c r="S14377" t="s">
        <v>26914</v>
      </c>
      <c r="T14377">
        <v>3.39</v>
      </c>
      <c r="U14377" t="s">
        <v>26992</v>
      </c>
      <c r="V14377">
        <v>1.3679999999999999E-5</v>
      </c>
      <c r="W14377" t="s">
        <v>72974</v>
      </c>
      <c r="X14377">
        <v>524</v>
      </c>
      <c r="Y14377" t="s">
        <v>72975</v>
      </c>
    </row>
    <row r="14378" spans="1:25" x14ac:dyDescent="0.45">
      <c r="A14378" t="s">
        <v>26914</v>
      </c>
      <c r="B14378" t="s">
        <v>26914</v>
      </c>
      <c r="C14378" t="s">
        <v>26914</v>
      </c>
      <c r="D14378" t="s">
        <v>26914</v>
      </c>
      <c r="E14378" t="s">
        <v>26914</v>
      </c>
      <c r="F14378" t="s">
        <v>26914</v>
      </c>
      <c r="G14378" t="s">
        <v>26914</v>
      </c>
      <c r="H14378" t="s">
        <v>26914</v>
      </c>
      <c r="I14378" t="s">
        <v>26940</v>
      </c>
      <c r="J14378" t="s">
        <v>26916</v>
      </c>
      <c r="K14378" t="s">
        <v>72976</v>
      </c>
      <c r="L14378" t="s">
        <v>72977</v>
      </c>
      <c r="M14378" t="s">
        <v>72978</v>
      </c>
      <c r="N14378" t="s">
        <v>72979</v>
      </c>
      <c r="O14378">
        <v>6101</v>
      </c>
      <c r="P14378" t="s">
        <v>72980</v>
      </c>
      <c r="Q14378">
        <v>129</v>
      </c>
      <c r="R14378" t="s">
        <v>26914</v>
      </c>
      <c r="S14378" t="s">
        <v>26914</v>
      </c>
      <c r="T14378">
        <v>130.94999999999999</v>
      </c>
      <c r="U14378">
        <v>1</v>
      </c>
      <c r="V14378">
        <v>4.7700000000000001E-6</v>
      </c>
      <c r="W14378" t="s">
        <v>72981</v>
      </c>
      <c r="X14378">
        <v>22462</v>
      </c>
      <c r="Y14378" t="s">
        <v>27192</v>
      </c>
    </row>
    <row r="14379" spans="1:25" x14ac:dyDescent="0.45">
      <c r="A14379" t="s">
        <v>26914</v>
      </c>
      <c r="B14379" t="s">
        <v>26914</v>
      </c>
      <c r="C14379" t="s">
        <v>26914</v>
      </c>
      <c r="D14379" t="s">
        <v>26914</v>
      </c>
      <c r="E14379" t="s">
        <v>26914</v>
      </c>
      <c r="F14379" t="s">
        <v>26914</v>
      </c>
      <c r="G14379" t="s">
        <v>26914</v>
      </c>
      <c r="H14379" t="s">
        <v>26914</v>
      </c>
      <c r="I14379" t="s">
        <v>26940</v>
      </c>
      <c r="J14379" t="s">
        <v>26916</v>
      </c>
      <c r="K14379" t="s">
        <v>72976</v>
      </c>
      <c r="L14379" t="s">
        <v>72982</v>
      </c>
      <c r="M14379" t="s">
        <v>72978</v>
      </c>
      <c r="N14379" t="s">
        <v>72979</v>
      </c>
      <c r="O14379">
        <v>6101</v>
      </c>
      <c r="P14379" t="s">
        <v>72983</v>
      </c>
      <c r="Q14379">
        <v>80</v>
      </c>
      <c r="R14379" t="s">
        <v>26914</v>
      </c>
      <c r="S14379" t="s">
        <v>26914</v>
      </c>
      <c r="T14379">
        <v>140.75</v>
      </c>
      <c r="U14379">
        <v>1</v>
      </c>
      <c r="V14379">
        <v>9.3600000000000004E-8</v>
      </c>
      <c r="W14379" t="s">
        <v>72984</v>
      </c>
      <c r="X14379">
        <v>9078</v>
      </c>
      <c r="Y14379" t="s">
        <v>29294</v>
      </c>
    </row>
    <row r="14380" spans="1:25" x14ac:dyDescent="0.45">
      <c r="A14380" t="s">
        <v>26914</v>
      </c>
      <c r="B14380" t="s">
        <v>26914</v>
      </c>
      <c r="C14380" t="s">
        <v>26914</v>
      </c>
      <c r="D14380" t="s">
        <v>26914</v>
      </c>
      <c r="E14380" t="s">
        <v>26914</v>
      </c>
      <c r="F14380" t="s">
        <v>26914</v>
      </c>
      <c r="G14380" t="s">
        <v>26914</v>
      </c>
      <c r="H14380" t="s">
        <v>26914</v>
      </c>
      <c r="I14380" t="s">
        <v>26940</v>
      </c>
      <c r="J14380" t="s">
        <v>26916</v>
      </c>
      <c r="K14380" t="s">
        <v>72976</v>
      </c>
      <c r="L14380" t="s">
        <v>72985</v>
      </c>
      <c r="M14380" t="s">
        <v>72978</v>
      </c>
      <c r="N14380" t="s">
        <v>72979</v>
      </c>
      <c r="O14380">
        <v>6101</v>
      </c>
      <c r="P14380" t="s">
        <v>72986</v>
      </c>
      <c r="Q14380">
        <v>15</v>
      </c>
      <c r="R14380" t="s">
        <v>26914</v>
      </c>
      <c r="S14380" t="s">
        <v>26914</v>
      </c>
      <c r="T14380">
        <v>67.897000000000006</v>
      </c>
      <c r="U14380">
        <v>0.80355299999999996</v>
      </c>
      <c r="V14380">
        <v>4.3096300000000001E-3</v>
      </c>
      <c r="W14380" t="s">
        <v>72987</v>
      </c>
      <c r="X14380">
        <v>1711</v>
      </c>
      <c r="Y14380" t="s">
        <v>27192</v>
      </c>
    </row>
    <row r="14381" spans="1:25" x14ac:dyDescent="0.45">
      <c r="A14381" t="s">
        <v>26914</v>
      </c>
      <c r="B14381" t="s">
        <v>26914</v>
      </c>
      <c r="C14381" t="s">
        <v>26914</v>
      </c>
      <c r="D14381" t="s">
        <v>26914</v>
      </c>
      <c r="E14381" t="s">
        <v>26914</v>
      </c>
      <c r="F14381" t="s">
        <v>26914</v>
      </c>
      <c r="G14381" t="s">
        <v>26914</v>
      </c>
      <c r="H14381" t="s">
        <v>26914</v>
      </c>
      <c r="I14381">
        <v>3.3000000000000002E-2</v>
      </c>
      <c r="J14381" t="s">
        <v>26916</v>
      </c>
      <c r="K14381" t="s">
        <v>72976</v>
      </c>
      <c r="L14381" t="s">
        <v>72988</v>
      </c>
      <c r="M14381" t="s">
        <v>72978</v>
      </c>
      <c r="N14381" t="s">
        <v>72979</v>
      </c>
      <c r="O14381">
        <v>6101</v>
      </c>
      <c r="P14381" t="s">
        <v>72989</v>
      </c>
      <c r="Q14381">
        <v>5</v>
      </c>
      <c r="R14381" t="s">
        <v>26915</v>
      </c>
      <c r="S14381" t="s">
        <v>26914</v>
      </c>
      <c r="T14381">
        <v>48.512999999999998</v>
      </c>
      <c r="U14381">
        <v>0.398536</v>
      </c>
      <c r="V14381">
        <v>1.13548E-2</v>
      </c>
      <c r="W14381" t="s">
        <v>72990</v>
      </c>
      <c r="X14381">
        <v>8599</v>
      </c>
      <c r="Y14381" t="s">
        <v>28364</v>
      </c>
    </row>
    <row r="14382" spans="1:25" x14ac:dyDescent="0.45">
      <c r="A14382" t="s">
        <v>26914</v>
      </c>
      <c r="B14382" t="s">
        <v>26914</v>
      </c>
      <c r="C14382" t="s">
        <v>26914</v>
      </c>
      <c r="D14382" t="s">
        <v>26914</v>
      </c>
      <c r="E14382" t="s">
        <v>26914</v>
      </c>
      <c r="F14382" t="s">
        <v>26914</v>
      </c>
      <c r="G14382" t="s">
        <v>26914</v>
      </c>
      <c r="H14382" t="s">
        <v>26914</v>
      </c>
      <c r="I14382">
        <v>-0.96199999999999997</v>
      </c>
      <c r="J14382" t="s">
        <v>26916</v>
      </c>
      <c r="K14382" t="s">
        <v>72976</v>
      </c>
      <c r="L14382" t="s">
        <v>72991</v>
      </c>
      <c r="M14382" t="s">
        <v>72978</v>
      </c>
      <c r="N14382" t="s">
        <v>72979</v>
      </c>
      <c r="O14382">
        <v>6101</v>
      </c>
      <c r="P14382" t="s">
        <v>72992</v>
      </c>
      <c r="Q14382">
        <v>4</v>
      </c>
      <c r="R14382" t="s">
        <v>26914</v>
      </c>
      <c r="S14382" t="s">
        <v>26914</v>
      </c>
      <c r="T14382">
        <v>88.594999999999999</v>
      </c>
      <c r="U14382">
        <v>0.835538</v>
      </c>
      <c r="V14382">
        <v>4.18E-9</v>
      </c>
      <c r="W14382" t="s">
        <v>72993</v>
      </c>
      <c r="X14382">
        <v>10962</v>
      </c>
      <c r="Y14382" t="s">
        <v>29239</v>
      </c>
    </row>
    <row r="14383" spans="1:25" x14ac:dyDescent="0.45">
      <c r="A14383" t="s">
        <v>26914</v>
      </c>
      <c r="B14383" t="s">
        <v>26914</v>
      </c>
      <c r="C14383" t="s">
        <v>26914</v>
      </c>
      <c r="D14383" t="s">
        <v>26914</v>
      </c>
      <c r="E14383" t="s">
        <v>26914</v>
      </c>
      <c r="F14383" t="s">
        <v>26914</v>
      </c>
      <c r="G14383" t="s">
        <v>26914</v>
      </c>
      <c r="H14383" t="s">
        <v>26914</v>
      </c>
      <c r="I14383">
        <v>0.70599999999999996</v>
      </c>
      <c r="J14383" t="s">
        <v>26989</v>
      </c>
      <c r="K14383" t="s">
        <v>72976</v>
      </c>
      <c r="L14383" t="s">
        <v>72994</v>
      </c>
      <c r="M14383" t="s">
        <v>72978</v>
      </c>
      <c r="N14383" t="s">
        <v>72979</v>
      </c>
      <c r="O14383">
        <v>6101</v>
      </c>
      <c r="P14383" t="s">
        <v>72995</v>
      </c>
      <c r="Q14383">
        <v>4</v>
      </c>
      <c r="R14383" t="s">
        <v>26914</v>
      </c>
      <c r="S14383" t="s">
        <v>26914</v>
      </c>
      <c r="T14383">
        <v>4.1900000000000004</v>
      </c>
      <c r="U14383" t="s">
        <v>26992</v>
      </c>
      <c r="V14383">
        <v>1.11E-4</v>
      </c>
      <c r="W14383" t="s">
        <v>72996</v>
      </c>
      <c r="X14383">
        <v>10962</v>
      </c>
      <c r="Y14383" t="s">
        <v>49945</v>
      </c>
    </row>
    <row r="14384" spans="1:25" x14ac:dyDescent="0.45">
      <c r="A14384" t="s">
        <v>26914</v>
      </c>
      <c r="B14384" t="s">
        <v>26914</v>
      </c>
      <c r="C14384" t="s">
        <v>26914</v>
      </c>
      <c r="D14384" t="s">
        <v>26914</v>
      </c>
      <c r="E14384" t="s">
        <v>26914</v>
      </c>
      <c r="F14384" t="s">
        <v>26914</v>
      </c>
      <c r="G14384" t="s">
        <v>26914</v>
      </c>
      <c r="H14384" t="s">
        <v>26914</v>
      </c>
      <c r="I14384">
        <v>-1.0680000000000001</v>
      </c>
      <c r="J14384" t="s">
        <v>26916</v>
      </c>
      <c r="K14384" t="s">
        <v>72976</v>
      </c>
      <c r="L14384" t="s">
        <v>72997</v>
      </c>
      <c r="M14384" t="s">
        <v>72978</v>
      </c>
      <c r="N14384" t="s">
        <v>72979</v>
      </c>
      <c r="O14384">
        <v>6101</v>
      </c>
      <c r="P14384" t="s">
        <v>72998</v>
      </c>
      <c r="Q14384">
        <v>1</v>
      </c>
      <c r="R14384" t="s">
        <v>26914</v>
      </c>
      <c r="S14384" t="s">
        <v>26914</v>
      </c>
      <c r="T14384">
        <v>59.512</v>
      </c>
      <c r="U14384">
        <v>0.82568399999999997</v>
      </c>
      <c r="V14384">
        <v>6.5935400000000002E-4</v>
      </c>
      <c r="W14384" t="s">
        <v>72999</v>
      </c>
      <c r="X14384">
        <v>7818</v>
      </c>
      <c r="Y14384" t="s">
        <v>29802</v>
      </c>
    </row>
    <row r="14385" spans="1:25" x14ac:dyDescent="0.45">
      <c r="A14385" t="s">
        <v>26914</v>
      </c>
      <c r="B14385" t="s">
        <v>26914</v>
      </c>
      <c r="C14385" t="s">
        <v>26914</v>
      </c>
      <c r="D14385" t="s">
        <v>26914</v>
      </c>
      <c r="E14385" t="s">
        <v>26914</v>
      </c>
      <c r="F14385" t="s">
        <v>26914</v>
      </c>
      <c r="G14385" t="s">
        <v>26914</v>
      </c>
      <c r="H14385" t="s">
        <v>26914</v>
      </c>
      <c r="I14385" t="s">
        <v>26940</v>
      </c>
      <c r="J14385" t="s">
        <v>26916</v>
      </c>
      <c r="K14385" t="s">
        <v>72976</v>
      </c>
      <c r="L14385" t="s">
        <v>73000</v>
      </c>
      <c r="M14385" t="s">
        <v>72978</v>
      </c>
      <c r="N14385" t="s">
        <v>72979</v>
      </c>
      <c r="O14385">
        <v>6101</v>
      </c>
      <c r="P14385" t="s">
        <v>73001</v>
      </c>
      <c r="Q14385">
        <v>1</v>
      </c>
      <c r="R14385" t="s">
        <v>26914</v>
      </c>
      <c r="S14385" t="s">
        <v>26914</v>
      </c>
      <c r="T14385">
        <v>82.650999999999996</v>
      </c>
      <c r="U14385">
        <v>0.995058</v>
      </c>
      <c r="V14385">
        <v>4.8017699999999998E-4</v>
      </c>
      <c r="W14385" t="s">
        <v>73002</v>
      </c>
      <c r="X14385">
        <v>6985</v>
      </c>
      <c r="Y14385" t="s">
        <v>27290</v>
      </c>
    </row>
    <row r="14386" spans="1:25" x14ac:dyDescent="0.45">
      <c r="A14386" t="s">
        <v>26914</v>
      </c>
      <c r="B14386" t="s">
        <v>26914</v>
      </c>
      <c r="C14386" t="s">
        <v>26914</v>
      </c>
      <c r="D14386" t="s">
        <v>26914</v>
      </c>
      <c r="E14386" t="s">
        <v>26914</v>
      </c>
      <c r="F14386" t="s">
        <v>26914</v>
      </c>
      <c r="G14386" t="s">
        <v>26914</v>
      </c>
      <c r="H14386" t="s">
        <v>26914</v>
      </c>
      <c r="I14386">
        <v>-2.7E-2</v>
      </c>
      <c r="J14386" t="s">
        <v>26989</v>
      </c>
      <c r="K14386" t="s">
        <v>72976</v>
      </c>
      <c r="L14386" t="s">
        <v>73003</v>
      </c>
      <c r="M14386" t="s">
        <v>72978</v>
      </c>
      <c r="N14386" t="s">
        <v>72979</v>
      </c>
      <c r="O14386">
        <v>6101</v>
      </c>
      <c r="P14386" t="s">
        <v>73004</v>
      </c>
      <c r="Q14386">
        <v>1</v>
      </c>
      <c r="R14386" t="s">
        <v>26914</v>
      </c>
      <c r="S14386" t="s">
        <v>26914</v>
      </c>
      <c r="T14386">
        <v>2.04</v>
      </c>
      <c r="U14386" t="s">
        <v>26992</v>
      </c>
      <c r="V14386">
        <v>9.4910000000000003E-4</v>
      </c>
      <c r="W14386" t="s">
        <v>44255</v>
      </c>
      <c r="X14386">
        <v>5704</v>
      </c>
      <c r="Y14386" t="s">
        <v>35180</v>
      </c>
    </row>
    <row r="14387" spans="1:25" x14ac:dyDescent="0.45">
      <c r="A14387" t="s">
        <v>26914</v>
      </c>
      <c r="B14387" t="s">
        <v>26914</v>
      </c>
      <c r="C14387" t="s">
        <v>26914</v>
      </c>
      <c r="D14387" t="s">
        <v>26914</v>
      </c>
      <c r="E14387" t="s">
        <v>26914</v>
      </c>
      <c r="F14387" t="s">
        <v>26914</v>
      </c>
      <c r="G14387" t="s">
        <v>26914</v>
      </c>
      <c r="H14387" t="s">
        <v>26914</v>
      </c>
      <c r="I14387">
        <v>0.55700000000000005</v>
      </c>
      <c r="J14387" t="s">
        <v>26989</v>
      </c>
      <c r="K14387" t="s">
        <v>72976</v>
      </c>
      <c r="L14387" t="s">
        <v>73005</v>
      </c>
      <c r="M14387" t="s">
        <v>72978</v>
      </c>
      <c r="N14387" t="s">
        <v>72979</v>
      </c>
      <c r="O14387">
        <v>6101</v>
      </c>
      <c r="P14387" t="s">
        <v>73006</v>
      </c>
      <c r="Q14387">
        <v>1</v>
      </c>
      <c r="R14387" t="s">
        <v>26914</v>
      </c>
      <c r="S14387" t="s">
        <v>26914</v>
      </c>
      <c r="T14387">
        <v>3.14</v>
      </c>
      <c r="U14387" t="s">
        <v>26992</v>
      </c>
      <c r="V14387">
        <v>4.638E-5</v>
      </c>
      <c r="W14387" t="s">
        <v>27577</v>
      </c>
      <c r="X14387">
        <v>10886</v>
      </c>
      <c r="Y14387" t="s">
        <v>38496</v>
      </c>
    </row>
    <row r="14388" spans="1:25" x14ac:dyDescent="0.45">
      <c r="A14388" t="s">
        <v>26914</v>
      </c>
      <c r="B14388" t="s">
        <v>26914</v>
      </c>
      <c r="C14388" t="s">
        <v>26914</v>
      </c>
      <c r="D14388" t="s">
        <v>26914</v>
      </c>
      <c r="E14388" t="s">
        <v>26914</v>
      </c>
      <c r="F14388" t="s">
        <v>26914</v>
      </c>
      <c r="G14388" t="s">
        <v>26914</v>
      </c>
      <c r="H14388" t="s">
        <v>26914</v>
      </c>
      <c r="I14388">
        <v>1.2909999999999999</v>
      </c>
      <c r="J14388" t="s">
        <v>26916</v>
      </c>
      <c r="K14388" t="s">
        <v>72976</v>
      </c>
      <c r="L14388" t="s">
        <v>73007</v>
      </c>
      <c r="M14388" t="s">
        <v>72978</v>
      </c>
      <c r="N14388" t="s">
        <v>72979</v>
      </c>
      <c r="O14388">
        <v>6101</v>
      </c>
      <c r="P14388" t="s">
        <v>73008</v>
      </c>
      <c r="Q14388">
        <v>1</v>
      </c>
      <c r="R14388" t="s">
        <v>26915</v>
      </c>
      <c r="S14388" t="s">
        <v>26914</v>
      </c>
      <c r="T14388">
        <v>54.143000000000001</v>
      </c>
      <c r="U14388">
        <v>0.35649500000000001</v>
      </c>
      <c r="V14388">
        <v>3.1791200000000001E-3</v>
      </c>
      <c r="W14388" t="s">
        <v>73009</v>
      </c>
      <c r="X14388">
        <v>8770</v>
      </c>
      <c r="Y14388" t="s">
        <v>27690</v>
      </c>
    </row>
    <row r="14389" spans="1:25" x14ac:dyDescent="0.45">
      <c r="A14389" t="s">
        <v>26914</v>
      </c>
      <c r="B14389" t="s">
        <v>26915</v>
      </c>
      <c r="C14389" t="s">
        <v>26914</v>
      </c>
      <c r="D14389" t="s">
        <v>26914</v>
      </c>
      <c r="E14389" t="s">
        <v>26914</v>
      </c>
      <c r="F14389" t="s">
        <v>26914</v>
      </c>
      <c r="G14389" t="s">
        <v>26914</v>
      </c>
      <c r="H14389" t="s">
        <v>26915</v>
      </c>
      <c r="I14389" t="s">
        <v>26954</v>
      </c>
      <c r="J14389" t="s">
        <v>26916</v>
      </c>
      <c r="K14389" t="s">
        <v>4136</v>
      </c>
      <c r="L14389" t="s">
        <v>73010</v>
      </c>
      <c r="M14389" t="s">
        <v>4135</v>
      </c>
      <c r="N14389" t="s">
        <v>73011</v>
      </c>
      <c r="O14389">
        <v>111404</v>
      </c>
      <c r="P14389" t="s">
        <v>73012</v>
      </c>
      <c r="Q14389">
        <v>399</v>
      </c>
      <c r="R14389" t="s">
        <v>26914</v>
      </c>
      <c r="S14389" t="s">
        <v>26914</v>
      </c>
      <c r="T14389">
        <v>106.42</v>
      </c>
      <c r="U14389">
        <v>1</v>
      </c>
      <c r="V14389">
        <v>2.75715E-4</v>
      </c>
      <c r="W14389" t="s">
        <v>73013</v>
      </c>
      <c r="X14389">
        <v>4483</v>
      </c>
      <c r="Y14389" t="s">
        <v>31713</v>
      </c>
    </row>
    <row r="14390" spans="1:25" x14ac:dyDescent="0.45">
      <c r="A14390" t="s">
        <v>26915</v>
      </c>
      <c r="B14390" t="s">
        <v>26914</v>
      </c>
      <c r="C14390" t="s">
        <v>26914</v>
      </c>
      <c r="D14390" t="s">
        <v>26914</v>
      </c>
      <c r="E14390" t="s">
        <v>26914</v>
      </c>
      <c r="F14390" t="s">
        <v>26914</v>
      </c>
      <c r="G14390" t="s">
        <v>26915</v>
      </c>
      <c r="H14390" t="s">
        <v>26914</v>
      </c>
      <c r="I14390" t="s">
        <v>26954</v>
      </c>
      <c r="J14390" t="s">
        <v>26916</v>
      </c>
      <c r="K14390" t="s">
        <v>4136</v>
      </c>
      <c r="L14390" t="s">
        <v>73014</v>
      </c>
      <c r="M14390" t="s">
        <v>4135</v>
      </c>
      <c r="N14390" t="s">
        <v>73011</v>
      </c>
      <c r="O14390">
        <v>111404</v>
      </c>
      <c r="P14390" t="s">
        <v>73015</v>
      </c>
      <c r="Q14390">
        <v>122</v>
      </c>
      <c r="R14390" t="s">
        <v>26914</v>
      </c>
      <c r="S14390" t="s">
        <v>26914</v>
      </c>
      <c r="T14390">
        <v>184.34</v>
      </c>
      <c r="U14390">
        <v>1</v>
      </c>
      <c r="V14390">
        <v>8.5900000000000006E-23</v>
      </c>
      <c r="W14390" t="s">
        <v>73016</v>
      </c>
      <c r="X14390">
        <v>16992</v>
      </c>
      <c r="Y14390" t="s">
        <v>29368</v>
      </c>
    </row>
    <row r="14391" spans="1:25" x14ac:dyDescent="0.45">
      <c r="A14391" t="s">
        <v>26914</v>
      </c>
      <c r="B14391" t="s">
        <v>26915</v>
      </c>
      <c r="C14391" t="s">
        <v>26914</v>
      </c>
      <c r="D14391" t="s">
        <v>26914</v>
      </c>
      <c r="E14391" t="s">
        <v>26914</v>
      </c>
      <c r="F14391" t="s">
        <v>26914</v>
      </c>
      <c r="G14391" t="s">
        <v>26914</v>
      </c>
      <c r="H14391" t="s">
        <v>26915</v>
      </c>
      <c r="I14391" t="s">
        <v>26954</v>
      </c>
      <c r="J14391" t="s">
        <v>26916</v>
      </c>
      <c r="K14391" t="s">
        <v>4136</v>
      </c>
      <c r="L14391" t="s">
        <v>73017</v>
      </c>
      <c r="M14391" t="s">
        <v>4135</v>
      </c>
      <c r="N14391" t="s">
        <v>73011</v>
      </c>
      <c r="O14391">
        <v>111404</v>
      </c>
      <c r="P14391" t="s">
        <v>73018</v>
      </c>
      <c r="Q14391">
        <v>119</v>
      </c>
      <c r="R14391" t="s">
        <v>26914</v>
      </c>
      <c r="S14391" t="s">
        <v>26914</v>
      </c>
      <c r="T14391">
        <v>127.35</v>
      </c>
      <c r="U14391">
        <v>0.99307100000000004</v>
      </c>
      <c r="V14391">
        <v>3.6199999999999999E-23</v>
      </c>
      <c r="W14391" t="s">
        <v>73019</v>
      </c>
      <c r="X14391">
        <v>22853</v>
      </c>
      <c r="Y14391" t="s">
        <v>27370</v>
      </c>
    </row>
    <row r="14392" spans="1:25" x14ac:dyDescent="0.45">
      <c r="A14392" t="s">
        <v>26914</v>
      </c>
      <c r="B14392" t="s">
        <v>26915</v>
      </c>
      <c r="C14392" t="s">
        <v>26914</v>
      </c>
      <c r="D14392" t="s">
        <v>26914</v>
      </c>
      <c r="E14392" t="s">
        <v>26914</v>
      </c>
      <c r="F14392" t="s">
        <v>26914</v>
      </c>
      <c r="G14392" t="s">
        <v>26914</v>
      </c>
      <c r="H14392" t="s">
        <v>26915</v>
      </c>
      <c r="I14392" t="s">
        <v>26954</v>
      </c>
      <c r="J14392" t="s">
        <v>26916</v>
      </c>
      <c r="K14392" t="s">
        <v>4136</v>
      </c>
      <c r="L14392" t="s">
        <v>73020</v>
      </c>
      <c r="M14392" t="s">
        <v>4135</v>
      </c>
      <c r="N14392" t="s">
        <v>73011</v>
      </c>
      <c r="O14392">
        <v>111404</v>
      </c>
      <c r="P14392" t="s">
        <v>73021</v>
      </c>
      <c r="Q14392">
        <v>51</v>
      </c>
      <c r="R14392" t="s">
        <v>26914</v>
      </c>
      <c r="S14392" t="s">
        <v>26914</v>
      </c>
      <c r="T14392">
        <v>252.42</v>
      </c>
      <c r="U14392">
        <v>1</v>
      </c>
      <c r="V14392">
        <v>4.2400000000000002E-63</v>
      </c>
      <c r="W14392" t="s">
        <v>73022</v>
      </c>
      <c r="X14392">
        <v>23857</v>
      </c>
      <c r="Y14392" t="s">
        <v>27607</v>
      </c>
    </row>
    <row r="14393" spans="1:25" x14ac:dyDescent="0.45">
      <c r="A14393" t="s">
        <v>26915</v>
      </c>
      <c r="B14393" t="s">
        <v>26914</v>
      </c>
      <c r="C14393" t="s">
        <v>26914</v>
      </c>
      <c r="D14393" t="s">
        <v>26914</v>
      </c>
      <c r="E14393" t="s">
        <v>26914</v>
      </c>
      <c r="F14393" t="s">
        <v>26914</v>
      </c>
      <c r="G14393" t="s">
        <v>26915</v>
      </c>
      <c r="H14393" t="s">
        <v>26914</v>
      </c>
      <c r="I14393" t="s">
        <v>26954</v>
      </c>
      <c r="J14393" t="s">
        <v>26916</v>
      </c>
      <c r="K14393" t="s">
        <v>4136</v>
      </c>
      <c r="L14393" t="s">
        <v>73023</v>
      </c>
      <c r="M14393" t="s">
        <v>4135</v>
      </c>
      <c r="N14393" t="s">
        <v>73011</v>
      </c>
      <c r="O14393">
        <v>111404</v>
      </c>
      <c r="P14393" t="s">
        <v>73024</v>
      </c>
      <c r="Q14393">
        <v>47</v>
      </c>
      <c r="R14393" t="s">
        <v>26914</v>
      </c>
      <c r="S14393" t="s">
        <v>26914</v>
      </c>
      <c r="T14393">
        <v>195.1</v>
      </c>
      <c r="U14393">
        <v>0.99705600000000005</v>
      </c>
      <c r="V14393">
        <v>4.4E-17</v>
      </c>
      <c r="W14393" t="s">
        <v>73025</v>
      </c>
      <c r="X14393">
        <v>8301</v>
      </c>
      <c r="Y14393" t="s">
        <v>29802</v>
      </c>
    </row>
    <row r="14394" spans="1:25" x14ac:dyDescent="0.45">
      <c r="A14394" t="s">
        <v>26914</v>
      </c>
      <c r="B14394" t="s">
        <v>26915</v>
      </c>
      <c r="C14394" t="s">
        <v>26914</v>
      </c>
      <c r="D14394" t="s">
        <v>26914</v>
      </c>
      <c r="E14394" t="s">
        <v>26914</v>
      </c>
      <c r="F14394" t="s">
        <v>26914</v>
      </c>
      <c r="G14394" t="s">
        <v>26914</v>
      </c>
      <c r="H14394" t="s">
        <v>26915</v>
      </c>
      <c r="I14394" t="s">
        <v>26954</v>
      </c>
      <c r="J14394" t="s">
        <v>26916</v>
      </c>
      <c r="K14394" t="s">
        <v>4136</v>
      </c>
      <c r="L14394" t="s">
        <v>73026</v>
      </c>
      <c r="M14394" t="s">
        <v>4135</v>
      </c>
      <c r="N14394" t="s">
        <v>73011</v>
      </c>
      <c r="O14394">
        <v>111404</v>
      </c>
      <c r="P14394" t="s">
        <v>73027</v>
      </c>
      <c r="Q14394">
        <v>15</v>
      </c>
      <c r="R14394" t="s">
        <v>26914</v>
      </c>
      <c r="S14394" t="s">
        <v>26914</v>
      </c>
      <c r="T14394">
        <v>164</v>
      </c>
      <c r="U14394">
        <v>1</v>
      </c>
      <c r="V14394">
        <v>1.08045E-4</v>
      </c>
      <c r="W14394" t="s">
        <v>73028</v>
      </c>
      <c r="X14394">
        <v>12453</v>
      </c>
      <c r="Y14394" t="s">
        <v>29991</v>
      </c>
    </row>
    <row r="14395" spans="1:25" x14ac:dyDescent="0.45">
      <c r="A14395" t="s">
        <v>26915</v>
      </c>
      <c r="B14395" t="s">
        <v>26914</v>
      </c>
      <c r="C14395" t="s">
        <v>26914</v>
      </c>
      <c r="D14395" t="s">
        <v>26914</v>
      </c>
      <c r="E14395" t="s">
        <v>26914</v>
      </c>
      <c r="F14395" t="s">
        <v>26914</v>
      </c>
      <c r="G14395" t="s">
        <v>26915</v>
      </c>
      <c r="H14395" t="s">
        <v>26914</v>
      </c>
      <c r="I14395" t="s">
        <v>26954</v>
      </c>
      <c r="J14395" t="s">
        <v>26916</v>
      </c>
      <c r="K14395" t="s">
        <v>4136</v>
      </c>
      <c r="L14395" t="s">
        <v>73029</v>
      </c>
      <c r="M14395" t="s">
        <v>4135</v>
      </c>
      <c r="N14395" t="s">
        <v>73011</v>
      </c>
      <c r="O14395">
        <v>111404</v>
      </c>
      <c r="P14395" t="s">
        <v>73030</v>
      </c>
      <c r="Q14395">
        <v>10</v>
      </c>
      <c r="R14395" t="s">
        <v>26914</v>
      </c>
      <c r="S14395" t="s">
        <v>26914</v>
      </c>
      <c r="T14395">
        <v>85.924000000000007</v>
      </c>
      <c r="U14395">
        <v>0.99804999999999999</v>
      </c>
      <c r="V14395">
        <v>1.3658E-4</v>
      </c>
      <c r="W14395" t="s">
        <v>73031</v>
      </c>
      <c r="X14395">
        <v>6230</v>
      </c>
      <c r="Y14395" t="s">
        <v>26939</v>
      </c>
    </row>
    <row r="14396" spans="1:25" x14ac:dyDescent="0.45">
      <c r="A14396" t="s">
        <v>26914</v>
      </c>
      <c r="B14396" t="s">
        <v>26915</v>
      </c>
      <c r="C14396" t="s">
        <v>26914</v>
      </c>
      <c r="D14396" t="s">
        <v>26914</v>
      </c>
      <c r="E14396" t="s">
        <v>26914</v>
      </c>
      <c r="F14396" t="s">
        <v>26914</v>
      </c>
      <c r="G14396" t="s">
        <v>26914</v>
      </c>
      <c r="H14396" t="s">
        <v>26915</v>
      </c>
      <c r="I14396" t="s">
        <v>26954</v>
      </c>
      <c r="J14396" t="s">
        <v>26916</v>
      </c>
      <c r="K14396" t="s">
        <v>4136</v>
      </c>
      <c r="L14396" t="s">
        <v>73032</v>
      </c>
      <c r="M14396" t="s">
        <v>4135</v>
      </c>
      <c r="N14396" t="s">
        <v>73011</v>
      </c>
      <c r="O14396">
        <v>111404</v>
      </c>
      <c r="P14396" t="s">
        <v>73033</v>
      </c>
      <c r="Q14396">
        <v>9</v>
      </c>
      <c r="R14396" t="s">
        <v>26914</v>
      </c>
      <c r="S14396" t="s">
        <v>26914</v>
      </c>
      <c r="T14396">
        <v>73.950999999999993</v>
      </c>
      <c r="U14396">
        <v>1</v>
      </c>
      <c r="V14396">
        <v>4.3598600000000002E-4</v>
      </c>
      <c r="W14396" t="s">
        <v>73034</v>
      </c>
      <c r="X14396">
        <v>9903</v>
      </c>
      <c r="Y14396" t="s">
        <v>28188</v>
      </c>
    </row>
    <row r="14397" spans="1:25" x14ac:dyDescent="0.45">
      <c r="A14397" t="s">
        <v>26914</v>
      </c>
      <c r="B14397" t="s">
        <v>26915</v>
      </c>
      <c r="C14397" t="s">
        <v>26914</v>
      </c>
      <c r="D14397" t="s">
        <v>26914</v>
      </c>
      <c r="E14397" t="s">
        <v>26914</v>
      </c>
      <c r="F14397" t="s">
        <v>26914</v>
      </c>
      <c r="G14397" t="s">
        <v>26914</v>
      </c>
      <c r="H14397" t="s">
        <v>26915</v>
      </c>
      <c r="I14397" t="s">
        <v>26954</v>
      </c>
      <c r="J14397" t="s">
        <v>26916</v>
      </c>
      <c r="K14397" t="s">
        <v>4136</v>
      </c>
      <c r="L14397" t="s">
        <v>73035</v>
      </c>
      <c r="M14397" t="s">
        <v>4135</v>
      </c>
      <c r="N14397" t="s">
        <v>73011</v>
      </c>
      <c r="O14397">
        <v>111404</v>
      </c>
      <c r="P14397" t="s">
        <v>73036</v>
      </c>
      <c r="Q14397">
        <v>8</v>
      </c>
      <c r="R14397" t="s">
        <v>26915</v>
      </c>
      <c r="S14397" t="s">
        <v>26914</v>
      </c>
      <c r="T14397">
        <v>41.323</v>
      </c>
      <c r="U14397">
        <v>0.48928100000000002</v>
      </c>
      <c r="V14397">
        <v>1.2344600000000001E-2</v>
      </c>
      <c r="W14397" t="s">
        <v>73037</v>
      </c>
      <c r="X14397">
        <v>8449</v>
      </c>
      <c r="Y14397" t="s">
        <v>27743</v>
      </c>
    </row>
    <row r="14398" spans="1:25" x14ac:dyDescent="0.45">
      <c r="A14398" t="s">
        <v>26914</v>
      </c>
      <c r="B14398" t="s">
        <v>26915</v>
      </c>
      <c r="C14398" t="s">
        <v>26914</v>
      </c>
      <c r="D14398" t="s">
        <v>26914</v>
      </c>
      <c r="E14398" t="s">
        <v>26914</v>
      </c>
      <c r="F14398" t="s">
        <v>26914</v>
      </c>
      <c r="G14398" t="s">
        <v>26914</v>
      </c>
      <c r="H14398" t="s">
        <v>26915</v>
      </c>
      <c r="I14398" t="s">
        <v>26954</v>
      </c>
      <c r="J14398" t="s">
        <v>26916</v>
      </c>
      <c r="K14398" t="s">
        <v>4136</v>
      </c>
      <c r="L14398" t="s">
        <v>73038</v>
      </c>
      <c r="M14398" t="s">
        <v>4135</v>
      </c>
      <c r="N14398" t="s">
        <v>73011</v>
      </c>
      <c r="O14398">
        <v>111404</v>
      </c>
      <c r="P14398" t="s">
        <v>73039</v>
      </c>
      <c r="Q14398">
        <v>7</v>
      </c>
      <c r="R14398" t="s">
        <v>26914</v>
      </c>
      <c r="S14398" t="s">
        <v>26914</v>
      </c>
      <c r="T14398">
        <v>52.725000000000001</v>
      </c>
      <c r="U14398">
        <v>1</v>
      </c>
      <c r="V14398">
        <v>2.30631E-2</v>
      </c>
      <c r="W14398" t="s">
        <v>73040</v>
      </c>
      <c r="X14398">
        <v>7135</v>
      </c>
      <c r="Y14398" t="s">
        <v>30610</v>
      </c>
    </row>
    <row r="14399" spans="1:25" x14ac:dyDescent="0.45">
      <c r="A14399" t="s">
        <v>26914</v>
      </c>
      <c r="B14399" t="s">
        <v>26914</v>
      </c>
      <c r="C14399" t="s">
        <v>26914</v>
      </c>
      <c r="D14399" t="s">
        <v>26914</v>
      </c>
      <c r="E14399" t="s">
        <v>26914</v>
      </c>
      <c r="F14399" t="s">
        <v>26914</v>
      </c>
      <c r="G14399" t="s">
        <v>26914</v>
      </c>
      <c r="H14399" t="s">
        <v>26914</v>
      </c>
      <c r="I14399" t="s">
        <v>26954</v>
      </c>
      <c r="J14399" t="s">
        <v>26916</v>
      </c>
      <c r="K14399" t="s">
        <v>4136</v>
      </c>
      <c r="L14399" t="s">
        <v>73041</v>
      </c>
      <c r="M14399" t="s">
        <v>4135</v>
      </c>
      <c r="N14399" t="s">
        <v>73011</v>
      </c>
      <c r="O14399">
        <v>111404</v>
      </c>
      <c r="P14399" t="s">
        <v>73042</v>
      </c>
      <c r="Q14399">
        <v>6</v>
      </c>
      <c r="R14399" t="s">
        <v>26914</v>
      </c>
      <c r="S14399" t="s">
        <v>26914</v>
      </c>
      <c r="T14399">
        <v>68.656999999999996</v>
      </c>
      <c r="U14399">
        <v>0.84889099999999995</v>
      </c>
      <c r="V14399">
        <v>1.2650199999999999E-3</v>
      </c>
      <c r="W14399" t="s">
        <v>73043</v>
      </c>
      <c r="X14399">
        <v>1074</v>
      </c>
      <c r="Y14399" t="s">
        <v>28964</v>
      </c>
    </row>
    <row r="14400" spans="1:25" x14ac:dyDescent="0.45">
      <c r="A14400" t="s">
        <v>26914</v>
      </c>
      <c r="B14400" t="s">
        <v>26914</v>
      </c>
      <c r="C14400" t="s">
        <v>26914</v>
      </c>
      <c r="D14400" t="s">
        <v>26914</v>
      </c>
      <c r="E14400" t="s">
        <v>26914</v>
      </c>
      <c r="F14400" t="s">
        <v>26914</v>
      </c>
      <c r="G14400" t="s">
        <v>26914</v>
      </c>
      <c r="H14400" t="s">
        <v>26914</v>
      </c>
      <c r="I14400" t="s">
        <v>26954</v>
      </c>
      <c r="J14400" t="s">
        <v>26916</v>
      </c>
      <c r="K14400" t="s">
        <v>4136</v>
      </c>
      <c r="L14400" t="s">
        <v>73044</v>
      </c>
      <c r="M14400" t="s">
        <v>4135</v>
      </c>
      <c r="N14400" t="s">
        <v>73011</v>
      </c>
      <c r="O14400">
        <v>111404</v>
      </c>
      <c r="P14400" t="s">
        <v>73045</v>
      </c>
      <c r="Q14400">
        <v>5</v>
      </c>
      <c r="R14400" t="s">
        <v>26914</v>
      </c>
      <c r="S14400" t="s">
        <v>26914</v>
      </c>
      <c r="T14400">
        <v>99.055000000000007</v>
      </c>
      <c r="U14400">
        <v>0.99966999999999995</v>
      </c>
      <c r="V14400">
        <v>3.9199999999999997E-6</v>
      </c>
      <c r="W14400" t="s">
        <v>73046</v>
      </c>
      <c r="X14400">
        <v>10656</v>
      </c>
      <c r="Y14400" t="s">
        <v>26939</v>
      </c>
    </row>
    <row r="14401" spans="1:25" x14ac:dyDescent="0.45">
      <c r="A14401" t="s">
        <v>26914</v>
      </c>
      <c r="B14401" t="s">
        <v>26915</v>
      </c>
      <c r="C14401" t="s">
        <v>26914</v>
      </c>
      <c r="D14401" t="s">
        <v>26914</v>
      </c>
      <c r="E14401" t="s">
        <v>26914</v>
      </c>
      <c r="F14401" t="s">
        <v>26914</v>
      </c>
      <c r="G14401" t="s">
        <v>26914</v>
      </c>
      <c r="H14401" t="s">
        <v>26915</v>
      </c>
      <c r="I14401" t="s">
        <v>26954</v>
      </c>
      <c r="J14401" t="s">
        <v>26916</v>
      </c>
      <c r="K14401" t="s">
        <v>4136</v>
      </c>
      <c r="L14401" t="s">
        <v>73047</v>
      </c>
      <c r="M14401" t="s">
        <v>4135</v>
      </c>
      <c r="N14401" t="s">
        <v>73011</v>
      </c>
      <c r="O14401">
        <v>111404</v>
      </c>
      <c r="P14401" t="s">
        <v>73048</v>
      </c>
      <c r="Q14401">
        <v>3</v>
      </c>
      <c r="R14401" t="s">
        <v>26914</v>
      </c>
      <c r="S14401" t="s">
        <v>26914</v>
      </c>
      <c r="T14401">
        <v>106.67</v>
      </c>
      <c r="U14401">
        <v>0.97167899999999996</v>
      </c>
      <c r="V14401">
        <v>9.55E-6</v>
      </c>
      <c r="W14401" t="s">
        <v>73049</v>
      </c>
      <c r="X14401">
        <v>16664</v>
      </c>
      <c r="Y14401" t="s">
        <v>28288</v>
      </c>
    </row>
    <row r="14402" spans="1:25" x14ac:dyDescent="0.45">
      <c r="A14402" t="s">
        <v>26914</v>
      </c>
      <c r="B14402" t="s">
        <v>26914</v>
      </c>
      <c r="C14402" t="s">
        <v>26914</v>
      </c>
      <c r="D14402" t="s">
        <v>26914</v>
      </c>
      <c r="E14402" t="s">
        <v>26914</v>
      </c>
      <c r="F14402" t="s">
        <v>26914</v>
      </c>
      <c r="G14402" t="s">
        <v>26914</v>
      </c>
      <c r="H14402" t="s">
        <v>26914</v>
      </c>
      <c r="I14402" t="s">
        <v>26954</v>
      </c>
      <c r="J14402" t="s">
        <v>26916</v>
      </c>
      <c r="K14402" t="s">
        <v>4136</v>
      </c>
      <c r="L14402" t="s">
        <v>73050</v>
      </c>
      <c r="M14402" t="s">
        <v>4135</v>
      </c>
      <c r="N14402" t="s">
        <v>73011</v>
      </c>
      <c r="O14402">
        <v>111404</v>
      </c>
      <c r="P14402" t="s">
        <v>73051</v>
      </c>
      <c r="Q14402">
        <v>3</v>
      </c>
      <c r="R14402" t="s">
        <v>26914</v>
      </c>
      <c r="S14402" t="s">
        <v>26914</v>
      </c>
      <c r="T14402">
        <v>78.156999999999996</v>
      </c>
      <c r="U14402">
        <v>0.95164499999999996</v>
      </c>
      <c r="V14402">
        <v>1.52271E-3</v>
      </c>
      <c r="W14402" t="s">
        <v>73052</v>
      </c>
      <c r="X14402">
        <v>14733</v>
      </c>
      <c r="Y14402" t="s">
        <v>26988</v>
      </c>
    </row>
    <row r="14403" spans="1:25" x14ac:dyDescent="0.45">
      <c r="A14403" t="s">
        <v>26915</v>
      </c>
      <c r="B14403" t="s">
        <v>26914</v>
      </c>
      <c r="C14403" t="s">
        <v>26914</v>
      </c>
      <c r="D14403" t="s">
        <v>26914</v>
      </c>
      <c r="E14403" t="s">
        <v>26914</v>
      </c>
      <c r="F14403" t="s">
        <v>26914</v>
      </c>
      <c r="G14403" t="s">
        <v>26915</v>
      </c>
      <c r="H14403" t="s">
        <v>26914</v>
      </c>
      <c r="I14403" t="s">
        <v>26954</v>
      </c>
      <c r="J14403" t="s">
        <v>26916</v>
      </c>
      <c r="K14403" t="s">
        <v>4136</v>
      </c>
      <c r="L14403" t="s">
        <v>73053</v>
      </c>
      <c r="M14403" t="s">
        <v>4135</v>
      </c>
      <c r="N14403" t="s">
        <v>73011</v>
      </c>
      <c r="O14403">
        <v>111404</v>
      </c>
      <c r="P14403" t="s">
        <v>73054</v>
      </c>
      <c r="Q14403">
        <v>2</v>
      </c>
      <c r="R14403" t="s">
        <v>26914</v>
      </c>
      <c r="S14403" t="s">
        <v>26914</v>
      </c>
      <c r="T14403">
        <v>52.823</v>
      </c>
      <c r="U14403">
        <v>1</v>
      </c>
      <c r="V14403">
        <v>1.14515E-2</v>
      </c>
      <c r="W14403" t="s">
        <v>73055</v>
      </c>
      <c r="X14403">
        <v>11684</v>
      </c>
      <c r="Y14403" t="s">
        <v>31734</v>
      </c>
    </row>
    <row r="14404" spans="1:25" x14ac:dyDescent="0.45">
      <c r="A14404" t="s">
        <v>26914</v>
      </c>
      <c r="B14404" t="s">
        <v>26915</v>
      </c>
      <c r="C14404" t="s">
        <v>26914</v>
      </c>
      <c r="D14404" t="s">
        <v>26914</v>
      </c>
      <c r="E14404" t="s">
        <v>26914</v>
      </c>
      <c r="F14404" t="s">
        <v>26914</v>
      </c>
      <c r="G14404" t="s">
        <v>26914</v>
      </c>
      <c r="H14404" t="s">
        <v>26915</v>
      </c>
      <c r="I14404" t="s">
        <v>26954</v>
      </c>
      <c r="J14404" t="s">
        <v>26916</v>
      </c>
      <c r="K14404" t="s">
        <v>4136</v>
      </c>
      <c r="L14404" t="s">
        <v>73056</v>
      </c>
      <c r="M14404" t="s">
        <v>4135</v>
      </c>
      <c r="N14404" t="s">
        <v>73011</v>
      </c>
      <c r="O14404">
        <v>111404</v>
      </c>
      <c r="P14404" t="s">
        <v>73057</v>
      </c>
      <c r="Q14404">
        <v>2</v>
      </c>
      <c r="R14404" t="s">
        <v>26914</v>
      </c>
      <c r="S14404" t="s">
        <v>26914</v>
      </c>
      <c r="T14404">
        <v>116.96</v>
      </c>
      <c r="U14404">
        <v>0.99720299999999995</v>
      </c>
      <c r="V14404">
        <v>1.13E-5</v>
      </c>
      <c r="W14404" t="s">
        <v>73058</v>
      </c>
      <c r="X14404">
        <v>17694</v>
      </c>
      <c r="Y14404" t="s">
        <v>27896</v>
      </c>
    </row>
    <row r="14405" spans="1:25" x14ac:dyDescent="0.45">
      <c r="A14405" t="s">
        <v>26914</v>
      </c>
      <c r="B14405" t="s">
        <v>26914</v>
      </c>
      <c r="C14405" t="s">
        <v>26914</v>
      </c>
      <c r="D14405" t="s">
        <v>26914</v>
      </c>
      <c r="E14405" t="s">
        <v>26914</v>
      </c>
      <c r="F14405" t="s">
        <v>26914</v>
      </c>
      <c r="G14405" t="s">
        <v>26914</v>
      </c>
      <c r="H14405" t="s">
        <v>26914</v>
      </c>
      <c r="I14405" t="s">
        <v>26954</v>
      </c>
      <c r="J14405" t="s">
        <v>26989</v>
      </c>
      <c r="K14405" t="s">
        <v>4136</v>
      </c>
      <c r="L14405" t="s">
        <v>73059</v>
      </c>
      <c r="M14405" t="s">
        <v>4135</v>
      </c>
      <c r="N14405" t="s">
        <v>73011</v>
      </c>
      <c r="O14405">
        <v>111404</v>
      </c>
      <c r="P14405" t="s">
        <v>73060</v>
      </c>
      <c r="Q14405">
        <v>2</v>
      </c>
      <c r="R14405" t="s">
        <v>26914</v>
      </c>
      <c r="S14405" t="s">
        <v>26914</v>
      </c>
      <c r="T14405">
        <v>1.69</v>
      </c>
      <c r="U14405" t="s">
        <v>26992</v>
      </c>
      <c r="V14405">
        <v>7.9469999999999992E-3</v>
      </c>
      <c r="W14405" t="s">
        <v>61447</v>
      </c>
      <c r="X14405">
        <v>8027</v>
      </c>
      <c r="Y14405" t="s">
        <v>48395</v>
      </c>
    </row>
    <row r="14406" spans="1:25" x14ac:dyDescent="0.45">
      <c r="A14406" t="s">
        <v>26914</v>
      </c>
      <c r="B14406" t="s">
        <v>26915</v>
      </c>
      <c r="C14406" t="s">
        <v>26914</v>
      </c>
      <c r="D14406" t="s">
        <v>26914</v>
      </c>
      <c r="E14406" t="s">
        <v>26914</v>
      </c>
      <c r="F14406" t="s">
        <v>26914</v>
      </c>
      <c r="G14406" t="s">
        <v>26914</v>
      </c>
      <c r="H14406" t="s">
        <v>26915</v>
      </c>
      <c r="I14406" t="s">
        <v>26954</v>
      </c>
      <c r="J14406" t="s">
        <v>26989</v>
      </c>
      <c r="K14406" t="s">
        <v>4136</v>
      </c>
      <c r="L14406" t="s">
        <v>73061</v>
      </c>
      <c r="M14406" t="s">
        <v>4135</v>
      </c>
      <c r="N14406" t="s">
        <v>73011</v>
      </c>
      <c r="O14406">
        <v>111404</v>
      </c>
      <c r="P14406" t="s">
        <v>73062</v>
      </c>
      <c r="Q14406">
        <v>2</v>
      </c>
      <c r="R14406" t="s">
        <v>26914</v>
      </c>
      <c r="S14406" t="s">
        <v>26914</v>
      </c>
      <c r="T14406">
        <v>2.54</v>
      </c>
      <c r="U14406" t="s">
        <v>26992</v>
      </c>
      <c r="V14406">
        <v>1.8980000000000001E-4</v>
      </c>
      <c r="W14406" t="s">
        <v>73063</v>
      </c>
      <c r="X14406">
        <v>15545</v>
      </c>
      <c r="Y14406" t="s">
        <v>28046</v>
      </c>
    </row>
    <row r="14407" spans="1:25" x14ac:dyDescent="0.45">
      <c r="A14407" t="s">
        <v>26915</v>
      </c>
      <c r="B14407" t="s">
        <v>26914</v>
      </c>
      <c r="C14407" t="s">
        <v>26914</v>
      </c>
      <c r="D14407" t="s">
        <v>26914</v>
      </c>
      <c r="E14407" t="s">
        <v>26914</v>
      </c>
      <c r="F14407" t="s">
        <v>26914</v>
      </c>
      <c r="G14407" t="s">
        <v>26915</v>
      </c>
      <c r="H14407" t="s">
        <v>26914</v>
      </c>
      <c r="I14407" t="s">
        <v>26954</v>
      </c>
      <c r="J14407" t="s">
        <v>26916</v>
      </c>
      <c r="K14407" t="s">
        <v>4136</v>
      </c>
      <c r="L14407" t="s">
        <v>73064</v>
      </c>
      <c r="M14407" t="s">
        <v>4135</v>
      </c>
      <c r="N14407" t="s">
        <v>73011</v>
      </c>
      <c r="O14407">
        <v>111404</v>
      </c>
      <c r="P14407" t="s">
        <v>73065</v>
      </c>
      <c r="Q14407">
        <v>1</v>
      </c>
      <c r="R14407" t="s">
        <v>26914</v>
      </c>
      <c r="S14407" t="s">
        <v>26914</v>
      </c>
      <c r="T14407">
        <v>91.858000000000004</v>
      </c>
      <c r="U14407">
        <v>1</v>
      </c>
      <c r="V14407">
        <v>4.9458100000000001E-4</v>
      </c>
      <c r="W14407" t="s">
        <v>73066</v>
      </c>
      <c r="X14407">
        <v>17586</v>
      </c>
      <c r="Y14407" t="s">
        <v>27607</v>
      </c>
    </row>
    <row r="14408" spans="1:25" x14ac:dyDescent="0.45">
      <c r="A14408" t="s">
        <v>26914</v>
      </c>
      <c r="B14408" t="s">
        <v>26914</v>
      </c>
      <c r="C14408" t="s">
        <v>26914</v>
      </c>
      <c r="D14408" t="s">
        <v>26914</v>
      </c>
      <c r="E14408" t="s">
        <v>26914</v>
      </c>
      <c r="F14408" t="s">
        <v>26914</v>
      </c>
      <c r="G14408" t="s">
        <v>26914</v>
      </c>
      <c r="H14408" t="s">
        <v>26914</v>
      </c>
      <c r="I14408" t="s">
        <v>26954</v>
      </c>
      <c r="J14408" t="s">
        <v>26916</v>
      </c>
      <c r="K14408" t="s">
        <v>4136</v>
      </c>
      <c r="L14408" t="s">
        <v>73067</v>
      </c>
      <c r="M14408" t="s">
        <v>4135</v>
      </c>
      <c r="N14408" t="s">
        <v>73011</v>
      </c>
      <c r="O14408">
        <v>111404</v>
      </c>
      <c r="P14408" t="s">
        <v>73068</v>
      </c>
      <c r="Q14408">
        <v>1</v>
      </c>
      <c r="R14408" t="s">
        <v>26914</v>
      </c>
      <c r="S14408" t="s">
        <v>26914</v>
      </c>
      <c r="T14408">
        <v>61.648000000000003</v>
      </c>
      <c r="U14408">
        <v>0.85868699999999998</v>
      </c>
      <c r="V14408">
        <v>9.8200000000000002E-5</v>
      </c>
      <c r="W14408" t="s">
        <v>73069</v>
      </c>
      <c r="X14408">
        <v>13746</v>
      </c>
      <c r="Y14408" t="s">
        <v>32194</v>
      </c>
    </row>
    <row r="14409" spans="1:25" x14ac:dyDescent="0.45">
      <c r="A14409" t="s">
        <v>26914</v>
      </c>
      <c r="B14409" t="s">
        <v>26914</v>
      </c>
      <c r="C14409" t="s">
        <v>26914</v>
      </c>
      <c r="D14409" t="s">
        <v>26914</v>
      </c>
      <c r="E14409" t="s">
        <v>26914</v>
      </c>
      <c r="F14409" t="s">
        <v>26914</v>
      </c>
      <c r="G14409" t="s">
        <v>26914</v>
      </c>
      <c r="H14409" t="s">
        <v>26914</v>
      </c>
      <c r="I14409" t="s">
        <v>26954</v>
      </c>
      <c r="J14409" t="s">
        <v>26989</v>
      </c>
      <c r="K14409" t="s">
        <v>4136</v>
      </c>
      <c r="L14409" t="s">
        <v>73070</v>
      </c>
      <c r="M14409" t="s">
        <v>4135</v>
      </c>
      <c r="N14409" t="s">
        <v>73011</v>
      </c>
      <c r="O14409">
        <v>111404</v>
      </c>
      <c r="P14409" t="s">
        <v>73071</v>
      </c>
      <c r="Q14409">
        <v>1</v>
      </c>
      <c r="R14409" t="s">
        <v>26914</v>
      </c>
      <c r="S14409" t="s">
        <v>26914</v>
      </c>
      <c r="T14409">
        <v>3.83</v>
      </c>
      <c r="U14409" t="s">
        <v>26992</v>
      </c>
      <c r="V14409">
        <v>0</v>
      </c>
      <c r="W14409" t="s">
        <v>27577</v>
      </c>
      <c r="X14409">
        <v>13181</v>
      </c>
      <c r="Y14409" t="s">
        <v>27017</v>
      </c>
    </row>
    <row r="14410" spans="1:25" x14ac:dyDescent="0.45">
      <c r="A14410" t="s">
        <v>26914</v>
      </c>
      <c r="B14410" t="s">
        <v>26914</v>
      </c>
      <c r="C14410" t="s">
        <v>26914</v>
      </c>
      <c r="D14410" t="s">
        <v>26914</v>
      </c>
      <c r="E14410" t="s">
        <v>26914</v>
      </c>
      <c r="F14410" t="s">
        <v>26914</v>
      </c>
      <c r="G14410" t="s">
        <v>26914</v>
      </c>
      <c r="H14410" t="s">
        <v>26914</v>
      </c>
      <c r="I14410" t="s">
        <v>26954</v>
      </c>
      <c r="J14410" t="s">
        <v>26989</v>
      </c>
      <c r="K14410" t="s">
        <v>4136</v>
      </c>
      <c r="L14410" t="s">
        <v>73072</v>
      </c>
      <c r="M14410" t="s">
        <v>4135</v>
      </c>
      <c r="N14410" t="s">
        <v>73011</v>
      </c>
      <c r="O14410">
        <v>111404</v>
      </c>
      <c r="P14410" t="s">
        <v>73073</v>
      </c>
      <c r="Q14410">
        <v>1</v>
      </c>
      <c r="R14410" t="s">
        <v>26914</v>
      </c>
      <c r="S14410" t="s">
        <v>26914</v>
      </c>
      <c r="T14410">
        <v>2.39</v>
      </c>
      <c r="U14410" t="s">
        <v>26992</v>
      </c>
      <c r="V14410">
        <v>3.0830000000000001E-4</v>
      </c>
      <c r="W14410" t="s">
        <v>73074</v>
      </c>
      <c r="X14410">
        <v>13985</v>
      </c>
      <c r="Y14410" t="s">
        <v>41750</v>
      </c>
    </row>
    <row r="14411" spans="1:25" x14ac:dyDescent="0.45">
      <c r="A14411" t="s">
        <v>26914</v>
      </c>
      <c r="B14411" t="s">
        <v>26914</v>
      </c>
      <c r="C14411" t="s">
        <v>26914</v>
      </c>
      <c r="D14411" t="s">
        <v>26914</v>
      </c>
      <c r="E14411" t="s">
        <v>26914</v>
      </c>
      <c r="F14411" t="s">
        <v>26914</v>
      </c>
      <c r="G14411" t="s">
        <v>26914</v>
      </c>
      <c r="H14411" t="s">
        <v>26914</v>
      </c>
      <c r="I14411">
        <v>-0.80400000000000005</v>
      </c>
      <c r="J14411" t="s">
        <v>26916</v>
      </c>
      <c r="K14411" t="s">
        <v>13241</v>
      </c>
      <c r="L14411" t="s">
        <v>73075</v>
      </c>
      <c r="M14411" t="s">
        <v>13240</v>
      </c>
      <c r="N14411" t="s">
        <v>73076</v>
      </c>
      <c r="O14411">
        <v>6591</v>
      </c>
      <c r="P14411" t="s">
        <v>73077</v>
      </c>
      <c r="Q14411">
        <v>10</v>
      </c>
      <c r="R14411" t="s">
        <v>26914</v>
      </c>
      <c r="S14411" t="s">
        <v>26914</v>
      </c>
      <c r="T14411">
        <v>108.44</v>
      </c>
      <c r="U14411">
        <v>0.94538800000000001</v>
      </c>
      <c r="V14411">
        <v>8.1400000000000005E-12</v>
      </c>
      <c r="W14411" t="s">
        <v>73078</v>
      </c>
      <c r="X14411">
        <v>13494</v>
      </c>
      <c r="Y14411" t="s">
        <v>30193</v>
      </c>
    </row>
    <row r="14412" spans="1:25" x14ac:dyDescent="0.45">
      <c r="A14412" t="s">
        <v>26914</v>
      </c>
      <c r="B14412" t="s">
        <v>26915</v>
      </c>
      <c r="C14412" t="s">
        <v>26914</v>
      </c>
      <c r="D14412" t="s">
        <v>26914</v>
      </c>
      <c r="E14412" t="s">
        <v>26914</v>
      </c>
      <c r="F14412" t="s">
        <v>26914</v>
      </c>
      <c r="G14412" t="s">
        <v>26914</v>
      </c>
      <c r="H14412" t="s">
        <v>26915</v>
      </c>
      <c r="I14412">
        <v>1.472</v>
      </c>
      <c r="J14412" t="s">
        <v>26916</v>
      </c>
      <c r="K14412" t="s">
        <v>13241</v>
      </c>
      <c r="L14412" t="s">
        <v>73079</v>
      </c>
      <c r="M14412" t="s">
        <v>13240</v>
      </c>
      <c r="N14412" t="s">
        <v>73076</v>
      </c>
      <c r="O14412">
        <v>6591</v>
      </c>
      <c r="P14412" t="s">
        <v>73080</v>
      </c>
      <c r="Q14412">
        <v>3</v>
      </c>
      <c r="R14412" t="s">
        <v>26914</v>
      </c>
      <c r="S14412" t="s">
        <v>26914</v>
      </c>
      <c r="T14412">
        <v>79.819999999999993</v>
      </c>
      <c r="U14412">
        <v>0.80062</v>
      </c>
      <c r="V14412">
        <v>2.0919299999999999E-4</v>
      </c>
      <c r="W14412" t="s">
        <v>73081</v>
      </c>
      <c r="X14412">
        <v>9326</v>
      </c>
      <c r="Y14412" t="s">
        <v>27013</v>
      </c>
    </row>
    <row r="14413" spans="1:25" x14ac:dyDescent="0.45">
      <c r="A14413" t="s">
        <v>26914</v>
      </c>
      <c r="B14413" t="s">
        <v>26914</v>
      </c>
      <c r="C14413" t="s">
        <v>26914</v>
      </c>
      <c r="D14413" t="s">
        <v>26914</v>
      </c>
      <c r="E14413" t="s">
        <v>26914</v>
      </c>
      <c r="F14413" t="s">
        <v>26914</v>
      </c>
      <c r="G14413" t="s">
        <v>26914</v>
      </c>
      <c r="H14413" t="s">
        <v>26914</v>
      </c>
      <c r="I14413">
        <v>0.12</v>
      </c>
      <c r="J14413" t="s">
        <v>26916</v>
      </c>
      <c r="K14413" t="s">
        <v>13241</v>
      </c>
      <c r="L14413" t="s">
        <v>73082</v>
      </c>
      <c r="M14413" t="s">
        <v>13240</v>
      </c>
      <c r="N14413" t="s">
        <v>73076</v>
      </c>
      <c r="O14413">
        <v>6591</v>
      </c>
      <c r="P14413" t="s">
        <v>73083</v>
      </c>
      <c r="Q14413">
        <v>3</v>
      </c>
      <c r="R14413" t="s">
        <v>26914</v>
      </c>
      <c r="S14413" t="s">
        <v>26914</v>
      </c>
      <c r="T14413">
        <v>237.73</v>
      </c>
      <c r="U14413">
        <v>0.71250400000000003</v>
      </c>
      <c r="V14413">
        <v>1.18E-45</v>
      </c>
      <c r="W14413" t="s">
        <v>73084</v>
      </c>
      <c r="X14413">
        <v>12755</v>
      </c>
      <c r="Y14413" t="s">
        <v>27040</v>
      </c>
    </row>
    <row r="14414" spans="1:25" x14ac:dyDescent="0.45">
      <c r="A14414" t="s">
        <v>26915</v>
      </c>
      <c r="B14414" t="s">
        <v>26915</v>
      </c>
      <c r="C14414" t="s">
        <v>26914</v>
      </c>
      <c r="D14414" t="s">
        <v>26914</v>
      </c>
      <c r="E14414" t="s">
        <v>26914</v>
      </c>
      <c r="F14414" t="s">
        <v>26914</v>
      </c>
      <c r="G14414" t="s">
        <v>26915</v>
      </c>
      <c r="H14414" t="s">
        <v>26915</v>
      </c>
      <c r="I14414">
        <v>-1.22</v>
      </c>
      <c r="J14414" t="s">
        <v>26916</v>
      </c>
      <c r="K14414" t="s">
        <v>8943</v>
      </c>
      <c r="L14414" t="s">
        <v>73085</v>
      </c>
      <c r="M14414" t="s">
        <v>8942</v>
      </c>
      <c r="N14414" t="s">
        <v>73086</v>
      </c>
      <c r="O14414">
        <v>5137</v>
      </c>
      <c r="P14414" t="s">
        <v>73087</v>
      </c>
      <c r="Q14414">
        <v>6</v>
      </c>
      <c r="R14414" t="s">
        <v>26914</v>
      </c>
      <c r="S14414" t="s">
        <v>26914</v>
      </c>
      <c r="T14414">
        <v>90.700999999999993</v>
      </c>
      <c r="U14414">
        <v>0.74175000000000002</v>
      </c>
      <c r="V14414">
        <v>1.4500000000000001E-28</v>
      </c>
      <c r="W14414" t="s">
        <v>73088</v>
      </c>
      <c r="X14414">
        <v>15788</v>
      </c>
      <c r="Y14414" t="s">
        <v>27615</v>
      </c>
    </row>
    <row r="14415" spans="1:25" x14ac:dyDescent="0.45">
      <c r="A14415" t="s">
        <v>26914</v>
      </c>
      <c r="B14415" t="s">
        <v>26914</v>
      </c>
      <c r="C14415" t="s">
        <v>26914</v>
      </c>
      <c r="D14415" t="s">
        <v>26914</v>
      </c>
      <c r="E14415" t="s">
        <v>26914</v>
      </c>
      <c r="F14415" t="s">
        <v>26914</v>
      </c>
      <c r="G14415" t="s">
        <v>26914</v>
      </c>
      <c r="H14415" t="s">
        <v>26914</v>
      </c>
      <c r="I14415">
        <v>-1.036</v>
      </c>
      <c r="J14415" t="s">
        <v>26916</v>
      </c>
      <c r="K14415" t="s">
        <v>8943</v>
      </c>
      <c r="L14415" t="s">
        <v>73089</v>
      </c>
      <c r="M14415" t="s">
        <v>8942</v>
      </c>
      <c r="N14415" t="s">
        <v>73086</v>
      </c>
      <c r="O14415">
        <v>5137</v>
      </c>
      <c r="P14415" t="s">
        <v>73090</v>
      </c>
      <c r="Q14415">
        <v>1</v>
      </c>
      <c r="R14415" t="s">
        <v>26914</v>
      </c>
      <c r="S14415" t="s">
        <v>26914</v>
      </c>
      <c r="T14415">
        <v>114.4</v>
      </c>
      <c r="U14415">
        <v>0.99562799999999996</v>
      </c>
      <c r="V14415">
        <v>2.39573E-4</v>
      </c>
      <c r="W14415" t="s">
        <v>73091</v>
      </c>
      <c r="X14415">
        <v>11176</v>
      </c>
      <c r="Y14415" t="s">
        <v>28684</v>
      </c>
    </row>
    <row r="14416" spans="1:25" x14ac:dyDescent="0.45">
      <c r="A14416" t="s">
        <v>26914</v>
      </c>
      <c r="B14416" t="s">
        <v>26915</v>
      </c>
      <c r="C14416" t="s">
        <v>26914</v>
      </c>
      <c r="D14416" t="s">
        <v>26914</v>
      </c>
      <c r="E14416" t="s">
        <v>26914</v>
      </c>
      <c r="F14416" t="s">
        <v>26914</v>
      </c>
      <c r="G14416" t="s">
        <v>26914</v>
      </c>
      <c r="H14416" t="s">
        <v>26915</v>
      </c>
      <c r="I14416">
        <v>1.4359999999999999</v>
      </c>
      <c r="J14416" t="s">
        <v>26916</v>
      </c>
      <c r="K14416" t="s">
        <v>8943</v>
      </c>
      <c r="L14416" t="s">
        <v>73092</v>
      </c>
      <c r="M14416" t="s">
        <v>8942</v>
      </c>
      <c r="N14416" t="s">
        <v>73086</v>
      </c>
      <c r="O14416">
        <v>5137</v>
      </c>
      <c r="P14416" t="s">
        <v>73093</v>
      </c>
      <c r="Q14416">
        <v>1</v>
      </c>
      <c r="R14416" t="s">
        <v>26914</v>
      </c>
      <c r="S14416" t="s">
        <v>26914</v>
      </c>
      <c r="T14416">
        <v>50.938000000000002</v>
      </c>
      <c r="U14416">
        <v>1</v>
      </c>
      <c r="V14416">
        <v>1.02375E-2</v>
      </c>
      <c r="W14416" t="s">
        <v>73094</v>
      </c>
      <c r="X14416">
        <v>18552</v>
      </c>
      <c r="Y14416" t="s">
        <v>26988</v>
      </c>
    </row>
    <row r="14417" spans="1:25" x14ac:dyDescent="0.45">
      <c r="A14417" t="s">
        <v>26915</v>
      </c>
      <c r="B14417" t="s">
        <v>26915</v>
      </c>
      <c r="C14417" t="s">
        <v>26914</v>
      </c>
      <c r="D14417" t="s">
        <v>26914</v>
      </c>
      <c r="E14417" t="s">
        <v>26914</v>
      </c>
      <c r="F14417" t="s">
        <v>26914</v>
      </c>
      <c r="G14417" t="s">
        <v>26915</v>
      </c>
      <c r="H14417" t="s">
        <v>26915</v>
      </c>
      <c r="I14417">
        <v>0.47899999999999998</v>
      </c>
      <c r="J14417" t="s">
        <v>26916</v>
      </c>
      <c r="K14417" t="s">
        <v>8943</v>
      </c>
      <c r="L14417" t="s">
        <v>73095</v>
      </c>
      <c r="M14417" t="s">
        <v>8942</v>
      </c>
      <c r="N14417" t="s">
        <v>73086</v>
      </c>
      <c r="O14417">
        <v>5137</v>
      </c>
      <c r="P14417" t="s">
        <v>73096</v>
      </c>
      <c r="Q14417">
        <v>1</v>
      </c>
      <c r="R14417" t="s">
        <v>26915</v>
      </c>
      <c r="S14417" t="s">
        <v>26914</v>
      </c>
      <c r="T14417">
        <v>64.680000000000007</v>
      </c>
      <c r="U14417">
        <v>0.34655000000000002</v>
      </c>
      <c r="V14417">
        <v>1.73E-5</v>
      </c>
      <c r="W14417" t="s">
        <v>73097</v>
      </c>
      <c r="X14417">
        <v>13440</v>
      </c>
      <c r="Y14417" t="s">
        <v>36208</v>
      </c>
    </row>
    <row r="14418" spans="1:25" x14ac:dyDescent="0.45">
      <c r="A14418" t="s">
        <v>26915</v>
      </c>
      <c r="B14418" t="s">
        <v>26915</v>
      </c>
      <c r="C14418" t="s">
        <v>26914</v>
      </c>
      <c r="D14418" t="s">
        <v>26914</v>
      </c>
      <c r="E14418" t="s">
        <v>26914</v>
      </c>
      <c r="F14418" t="s">
        <v>26914</v>
      </c>
      <c r="G14418" t="s">
        <v>26915</v>
      </c>
      <c r="H14418" t="s">
        <v>26915</v>
      </c>
      <c r="I14418" t="s">
        <v>26940</v>
      </c>
      <c r="J14418" t="s">
        <v>26916</v>
      </c>
      <c r="K14418" t="s">
        <v>5984</v>
      </c>
      <c r="L14418" t="s">
        <v>73098</v>
      </c>
      <c r="M14418" t="s">
        <v>5983</v>
      </c>
      <c r="N14418" t="s">
        <v>73099</v>
      </c>
      <c r="O14418">
        <v>6514</v>
      </c>
      <c r="P14418" t="s">
        <v>73100</v>
      </c>
      <c r="Q14418">
        <v>7</v>
      </c>
      <c r="R14418" t="s">
        <v>26914</v>
      </c>
      <c r="S14418" t="s">
        <v>26914</v>
      </c>
      <c r="T14418">
        <v>110.38</v>
      </c>
      <c r="U14418">
        <v>1</v>
      </c>
      <c r="V14418">
        <v>4.2300000000000002E-8</v>
      </c>
      <c r="W14418" t="s">
        <v>73101</v>
      </c>
      <c r="X14418">
        <v>15235</v>
      </c>
      <c r="Y14418" t="s">
        <v>27321</v>
      </c>
    </row>
    <row r="14419" spans="1:25" x14ac:dyDescent="0.45">
      <c r="A14419" t="s">
        <v>26915</v>
      </c>
      <c r="B14419" t="s">
        <v>26915</v>
      </c>
      <c r="C14419" t="s">
        <v>26914</v>
      </c>
      <c r="D14419" t="s">
        <v>26914</v>
      </c>
      <c r="E14419" t="s">
        <v>26914</v>
      </c>
      <c r="F14419" t="s">
        <v>26914</v>
      </c>
      <c r="G14419" t="s">
        <v>26915</v>
      </c>
      <c r="H14419" t="s">
        <v>26915</v>
      </c>
      <c r="I14419" t="s">
        <v>26940</v>
      </c>
      <c r="J14419" t="s">
        <v>26916</v>
      </c>
      <c r="K14419" t="s">
        <v>5984</v>
      </c>
      <c r="L14419" t="s">
        <v>73102</v>
      </c>
      <c r="M14419" t="s">
        <v>5983</v>
      </c>
      <c r="N14419" t="s">
        <v>73099</v>
      </c>
      <c r="O14419">
        <v>6514</v>
      </c>
      <c r="P14419" t="s">
        <v>73103</v>
      </c>
      <c r="Q14419">
        <v>2</v>
      </c>
      <c r="R14419" t="s">
        <v>26914</v>
      </c>
      <c r="S14419" t="s">
        <v>26914</v>
      </c>
      <c r="T14419">
        <v>58.32</v>
      </c>
      <c r="U14419">
        <v>0.74356299999999997</v>
      </c>
      <c r="V14419">
        <v>5.1045200000000004E-3</v>
      </c>
      <c r="W14419" t="s">
        <v>73104</v>
      </c>
      <c r="X14419">
        <v>12181</v>
      </c>
      <c r="Y14419" t="s">
        <v>28288</v>
      </c>
    </row>
    <row r="14420" spans="1:25" x14ac:dyDescent="0.45">
      <c r="A14420" t="s">
        <v>26914</v>
      </c>
      <c r="B14420" t="s">
        <v>26914</v>
      </c>
      <c r="C14420" t="s">
        <v>26914</v>
      </c>
      <c r="D14420" t="s">
        <v>26914</v>
      </c>
      <c r="E14420" t="s">
        <v>26914</v>
      </c>
      <c r="F14420" t="s">
        <v>26914</v>
      </c>
      <c r="G14420" t="s">
        <v>26914</v>
      </c>
      <c r="H14420" t="s">
        <v>26914</v>
      </c>
      <c r="I14420" t="s">
        <v>26954</v>
      </c>
      <c r="J14420" t="s">
        <v>26916</v>
      </c>
      <c r="K14420" t="s">
        <v>73105</v>
      </c>
      <c r="L14420" t="s">
        <v>73106</v>
      </c>
      <c r="M14420" t="s">
        <v>73107</v>
      </c>
      <c r="N14420" t="s">
        <v>73108</v>
      </c>
      <c r="O14420">
        <v>1690</v>
      </c>
      <c r="P14420" t="s">
        <v>73109</v>
      </c>
      <c r="Q14420">
        <v>250</v>
      </c>
      <c r="R14420" t="s">
        <v>26914</v>
      </c>
      <c r="S14420" t="s">
        <v>26914</v>
      </c>
      <c r="T14420">
        <v>159.81</v>
      </c>
      <c r="U14420">
        <v>0.99992899999999996</v>
      </c>
      <c r="V14420">
        <v>2.7199999999999998E-16</v>
      </c>
      <c r="W14420" t="s">
        <v>73110</v>
      </c>
      <c r="X14420">
        <v>15911</v>
      </c>
      <c r="Y14420" t="s">
        <v>27433</v>
      </c>
    </row>
    <row r="14421" spans="1:25" x14ac:dyDescent="0.45">
      <c r="A14421" t="s">
        <v>26914</v>
      </c>
      <c r="B14421" t="s">
        <v>26914</v>
      </c>
      <c r="C14421" t="s">
        <v>26914</v>
      </c>
      <c r="D14421" t="s">
        <v>26914</v>
      </c>
      <c r="E14421" t="s">
        <v>26914</v>
      </c>
      <c r="F14421" t="s">
        <v>26914</v>
      </c>
      <c r="G14421" t="s">
        <v>26914</v>
      </c>
      <c r="H14421" t="s">
        <v>26914</v>
      </c>
      <c r="I14421" t="s">
        <v>26954</v>
      </c>
      <c r="J14421" t="s">
        <v>26916</v>
      </c>
      <c r="K14421" t="s">
        <v>73105</v>
      </c>
      <c r="L14421" t="s">
        <v>73111</v>
      </c>
      <c r="M14421" t="s">
        <v>73107</v>
      </c>
      <c r="N14421" t="s">
        <v>73108</v>
      </c>
      <c r="O14421">
        <v>1690</v>
      </c>
      <c r="P14421" t="s">
        <v>73112</v>
      </c>
      <c r="Q14421">
        <v>100</v>
      </c>
      <c r="R14421" t="s">
        <v>26914</v>
      </c>
      <c r="S14421" t="s">
        <v>26914</v>
      </c>
      <c r="T14421">
        <v>183.96</v>
      </c>
      <c r="U14421">
        <v>0.99998799999999999</v>
      </c>
      <c r="V14421">
        <v>7.4899999999999997E-32</v>
      </c>
      <c r="W14421" t="s">
        <v>73113</v>
      </c>
      <c r="X14421">
        <v>8832</v>
      </c>
      <c r="Y14421" t="s">
        <v>27524</v>
      </c>
    </row>
    <row r="14422" spans="1:25" x14ac:dyDescent="0.45">
      <c r="A14422" t="s">
        <v>26914</v>
      </c>
      <c r="B14422" t="s">
        <v>26914</v>
      </c>
      <c r="C14422" t="s">
        <v>26914</v>
      </c>
      <c r="D14422" t="s">
        <v>26914</v>
      </c>
      <c r="E14422" t="s">
        <v>26914</v>
      </c>
      <c r="F14422" t="s">
        <v>26914</v>
      </c>
      <c r="G14422" t="s">
        <v>26914</v>
      </c>
      <c r="H14422" t="s">
        <v>26914</v>
      </c>
      <c r="I14422" t="s">
        <v>26954</v>
      </c>
      <c r="J14422" t="s">
        <v>26916</v>
      </c>
      <c r="K14422" t="s">
        <v>73105</v>
      </c>
      <c r="L14422" t="s">
        <v>73114</v>
      </c>
      <c r="M14422" t="s">
        <v>73107</v>
      </c>
      <c r="N14422" t="s">
        <v>73108</v>
      </c>
      <c r="O14422">
        <v>1690</v>
      </c>
      <c r="P14422" t="s">
        <v>73115</v>
      </c>
      <c r="Q14422">
        <v>48</v>
      </c>
      <c r="R14422" t="s">
        <v>26914</v>
      </c>
      <c r="S14422" t="s">
        <v>26914</v>
      </c>
      <c r="T14422">
        <v>171.51</v>
      </c>
      <c r="U14422">
        <v>0.77681599999999995</v>
      </c>
      <c r="V14422">
        <v>5.3600000000000003E-16</v>
      </c>
      <c r="W14422" t="s">
        <v>73116</v>
      </c>
      <c r="X14422">
        <v>9128</v>
      </c>
      <c r="Y14422" t="s">
        <v>29364</v>
      </c>
    </row>
    <row r="14423" spans="1:25" x14ac:dyDescent="0.45">
      <c r="A14423" t="s">
        <v>26914</v>
      </c>
      <c r="B14423" t="s">
        <v>26914</v>
      </c>
      <c r="C14423" t="s">
        <v>26914</v>
      </c>
      <c r="D14423" t="s">
        <v>26914</v>
      </c>
      <c r="E14423" t="s">
        <v>26914</v>
      </c>
      <c r="F14423" t="s">
        <v>26914</v>
      </c>
      <c r="G14423" t="s">
        <v>26914</v>
      </c>
      <c r="H14423" t="s">
        <v>26914</v>
      </c>
      <c r="I14423" t="s">
        <v>26954</v>
      </c>
      <c r="J14423" t="s">
        <v>26916</v>
      </c>
      <c r="K14423" t="s">
        <v>73105</v>
      </c>
      <c r="L14423" t="s">
        <v>73117</v>
      </c>
      <c r="M14423" t="s">
        <v>73107</v>
      </c>
      <c r="N14423" t="s">
        <v>73108</v>
      </c>
      <c r="O14423">
        <v>1690</v>
      </c>
      <c r="P14423" t="s">
        <v>73118</v>
      </c>
      <c r="Q14423">
        <v>46</v>
      </c>
      <c r="R14423" t="s">
        <v>26914</v>
      </c>
      <c r="S14423" t="s">
        <v>26914</v>
      </c>
      <c r="T14423">
        <v>194.48</v>
      </c>
      <c r="U14423">
        <v>0.99227399999999999</v>
      </c>
      <c r="V14423">
        <v>4.2000000000000001E-28</v>
      </c>
      <c r="W14423" t="s">
        <v>73119</v>
      </c>
      <c r="X14423">
        <v>6790</v>
      </c>
      <c r="Y14423" t="s">
        <v>30352</v>
      </c>
    </row>
    <row r="14424" spans="1:25" x14ac:dyDescent="0.45">
      <c r="A14424" t="s">
        <v>26914</v>
      </c>
      <c r="B14424" t="s">
        <v>26914</v>
      </c>
      <c r="C14424" t="s">
        <v>26914</v>
      </c>
      <c r="D14424" t="s">
        <v>26914</v>
      </c>
      <c r="E14424" t="s">
        <v>26914</v>
      </c>
      <c r="F14424" t="s">
        <v>26914</v>
      </c>
      <c r="G14424" t="s">
        <v>26914</v>
      </c>
      <c r="H14424" t="s">
        <v>26914</v>
      </c>
      <c r="I14424" t="s">
        <v>26954</v>
      </c>
      <c r="J14424" t="s">
        <v>26916</v>
      </c>
      <c r="K14424" t="s">
        <v>73105</v>
      </c>
      <c r="L14424" t="s">
        <v>73120</v>
      </c>
      <c r="M14424" t="s">
        <v>73107</v>
      </c>
      <c r="N14424" t="s">
        <v>73108</v>
      </c>
      <c r="O14424">
        <v>1690</v>
      </c>
      <c r="P14424" t="s">
        <v>73121</v>
      </c>
      <c r="Q14424">
        <v>44</v>
      </c>
      <c r="R14424" t="s">
        <v>26914</v>
      </c>
      <c r="S14424" t="s">
        <v>26914</v>
      </c>
      <c r="T14424">
        <v>112.13</v>
      </c>
      <c r="U14424">
        <v>0.99923300000000004</v>
      </c>
      <c r="V14424">
        <v>4.3300000000000002E-5</v>
      </c>
      <c r="W14424" t="s">
        <v>73122</v>
      </c>
      <c r="X14424">
        <v>6997</v>
      </c>
      <c r="Y14424" t="s">
        <v>28184</v>
      </c>
    </row>
    <row r="14425" spans="1:25" x14ac:dyDescent="0.45">
      <c r="A14425" t="s">
        <v>26914</v>
      </c>
      <c r="B14425" t="s">
        <v>26914</v>
      </c>
      <c r="C14425" t="s">
        <v>26914</v>
      </c>
      <c r="D14425" t="s">
        <v>26914</v>
      </c>
      <c r="E14425" t="s">
        <v>26914</v>
      </c>
      <c r="F14425" t="s">
        <v>26914</v>
      </c>
      <c r="G14425" t="s">
        <v>26914</v>
      </c>
      <c r="H14425" t="s">
        <v>26914</v>
      </c>
      <c r="I14425" t="s">
        <v>26954</v>
      </c>
      <c r="J14425" t="s">
        <v>26916</v>
      </c>
      <c r="K14425" t="s">
        <v>73105</v>
      </c>
      <c r="L14425" t="s">
        <v>73123</v>
      </c>
      <c r="M14425" t="s">
        <v>73107</v>
      </c>
      <c r="N14425" t="s">
        <v>73108</v>
      </c>
      <c r="O14425">
        <v>1690</v>
      </c>
      <c r="P14425" t="s">
        <v>73124</v>
      </c>
      <c r="Q14425">
        <v>22</v>
      </c>
      <c r="R14425" t="s">
        <v>26914</v>
      </c>
      <c r="S14425" t="s">
        <v>26914</v>
      </c>
      <c r="T14425">
        <v>171.91</v>
      </c>
      <c r="U14425">
        <v>0.87606700000000004</v>
      </c>
      <c r="V14425">
        <v>4.6100000000000002E-23</v>
      </c>
      <c r="W14425" t="s">
        <v>73125</v>
      </c>
      <c r="X14425">
        <v>6636</v>
      </c>
      <c r="Y14425" t="s">
        <v>27524</v>
      </c>
    </row>
    <row r="14426" spans="1:25" x14ac:dyDescent="0.45">
      <c r="A14426" t="s">
        <v>26914</v>
      </c>
      <c r="B14426" t="s">
        <v>26914</v>
      </c>
      <c r="C14426" t="s">
        <v>26914</v>
      </c>
      <c r="D14426" t="s">
        <v>26914</v>
      </c>
      <c r="E14426" t="s">
        <v>26914</v>
      </c>
      <c r="F14426" t="s">
        <v>26914</v>
      </c>
      <c r="G14426" t="s">
        <v>26914</v>
      </c>
      <c r="H14426" t="s">
        <v>26914</v>
      </c>
      <c r="I14426" t="s">
        <v>26954</v>
      </c>
      <c r="J14426" t="s">
        <v>26916</v>
      </c>
      <c r="K14426" t="s">
        <v>73105</v>
      </c>
      <c r="L14426" t="s">
        <v>73126</v>
      </c>
      <c r="M14426" t="s">
        <v>73107</v>
      </c>
      <c r="N14426" t="s">
        <v>73108</v>
      </c>
      <c r="O14426">
        <v>1690</v>
      </c>
      <c r="P14426" t="s">
        <v>73127</v>
      </c>
      <c r="Q14426">
        <v>20</v>
      </c>
      <c r="R14426" t="s">
        <v>26914</v>
      </c>
      <c r="S14426" t="s">
        <v>26914</v>
      </c>
      <c r="T14426">
        <v>210.34</v>
      </c>
      <c r="U14426">
        <v>0.85624100000000003</v>
      </c>
      <c r="V14426">
        <v>5.3299999999999996E-32</v>
      </c>
      <c r="W14426" t="s">
        <v>73128</v>
      </c>
      <c r="X14426">
        <v>6506</v>
      </c>
      <c r="Y14426" t="s">
        <v>27611</v>
      </c>
    </row>
    <row r="14427" spans="1:25" x14ac:dyDescent="0.45">
      <c r="A14427" t="s">
        <v>26914</v>
      </c>
      <c r="B14427" t="s">
        <v>26914</v>
      </c>
      <c r="C14427" t="s">
        <v>26914</v>
      </c>
      <c r="D14427" t="s">
        <v>26914</v>
      </c>
      <c r="E14427" t="s">
        <v>26914</v>
      </c>
      <c r="F14427" t="s">
        <v>26914</v>
      </c>
      <c r="G14427" t="s">
        <v>26914</v>
      </c>
      <c r="H14427" t="s">
        <v>26914</v>
      </c>
      <c r="I14427" t="s">
        <v>26954</v>
      </c>
      <c r="J14427" t="s">
        <v>26916</v>
      </c>
      <c r="K14427" t="s">
        <v>73105</v>
      </c>
      <c r="L14427" t="s">
        <v>73129</v>
      </c>
      <c r="M14427" t="s">
        <v>73107</v>
      </c>
      <c r="N14427" t="s">
        <v>73108</v>
      </c>
      <c r="O14427">
        <v>1690</v>
      </c>
      <c r="P14427" t="s">
        <v>73130</v>
      </c>
      <c r="Q14427">
        <v>15</v>
      </c>
      <c r="R14427" t="s">
        <v>26914</v>
      </c>
      <c r="S14427" t="s">
        <v>26914</v>
      </c>
      <c r="T14427">
        <v>87.18</v>
      </c>
      <c r="U14427">
        <v>0.86587199999999998</v>
      </c>
      <c r="V14427">
        <v>4.4700000000000002E-5</v>
      </c>
      <c r="W14427" t="s">
        <v>73131</v>
      </c>
      <c r="X14427">
        <v>10808</v>
      </c>
      <c r="Y14427" t="s">
        <v>27944</v>
      </c>
    </row>
    <row r="14428" spans="1:25" x14ac:dyDescent="0.45">
      <c r="A14428" t="s">
        <v>26914</v>
      </c>
      <c r="B14428" t="s">
        <v>26914</v>
      </c>
      <c r="C14428" t="s">
        <v>26914</v>
      </c>
      <c r="D14428" t="s">
        <v>26914</v>
      </c>
      <c r="E14428" t="s">
        <v>26914</v>
      </c>
      <c r="F14428" t="s">
        <v>26914</v>
      </c>
      <c r="G14428" t="s">
        <v>26914</v>
      </c>
      <c r="H14428" t="s">
        <v>26914</v>
      </c>
      <c r="I14428" t="s">
        <v>26954</v>
      </c>
      <c r="J14428" t="s">
        <v>26916</v>
      </c>
      <c r="K14428" t="s">
        <v>73105</v>
      </c>
      <c r="L14428" t="s">
        <v>73132</v>
      </c>
      <c r="M14428" t="s">
        <v>73107</v>
      </c>
      <c r="N14428" t="s">
        <v>73108</v>
      </c>
      <c r="O14428">
        <v>1690</v>
      </c>
      <c r="P14428" t="s">
        <v>73133</v>
      </c>
      <c r="Q14428">
        <v>12</v>
      </c>
      <c r="R14428" t="s">
        <v>26914</v>
      </c>
      <c r="S14428" t="s">
        <v>26914</v>
      </c>
      <c r="T14428">
        <v>106.67</v>
      </c>
      <c r="U14428">
        <v>0.99985800000000002</v>
      </c>
      <c r="V14428">
        <v>4.3200000000000003E-8</v>
      </c>
      <c r="W14428" t="s">
        <v>73134</v>
      </c>
      <c r="X14428">
        <v>7415</v>
      </c>
      <c r="Y14428" t="s">
        <v>28385</v>
      </c>
    </row>
    <row r="14429" spans="1:25" x14ac:dyDescent="0.45">
      <c r="A14429" t="s">
        <v>26914</v>
      </c>
      <c r="B14429" t="s">
        <v>26914</v>
      </c>
      <c r="C14429" t="s">
        <v>26914</v>
      </c>
      <c r="D14429" t="s">
        <v>26914</v>
      </c>
      <c r="E14429" t="s">
        <v>26914</v>
      </c>
      <c r="F14429" t="s">
        <v>26914</v>
      </c>
      <c r="G14429" t="s">
        <v>26914</v>
      </c>
      <c r="H14429" t="s">
        <v>26914</v>
      </c>
      <c r="I14429" t="s">
        <v>26954</v>
      </c>
      <c r="J14429" t="s">
        <v>26916</v>
      </c>
      <c r="K14429" t="s">
        <v>73105</v>
      </c>
      <c r="L14429" t="s">
        <v>73135</v>
      </c>
      <c r="M14429" t="s">
        <v>73107</v>
      </c>
      <c r="N14429" t="s">
        <v>73108</v>
      </c>
      <c r="O14429">
        <v>1690</v>
      </c>
      <c r="P14429" t="s">
        <v>73136</v>
      </c>
      <c r="Q14429">
        <v>4</v>
      </c>
      <c r="R14429" t="s">
        <v>26914</v>
      </c>
      <c r="S14429" t="s">
        <v>26914</v>
      </c>
      <c r="T14429">
        <v>141.55000000000001</v>
      </c>
      <c r="U14429">
        <v>0.89745600000000003</v>
      </c>
      <c r="V14429">
        <v>8.5700000000000006E-8</v>
      </c>
      <c r="W14429" t="s">
        <v>73137</v>
      </c>
      <c r="X14429">
        <v>6141</v>
      </c>
      <c r="Y14429" t="s">
        <v>27798</v>
      </c>
    </row>
    <row r="14430" spans="1:25" x14ac:dyDescent="0.45">
      <c r="A14430" t="s">
        <v>26914</v>
      </c>
      <c r="B14430" t="s">
        <v>26914</v>
      </c>
      <c r="C14430" t="s">
        <v>26914</v>
      </c>
      <c r="D14430" t="s">
        <v>26914</v>
      </c>
      <c r="E14430" t="s">
        <v>26914</v>
      </c>
      <c r="F14430" t="s">
        <v>26914</v>
      </c>
      <c r="G14430" t="s">
        <v>26914</v>
      </c>
      <c r="H14430" t="s">
        <v>26914</v>
      </c>
      <c r="I14430" t="s">
        <v>26954</v>
      </c>
      <c r="J14430" t="s">
        <v>26916</v>
      </c>
      <c r="K14430" t="s">
        <v>73105</v>
      </c>
      <c r="L14430" t="s">
        <v>73138</v>
      </c>
      <c r="M14430" t="s">
        <v>73107</v>
      </c>
      <c r="N14430" t="s">
        <v>73108</v>
      </c>
      <c r="O14430">
        <v>1690</v>
      </c>
      <c r="P14430" t="s">
        <v>73139</v>
      </c>
      <c r="Q14430">
        <v>3</v>
      </c>
      <c r="R14430" t="s">
        <v>26914</v>
      </c>
      <c r="S14430" t="s">
        <v>26914</v>
      </c>
      <c r="T14430">
        <v>94.569000000000003</v>
      </c>
      <c r="U14430">
        <v>0.81346499999999999</v>
      </c>
      <c r="V14430">
        <v>1.7399999999999999E-5</v>
      </c>
      <c r="W14430" t="s">
        <v>73140</v>
      </c>
      <c r="X14430">
        <v>7113</v>
      </c>
      <c r="Y14430" t="s">
        <v>29584</v>
      </c>
    </row>
    <row r="14431" spans="1:25" x14ac:dyDescent="0.45">
      <c r="A14431" t="s">
        <v>26914</v>
      </c>
      <c r="B14431" t="s">
        <v>26914</v>
      </c>
      <c r="C14431" t="s">
        <v>26914</v>
      </c>
      <c r="D14431" t="s">
        <v>26914</v>
      </c>
      <c r="E14431" t="s">
        <v>26914</v>
      </c>
      <c r="F14431" t="s">
        <v>26914</v>
      </c>
      <c r="G14431" t="s">
        <v>26914</v>
      </c>
      <c r="H14431" t="s">
        <v>26914</v>
      </c>
      <c r="I14431" t="s">
        <v>26954</v>
      </c>
      <c r="J14431" t="s">
        <v>26916</v>
      </c>
      <c r="K14431" t="s">
        <v>73105</v>
      </c>
      <c r="L14431" t="s">
        <v>73141</v>
      </c>
      <c r="M14431" t="s">
        <v>73107</v>
      </c>
      <c r="N14431" t="s">
        <v>73108</v>
      </c>
      <c r="O14431">
        <v>1690</v>
      </c>
      <c r="P14431" t="s">
        <v>73142</v>
      </c>
      <c r="Q14431">
        <v>2</v>
      </c>
      <c r="R14431" t="s">
        <v>26914</v>
      </c>
      <c r="S14431" t="s">
        <v>26914</v>
      </c>
      <c r="T14431">
        <v>134.56</v>
      </c>
      <c r="U14431">
        <v>0.74613799999999997</v>
      </c>
      <c r="V14431">
        <v>5.9900000000000002E-9</v>
      </c>
      <c r="W14431" t="s">
        <v>73143</v>
      </c>
      <c r="X14431">
        <v>13141</v>
      </c>
      <c r="Y14431" t="s">
        <v>27880</v>
      </c>
    </row>
    <row r="14432" spans="1:25" x14ac:dyDescent="0.45">
      <c r="A14432" t="s">
        <v>26914</v>
      </c>
      <c r="B14432" t="s">
        <v>26914</v>
      </c>
      <c r="C14432" t="s">
        <v>26914</v>
      </c>
      <c r="D14432" t="s">
        <v>26914</v>
      </c>
      <c r="E14432" t="s">
        <v>26914</v>
      </c>
      <c r="F14432" t="s">
        <v>26914</v>
      </c>
      <c r="G14432" t="s">
        <v>26914</v>
      </c>
      <c r="H14432" t="s">
        <v>26914</v>
      </c>
      <c r="I14432" t="s">
        <v>26954</v>
      </c>
      <c r="J14432" t="s">
        <v>26916</v>
      </c>
      <c r="K14432" t="s">
        <v>73105</v>
      </c>
      <c r="L14432" t="s">
        <v>73144</v>
      </c>
      <c r="M14432" t="s">
        <v>73107</v>
      </c>
      <c r="N14432" t="s">
        <v>73108</v>
      </c>
      <c r="O14432">
        <v>1690</v>
      </c>
      <c r="P14432" t="s">
        <v>73145</v>
      </c>
      <c r="Q14432">
        <v>2</v>
      </c>
      <c r="R14432" t="s">
        <v>26914</v>
      </c>
      <c r="S14432" t="s">
        <v>26914</v>
      </c>
      <c r="T14432">
        <v>163.09</v>
      </c>
      <c r="U14432">
        <v>0.97576200000000002</v>
      </c>
      <c r="V14432">
        <v>6.1499999999999997E-37</v>
      </c>
      <c r="W14432" t="s">
        <v>73146</v>
      </c>
      <c r="X14432">
        <v>11818</v>
      </c>
      <c r="Y14432" t="s">
        <v>27230</v>
      </c>
    </row>
    <row r="14433" spans="1:25" x14ac:dyDescent="0.45">
      <c r="A14433" t="s">
        <v>26914</v>
      </c>
      <c r="B14433" t="s">
        <v>26914</v>
      </c>
      <c r="C14433" t="s">
        <v>26914</v>
      </c>
      <c r="D14433" t="s">
        <v>26914</v>
      </c>
      <c r="E14433" t="s">
        <v>26914</v>
      </c>
      <c r="F14433" t="s">
        <v>26914</v>
      </c>
      <c r="G14433" t="s">
        <v>26914</v>
      </c>
      <c r="H14433" t="s">
        <v>26914</v>
      </c>
      <c r="I14433" t="s">
        <v>26954</v>
      </c>
      <c r="J14433" t="s">
        <v>26916</v>
      </c>
      <c r="K14433" t="s">
        <v>73105</v>
      </c>
      <c r="L14433" t="s">
        <v>73147</v>
      </c>
      <c r="M14433" t="s">
        <v>73107</v>
      </c>
      <c r="N14433" t="s">
        <v>73108</v>
      </c>
      <c r="O14433">
        <v>1690</v>
      </c>
      <c r="P14433" t="s">
        <v>73148</v>
      </c>
      <c r="Q14433">
        <v>1</v>
      </c>
      <c r="R14433" t="s">
        <v>26914</v>
      </c>
      <c r="S14433" t="s">
        <v>26914</v>
      </c>
      <c r="T14433">
        <v>112.13</v>
      </c>
      <c r="U14433">
        <v>1</v>
      </c>
      <c r="V14433">
        <v>2.0999999999999999E-5</v>
      </c>
      <c r="W14433" t="s">
        <v>73149</v>
      </c>
      <c r="X14433">
        <v>9795</v>
      </c>
      <c r="Y14433" t="s">
        <v>26959</v>
      </c>
    </row>
    <row r="14434" spans="1:25" x14ac:dyDescent="0.45">
      <c r="A14434" t="s">
        <v>26914</v>
      </c>
      <c r="B14434" t="s">
        <v>26914</v>
      </c>
      <c r="C14434" t="s">
        <v>26914</v>
      </c>
      <c r="D14434" t="s">
        <v>26914</v>
      </c>
      <c r="E14434" t="s">
        <v>26914</v>
      </c>
      <c r="F14434" t="s">
        <v>26914</v>
      </c>
      <c r="G14434" t="s">
        <v>26914</v>
      </c>
      <c r="H14434" t="s">
        <v>26914</v>
      </c>
      <c r="I14434" t="s">
        <v>26954</v>
      </c>
      <c r="J14434" t="s">
        <v>26916</v>
      </c>
      <c r="K14434" t="s">
        <v>73105</v>
      </c>
      <c r="L14434" t="s">
        <v>73150</v>
      </c>
      <c r="M14434" t="s">
        <v>73107</v>
      </c>
      <c r="N14434" t="s">
        <v>73108</v>
      </c>
      <c r="O14434">
        <v>1690</v>
      </c>
      <c r="P14434" t="s">
        <v>73151</v>
      </c>
      <c r="Q14434">
        <v>1</v>
      </c>
      <c r="R14434" t="s">
        <v>26914</v>
      </c>
      <c r="S14434" t="s">
        <v>26914</v>
      </c>
      <c r="T14434">
        <v>42.817999999999998</v>
      </c>
      <c r="U14434">
        <v>0.81994299999999998</v>
      </c>
      <c r="V14434">
        <v>1.18602E-2</v>
      </c>
      <c r="W14434" t="s">
        <v>73152</v>
      </c>
      <c r="X14434">
        <v>12740</v>
      </c>
      <c r="Y14434" t="s">
        <v>29128</v>
      </c>
    </row>
    <row r="14435" spans="1:25" x14ac:dyDescent="0.45">
      <c r="A14435" t="s">
        <v>26914</v>
      </c>
      <c r="B14435" t="s">
        <v>26914</v>
      </c>
      <c r="C14435" t="s">
        <v>26914</v>
      </c>
      <c r="D14435" t="s">
        <v>26914</v>
      </c>
      <c r="E14435" t="s">
        <v>26914</v>
      </c>
      <c r="F14435" t="s">
        <v>26914</v>
      </c>
      <c r="G14435" t="s">
        <v>26914</v>
      </c>
      <c r="H14435" t="s">
        <v>26914</v>
      </c>
      <c r="I14435" t="s">
        <v>26954</v>
      </c>
      <c r="J14435" t="s">
        <v>26916</v>
      </c>
      <c r="K14435" t="s">
        <v>73105</v>
      </c>
      <c r="L14435" t="s">
        <v>73153</v>
      </c>
      <c r="M14435" t="s">
        <v>73107</v>
      </c>
      <c r="N14435" t="s">
        <v>73108</v>
      </c>
      <c r="O14435">
        <v>1690</v>
      </c>
      <c r="P14435" t="s">
        <v>73154</v>
      </c>
      <c r="Q14435">
        <v>1</v>
      </c>
      <c r="R14435" t="s">
        <v>26915</v>
      </c>
      <c r="S14435" t="s">
        <v>26914</v>
      </c>
      <c r="T14435">
        <v>48.793999999999997</v>
      </c>
      <c r="U14435">
        <v>0.547898</v>
      </c>
      <c r="V14435">
        <v>9.9952700000000005E-3</v>
      </c>
      <c r="W14435" t="s">
        <v>73155</v>
      </c>
      <c r="X14435">
        <v>12659</v>
      </c>
      <c r="Y14435" t="s">
        <v>27916</v>
      </c>
    </row>
    <row r="14436" spans="1:25" x14ac:dyDescent="0.45">
      <c r="A14436" t="s">
        <v>26914</v>
      </c>
      <c r="B14436" t="s">
        <v>26914</v>
      </c>
      <c r="C14436" t="s">
        <v>26914</v>
      </c>
      <c r="D14436" t="s">
        <v>26914</v>
      </c>
      <c r="E14436" t="s">
        <v>26914</v>
      </c>
      <c r="F14436" t="s">
        <v>26914</v>
      </c>
      <c r="G14436" t="s">
        <v>26914</v>
      </c>
      <c r="H14436" t="s">
        <v>26914</v>
      </c>
      <c r="I14436" t="s">
        <v>26954</v>
      </c>
      <c r="J14436" t="s">
        <v>26916</v>
      </c>
      <c r="K14436" t="s">
        <v>242</v>
      </c>
      <c r="L14436" t="s">
        <v>73156</v>
      </c>
      <c r="M14436" t="s">
        <v>241</v>
      </c>
      <c r="N14436" t="s">
        <v>73157</v>
      </c>
      <c r="O14436">
        <v>3969</v>
      </c>
      <c r="P14436" t="s">
        <v>73158</v>
      </c>
      <c r="Q14436">
        <v>408</v>
      </c>
      <c r="R14436" t="s">
        <v>26914</v>
      </c>
      <c r="S14436" t="s">
        <v>26914</v>
      </c>
      <c r="T14436">
        <v>321.97000000000003</v>
      </c>
      <c r="U14436">
        <v>1</v>
      </c>
      <c r="V14436">
        <v>6.2299999999999997E-117</v>
      </c>
      <c r="W14436" t="s">
        <v>73159</v>
      </c>
      <c r="X14436">
        <v>15190</v>
      </c>
      <c r="Y14436" t="s">
        <v>31713</v>
      </c>
    </row>
    <row r="14437" spans="1:25" x14ac:dyDescent="0.45">
      <c r="A14437" t="s">
        <v>26914</v>
      </c>
      <c r="B14437" t="s">
        <v>26914</v>
      </c>
      <c r="C14437" t="s">
        <v>26914</v>
      </c>
      <c r="D14437" t="s">
        <v>26914</v>
      </c>
      <c r="E14437" t="s">
        <v>26914</v>
      </c>
      <c r="F14437" t="s">
        <v>26914</v>
      </c>
      <c r="G14437" t="s">
        <v>26914</v>
      </c>
      <c r="H14437" t="s">
        <v>26914</v>
      </c>
      <c r="I14437" t="s">
        <v>26954</v>
      </c>
      <c r="J14437" t="s">
        <v>26916</v>
      </c>
      <c r="K14437" t="s">
        <v>242</v>
      </c>
      <c r="L14437" t="s">
        <v>73160</v>
      </c>
      <c r="M14437" t="s">
        <v>241</v>
      </c>
      <c r="N14437" t="s">
        <v>73157</v>
      </c>
      <c r="O14437">
        <v>3969</v>
      </c>
      <c r="P14437" t="s">
        <v>73161</v>
      </c>
      <c r="Q14437">
        <v>47</v>
      </c>
      <c r="R14437" t="s">
        <v>26914</v>
      </c>
      <c r="S14437" t="s">
        <v>26914</v>
      </c>
      <c r="T14437">
        <v>247.14</v>
      </c>
      <c r="U14437">
        <v>0.99670599999999998</v>
      </c>
      <c r="V14437">
        <v>1.2000000000000001E-91</v>
      </c>
      <c r="W14437" t="s">
        <v>73162</v>
      </c>
      <c r="X14437">
        <v>8352</v>
      </c>
      <c r="Y14437" t="s">
        <v>30628</v>
      </c>
    </row>
    <row r="14438" spans="1:25" x14ac:dyDescent="0.45">
      <c r="A14438" t="s">
        <v>26914</v>
      </c>
      <c r="B14438" t="s">
        <v>26914</v>
      </c>
      <c r="C14438" t="s">
        <v>26914</v>
      </c>
      <c r="D14438" t="s">
        <v>26914</v>
      </c>
      <c r="E14438" t="s">
        <v>26914</v>
      </c>
      <c r="F14438" t="s">
        <v>26914</v>
      </c>
      <c r="G14438" t="s">
        <v>26914</v>
      </c>
      <c r="H14438" t="s">
        <v>26914</v>
      </c>
      <c r="I14438" t="s">
        <v>26954</v>
      </c>
      <c r="J14438" t="s">
        <v>26916</v>
      </c>
      <c r="K14438" t="s">
        <v>242</v>
      </c>
      <c r="L14438" t="s">
        <v>73163</v>
      </c>
      <c r="M14438" t="s">
        <v>241</v>
      </c>
      <c r="N14438" t="s">
        <v>73157</v>
      </c>
      <c r="O14438">
        <v>3969</v>
      </c>
      <c r="P14438" t="s">
        <v>73164</v>
      </c>
      <c r="Q14438">
        <v>10</v>
      </c>
      <c r="R14438" t="s">
        <v>26915</v>
      </c>
      <c r="S14438" t="s">
        <v>26914</v>
      </c>
      <c r="T14438">
        <v>88.507000000000005</v>
      </c>
      <c r="U14438">
        <v>0.60451500000000002</v>
      </c>
      <c r="V14438">
        <v>1.8900000000000001E-7</v>
      </c>
      <c r="W14438" t="s">
        <v>73165</v>
      </c>
      <c r="X14438">
        <v>959</v>
      </c>
      <c r="Y14438" t="s">
        <v>36843</v>
      </c>
    </row>
    <row r="14439" spans="1:25" x14ac:dyDescent="0.45">
      <c r="A14439" t="s">
        <v>26914</v>
      </c>
      <c r="B14439" t="s">
        <v>26914</v>
      </c>
      <c r="C14439" t="s">
        <v>26914</v>
      </c>
      <c r="D14439" t="s">
        <v>26914</v>
      </c>
      <c r="E14439" t="s">
        <v>26914</v>
      </c>
      <c r="F14439" t="s">
        <v>26914</v>
      </c>
      <c r="G14439" t="s">
        <v>26914</v>
      </c>
      <c r="H14439" t="s">
        <v>26914</v>
      </c>
      <c r="I14439" t="s">
        <v>26954</v>
      </c>
      <c r="J14439" t="s">
        <v>26916</v>
      </c>
      <c r="K14439" t="s">
        <v>242</v>
      </c>
      <c r="L14439" t="s">
        <v>73166</v>
      </c>
      <c r="M14439" t="s">
        <v>241</v>
      </c>
      <c r="N14439" t="s">
        <v>73157</v>
      </c>
      <c r="O14439">
        <v>3969</v>
      </c>
      <c r="P14439" t="s">
        <v>73167</v>
      </c>
      <c r="Q14439">
        <v>9</v>
      </c>
      <c r="R14439" t="s">
        <v>26914</v>
      </c>
      <c r="S14439" t="s">
        <v>26914</v>
      </c>
      <c r="T14439">
        <v>131.56</v>
      </c>
      <c r="U14439">
        <v>0.972553</v>
      </c>
      <c r="V14439">
        <v>6.6699999999999996E-14</v>
      </c>
      <c r="W14439" t="s">
        <v>73168</v>
      </c>
      <c r="X14439">
        <v>10258</v>
      </c>
      <c r="Y14439" t="s">
        <v>30014</v>
      </c>
    </row>
    <row r="14440" spans="1:25" x14ac:dyDescent="0.45">
      <c r="A14440" t="s">
        <v>26914</v>
      </c>
      <c r="B14440" t="s">
        <v>26914</v>
      </c>
      <c r="C14440" t="s">
        <v>26914</v>
      </c>
      <c r="D14440" t="s">
        <v>26914</v>
      </c>
      <c r="E14440" t="s">
        <v>26914</v>
      </c>
      <c r="F14440" t="s">
        <v>26914</v>
      </c>
      <c r="G14440" t="s">
        <v>26914</v>
      </c>
      <c r="H14440" t="s">
        <v>26914</v>
      </c>
      <c r="I14440" t="s">
        <v>26954</v>
      </c>
      <c r="J14440" t="s">
        <v>26916</v>
      </c>
      <c r="K14440" t="s">
        <v>242</v>
      </c>
      <c r="L14440" t="s">
        <v>73169</v>
      </c>
      <c r="M14440" t="s">
        <v>241</v>
      </c>
      <c r="N14440" t="s">
        <v>73157</v>
      </c>
      <c r="O14440">
        <v>3969</v>
      </c>
      <c r="P14440" t="s">
        <v>73170</v>
      </c>
      <c r="Q14440">
        <v>8</v>
      </c>
      <c r="R14440" t="s">
        <v>26914</v>
      </c>
      <c r="S14440" t="s">
        <v>26914</v>
      </c>
      <c r="T14440">
        <v>183.7</v>
      </c>
      <c r="U14440">
        <v>0.97124100000000002</v>
      </c>
      <c r="V14440">
        <v>9.7900000000000004E-14</v>
      </c>
      <c r="W14440" t="s">
        <v>73171</v>
      </c>
      <c r="X14440">
        <v>1602</v>
      </c>
      <c r="Y14440" t="s">
        <v>30399</v>
      </c>
    </row>
    <row r="14441" spans="1:25" x14ac:dyDescent="0.45">
      <c r="A14441" t="s">
        <v>26914</v>
      </c>
      <c r="B14441" t="s">
        <v>26914</v>
      </c>
      <c r="C14441" t="s">
        <v>26914</v>
      </c>
      <c r="D14441" t="s">
        <v>26914</v>
      </c>
      <c r="E14441" t="s">
        <v>26914</v>
      </c>
      <c r="F14441" t="s">
        <v>26914</v>
      </c>
      <c r="G14441" t="s">
        <v>26914</v>
      </c>
      <c r="H14441" t="s">
        <v>26914</v>
      </c>
      <c r="I14441" t="s">
        <v>26954</v>
      </c>
      <c r="J14441" t="s">
        <v>26916</v>
      </c>
      <c r="K14441" t="s">
        <v>242</v>
      </c>
      <c r="L14441" t="s">
        <v>73172</v>
      </c>
      <c r="M14441" t="s">
        <v>241</v>
      </c>
      <c r="N14441" t="s">
        <v>73157</v>
      </c>
      <c r="O14441">
        <v>3969</v>
      </c>
      <c r="P14441" t="s">
        <v>73173</v>
      </c>
      <c r="Q14441">
        <v>8</v>
      </c>
      <c r="R14441" t="s">
        <v>26914</v>
      </c>
      <c r="S14441" t="s">
        <v>26914</v>
      </c>
      <c r="T14441">
        <v>170.91</v>
      </c>
      <c r="U14441">
        <v>1</v>
      </c>
      <c r="V14441">
        <v>3.4200000000000002E-11</v>
      </c>
      <c r="W14441" t="s">
        <v>73174</v>
      </c>
      <c r="X14441">
        <v>13147</v>
      </c>
      <c r="Y14441" t="s">
        <v>28479</v>
      </c>
    </row>
    <row r="14442" spans="1:25" x14ac:dyDescent="0.45">
      <c r="A14442" t="s">
        <v>26914</v>
      </c>
      <c r="B14442" t="s">
        <v>26914</v>
      </c>
      <c r="C14442" t="s">
        <v>26914</v>
      </c>
      <c r="D14442" t="s">
        <v>26914</v>
      </c>
      <c r="E14442" t="s">
        <v>26914</v>
      </c>
      <c r="F14442" t="s">
        <v>26914</v>
      </c>
      <c r="G14442" t="s">
        <v>26914</v>
      </c>
      <c r="H14442" t="s">
        <v>26914</v>
      </c>
      <c r="I14442" t="s">
        <v>26954</v>
      </c>
      <c r="J14442" t="s">
        <v>26916</v>
      </c>
      <c r="K14442" t="s">
        <v>242</v>
      </c>
      <c r="L14442" t="s">
        <v>73175</v>
      </c>
      <c r="M14442" t="s">
        <v>241</v>
      </c>
      <c r="N14442" t="s">
        <v>73157</v>
      </c>
      <c r="O14442">
        <v>3969</v>
      </c>
      <c r="P14442" t="s">
        <v>73176</v>
      </c>
      <c r="Q14442">
        <v>7</v>
      </c>
      <c r="R14442" t="s">
        <v>26914</v>
      </c>
      <c r="S14442" t="s">
        <v>26914</v>
      </c>
      <c r="T14442">
        <v>211.12</v>
      </c>
      <c r="U14442">
        <v>0.71428100000000005</v>
      </c>
      <c r="V14442">
        <v>1.9099999999999999E-40</v>
      </c>
      <c r="W14442" t="s">
        <v>73177</v>
      </c>
      <c r="X14442">
        <v>9981</v>
      </c>
      <c r="Y14442" t="s">
        <v>27971</v>
      </c>
    </row>
    <row r="14443" spans="1:25" x14ac:dyDescent="0.45">
      <c r="A14443" t="s">
        <v>26914</v>
      </c>
      <c r="B14443" t="s">
        <v>26914</v>
      </c>
      <c r="C14443" t="s">
        <v>26914</v>
      </c>
      <c r="D14443" t="s">
        <v>26914</v>
      </c>
      <c r="E14443" t="s">
        <v>26914</v>
      </c>
      <c r="F14443" t="s">
        <v>26914</v>
      </c>
      <c r="G14443" t="s">
        <v>26914</v>
      </c>
      <c r="H14443" t="s">
        <v>26914</v>
      </c>
      <c r="I14443" t="s">
        <v>26954</v>
      </c>
      <c r="J14443" t="s">
        <v>26989</v>
      </c>
      <c r="K14443" t="s">
        <v>242</v>
      </c>
      <c r="L14443" t="s">
        <v>73178</v>
      </c>
      <c r="M14443" t="s">
        <v>241</v>
      </c>
      <c r="N14443" t="s">
        <v>73157</v>
      </c>
      <c r="O14443">
        <v>3969</v>
      </c>
      <c r="P14443" t="s">
        <v>73179</v>
      </c>
      <c r="Q14443">
        <v>6</v>
      </c>
      <c r="R14443" t="s">
        <v>26914</v>
      </c>
      <c r="S14443" t="s">
        <v>26914</v>
      </c>
      <c r="T14443">
        <v>5.15</v>
      </c>
      <c r="U14443" t="s">
        <v>26992</v>
      </c>
      <c r="V14443">
        <v>1.13E-4</v>
      </c>
      <c r="W14443" t="s">
        <v>73180</v>
      </c>
      <c r="X14443">
        <v>6141</v>
      </c>
      <c r="Y14443" t="s">
        <v>49584</v>
      </c>
    </row>
    <row r="14444" spans="1:25" x14ac:dyDescent="0.45">
      <c r="A14444" t="s">
        <v>26914</v>
      </c>
      <c r="B14444" t="s">
        <v>26914</v>
      </c>
      <c r="C14444" t="s">
        <v>26914</v>
      </c>
      <c r="D14444" t="s">
        <v>26914</v>
      </c>
      <c r="E14444" t="s">
        <v>26914</v>
      </c>
      <c r="F14444" t="s">
        <v>26914</v>
      </c>
      <c r="G14444" t="s">
        <v>26914</v>
      </c>
      <c r="H14444" t="s">
        <v>26914</v>
      </c>
      <c r="I14444" t="s">
        <v>26954</v>
      </c>
      <c r="J14444" t="s">
        <v>26916</v>
      </c>
      <c r="K14444" t="s">
        <v>242</v>
      </c>
      <c r="L14444" t="s">
        <v>73181</v>
      </c>
      <c r="M14444" t="s">
        <v>241</v>
      </c>
      <c r="N14444" t="s">
        <v>73157</v>
      </c>
      <c r="O14444">
        <v>3969</v>
      </c>
      <c r="P14444" t="s">
        <v>73182</v>
      </c>
      <c r="Q14444">
        <v>5</v>
      </c>
      <c r="R14444" t="s">
        <v>26914</v>
      </c>
      <c r="S14444" t="s">
        <v>26914</v>
      </c>
      <c r="T14444">
        <v>162.83000000000001</v>
      </c>
      <c r="U14444">
        <v>0.99100999999999995</v>
      </c>
      <c r="V14444">
        <v>1.42E-21</v>
      </c>
      <c r="W14444" t="s">
        <v>73183</v>
      </c>
      <c r="X14444">
        <v>12321</v>
      </c>
      <c r="Y14444" t="s">
        <v>27986</v>
      </c>
    </row>
    <row r="14445" spans="1:25" x14ac:dyDescent="0.45">
      <c r="A14445" t="s">
        <v>26914</v>
      </c>
      <c r="B14445" t="s">
        <v>26914</v>
      </c>
      <c r="C14445" t="s">
        <v>26914</v>
      </c>
      <c r="D14445" t="s">
        <v>26914</v>
      </c>
      <c r="E14445" t="s">
        <v>26914</v>
      </c>
      <c r="F14445" t="s">
        <v>26914</v>
      </c>
      <c r="G14445" t="s">
        <v>26914</v>
      </c>
      <c r="H14445" t="s">
        <v>26914</v>
      </c>
      <c r="I14445" t="s">
        <v>26954</v>
      </c>
      <c r="J14445" t="s">
        <v>26916</v>
      </c>
      <c r="K14445" t="s">
        <v>242</v>
      </c>
      <c r="L14445" t="s">
        <v>73184</v>
      </c>
      <c r="M14445" t="s">
        <v>241</v>
      </c>
      <c r="N14445" t="s">
        <v>73157</v>
      </c>
      <c r="O14445">
        <v>3969</v>
      </c>
      <c r="P14445" t="s">
        <v>73185</v>
      </c>
      <c r="Q14445">
        <v>4</v>
      </c>
      <c r="R14445" t="s">
        <v>26914</v>
      </c>
      <c r="S14445" t="s">
        <v>26914</v>
      </c>
      <c r="T14445">
        <v>143.43</v>
      </c>
      <c r="U14445">
        <v>0.87317100000000003</v>
      </c>
      <c r="V14445">
        <v>1.4800000000000001E-14</v>
      </c>
      <c r="W14445" t="s">
        <v>73186</v>
      </c>
      <c r="X14445">
        <v>9910</v>
      </c>
      <c r="Y14445" t="s">
        <v>30014</v>
      </c>
    </row>
    <row r="14446" spans="1:25" x14ac:dyDescent="0.45">
      <c r="A14446" t="s">
        <v>26914</v>
      </c>
      <c r="B14446" t="s">
        <v>26914</v>
      </c>
      <c r="C14446" t="s">
        <v>26914</v>
      </c>
      <c r="D14446" t="s">
        <v>26914</v>
      </c>
      <c r="E14446" t="s">
        <v>26914</v>
      </c>
      <c r="F14446" t="s">
        <v>26914</v>
      </c>
      <c r="G14446" t="s">
        <v>26914</v>
      </c>
      <c r="H14446" t="s">
        <v>26914</v>
      </c>
      <c r="I14446" t="s">
        <v>26954</v>
      </c>
      <c r="J14446" t="s">
        <v>26989</v>
      </c>
      <c r="K14446" t="s">
        <v>242</v>
      </c>
      <c r="L14446" t="s">
        <v>73187</v>
      </c>
      <c r="M14446" t="s">
        <v>241</v>
      </c>
      <c r="N14446" t="s">
        <v>73157</v>
      </c>
      <c r="O14446">
        <v>3969</v>
      </c>
      <c r="P14446" t="s">
        <v>73188</v>
      </c>
      <c r="Q14446">
        <v>3</v>
      </c>
      <c r="R14446" t="s">
        <v>26914</v>
      </c>
      <c r="S14446" t="s">
        <v>26914</v>
      </c>
      <c r="T14446">
        <v>2.5299999999999998</v>
      </c>
      <c r="U14446" t="s">
        <v>26992</v>
      </c>
      <c r="V14446">
        <v>7.7079999999999998E-4</v>
      </c>
      <c r="W14446" t="s">
        <v>73189</v>
      </c>
      <c r="X14446">
        <v>10391</v>
      </c>
      <c r="Y14446" t="s">
        <v>57223</v>
      </c>
    </row>
    <row r="14447" spans="1:25" x14ac:dyDescent="0.45">
      <c r="A14447" t="s">
        <v>26914</v>
      </c>
      <c r="B14447" t="s">
        <v>26914</v>
      </c>
      <c r="C14447" t="s">
        <v>26914</v>
      </c>
      <c r="D14447" t="s">
        <v>26914</v>
      </c>
      <c r="E14447" t="s">
        <v>26914</v>
      </c>
      <c r="F14447" t="s">
        <v>26914</v>
      </c>
      <c r="G14447" t="s">
        <v>26914</v>
      </c>
      <c r="H14447" t="s">
        <v>26914</v>
      </c>
      <c r="I14447" t="s">
        <v>26954</v>
      </c>
      <c r="J14447" t="s">
        <v>26989</v>
      </c>
      <c r="K14447" t="s">
        <v>242</v>
      </c>
      <c r="L14447" t="s">
        <v>73190</v>
      </c>
      <c r="M14447" t="s">
        <v>241</v>
      </c>
      <c r="N14447" t="s">
        <v>73157</v>
      </c>
      <c r="O14447">
        <v>3969</v>
      </c>
      <c r="P14447" t="s">
        <v>73191</v>
      </c>
      <c r="Q14447">
        <v>2</v>
      </c>
      <c r="R14447" t="s">
        <v>26914</v>
      </c>
      <c r="S14447" t="s">
        <v>26915</v>
      </c>
      <c r="T14447">
        <v>5.86</v>
      </c>
      <c r="U14447" t="s">
        <v>26992</v>
      </c>
      <c r="V14447">
        <v>3.7929999999999998E-5</v>
      </c>
      <c r="W14447" t="s">
        <v>73192</v>
      </c>
      <c r="X14447">
        <v>8840</v>
      </c>
      <c r="Y14447" t="s">
        <v>31095</v>
      </c>
    </row>
    <row r="14448" spans="1:25" x14ac:dyDescent="0.45">
      <c r="A14448" t="s">
        <v>26914</v>
      </c>
      <c r="B14448" t="s">
        <v>26914</v>
      </c>
      <c r="C14448" t="s">
        <v>26914</v>
      </c>
      <c r="D14448" t="s">
        <v>26914</v>
      </c>
      <c r="E14448" t="s">
        <v>26914</v>
      </c>
      <c r="F14448" t="s">
        <v>26914</v>
      </c>
      <c r="G14448" t="s">
        <v>26914</v>
      </c>
      <c r="H14448" t="s">
        <v>26914</v>
      </c>
      <c r="I14448" t="s">
        <v>26954</v>
      </c>
      <c r="J14448" t="s">
        <v>26989</v>
      </c>
      <c r="K14448" t="s">
        <v>242</v>
      </c>
      <c r="L14448" t="s">
        <v>73193</v>
      </c>
      <c r="M14448" t="s">
        <v>241</v>
      </c>
      <c r="N14448" t="s">
        <v>73157</v>
      </c>
      <c r="O14448">
        <v>3969</v>
      </c>
      <c r="P14448" t="s">
        <v>73194</v>
      </c>
      <c r="Q14448">
        <v>2</v>
      </c>
      <c r="R14448" t="s">
        <v>26914</v>
      </c>
      <c r="S14448" t="s">
        <v>26914</v>
      </c>
      <c r="T14448">
        <v>3.67</v>
      </c>
      <c r="U14448" t="s">
        <v>26992</v>
      </c>
      <c r="V14448">
        <v>2.3680000000000001E-4</v>
      </c>
      <c r="W14448" t="s">
        <v>73195</v>
      </c>
      <c r="X14448">
        <v>10295</v>
      </c>
      <c r="Y14448" t="s">
        <v>31545</v>
      </c>
    </row>
    <row r="14449" spans="1:25" x14ac:dyDescent="0.45">
      <c r="A14449" t="s">
        <v>26914</v>
      </c>
      <c r="B14449" t="s">
        <v>26914</v>
      </c>
      <c r="C14449" t="s">
        <v>26914</v>
      </c>
      <c r="D14449" t="s">
        <v>26914</v>
      </c>
      <c r="E14449" t="s">
        <v>26914</v>
      </c>
      <c r="F14449" t="s">
        <v>26914</v>
      </c>
      <c r="G14449" t="s">
        <v>26914</v>
      </c>
      <c r="H14449" t="s">
        <v>26914</v>
      </c>
      <c r="I14449" t="s">
        <v>26954</v>
      </c>
      <c r="J14449" t="s">
        <v>26916</v>
      </c>
      <c r="K14449" t="s">
        <v>242</v>
      </c>
      <c r="L14449" t="s">
        <v>73196</v>
      </c>
      <c r="M14449" t="s">
        <v>241</v>
      </c>
      <c r="N14449" t="s">
        <v>73157</v>
      </c>
      <c r="O14449">
        <v>3969</v>
      </c>
      <c r="P14449" t="s">
        <v>73197</v>
      </c>
      <c r="Q14449">
        <v>1</v>
      </c>
      <c r="R14449" t="s">
        <v>26914</v>
      </c>
      <c r="S14449" t="s">
        <v>26914</v>
      </c>
      <c r="T14449">
        <v>81.625</v>
      </c>
      <c r="U14449">
        <v>0.73530600000000002</v>
      </c>
      <c r="V14449">
        <v>2.25793E-3</v>
      </c>
      <c r="W14449" t="s">
        <v>73198</v>
      </c>
      <c r="X14449">
        <v>3781</v>
      </c>
      <c r="Y14449" t="s">
        <v>27158</v>
      </c>
    </row>
    <row r="14450" spans="1:25" x14ac:dyDescent="0.45">
      <c r="A14450" t="s">
        <v>26914</v>
      </c>
      <c r="B14450" t="s">
        <v>26914</v>
      </c>
      <c r="C14450" t="s">
        <v>26914</v>
      </c>
      <c r="D14450" t="s">
        <v>26914</v>
      </c>
      <c r="E14450" t="s">
        <v>26914</v>
      </c>
      <c r="F14450" t="s">
        <v>26914</v>
      </c>
      <c r="G14450" t="s">
        <v>26914</v>
      </c>
      <c r="H14450" t="s">
        <v>26914</v>
      </c>
      <c r="I14450" t="s">
        <v>26954</v>
      </c>
      <c r="J14450" t="s">
        <v>26989</v>
      </c>
      <c r="K14450" t="s">
        <v>242</v>
      </c>
      <c r="L14450" t="s">
        <v>73199</v>
      </c>
      <c r="M14450" t="s">
        <v>241</v>
      </c>
      <c r="N14450" t="s">
        <v>73157</v>
      </c>
      <c r="O14450">
        <v>3969</v>
      </c>
      <c r="P14450" t="s">
        <v>73200</v>
      </c>
      <c r="Q14450">
        <v>1</v>
      </c>
      <c r="R14450" t="s">
        <v>26914</v>
      </c>
      <c r="S14450" t="s">
        <v>26914</v>
      </c>
      <c r="T14450">
        <v>2.5099999999999998</v>
      </c>
      <c r="U14450" t="s">
        <v>26992</v>
      </c>
      <c r="V14450">
        <v>4.5319999999999996E-3</v>
      </c>
      <c r="W14450" t="s">
        <v>73201</v>
      </c>
      <c r="X14450">
        <v>8670</v>
      </c>
      <c r="Y14450" t="s">
        <v>27483</v>
      </c>
    </row>
    <row r="14451" spans="1:25" x14ac:dyDescent="0.45">
      <c r="A14451" t="s">
        <v>26914</v>
      </c>
      <c r="B14451" t="s">
        <v>26914</v>
      </c>
      <c r="C14451" t="s">
        <v>26914</v>
      </c>
      <c r="D14451" t="s">
        <v>26914</v>
      </c>
      <c r="E14451" t="s">
        <v>26914</v>
      </c>
      <c r="F14451" t="s">
        <v>26914</v>
      </c>
      <c r="G14451" t="s">
        <v>26914</v>
      </c>
      <c r="H14451" t="s">
        <v>26914</v>
      </c>
      <c r="I14451" t="s">
        <v>26954</v>
      </c>
      <c r="J14451" t="s">
        <v>26989</v>
      </c>
      <c r="K14451" t="s">
        <v>242</v>
      </c>
      <c r="L14451" t="s">
        <v>73202</v>
      </c>
      <c r="M14451" t="s">
        <v>241</v>
      </c>
      <c r="N14451" t="s">
        <v>73157</v>
      </c>
      <c r="O14451">
        <v>3969</v>
      </c>
      <c r="P14451" t="s">
        <v>73203</v>
      </c>
      <c r="Q14451">
        <v>1</v>
      </c>
      <c r="R14451" t="s">
        <v>26914</v>
      </c>
      <c r="S14451" t="s">
        <v>26914</v>
      </c>
      <c r="T14451">
        <v>2.85</v>
      </c>
      <c r="U14451" t="s">
        <v>26992</v>
      </c>
      <c r="V14451">
        <v>8.0669999999999992E-6</v>
      </c>
      <c r="W14451" t="s">
        <v>73204</v>
      </c>
      <c r="X14451">
        <v>12833</v>
      </c>
      <c r="Y14451" t="s">
        <v>34341</v>
      </c>
    </row>
    <row r="14452" spans="1:25" x14ac:dyDescent="0.45">
      <c r="A14452" t="s">
        <v>26914</v>
      </c>
      <c r="B14452" t="s">
        <v>26914</v>
      </c>
      <c r="C14452" t="s">
        <v>26914</v>
      </c>
      <c r="D14452" t="s">
        <v>26914</v>
      </c>
      <c r="E14452" t="s">
        <v>26914</v>
      </c>
      <c r="F14452" t="s">
        <v>26914</v>
      </c>
      <c r="G14452" t="s">
        <v>26914</v>
      </c>
      <c r="H14452" t="s">
        <v>26914</v>
      </c>
      <c r="I14452">
        <v>-1.036</v>
      </c>
      <c r="J14452" t="s">
        <v>26916</v>
      </c>
      <c r="K14452" t="s">
        <v>13195</v>
      </c>
      <c r="L14452" t="s">
        <v>73205</v>
      </c>
      <c r="M14452" t="s">
        <v>13194</v>
      </c>
      <c r="N14452" t="s">
        <v>73206</v>
      </c>
      <c r="O14452">
        <v>583</v>
      </c>
      <c r="P14452" t="s">
        <v>73207</v>
      </c>
      <c r="Q14452">
        <v>33</v>
      </c>
      <c r="R14452" t="s">
        <v>26914</v>
      </c>
      <c r="S14452" t="s">
        <v>26914</v>
      </c>
      <c r="T14452">
        <v>126.19</v>
      </c>
      <c r="U14452">
        <v>0.99999300000000002</v>
      </c>
      <c r="V14452">
        <v>2.8000000000000002E-7</v>
      </c>
      <c r="W14452" t="s">
        <v>73208</v>
      </c>
      <c r="X14452">
        <v>5622</v>
      </c>
      <c r="Y14452" t="s">
        <v>29400</v>
      </c>
    </row>
    <row r="14453" spans="1:25" x14ac:dyDescent="0.45">
      <c r="A14453" t="s">
        <v>26914</v>
      </c>
      <c r="B14453" t="s">
        <v>26914</v>
      </c>
      <c r="C14453" t="s">
        <v>26914</v>
      </c>
      <c r="D14453" t="s">
        <v>26914</v>
      </c>
      <c r="E14453" t="s">
        <v>26914</v>
      </c>
      <c r="F14453" t="s">
        <v>26914</v>
      </c>
      <c r="G14453" t="s">
        <v>26914</v>
      </c>
      <c r="H14453" t="s">
        <v>26914</v>
      </c>
      <c r="I14453">
        <v>0.63300000000000001</v>
      </c>
      <c r="J14453" t="s">
        <v>26989</v>
      </c>
      <c r="K14453" t="s">
        <v>13195</v>
      </c>
      <c r="L14453" t="s">
        <v>73209</v>
      </c>
      <c r="M14453" t="s">
        <v>13194</v>
      </c>
      <c r="N14453" t="s">
        <v>73206</v>
      </c>
      <c r="O14453">
        <v>583</v>
      </c>
      <c r="P14453" t="s">
        <v>73210</v>
      </c>
      <c r="Q14453">
        <v>3</v>
      </c>
      <c r="R14453" t="s">
        <v>26914</v>
      </c>
      <c r="S14453" t="s">
        <v>26914</v>
      </c>
      <c r="T14453">
        <v>2.23</v>
      </c>
      <c r="U14453" t="s">
        <v>26992</v>
      </c>
      <c r="V14453">
        <v>7.5529999999999998E-4</v>
      </c>
      <c r="W14453" t="s">
        <v>73211</v>
      </c>
      <c r="X14453">
        <v>6737</v>
      </c>
      <c r="Y14453" t="s">
        <v>28206</v>
      </c>
    </row>
    <row r="14454" spans="1:25" x14ac:dyDescent="0.45">
      <c r="A14454" t="s">
        <v>26914</v>
      </c>
      <c r="B14454" t="s">
        <v>26914</v>
      </c>
      <c r="C14454" t="s">
        <v>26914</v>
      </c>
      <c r="D14454" t="s">
        <v>26914</v>
      </c>
      <c r="E14454" t="s">
        <v>26914</v>
      </c>
      <c r="F14454" t="s">
        <v>26914</v>
      </c>
      <c r="G14454" t="s">
        <v>26914</v>
      </c>
      <c r="H14454" t="s">
        <v>26914</v>
      </c>
      <c r="I14454">
        <v>-0.34300000000000003</v>
      </c>
      <c r="J14454" t="s">
        <v>26989</v>
      </c>
      <c r="K14454" t="s">
        <v>13195</v>
      </c>
      <c r="L14454" t="s">
        <v>73212</v>
      </c>
      <c r="M14454" t="s">
        <v>13194</v>
      </c>
      <c r="N14454" t="s">
        <v>73206</v>
      </c>
      <c r="O14454">
        <v>583</v>
      </c>
      <c r="P14454" t="s">
        <v>73213</v>
      </c>
      <c r="Q14454">
        <v>2</v>
      </c>
      <c r="R14454" t="s">
        <v>26914</v>
      </c>
      <c r="S14454" t="s">
        <v>26914</v>
      </c>
      <c r="T14454">
        <v>3.09</v>
      </c>
      <c r="U14454" t="s">
        <v>26992</v>
      </c>
      <c r="V14454">
        <v>9.3540000000000006E-6</v>
      </c>
      <c r="W14454" t="s">
        <v>73214</v>
      </c>
      <c r="X14454">
        <v>18202</v>
      </c>
      <c r="Y14454" t="s">
        <v>27141</v>
      </c>
    </row>
    <row r="14455" spans="1:25" x14ac:dyDescent="0.45">
      <c r="A14455" t="s">
        <v>26914</v>
      </c>
      <c r="B14455" t="s">
        <v>26914</v>
      </c>
      <c r="C14455" t="s">
        <v>26914</v>
      </c>
      <c r="D14455" t="s">
        <v>26914</v>
      </c>
      <c r="E14455" t="s">
        <v>26914</v>
      </c>
      <c r="F14455" t="s">
        <v>26914</v>
      </c>
      <c r="G14455" t="s">
        <v>26914</v>
      </c>
      <c r="H14455" t="s">
        <v>26914</v>
      </c>
      <c r="I14455">
        <v>0.32100000000000001</v>
      </c>
      <c r="J14455" t="s">
        <v>26916</v>
      </c>
      <c r="K14455" t="s">
        <v>11603</v>
      </c>
      <c r="L14455" t="s">
        <v>73215</v>
      </c>
      <c r="M14455" t="s">
        <v>11602</v>
      </c>
      <c r="N14455" t="s">
        <v>73216</v>
      </c>
      <c r="O14455">
        <v>1339</v>
      </c>
      <c r="P14455" t="s">
        <v>73217</v>
      </c>
      <c r="Q14455" t="s">
        <v>26963</v>
      </c>
      <c r="R14455" t="s">
        <v>26915</v>
      </c>
      <c r="S14455" t="s">
        <v>26914</v>
      </c>
      <c r="T14455">
        <v>80.905000000000001</v>
      </c>
      <c r="U14455">
        <v>0.49999399999999999</v>
      </c>
      <c r="V14455">
        <v>1.46407E-3</v>
      </c>
      <c r="W14455" t="s">
        <v>73218</v>
      </c>
      <c r="X14455">
        <v>15660</v>
      </c>
      <c r="Y14455" t="s">
        <v>28588</v>
      </c>
    </row>
    <row r="14456" spans="1:25" x14ac:dyDescent="0.45">
      <c r="A14456" t="s">
        <v>26914</v>
      </c>
      <c r="B14456" t="s">
        <v>26914</v>
      </c>
      <c r="C14456" t="s">
        <v>26914</v>
      </c>
      <c r="D14456" t="s">
        <v>26914</v>
      </c>
      <c r="E14456" t="s">
        <v>26914</v>
      </c>
      <c r="F14456" t="s">
        <v>26914</v>
      </c>
      <c r="G14456" t="s">
        <v>26914</v>
      </c>
      <c r="H14456" t="s">
        <v>26914</v>
      </c>
      <c r="I14456" t="s">
        <v>26940</v>
      </c>
      <c r="J14456" t="s">
        <v>26916</v>
      </c>
      <c r="K14456" t="s">
        <v>11603</v>
      </c>
      <c r="L14456" t="s">
        <v>73219</v>
      </c>
      <c r="M14456" t="s">
        <v>11602</v>
      </c>
      <c r="N14456" t="s">
        <v>73216</v>
      </c>
      <c r="O14456">
        <v>1339</v>
      </c>
      <c r="P14456" t="s">
        <v>73220</v>
      </c>
      <c r="Q14456">
        <v>186</v>
      </c>
      <c r="R14456" t="s">
        <v>26914</v>
      </c>
      <c r="S14456" t="s">
        <v>26914</v>
      </c>
      <c r="T14456">
        <v>360.49</v>
      </c>
      <c r="U14456">
        <v>0.99996600000000002</v>
      </c>
      <c r="V14456">
        <v>7.5400000000000002E-96</v>
      </c>
      <c r="W14456" t="s">
        <v>73221</v>
      </c>
      <c r="X14456">
        <v>16600</v>
      </c>
      <c r="Y14456" t="s">
        <v>36850</v>
      </c>
    </row>
    <row r="14457" spans="1:25" x14ac:dyDescent="0.45">
      <c r="A14457" t="s">
        <v>26914</v>
      </c>
      <c r="B14457" t="s">
        <v>26914</v>
      </c>
      <c r="C14457" t="s">
        <v>26914</v>
      </c>
      <c r="D14457" t="s">
        <v>26914</v>
      </c>
      <c r="E14457" t="s">
        <v>26914</v>
      </c>
      <c r="F14457" t="s">
        <v>26914</v>
      </c>
      <c r="G14457" t="s">
        <v>26914</v>
      </c>
      <c r="H14457" t="s">
        <v>26914</v>
      </c>
      <c r="I14457" t="s">
        <v>26940</v>
      </c>
      <c r="J14457" t="s">
        <v>26916</v>
      </c>
      <c r="K14457" t="s">
        <v>11603</v>
      </c>
      <c r="L14457" t="s">
        <v>73222</v>
      </c>
      <c r="M14457" t="s">
        <v>11602</v>
      </c>
      <c r="N14457" t="s">
        <v>73216</v>
      </c>
      <c r="O14457">
        <v>1339</v>
      </c>
      <c r="P14457" t="s">
        <v>73223</v>
      </c>
      <c r="Q14457">
        <v>108</v>
      </c>
      <c r="R14457" t="s">
        <v>26914</v>
      </c>
      <c r="S14457" t="s">
        <v>26914</v>
      </c>
      <c r="T14457">
        <v>221.85</v>
      </c>
      <c r="U14457">
        <v>0.99999700000000002</v>
      </c>
      <c r="V14457">
        <v>4.4799999999999997E-58</v>
      </c>
      <c r="W14457" t="s">
        <v>73224</v>
      </c>
      <c r="X14457">
        <v>1861</v>
      </c>
      <c r="Y14457" t="s">
        <v>28332</v>
      </c>
    </row>
    <row r="14458" spans="1:25" x14ac:dyDescent="0.45">
      <c r="A14458" t="s">
        <v>26914</v>
      </c>
      <c r="B14458" t="s">
        <v>26914</v>
      </c>
      <c r="C14458" t="s">
        <v>26914</v>
      </c>
      <c r="D14458" t="s">
        <v>26914</v>
      </c>
      <c r="E14458" t="s">
        <v>26914</v>
      </c>
      <c r="F14458" t="s">
        <v>26914</v>
      </c>
      <c r="G14458" t="s">
        <v>26914</v>
      </c>
      <c r="H14458" t="s">
        <v>26914</v>
      </c>
      <c r="I14458" t="s">
        <v>26940</v>
      </c>
      <c r="J14458" t="s">
        <v>26989</v>
      </c>
      <c r="K14458" t="s">
        <v>11603</v>
      </c>
      <c r="L14458" t="s">
        <v>73225</v>
      </c>
      <c r="M14458" t="s">
        <v>11602</v>
      </c>
      <c r="N14458" t="s">
        <v>73216</v>
      </c>
      <c r="O14458">
        <v>1339</v>
      </c>
      <c r="P14458" t="s">
        <v>73226</v>
      </c>
      <c r="Q14458">
        <v>10</v>
      </c>
      <c r="R14458" t="s">
        <v>26914</v>
      </c>
      <c r="S14458" t="s">
        <v>26914</v>
      </c>
      <c r="T14458">
        <v>1.85</v>
      </c>
      <c r="U14458" t="s">
        <v>26992</v>
      </c>
      <c r="V14458">
        <v>3.0539999999999999E-3</v>
      </c>
      <c r="W14458" t="s">
        <v>73227</v>
      </c>
      <c r="X14458">
        <v>613</v>
      </c>
      <c r="Y14458" t="s">
        <v>31791</v>
      </c>
    </row>
    <row r="14459" spans="1:25" x14ac:dyDescent="0.45">
      <c r="A14459" t="s">
        <v>26914</v>
      </c>
      <c r="B14459" t="s">
        <v>26914</v>
      </c>
      <c r="C14459" t="s">
        <v>26914</v>
      </c>
      <c r="D14459" t="s">
        <v>26914</v>
      </c>
      <c r="E14459" t="s">
        <v>26914</v>
      </c>
      <c r="F14459" t="s">
        <v>26914</v>
      </c>
      <c r="G14459" t="s">
        <v>26914</v>
      </c>
      <c r="H14459" t="s">
        <v>26914</v>
      </c>
      <c r="I14459">
        <v>-1.3879999999999999</v>
      </c>
      <c r="J14459" t="s">
        <v>26989</v>
      </c>
      <c r="K14459" t="s">
        <v>11603</v>
      </c>
      <c r="L14459" t="s">
        <v>73228</v>
      </c>
      <c r="M14459" t="s">
        <v>11602</v>
      </c>
      <c r="N14459" t="s">
        <v>73216</v>
      </c>
      <c r="O14459">
        <v>1339</v>
      </c>
      <c r="P14459" t="s">
        <v>73229</v>
      </c>
      <c r="Q14459">
        <v>5</v>
      </c>
      <c r="R14459" t="s">
        <v>26914</v>
      </c>
      <c r="S14459" t="s">
        <v>26914</v>
      </c>
      <c r="T14459">
        <v>3.86</v>
      </c>
      <c r="U14459" t="s">
        <v>26992</v>
      </c>
      <c r="V14459">
        <v>2.5510000000000001E-5</v>
      </c>
      <c r="W14459" t="s">
        <v>73230</v>
      </c>
      <c r="X14459">
        <v>10491</v>
      </c>
      <c r="Y14459" t="s">
        <v>28067</v>
      </c>
    </row>
    <row r="14460" spans="1:25" x14ac:dyDescent="0.45">
      <c r="A14460" t="s">
        <v>26914</v>
      </c>
      <c r="B14460" t="s">
        <v>26914</v>
      </c>
      <c r="C14460" t="s">
        <v>26914</v>
      </c>
      <c r="D14460" t="s">
        <v>26914</v>
      </c>
      <c r="E14460" t="s">
        <v>26914</v>
      </c>
      <c r="F14460" t="s">
        <v>26914</v>
      </c>
      <c r="G14460" t="s">
        <v>26914</v>
      </c>
      <c r="H14460" t="s">
        <v>26914</v>
      </c>
      <c r="I14460">
        <v>0.14699999999999999</v>
      </c>
      <c r="J14460" t="s">
        <v>26916</v>
      </c>
      <c r="K14460" t="s">
        <v>11603</v>
      </c>
      <c r="L14460" t="s">
        <v>73231</v>
      </c>
      <c r="M14460" t="s">
        <v>11602</v>
      </c>
      <c r="N14460" t="s">
        <v>73216</v>
      </c>
      <c r="O14460">
        <v>1339</v>
      </c>
      <c r="P14460" t="s">
        <v>73232</v>
      </c>
      <c r="Q14460">
        <v>4</v>
      </c>
      <c r="R14460" t="s">
        <v>26914</v>
      </c>
      <c r="S14460" t="s">
        <v>26914</v>
      </c>
      <c r="T14460">
        <v>154.69</v>
      </c>
      <c r="U14460">
        <v>0.97063299999999997</v>
      </c>
      <c r="V14460">
        <v>2.6699999999999999E-11</v>
      </c>
      <c r="W14460" t="s">
        <v>73233</v>
      </c>
      <c r="X14460">
        <v>13648</v>
      </c>
      <c r="Y14460" t="s">
        <v>27009</v>
      </c>
    </row>
    <row r="14461" spans="1:25" x14ac:dyDescent="0.45">
      <c r="A14461" t="s">
        <v>26914</v>
      </c>
      <c r="B14461" t="s">
        <v>26914</v>
      </c>
      <c r="C14461" t="s">
        <v>26914</v>
      </c>
      <c r="D14461" t="s">
        <v>26914</v>
      </c>
      <c r="E14461" t="s">
        <v>26914</v>
      </c>
      <c r="F14461" t="s">
        <v>26914</v>
      </c>
      <c r="G14461" t="s">
        <v>26914</v>
      </c>
      <c r="H14461" t="s">
        <v>26914</v>
      </c>
      <c r="I14461">
        <v>-0.79500000000000004</v>
      </c>
      <c r="J14461" t="s">
        <v>26916</v>
      </c>
      <c r="K14461" t="s">
        <v>11603</v>
      </c>
      <c r="L14461" t="s">
        <v>73234</v>
      </c>
      <c r="M14461" t="s">
        <v>11602</v>
      </c>
      <c r="N14461" t="s">
        <v>73216</v>
      </c>
      <c r="O14461">
        <v>1339</v>
      </c>
      <c r="P14461" t="s">
        <v>73235</v>
      </c>
      <c r="Q14461">
        <v>2</v>
      </c>
      <c r="R14461" t="s">
        <v>26914</v>
      </c>
      <c r="S14461" t="s">
        <v>26914</v>
      </c>
      <c r="T14461">
        <v>125.5</v>
      </c>
      <c r="U14461">
        <v>0.74160300000000001</v>
      </c>
      <c r="V14461">
        <v>8.1600000000000003E-8</v>
      </c>
      <c r="W14461" t="s">
        <v>73236</v>
      </c>
      <c r="X14461">
        <v>13375</v>
      </c>
      <c r="Y14461" t="s">
        <v>27009</v>
      </c>
    </row>
    <row r="14462" spans="1:25" x14ac:dyDescent="0.45">
      <c r="A14462" t="s">
        <v>26914</v>
      </c>
      <c r="B14462" t="s">
        <v>26914</v>
      </c>
      <c r="C14462" t="s">
        <v>26914</v>
      </c>
      <c r="D14462" t="s">
        <v>26914</v>
      </c>
      <c r="E14462" t="s">
        <v>26914</v>
      </c>
      <c r="F14462" t="s">
        <v>26914</v>
      </c>
      <c r="G14462" t="s">
        <v>26914</v>
      </c>
      <c r="H14462" t="s">
        <v>26914</v>
      </c>
      <c r="I14462" t="s">
        <v>26940</v>
      </c>
      <c r="J14462" t="s">
        <v>26989</v>
      </c>
      <c r="K14462" t="s">
        <v>11603</v>
      </c>
      <c r="L14462" t="s">
        <v>73237</v>
      </c>
      <c r="M14462" t="s">
        <v>11602</v>
      </c>
      <c r="N14462" t="s">
        <v>73216</v>
      </c>
      <c r="O14462">
        <v>1339</v>
      </c>
      <c r="P14462" t="s">
        <v>73238</v>
      </c>
      <c r="Q14462">
        <v>2</v>
      </c>
      <c r="R14462" t="s">
        <v>26914</v>
      </c>
      <c r="S14462" t="s">
        <v>26914</v>
      </c>
      <c r="T14462">
        <v>3.16</v>
      </c>
      <c r="U14462" t="s">
        <v>26992</v>
      </c>
      <c r="V14462">
        <v>7.1790000000000002E-5</v>
      </c>
      <c r="W14462" t="s">
        <v>73239</v>
      </c>
      <c r="X14462">
        <v>19853</v>
      </c>
      <c r="Y14462" t="s">
        <v>29052</v>
      </c>
    </row>
    <row r="14463" spans="1:25" x14ac:dyDescent="0.45">
      <c r="A14463" t="s">
        <v>26914</v>
      </c>
      <c r="B14463" t="s">
        <v>26914</v>
      </c>
      <c r="C14463" t="s">
        <v>26914</v>
      </c>
      <c r="D14463" t="s">
        <v>26914</v>
      </c>
      <c r="E14463" t="s">
        <v>26914</v>
      </c>
      <c r="F14463" t="s">
        <v>26914</v>
      </c>
      <c r="G14463" t="s">
        <v>26914</v>
      </c>
      <c r="H14463" t="s">
        <v>26914</v>
      </c>
      <c r="I14463" t="s">
        <v>26940</v>
      </c>
      <c r="J14463" t="s">
        <v>26989</v>
      </c>
      <c r="K14463" t="s">
        <v>11603</v>
      </c>
      <c r="L14463" t="s">
        <v>73240</v>
      </c>
      <c r="M14463" t="s">
        <v>11602</v>
      </c>
      <c r="N14463" t="s">
        <v>73216</v>
      </c>
      <c r="O14463">
        <v>1339</v>
      </c>
      <c r="P14463" t="s">
        <v>73241</v>
      </c>
      <c r="Q14463">
        <v>2</v>
      </c>
      <c r="R14463" t="s">
        <v>26914</v>
      </c>
      <c r="S14463" t="s">
        <v>26914</v>
      </c>
      <c r="T14463">
        <v>6.39</v>
      </c>
      <c r="U14463" t="s">
        <v>26992</v>
      </c>
      <c r="V14463">
        <v>0</v>
      </c>
      <c r="W14463" t="s">
        <v>73242</v>
      </c>
      <c r="X14463">
        <v>6433</v>
      </c>
      <c r="Y14463" t="s">
        <v>73243</v>
      </c>
    </row>
    <row r="14464" spans="1:25" x14ac:dyDescent="0.45">
      <c r="A14464" t="s">
        <v>26914</v>
      </c>
      <c r="B14464" t="s">
        <v>26914</v>
      </c>
      <c r="C14464" t="s">
        <v>26914</v>
      </c>
      <c r="D14464" t="s">
        <v>26914</v>
      </c>
      <c r="E14464" t="s">
        <v>26914</v>
      </c>
      <c r="F14464" t="s">
        <v>26914</v>
      </c>
      <c r="G14464" t="s">
        <v>26914</v>
      </c>
      <c r="H14464" t="s">
        <v>26914</v>
      </c>
      <c r="I14464" t="s">
        <v>26940</v>
      </c>
      <c r="J14464" t="s">
        <v>26916</v>
      </c>
      <c r="K14464" t="s">
        <v>11603</v>
      </c>
      <c r="L14464" t="s">
        <v>73244</v>
      </c>
      <c r="M14464" t="s">
        <v>11602</v>
      </c>
      <c r="N14464" t="s">
        <v>73216</v>
      </c>
      <c r="O14464">
        <v>1339</v>
      </c>
      <c r="P14464" t="s">
        <v>73245</v>
      </c>
      <c r="Q14464">
        <v>1</v>
      </c>
      <c r="R14464" t="s">
        <v>26914</v>
      </c>
      <c r="S14464" t="s">
        <v>26914</v>
      </c>
      <c r="T14464">
        <v>60.433999999999997</v>
      </c>
      <c r="U14464">
        <v>1</v>
      </c>
      <c r="V14464">
        <v>1.88767E-2</v>
      </c>
      <c r="W14464" t="s">
        <v>73246</v>
      </c>
      <c r="X14464">
        <v>6693</v>
      </c>
      <c r="Y14464" t="s">
        <v>26959</v>
      </c>
    </row>
    <row r="14465" spans="1:25" x14ac:dyDescent="0.45">
      <c r="A14465" t="s">
        <v>26914</v>
      </c>
      <c r="B14465" t="s">
        <v>26914</v>
      </c>
      <c r="C14465" t="s">
        <v>26914</v>
      </c>
      <c r="D14465" t="s">
        <v>26914</v>
      </c>
      <c r="E14465" t="s">
        <v>26914</v>
      </c>
      <c r="F14465" t="s">
        <v>26914</v>
      </c>
      <c r="G14465" t="s">
        <v>26914</v>
      </c>
      <c r="H14465" t="s">
        <v>26914</v>
      </c>
      <c r="I14465" t="s">
        <v>26940</v>
      </c>
      <c r="J14465" t="s">
        <v>26916</v>
      </c>
      <c r="K14465" t="s">
        <v>11603</v>
      </c>
      <c r="L14465" t="s">
        <v>73247</v>
      </c>
      <c r="M14465" t="s">
        <v>11602</v>
      </c>
      <c r="N14465" t="s">
        <v>73216</v>
      </c>
      <c r="O14465">
        <v>1339</v>
      </c>
      <c r="P14465" t="s">
        <v>73248</v>
      </c>
      <c r="Q14465">
        <v>1</v>
      </c>
      <c r="R14465" t="s">
        <v>26914</v>
      </c>
      <c r="S14465" t="s">
        <v>26914</v>
      </c>
      <c r="T14465">
        <v>72.704999999999998</v>
      </c>
      <c r="U14465">
        <v>0.99941500000000005</v>
      </c>
      <c r="V14465">
        <v>5.3219699999999997E-3</v>
      </c>
      <c r="W14465" t="s">
        <v>73249</v>
      </c>
      <c r="X14465">
        <v>11189</v>
      </c>
      <c r="Y14465" t="s">
        <v>27563</v>
      </c>
    </row>
    <row r="14466" spans="1:25" x14ac:dyDescent="0.45">
      <c r="A14466" t="s">
        <v>26914</v>
      </c>
      <c r="B14466" t="s">
        <v>26914</v>
      </c>
      <c r="C14466" t="s">
        <v>26914</v>
      </c>
      <c r="D14466" t="s">
        <v>26914</v>
      </c>
      <c r="E14466" t="s">
        <v>26914</v>
      </c>
      <c r="F14466" t="s">
        <v>26914</v>
      </c>
      <c r="G14466" t="s">
        <v>26914</v>
      </c>
      <c r="H14466" t="s">
        <v>26914</v>
      </c>
      <c r="I14466" t="s">
        <v>26940</v>
      </c>
      <c r="J14466" t="s">
        <v>26989</v>
      </c>
      <c r="K14466" t="s">
        <v>11603</v>
      </c>
      <c r="L14466" t="s">
        <v>73250</v>
      </c>
      <c r="M14466" t="s">
        <v>11602</v>
      </c>
      <c r="N14466" t="s">
        <v>73216</v>
      </c>
      <c r="O14466">
        <v>1339</v>
      </c>
      <c r="P14466" t="s">
        <v>73251</v>
      </c>
      <c r="Q14466">
        <v>1</v>
      </c>
      <c r="R14466" t="s">
        <v>26914</v>
      </c>
      <c r="S14466" t="s">
        <v>26914</v>
      </c>
      <c r="T14466">
        <v>1.68</v>
      </c>
      <c r="U14466" t="s">
        <v>26992</v>
      </c>
      <c r="V14466">
        <v>5.1619999999999999E-3</v>
      </c>
      <c r="W14466" t="s">
        <v>73252</v>
      </c>
      <c r="X14466">
        <v>12874</v>
      </c>
      <c r="Y14466" t="s">
        <v>44923</v>
      </c>
    </row>
    <row r="14467" spans="1:25" x14ac:dyDescent="0.45">
      <c r="A14467" t="s">
        <v>26914</v>
      </c>
      <c r="B14467" t="s">
        <v>26914</v>
      </c>
      <c r="C14467" t="s">
        <v>26914</v>
      </c>
      <c r="D14467" t="s">
        <v>26914</v>
      </c>
      <c r="E14467" t="s">
        <v>26914</v>
      </c>
      <c r="F14467" t="s">
        <v>26914</v>
      </c>
      <c r="G14467" t="s">
        <v>26914</v>
      </c>
      <c r="H14467" t="s">
        <v>26914</v>
      </c>
      <c r="I14467">
        <v>1.5069999999999999</v>
      </c>
      <c r="J14467" t="s">
        <v>26916</v>
      </c>
      <c r="K14467" t="s">
        <v>11603</v>
      </c>
      <c r="L14467" t="s">
        <v>73253</v>
      </c>
      <c r="M14467" t="s">
        <v>11602</v>
      </c>
      <c r="N14467" t="s">
        <v>73216</v>
      </c>
      <c r="O14467">
        <v>1339</v>
      </c>
      <c r="P14467" t="s">
        <v>73254</v>
      </c>
      <c r="Q14467">
        <v>1</v>
      </c>
      <c r="R14467" t="s">
        <v>26915</v>
      </c>
      <c r="S14467" t="s">
        <v>26914</v>
      </c>
      <c r="T14467">
        <v>80.905000000000001</v>
      </c>
      <c r="U14467">
        <v>0.49999399999999999</v>
      </c>
      <c r="V14467">
        <v>1.46407E-3</v>
      </c>
      <c r="W14467" t="s">
        <v>73218</v>
      </c>
      <c r="X14467">
        <v>15660</v>
      </c>
      <c r="Y14467" t="s">
        <v>28588</v>
      </c>
    </row>
    <row r="14468" spans="1:25" x14ac:dyDescent="0.45">
      <c r="A14468" t="s">
        <v>26914</v>
      </c>
      <c r="B14468" t="s">
        <v>26914</v>
      </c>
      <c r="C14468" t="s">
        <v>26914</v>
      </c>
      <c r="D14468" t="s">
        <v>26914</v>
      </c>
      <c r="E14468" t="s">
        <v>26914</v>
      </c>
      <c r="F14468" t="s">
        <v>26914</v>
      </c>
      <c r="G14468" t="s">
        <v>26914</v>
      </c>
      <c r="H14468" t="s">
        <v>26914</v>
      </c>
      <c r="I14468">
        <v>-1.0189999999999999</v>
      </c>
      <c r="J14468" t="s">
        <v>26989</v>
      </c>
      <c r="K14468" t="s">
        <v>13490</v>
      </c>
      <c r="L14468" t="s">
        <v>73255</v>
      </c>
      <c r="M14468" t="s">
        <v>13489</v>
      </c>
      <c r="N14468" t="s">
        <v>73256</v>
      </c>
      <c r="O14468">
        <v>10216</v>
      </c>
      <c r="P14468" t="s">
        <v>73257</v>
      </c>
      <c r="Q14468">
        <v>6</v>
      </c>
      <c r="R14468" t="s">
        <v>26914</v>
      </c>
      <c r="S14468" t="s">
        <v>26914</v>
      </c>
      <c r="T14468">
        <v>4.12</v>
      </c>
      <c r="U14468" t="s">
        <v>26992</v>
      </c>
      <c r="V14468">
        <v>2.3839999999999999E-5</v>
      </c>
      <c r="W14468" t="s">
        <v>73258</v>
      </c>
      <c r="X14468">
        <v>6105</v>
      </c>
      <c r="Y14468" t="s">
        <v>43036</v>
      </c>
    </row>
    <row r="14469" spans="1:25" x14ac:dyDescent="0.45">
      <c r="A14469" t="s">
        <v>26914</v>
      </c>
      <c r="B14469" t="s">
        <v>26914</v>
      </c>
      <c r="C14469" t="s">
        <v>26914</v>
      </c>
      <c r="D14469" t="s">
        <v>26914</v>
      </c>
      <c r="E14469" t="s">
        <v>26914</v>
      </c>
      <c r="F14469" t="s">
        <v>26914</v>
      </c>
      <c r="G14469" t="s">
        <v>26914</v>
      </c>
      <c r="H14469" t="s">
        <v>26914</v>
      </c>
      <c r="I14469">
        <v>-1.508</v>
      </c>
      <c r="J14469" t="s">
        <v>26916</v>
      </c>
      <c r="K14469" t="s">
        <v>13490</v>
      </c>
      <c r="L14469" t="s">
        <v>73259</v>
      </c>
      <c r="M14469" t="s">
        <v>13489</v>
      </c>
      <c r="N14469" t="s">
        <v>73256</v>
      </c>
      <c r="O14469">
        <v>10216</v>
      </c>
      <c r="P14469" t="s">
        <v>73260</v>
      </c>
      <c r="Q14469">
        <v>3</v>
      </c>
      <c r="R14469" t="s">
        <v>26914</v>
      </c>
      <c r="S14469" t="s">
        <v>26914</v>
      </c>
      <c r="T14469">
        <v>104.3</v>
      </c>
      <c r="U14469">
        <v>0.99991799999999997</v>
      </c>
      <c r="V14469">
        <v>8.5099999999999995E-5</v>
      </c>
      <c r="W14469" t="s">
        <v>73261</v>
      </c>
      <c r="X14469">
        <v>5063</v>
      </c>
      <c r="Y14469" t="s">
        <v>27739</v>
      </c>
    </row>
    <row r="14470" spans="1:25" x14ac:dyDescent="0.45">
      <c r="A14470" t="s">
        <v>26914</v>
      </c>
      <c r="B14470" t="s">
        <v>26915</v>
      </c>
      <c r="C14470" t="s">
        <v>26914</v>
      </c>
      <c r="D14470" t="s">
        <v>26914</v>
      </c>
      <c r="E14470" t="s">
        <v>26914</v>
      </c>
      <c r="F14470" t="s">
        <v>26915</v>
      </c>
      <c r="G14470" t="s">
        <v>26914</v>
      </c>
      <c r="H14470" t="s">
        <v>26914</v>
      </c>
      <c r="I14470">
        <v>-0.45500000000000002</v>
      </c>
      <c r="J14470" t="s">
        <v>26989</v>
      </c>
      <c r="K14470" t="s">
        <v>13490</v>
      </c>
      <c r="L14470" t="s">
        <v>73262</v>
      </c>
      <c r="M14470" t="s">
        <v>13489</v>
      </c>
      <c r="N14470" t="s">
        <v>73256</v>
      </c>
      <c r="O14470">
        <v>10216</v>
      </c>
      <c r="P14470" t="s">
        <v>73263</v>
      </c>
      <c r="Q14470">
        <v>1</v>
      </c>
      <c r="R14470" t="s">
        <v>26914</v>
      </c>
      <c r="S14470" t="s">
        <v>26914</v>
      </c>
      <c r="T14470">
        <v>2.19</v>
      </c>
      <c r="U14470" t="s">
        <v>26992</v>
      </c>
      <c r="V14470">
        <v>1.163E-3</v>
      </c>
      <c r="W14470" t="s">
        <v>27540</v>
      </c>
      <c r="X14470">
        <v>2737</v>
      </c>
      <c r="Y14470" t="s">
        <v>43928</v>
      </c>
    </row>
    <row r="14471" spans="1:25" x14ac:dyDescent="0.45">
      <c r="A14471" t="s">
        <v>26914</v>
      </c>
      <c r="B14471" t="s">
        <v>26914</v>
      </c>
      <c r="C14471" t="s">
        <v>26914</v>
      </c>
      <c r="D14471" t="s">
        <v>26914</v>
      </c>
      <c r="E14471" t="s">
        <v>26914</v>
      </c>
      <c r="F14471" t="s">
        <v>26914</v>
      </c>
      <c r="G14471" t="s">
        <v>26914</v>
      </c>
      <c r="H14471" t="s">
        <v>26914</v>
      </c>
      <c r="I14471" t="s">
        <v>26954</v>
      </c>
      <c r="J14471" t="s">
        <v>26916</v>
      </c>
      <c r="K14471" t="s">
        <v>9971</v>
      </c>
      <c r="L14471" t="s">
        <v>73264</v>
      </c>
      <c r="M14471" t="s">
        <v>9970</v>
      </c>
      <c r="N14471" t="s">
        <v>73265</v>
      </c>
      <c r="O14471">
        <v>4269</v>
      </c>
      <c r="P14471" t="s">
        <v>73266</v>
      </c>
      <c r="Q14471">
        <v>11</v>
      </c>
      <c r="R14471" t="s">
        <v>26914</v>
      </c>
      <c r="S14471" t="s">
        <v>26914</v>
      </c>
      <c r="T14471">
        <v>105.17</v>
      </c>
      <c r="U14471">
        <v>1</v>
      </c>
      <c r="V14471">
        <v>1.14833E-4</v>
      </c>
      <c r="W14471" t="s">
        <v>73267</v>
      </c>
      <c r="X14471">
        <v>6845</v>
      </c>
      <c r="Y14471" t="s">
        <v>30988</v>
      </c>
    </row>
    <row r="14472" spans="1:25" x14ac:dyDescent="0.45">
      <c r="A14472" t="s">
        <v>26914</v>
      </c>
      <c r="B14472" t="s">
        <v>26914</v>
      </c>
      <c r="C14472" t="s">
        <v>26914</v>
      </c>
      <c r="D14472" t="s">
        <v>26914</v>
      </c>
      <c r="E14472" t="s">
        <v>26914</v>
      </c>
      <c r="F14472" t="s">
        <v>26914</v>
      </c>
      <c r="G14472" t="s">
        <v>26914</v>
      </c>
      <c r="H14472" t="s">
        <v>26914</v>
      </c>
      <c r="I14472">
        <v>-9.9000000000000005E-2</v>
      </c>
      <c r="J14472" t="s">
        <v>26916</v>
      </c>
      <c r="K14472" t="s">
        <v>7714</v>
      </c>
      <c r="L14472" t="s">
        <v>73268</v>
      </c>
      <c r="M14472" t="s">
        <v>7713</v>
      </c>
      <c r="N14472" t="s">
        <v>73269</v>
      </c>
      <c r="O14472">
        <v>8649</v>
      </c>
      <c r="P14472" t="s">
        <v>73270</v>
      </c>
      <c r="Q14472" t="s">
        <v>26963</v>
      </c>
      <c r="R14472" t="s">
        <v>26915</v>
      </c>
      <c r="S14472" t="s">
        <v>26914</v>
      </c>
      <c r="T14472">
        <v>87.718999999999994</v>
      </c>
      <c r="U14472">
        <v>0.5</v>
      </c>
      <c r="V14472">
        <v>2.7924100000000001E-4</v>
      </c>
      <c r="W14472" t="s">
        <v>73271</v>
      </c>
      <c r="X14472">
        <v>6723</v>
      </c>
      <c r="Y14472" t="s">
        <v>35673</v>
      </c>
    </row>
    <row r="14473" spans="1:25" x14ac:dyDescent="0.45">
      <c r="A14473" t="s">
        <v>26914</v>
      </c>
      <c r="B14473" t="s">
        <v>26914</v>
      </c>
      <c r="C14473" t="s">
        <v>26914</v>
      </c>
      <c r="D14473" t="s">
        <v>26914</v>
      </c>
      <c r="E14473" t="s">
        <v>26914</v>
      </c>
      <c r="F14473" t="s">
        <v>26914</v>
      </c>
      <c r="G14473" t="s">
        <v>26914</v>
      </c>
      <c r="H14473" t="s">
        <v>26914</v>
      </c>
      <c r="I14473">
        <v>-1.1319999999999999</v>
      </c>
      <c r="J14473" t="s">
        <v>26916</v>
      </c>
      <c r="K14473" t="s">
        <v>7714</v>
      </c>
      <c r="L14473" t="s">
        <v>73272</v>
      </c>
      <c r="M14473" t="s">
        <v>7713</v>
      </c>
      <c r="N14473" t="s">
        <v>73269</v>
      </c>
      <c r="O14473">
        <v>8649</v>
      </c>
      <c r="P14473" t="s">
        <v>73273</v>
      </c>
      <c r="Q14473">
        <v>9</v>
      </c>
      <c r="R14473" t="s">
        <v>26915</v>
      </c>
      <c r="S14473" t="s">
        <v>26914</v>
      </c>
      <c r="T14473">
        <v>87.718999999999994</v>
      </c>
      <c r="U14473">
        <v>0.5</v>
      </c>
      <c r="V14473">
        <v>2.7924100000000001E-4</v>
      </c>
      <c r="W14473" t="s">
        <v>73271</v>
      </c>
      <c r="X14473">
        <v>6723</v>
      </c>
      <c r="Y14473" t="s">
        <v>35673</v>
      </c>
    </row>
    <row r="14474" spans="1:25" x14ac:dyDescent="0.45">
      <c r="A14474" t="s">
        <v>26914</v>
      </c>
      <c r="B14474" t="s">
        <v>26914</v>
      </c>
      <c r="C14474" t="s">
        <v>26914</v>
      </c>
      <c r="D14474" t="s">
        <v>26914</v>
      </c>
      <c r="E14474" t="s">
        <v>26914</v>
      </c>
      <c r="F14474" t="s">
        <v>26914</v>
      </c>
      <c r="G14474" t="s">
        <v>26914</v>
      </c>
      <c r="H14474" t="s">
        <v>26914</v>
      </c>
      <c r="I14474">
        <v>-1.1160000000000001</v>
      </c>
      <c r="J14474" t="s">
        <v>26916</v>
      </c>
      <c r="K14474" t="s">
        <v>7714</v>
      </c>
      <c r="L14474" t="s">
        <v>73274</v>
      </c>
      <c r="M14474" t="s">
        <v>7713</v>
      </c>
      <c r="N14474" t="s">
        <v>73269</v>
      </c>
      <c r="O14474">
        <v>8649</v>
      </c>
      <c r="P14474" t="s">
        <v>73275</v>
      </c>
      <c r="Q14474">
        <v>8</v>
      </c>
      <c r="R14474" t="s">
        <v>26914</v>
      </c>
      <c r="S14474" t="s">
        <v>26914</v>
      </c>
      <c r="T14474">
        <v>174.59</v>
      </c>
      <c r="U14474">
        <v>0.99992300000000001</v>
      </c>
      <c r="V14474">
        <v>2.61E-16</v>
      </c>
      <c r="W14474" t="s">
        <v>73276</v>
      </c>
      <c r="X14474">
        <v>11749</v>
      </c>
      <c r="Y14474" t="s">
        <v>26998</v>
      </c>
    </row>
    <row r="14475" spans="1:25" x14ac:dyDescent="0.45">
      <c r="A14475" t="s">
        <v>26914</v>
      </c>
      <c r="B14475" t="s">
        <v>26914</v>
      </c>
      <c r="C14475" t="s">
        <v>26914</v>
      </c>
      <c r="D14475" t="s">
        <v>26914</v>
      </c>
      <c r="E14475" t="s">
        <v>26914</v>
      </c>
      <c r="F14475" t="s">
        <v>26914</v>
      </c>
      <c r="G14475" t="s">
        <v>26914</v>
      </c>
      <c r="H14475" t="s">
        <v>26914</v>
      </c>
      <c r="I14475">
        <v>-1.0920000000000001</v>
      </c>
      <c r="J14475" t="s">
        <v>26989</v>
      </c>
      <c r="K14475" t="s">
        <v>7714</v>
      </c>
      <c r="L14475" t="s">
        <v>73277</v>
      </c>
      <c r="M14475" t="s">
        <v>7713</v>
      </c>
      <c r="N14475" t="s">
        <v>73269</v>
      </c>
      <c r="O14475">
        <v>8649</v>
      </c>
      <c r="P14475" t="s">
        <v>73278</v>
      </c>
      <c r="Q14475">
        <v>5</v>
      </c>
      <c r="R14475" t="s">
        <v>26914</v>
      </c>
      <c r="S14475" t="s">
        <v>26914</v>
      </c>
      <c r="T14475">
        <v>2.63</v>
      </c>
      <c r="U14475" t="s">
        <v>26992</v>
      </c>
      <c r="V14475">
        <v>1.5330000000000001E-5</v>
      </c>
      <c r="W14475" t="s">
        <v>73279</v>
      </c>
      <c r="X14475">
        <v>5254</v>
      </c>
      <c r="Y14475" t="s">
        <v>30459</v>
      </c>
    </row>
    <row r="14476" spans="1:25" x14ac:dyDescent="0.45">
      <c r="A14476" t="s">
        <v>26914</v>
      </c>
      <c r="B14476" t="s">
        <v>26915</v>
      </c>
      <c r="C14476" t="s">
        <v>26914</v>
      </c>
      <c r="D14476" t="s">
        <v>26914</v>
      </c>
      <c r="E14476" t="s">
        <v>26914</v>
      </c>
      <c r="F14476" t="s">
        <v>26914</v>
      </c>
      <c r="G14476" t="s">
        <v>26914</v>
      </c>
      <c r="H14476" t="s">
        <v>26915</v>
      </c>
      <c r="I14476">
        <v>-1.093</v>
      </c>
      <c r="J14476" t="s">
        <v>26916</v>
      </c>
      <c r="K14476" t="s">
        <v>7714</v>
      </c>
      <c r="L14476" t="s">
        <v>73280</v>
      </c>
      <c r="M14476" t="s">
        <v>7713</v>
      </c>
      <c r="N14476" t="s">
        <v>73269</v>
      </c>
      <c r="O14476">
        <v>8649</v>
      </c>
      <c r="P14476" t="s">
        <v>73281</v>
      </c>
      <c r="Q14476">
        <v>1</v>
      </c>
      <c r="R14476" t="s">
        <v>26914</v>
      </c>
      <c r="S14476" t="s">
        <v>26914</v>
      </c>
      <c r="T14476">
        <v>66.92</v>
      </c>
      <c r="U14476">
        <v>0.76619099999999996</v>
      </c>
      <c r="V14476">
        <v>1.8131899999999999E-3</v>
      </c>
      <c r="W14476" t="s">
        <v>73282</v>
      </c>
      <c r="X14476">
        <v>3384</v>
      </c>
      <c r="Y14476" t="s">
        <v>26998</v>
      </c>
    </row>
    <row r="14477" spans="1:25" x14ac:dyDescent="0.45">
      <c r="A14477" t="s">
        <v>26914</v>
      </c>
      <c r="B14477" t="s">
        <v>26914</v>
      </c>
      <c r="C14477" t="s">
        <v>26914</v>
      </c>
      <c r="D14477" t="s">
        <v>26914</v>
      </c>
      <c r="E14477" t="s">
        <v>26914</v>
      </c>
      <c r="F14477" t="s">
        <v>26914</v>
      </c>
      <c r="G14477" t="s">
        <v>26914</v>
      </c>
      <c r="H14477" t="s">
        <v>26914</v>
      </c>
      <c r="I14477">
        <v>-0.50700000000000001</v>
      </c>
      <c r="J14477" t="s">
        <v>26916</v>
      </c>
      <c r="K14477" t="s">
        <v>7714</v>
      </c>
      <c r="L14477" t="s">
        <v>73283</v>
      </c>
      <c r="M14477" t="s">
        <v>7713</v>
      </c>
      <c r="N14477" t="s">
        <v>73269</v>
      </c>
      <c r="O14477">
        <v>8649</v>
      </c>
      <c r="P14477" t="s">
        <v>73284</v>
      </c>
      <c r="Q14477">
        <v>1</v>
      </c>
      <c r="R14477" t="s">
        <v>26914</v>
      </c>
      <c r="S14477" t="s">
        <v>26914</v>
      </c>
      <c r="T14477">
        <v>44.298999999999999</v>
      </c>
      <c r="U14477">
        <v>0.98653400000000002</v>
      </c>
      <c r="V14477">
        <v>2.7958899999999998E-2</v>
      </c>
      <c r="W14477" t="s">
        <v>73285</v>
      </c>
      <c r="X14477">
        <v>3291</v>
      </c>
      <c r="Y14477" t="s">
        <v>31340</v>
      </c>
    </row>
    <row r="14478" spans="1:25" x14ac:dyDescent="0.45">
      <c r="A14478" t="s">
        <v>26914</v>
      </c>
      <c r="B14478" t="s">
        <v>26915</v>
      </c>
      <c r="C14478" t="s">
        <v>26914</v>
      </c>
      <c r="D14478" t="s">
        <v>26914</v>
      </c>
      <c r="E14478" t="s">
        <v>26914</v>
      </c>
      <c r="F14478" t="s">
        <v>26914</v>
      </c>
      <c r="G14478" t="s">
        <v>26914</v>
      </c>
      <c r="H14478" t="s">
        <v>26915</v>
      </c>
      <c r="I14478">
        <v>1.75</v>
      </c>
      <c r="J14478" t="s">
        <v>26916</v>
      </c>
      <c r="K14478" t="s">
        <v>13645</v>
      </c>
      <c r="L14478" t="s">
        <v>73286</v>
      </c>
      <c r="M14478" t="s">
        <v>13644</v>
      </c>
      <c r="N14478" t="s">
        <v>73287</v>
      </c>
      <c r="O14478">
        <v>2779</v>
      </c>
      <c r="P14478" t="s">
        <v>73288</v>
      </c>
      <c r="Q14478" t="s">
        <v>26963</v>
      </c>
      <c r="R14478" t="s">
        <v>26915</v>
      </c>
      <c r="S14478" t="s">
        <v>26914</v>
      </c>
      <c r="T14478">
        <v>42.347999999999999</v>
      </c>
      <c r="U14478">
        <v>0.33333299999999999</v>
      </c>
      <c r="V14478">
        <v>1.7505699999999999E-2</v>
      </c>
      <c r="W14478" t="s">
        <v>73289</v>
      </c>
      <c r="X14478">
        <v>17891</v>
      </c>
      <c r="Y14478" t="s">
        <v>30215</v>
      </c>
    </row>
    <row r="14479" spans="1:25" x14ac:dyDescent="0.45">
      <c r="A14479" t="s">
        <v>26914</v>
      </c>
      <c r="B14479" t="s">
        <v>26915</v>
      </c>
      <c r="C14479" t="s">
        <v>26914</v>
      </c>
      <c r="D14479" t="s">
        <v>26914</v>
      </c>
      <c r="E14479" t="s">
        <v>26914</v>
      </c>
      <c r="F14479" t="s">
        <v>26914</v>
      </c>
      <c r="G14479" t="s">
        <v>26914</v>
      </c>
      <c r="H14479" t="s">
        <v>26915</v>
      </c>
      <c r="I14479">
        <v>0.46800000000000003</v>
      </c>
      <c r="J14479" t="s">
        <v>26916</v>
      </c>
      <c r="K14479" t="s">
        <v>13645</v>
      </c>
      <c r="L14479" t="s">
        <v>73290</v>
      </c>
      <c r="M14479" t="s">
        <v>13644</v>
      </c>
      <c r="N14479" t="s">
        <v>73287</v>
      </c>
      <c r="O14479">
        <v>2779</v>
      </c>
      <c r="P14479" t="s">
        <v>73291</v>
      </c>
      <c r="Q14479" t="s">
        <v>26963</v>
      </c>
      <c r="R14479" t="s">
        <v>26915</v>
      </c>
      <c r="S14479" t="s">
        <v>26914</v>
      </c>
      <c r="T14479">
        <v>42.347999999999999</v>
      </c>
      <c r="U14479">
        <v>0.33333299999999999</v>
      </c>
      <c r="V14479">
        <v>1.7505699999999999E-2</v>
      </c>
      <c r="W14479" t="s">
        <v>73289</v>
      </c>
      <c r="X14479">
        <v>17891</v>
      </c>
      <c r="Y14479" t="s">
        <v>30215</v>
      </c>
    </row>
    <row r="14480" spans="1:25" x14ac:dyDescent="0.45">
      <c r="A14480" t="s">
        <v>26914</v>
      </c>
      <c r="B14480" t="s">
        <v>26915</v>
      </c>
      <c r="C14480" t="s">
        <v>26914</v>
      </c>
      <c r="D14480" t="s">
        <v>26914</v>
      </c>
      <c r="E14480" t="s">
        <v>26914</v>
      </c>
      <c r="F14480" t="s">
        <v>26914</v>
      </c>
      <c r="G14480" t="s">
        <v>26914</v>
      </c>
      <c r="H14480" t="s">
        <v>26915</v>
      </c>
      <c r="I14480">
        <v>1.75</v>
      </c>
      <c r="J14480" t="s">
        <v>26916</v>
      </c>
      <c r="K14480" t="s">
        <v>13645</v>
      </c>
      <c r="L14480" t="s">
        <v>73292</v>
      </c>
      <c r="M14480" t="s">
        <v>13644</v>
      </c>
      <c r="N14480" t="s">
        <v>73287</v>
      </c>
      <c r="O14480">
        <v>2779</v>
      </c>
      <c r="P14480" t="s">
        <v>73293</v>
      </c>
      <c r="Q14480">
        <v>1</v>
      </c>
      <c r="R14480" t="s">
        <v>26915</v>
      </c>
      <c r="S14480" t="s">
        <v>26914</v>
      </c>
      <c r="T14480">
        <v>42.347999999999999</v>
      </c>
      <c r="U14480">
        <v>0.33333299999999999</v>
      </c>
      <c r="V14480">
        <v>1.7505699999999999E-2</v>
      </c>
      <c r="W14480" t="s">
        <v>73289</v>
      </c>
      <c r="X14480">
        <v>17891</v>
      </c>
      <c r="Y14480" t="s">
        <v>30215</v>
      </c>
    </row>
    <row r="14481" spans="1:25" x14ac:dyDescent="0.45">
      <c r="A14481" t="s">
        <v>26914</v>
      </c>
      <c r="B14481" t="s">
        <v>26914</v>
      </c>
      <c r="C14481" t="s">
        <v>26914</v>
      </c>
      <c r="D14481" t="s">
        <v>26914</v>
      </c>
      <c r="E14481" t="s">
        <v>26914</v>
      </c>
      <c r="F14481" t="s">
        <v>26914</v>
      </c>
      <c r="G14481" t="s">
        <v>26914</v>
      </c>
      <c r="H14481" t="s">
        <v>26914</v>
      </c>
      <c r="I14481" t="s">
        <v>26954</v>
      </c>
      <c r="J14481" t="s">
        <v>26916</v>
      </c>
      <c r="K14481" t="s">
        <v>6120</v>
      </c>
      <c r="L14481" t="s">
        <v>73294</v>
      </c>
      <c r="M14481" t="s">
        <v>6119</v>
      </c>
      <c r="N14481" t="s">
        <v>73295</v>
      </c>
      <c r="O14481">
        <v>2969</v>
      </c>
      <c r="P14481" t="s">
        <v>73296</v>
      </c>
      <c r="Q14481" t="s">
        <v>26963</v>
      </c>
      <c r="R14481" t="s">
        <v>26915</v>
      </c>
      <c r="S14481" t="s">
        <v>26914</v>
      </c>
      <c r="T14481">
        <v>42.668999999999997</v>
      </c>
      <c r="U14481">
        <v>0.48049199999999997</v>
      </c>
      <c r="V14481">
        <v>6.5400000000000004E-5</v>
      </c>
      <c r="W14481" t="s">
        <v>73297</v>
      </c>
      <c r="X14481">
        <v>5766</v>
      </c>
      <c r="Y14481" t="s">
        <v>32842</v>
      </c>
    </row>
    <row r="14482" spans="1:25" x14ac:dyDescent="0.45">
      <c r="A14482" t="s">
        <v>26914</v>
      </c>
      <c r="B14482" t="s">
        <v>26914</v>
      </c>
      <c r="C14482" t="s">
        <v>26914</v>
      </c>
      <c r="D14482" t="s">
        <v>26914</v>
      </c>
      <c r="E14482" t="s">
        <v>26914</v>
      </c>
      <c r="F14482" t="s">
        <v>26914</v>
      </c>
      <c r="G14482" t="s">
        <v>26914</v>
      </c>
      <c r="H14482" t="s">
        <v>26914</v>
      </c>
      <c r="I14482" t="s">
        <v>26954</v>
      </c>
      <c r="J14482" t="s">
        <v>26916</v>
      </c>
      <c r="K14482" t="s">
        <v>6120</v>
      </c>
      <c r="L14482" t="s">
        <v>73298</v>
      </c>
      <c r="M14482" t="s">
        <v>6119</v>
      </c>
      <c r="N14482" t="s">
        <v>73295</v>
      </c>
      <c r="O14482">
        <v>2969</v>
      </c>
      <c r="P14482" t="s">
        <v>73299</v>
      </c>
      <c r="Q14482" t="s">
        <v>26963</v>
      </c>
      <c r="R14482" t="s">
        <v>26915</v>
      </c>
      <c r="S14482" t="s">
        <v>26914</v>
      </c>
      <c r="T14482">
        <v>99.731999999999999</v>
      </c>
      <c r="U14482">
        <v>0.5</v>
      </c>
      <c r="V14482">
        <v>5.6900000000000001E-5</v>
      </c>
      <c r="W14482" t="s">
        <v>73300</v>
      </c>
      <c r="X14482">
        <v>10337</v>
      </c>
      <c r="Y14482" t="s">
        <v>31136</v>
      </c>
    </row>
    <row r="14483" spans="1:25" x14ac:dyDescent="0.45">
      <c r="A14483" t="s">
        <v>26914</v>
      </c>
      <c r="B14483" t="s">
        <v>26914</v>
      </c>
      <c r="C14483" t="s">
        <v>26914</v>
      </c>
      <c r="D14483" t="s">
        <v>26914</v>
      </c>
      <c r="E14483" t="s">
        <v>26914</v>
      </c>
      <c r="F14483" t="s">
        <v>26914</v>
      </c>
      <c r="G14483" t="s">
        <v>26914</v>
      </c>
      <c r="H14483" t="s">
        <v>26914</v>
      </c>
      <c r="I14483" t="s">
        <v>26954</v>
      </c>
      <c r="J14483" t="s">
        <v>26916</v>
      </c>
      <c r="K14483" t="s">
        <v>6120</v>
      </c>
      <c r="L14483" t="s">
        <v>73301</v>
      </c>
      <c r="M14483" t="s">
        <v>6119</v>
      </c>
      <c r="N14483" t="s">
        <v>73295</v>
      </c>
      <c r="O14483">
        <v>2969</v>
      </c>
      <c r="P14483" t="s">
        <v>73302</v>
      </c>
      <c r="Q14483">
        <v>430</v>
      </c>
      <c r="R14483" t="s">
        <v>26914</v>
      </c>
      <c r="S14483" t="s">
        <v>26914</v>
      </c>
      <c r="T14483">
        <v>164.59</v>
      </c>
      <c r="U14483">
        <v>0.99777499999999997</v>
      </c>
      <c r="V14483">
        <v>5.4800000000000001E-9</v>
      </c>
      <c r="W14483" t="s">
        <v>73303</v>
      </c>
      <c r="X14483">
        <v>3419</v>
      </c>
      <c r="Y14483" t="s">
        <v>27095</v>
      </c>
    </row>
    <row r="14484" spans="1:25" x14ac:dyDescent="0.45">
      <c r="A14484" t="s">
        <v>26914</v>
      </c>
      <c r="B14484" t="s">
        <v>26914</v>
      </c>
      <c r="C14484" t="s">
        <v>26914</v>
      </c>
      <c r="D14484" t="s">
        <v>26914</v>
      </c>
      <c r="E14484" t="s">
        <v>26914</v>
      </c>
      <c r="F14484" t="s">
        <v>26914</v>
      </c>
      <c r="G14484" t="s">
        <v>26914</v>
      </c>
      <c r="H14484" t="s">
        <v>26914</v>
      </c>
      <c r="I14484" t="s">
        <v>26954</v>
      </c>
      <c r="J14484" t="s">
        <v>26916</v>
      </c>
      <c r="K14484" t="s">
        <v>6120</v>
      </c>
      <c r="L14484" t="s">
        <v>73304</v>
      </c>
      <c r="M14484" t="s">
        <v>6119</v>
      </c>
      <c r="N14484" t="s">
        <v>73295</v>
      </c>
      <c r="O14484">
        <v>2969</v>
      </c>
      <c r="P14484" t="s">
        <v>73305</v>
      </c>
      <c r="Q14484">
        <v>245</v>
      </c>
      <c r="R14484" t="s">
        <v>26914</v>
      </c>
      <c r="S14484" t="s">
        <v>26914</v>
      </c>
      <c r="T14484">
        <v>138.44999999999999</v>
      </c>
      <c r="U14484">
        <v>1</v>
      </c>
      <c r="V14484">
        <v>3.1600000000000002E-7</v>
      </c>
      <c r="W14484" t="s">
        <v>73306</v>
      </c>
      <c r="X14484">
        <v>1468</v>
      </c>
      <c r="Y14484" t="s">
        <v>27056</v>
      </c>
    </row>
    <row r="14485" spans="1:25" x14ac:dyDescent="0.45">
      <c r="A14485" t="s">
        <v>26914</v>
      </c>
      <c r="B14485" t="s">
        <v>26914</v>
      </c>
      <c r="C14485" t="s">
        <v>26914</v>
      </c>
      <c r="D14485" t="s">
        <v>26914</v>
      </c>
      <c r="E14485" t="s">
        <v>26914</v>
      </c>
      <c r="F14485" t="s">
        <v>26914</v>
      </c>
      <c r="G14485" t="s">
        <v>26914</v>
      </c>
      <c r="H14485" t="s">
        <v>26914</v>
      </c>
      <c r="I14485" t="s">
        <v>26954</v>
      </c>
      <c r="J14485" t="s">
        <v>26916</v>
      </c>
      <c r="K14485" t="s">
        <v>6120</v>
      </c>
      <c r="L14485" t="s">
        <v>73307</v>
      </c>
      <c r="M14485" t="s">
        <v>6119</v>
      </c>
      <c r="N14485" t="s">
        <v>73295</v>
      </c>
      <c r="O14485">
        <v>2969</v>
      </c>
      <c r="P14485" t="s">
        <v>73308</v>
      </c>
      <c r="Q14485">
        <v>225</v>
      </c>
      <c r="R14485" t="s">
        <v>26914</v>
      </c>
      <c r="S14485" t="s">
        <v>26914</v>
      </c>
      <c r="T14485">
        <v>123.79</v>
      </c>
      <c r="U14485">
        <v>0.999892</v>
      </c>
      <c r="V14485">
        <v>1.48E-7</v>
      </c>
      <c r="W14485" t="s">
        <v>73309</v>
      </c>
      <c r="X14485">
        <v>876</v>
      </c>
      <c r="Y14485" t="s">
        <v>33319</v>
      </c>
    </row>
    <row r="14486" spans="1:25" x14ac:dyDescent="0.45">
      <c r="A14486" t="s">
        <v>26914</v>
      </c>
      <c r="B14486" t="s">
        <v>26914</v>
      </c>
      <c r="C14486" t="s">
        <v>26914</v>
      </c>
      <c r="D14486" t="s">
        <v>26914</v>
      </c>
      <c r="E14486" t="s">
        <v>26914</v>
      </c>
      <c r="F14486" t="s">
        <v>26914</v>
      </c>
      <c r="G14486" t="s">
        <v>26914</v>
      </c>
      <c r="H14486" t="s">
        <v>26914</v>
      </c>
      <c r="I14486" t="s">
        <v>26954</v>
      </c>
      <c r="J14486" t="s">
        <v>26916</v>
      </c>
      <c r="K14486" t="s">
        <v>6120</v>
      </c>
      <c r="L14486" t="s">
        <v>73310</v>
      </c>
      <c r="M14486" t="s">
        <v>6119</v>
      </c>
      <c r="N14486" t="s">
        <v>73295</v>
      </c>
      <c r="O14486">
        <v>2969</v>
      </c>
      <c r="P14486" t="s">
        <v>73311</v>
      </c>
      <c r="Q14486">
        <v>61</v>
      </c>
      <c r="R14486" t="s">
        <v>26914</v>
      </c>
      <c r="S14486" t="s">
        <v>26914</v>
      </c>
      <c r="T14486">
        <v>190.24</v>
      </c>
      <c r="U14486">
        <v>0.97737499999999999</v>
      </c>
      <c r="V14486">
        <v>1.6700000000000001E-29</v>
      </c>
      <c r="W14486" t="s">
        <v>73312</v>
      </c>
      <c r="X14486">
        <v>7684</v>
      </c>
      <c r="Y14486" t="s">
        <v>27808</v>
      </c>
    </row>
    <row r="14487" spans="1:25" x14ac:dyDescent="0.45">
      <c r="A14487" t="s">
        <v>26914</v>
      </c>
      <c r="B14487" t="s">
        <v>26914</v>
      </c>
      <c r="C14487" t="s">
        <v>26914</v>
      </c>
      <c r="D14487" t="s">
        <v>26914</v>
      </c>
      <c r="E14487" t="s">
        <v>26914</v>
      </c>
      <c r="F14487" t="s">
        <v>26914</v>
      </c>
      <c r="G14487" t="s">
        <v>26914</v>
      </c>
      <c r="H14487" t="s">
        <v>26914</v>
      </c>
      <c r="I14487" t="s">
        <v>26954</v>
      </c>
      <c r="J14487" t="s">
        <v>26916</v>
      </c>
      <c r="K14487" t="s">
        <v>6120</v>
      </c>
      <c r="L14487" t="s">
        <v>73313</v>
      </c>
      <c r="M14487" t="s">
        <v>6119</v>
      </c>
      <c r="N14487" t="s">
        <v>73295</v>
      </c>
      <c r="O14487">
        <v>2969</v>
      </c>
      <c r="P14487" t="s">
        <v>73314</v>
      </c>
      <c r="Q14487">
        <v>22</v>
      </c>
      <c r="R14487" t="s">
        <v>26914</v>
      </c>
      <c r="S14487" t="s">
        <v>26914</v>
      </c>
      <c r="T14487">
        <v>188.39</v>
      </c>
      <c r="U14487">
        <v>1</v>
      </c>
      <c r="V14487">
        <v>8.9700000000000001E-13</v>
      </c>
      <c r="W14487" t="s">
        <v>73315</v>
      </c>
      <c r="X14487">
        <v>3045</v>
      </c>
      <c r="Y14487" t="s">
        <v>29584</v>
      </c>
    </row>
    <row r="14488" spans="1:25" x14ac:dyDescent="0.45">
      <c r="A14488" t="s">
        <v>26914</v>
      </c>
      <c r="B14488" t="s">
        <v>26914</v>
      </c>
      <c r="C14488" t="s">
        <v>26914</v>
      </c>
      <c r="D14488" t="s">
        <v>26914</v>
      </c>
      <c r="E14488" t="s">
        <v>26914</v>
      </c>
      <c r="F14488" t="s">
        <v>26914</v>
      </c>
      <c r="G14488" t="s">
        <v>26914</v>
      </c>
      <c r="H14488" t="s">
        <v>26914</v>
      </c>
      <c r="I14488" t="s">
        <v>26954</v>
      </c>
      <c r="J14488" t="s">
        <v>26916</v>
      </c>
      <c r="K14488" t="s">
        <v>6120</v>
      </c>
      <c r="L14488" t="s">
        <v>73316</v>
      </c>
      <c r="M14488" t="s">
        <v>6119</v>
      </c>
      <c r="N14488" t="s">
        <v>73295</v>
      </c>
      <c r="O14488">
        <v>2969</v>
      </c>
      <c r="P14488" t="s">
        <v>73317</v>
      </c>
      <c r="Q14488">
        <v>18</v>
      </c>
      <c r="R14488" t="s">
        <v>26915</v>
      </c>
      <c r="S14488" t="s">
        <v>26914</v>
      </c>
      <c r="T14488">
        <v>99.731999999999999</v>
      </c>
      <c r="U14488">
        <v>0.5</v>
      </c>
      <c r="V14488">
        <v>5.6900000000000001E-5</v>
      </c>
      <c r="W14488" t="s">
        <v>73300</v>
      </c>
      <c r="X14488">
        <v>10337</v>
      </c>
      <c r="Y14488" t="s">
        <v>31136</v>
      </c>
    </row>
    <row r="14489" spans="1:25" x14ac:dyDescent="0.45">
      <c r="A14489" t="s">
        <v>26914</v>
      </c>
      <c r="B14489" t="s">
        <v>26914</v>
      </c>
      <c r="C14489" t="s">
        <v>26914</v>
      </c>
      <c r="D14489" t="s">
        <v>26914</v>
      </c>
      <c r="E14489" t="s">
        <v>26914</v>
      </c>
      <c r="F14489" t="s">
        <v>26914</v>
      </c>
      <c r="G14489" t="s">
        <v>26914</v>
      </c>
      <c r="H14489" t="s">
        <v>26914</v>
      </c>
      <c r="I14489" t="s">
        <v>26954</v>
      </c>
      <c r="J14489" t="s">
        <v>26916</v>
      </c>
      <c r="K14489" t="s">
        <v>6120</v>
      </c>
      <c r="L14489" t="s">
        <v>73318</v>
      </c>
      <c r="M14489" t="s">
        <v>6119</v>
      </c>
      <c r="N14489" t="s">
        <v>73295</v>
      </c>
      <c r="O14489">
        <v>2969</v>
      </c>
      <c r="P14489" t="s">
        <v>73319</v>
      </c>
      <c r="Q14489">
        <v>17</v>
      </c>
      <c r="R14489" t="s">
        <v>26914</v>
      </c>
      <c r="S14489" t="s">
        <v>26914</v>
      </c>
      <c r="T14489">
        <v>101.41</v>
      </c>
      <c r="U14489">
        <v>0.72976799999999997</v>
      </c>
      <c r="V14489">
        <v>3.27E-7</v>
      </c>
      <c r="W14489" t="s">
        <v>73320</v>
      </c>
      <c r="X14489">
        <v>9633</v>
      </c>
      <c r="Y14489" t="s">
        <v>29713</v>
      </c>
    </row>
    <row r="14490" spans="1:25" x14ac:dyDescent="0.45">
      <c r="A14490" t="s">
        <v>26914</v>
      </c>
      <c r="B14490" t="s">
        <v>26914</v>
      </c>
      <c r="C14490" t="s">
        <v>26914</v>
      </c>
      <c r="D14490" t="s">
        <v>26914</v>
      </c>
      <c r="E14490" t="s">
        <v>26914</v>
      </c>
      <c r="F14490" t="s">
        <v>26914</v>
      </c>
      <c r="G14490" t="s">
        <v>26914</v>
      </c>
      <c r="H14490" t="s">
        <v>26914</v>
      </c>
      <c r="I14490" t="s">
        <v>26954</v>
      </c>
      <c r="J14490" t="s">
        <v>26916</v>
      </c>
      <c r="K14490" t="s">
        <v>6120</v>
      </c>
      <c r="L14490" t="s">
        <v>73321</v>
      </c>
      <c r="M14490" t="s">
        <v>6119</v>
      </c>
      <c r="N14490" t="s">
        <v>73295</v>
      </c>
      <c r="O14490">
        <v>2969</v>
      </c>
      <c r="P14490" t="s">
        <v>73322</v>
      </c>
      <c r="Q14490">
        <v>17</v>
      </c>
      <c r="R14490" t="s">
        <v>26914</v>
      </c>
      <c r="S14490" t="s">
        <v>26914</v>
      </c>
      <c r="T14490">
        <v>173.06</v>
      </c>
      <c r="U14490">
        <v>1</v>
      </c>
      <c r="V14490">
        <v>8.0900000000000001E-15</v>
      </c>
      <c r="W14490" t="s">
        <v>73323</v>
      </c>
      <c r="X14490">
        <v>6939</v>
      </c>
      <c r="Y14490" t="s">
        <v>29802</v>
      </c>
    </row>
    <row r="14491" spans="1:25" x14ac:dyDescent="0.45">
      <c r="A14491" t="s">
        <v>26914</v>
      </c>
      <c r="B14491" t="s">
        <v>26914</v>
      </c>
      <c r="C14491" t="s">
        <v>26914</v>
      </c>
      <c r="D14491" t="s">
        <v>26914</v>
      </c>
      <c r="E14491" t="s">
        <v>26914</v>
      </c>
      <c r="F14491" t="s">
        <v>26914</v>
      </c>
      <c r="G14491" t="s">
        <v>26914</v>
      </c>
      <c r="H14491" t="s">
        <v>26914</v>
      </c>
      <c r="I14491" t="s">
        <v>26954</v>
      </c>
      <c r="J14491" t="s">
        <v>26989</v>
      </c>
      <c r="K14491" t="s">
        <v>6120</v>
      </c>
      <c r="L14491" t="s">
        <v>73324</v>
      </c>
      <c r="M14491" t="s">
        <v>6119</v>
      </c>
      <c r="N14491" t="s">
        <v>73295</v>
      </c>
      <c r="O14491">
        <v>2969</v>
      </c>
      <c r="P14491" t="s">
        <v>73325</v>
      </c>
      <c r="Q14491">
        <v>17</v>
      </c>
      <c r="R14491" t="s">
        <v>26914</v>
      </c>
      <c r="S14491" t="s">
        <v>26914</v>
      </c>
      <c r="T14491">
        <v>4.91</v>
      </c>
      <c r="U14491" t="s">
        <v>26992</v>
      </c>
      <c r="V14491">
        <v>0</v>
      </c>
      <c r="W14491" t="s">
        <v>73326</v>
      </c>
      <c r="X14491">
        <v>19090</v>
      </c>
      <c r="Y14491" t="s">
        <v>27048</v>
      </c>
    </row>
    <row r="14492" spans="1:25" x14ac:dyDescent="0.45">
      <c r="A14492" t="s">
        <v>26914</v>
      </c>
      <c r="B14492" t="s">
        <v>26914</v>
      </c>
      <c r="C14492" t="s">
        <v>26914</v>
      </c>
      <c r="D14492" t="s">
        <v>26914</v>
      </c>
      <c r="E14492" t="s">
        <v>26914</v>
      </c>
      <c r="F14492" t="s">
        <v>26914</v>
      </c>
      <c r="G14492" t="s">
        <v>26914</v>
      </c>
      <c r="H14492" t="s">
        <v>26914</v>
      </c>
      <c r="I14492" t="s">
        <v>26954</v>
      </c>
      <c r="J14492" t="s">
        <v>26916</v>
      </c>
      <c r="K14492" t="s">
        <v>6120</v>
      </c>
      <c r="L14492" t="s">
        <v>73327</v>
      </c>
      <c r="M14492" t="s">
        <v>6119</v>
      </c>
      <c r="N14492" t="s">
        <v>73295</v>
      </c>
      <c r="O14492">
        <v>2969</v>
      </c>
      <c r="P14492" t="s">
        <v>73328</v>
      </c>
      <c r="Q14492">
        <v>16</v>
      </c>
      <c r="R14492" t="s">
        <v>26914</v>
      </c>
      <c r="S14492" t="s">
        <v>26914</v>
      </c>
      <c r="T14492">
        <v>105.64</v>
      </c>
      <c r="U14492">
        <v>0.70700799999999997</v>
      </c>
      <c r="V14492">
        <v>1.3600000000000001E-12</v>
      </c>
      <c r="W14492" t="s">
        <v>73329</v>
      </c>
      <c r="X14492">
        <v>12770</v>
      </c>
      <c r="Y14492" t="s">
        <v>27095</v>
      </c>
    </row>
    <row r="14493" spans="1:25" x14ac:dyDescent="0.45">
      <c r="A14493" t="s">
        <v>26914</v>
      </c>
      <c r="B14493" t="s">
        <v>26914</v>
      </c>
      <c r="C14493" t="s">
        <v>26914</v>
      </c>
      <c r="D14493" t="s">
        <v>26914</v>
      </c>
      <c r="E14493" t="s">
        <v>26914</v>
      </c>
      <c r="F14493" t="s">
        <v>26914</v>
      </c>
      <c r="G14493" t="s">
        <v>26914</v>
      </c>
      <c r="H14493" t="s">
        <v>26914</v>
      </c>
      <c r="I14493" t="s">
        <v>26954</v>
      </c>
      <c r="J14493" t="s">
        <v>26916</v>
      </c>
      <c r="K14493" t="s">
        <v>6120</v>
      </c>
      <c r="L14493" t="s">
        <v>73330</v>
      </c>
      <c r="M14493" t="s">
        <v>6119</v>
      </c>
      <c r="N14493" t="s">
        <v>73295</v>
      </c>
      <c r="O14493">
        <v>2969</v>
      </c>
      <c r="P14493" t="s">
        <v>73331</v>
      </c>
      <c r="Q14493">
        <v>4</v>
      </c>
      <c r="R14493" t="s">
        <v>26914</v>
      </c>
      <c r="S14493" t="s">
        <v>26914</v>
      </c>
      <c r="T14493">
        <v>77.492999999999995</v>
      </c>
      <c r="U14493">
        <v>0.935025</v>
      </c>
      <c r="V14493">
        <v>4.4999999999999998E-9</v>
      </c>
      <c r="W14493" t="s">
        <v>73332</v>
      </c>
      <c r="X14493">
        <v>4679</v>
      </c>
      <c r="Y14493" t="s">
        <v>31067</v>
      </c>
    </row>
    <row r="14494" spans="1:25" x14ac:dyDescent="0.45">
      <c r="A14494" t="s">
        <v>26914</v>
      </c>
      <c r="B14494" t="s">
        <v>26914</v>
      </c>
      <c r="C14494" t="s">
        <v>26914</v>
      </c>
      <c r="D14494" t="s">
        <v>26914</v>
      </c>
      <c r="E14494" t="s">
        <v>26914</v>
      </c>
      <c r="F14494" t="s">
        <v>26914</v>
      </c>
      <c r="G14494" t="s">
        <v>26914</v>
      </c>
      <c r="H14494" t="s">
        <v>26914</v>
      </c>
      <c r="I14494" t="s">
        <v>26954</v>
      </c>
      <c r="J14494" t="s">
        <v>26916</v>
      </c>
      <c r="K14494" t="s">
        <v>6120</v>
      </c>
      <c r="L14494" t="s">
        <v>73333</v>
      </c>
      <c r="M14494" t="s">
        <v>6119</v>
      </c>
      <c r="N14494" t="s">
        <v>73295</v>
      </c>
      <c r="O14494">
        <v>2969</v>
      </c>
      <c r="P14494" t="s">
        <v>73334</v>
      </c>
      <c r="Q14494">
        <v>3</v>
      </c>
      <c r="R14494" t="s">
        <v>26914</v>
      </c>
      <c r="S14494" t="s">
        <v>26914</v>
      </c>
      <c r="T14494">
        <v>102.87</v>
      </c>
      <c r="U14494">
        <v>0.74984099999999998</v>
      </c>
      <c r="V14494">
        <v>2.51E-5</v>
      </c>
      <c r="W14494" t="s">
        <v>73335</v>
      </c>
      <c r="X14494">
        <v>2121</v>
      </c>
      <c r="Y14494" t="s">
        <v>35638</v>
      </c>
    </row>
    <row r="14495" spans="1:25" x14ac:dyDescent="0.45">
      <c r="A14495" t="s">
        <v>26914</v>
      </c>
      <c r="B14495" t="s">
        <v>26914</v>
      </c>
      <c r="C14495" t="s">
        <v>26914</v>
      </c>
      <c r="D14495" t="s">
        <v>26914</v>
      </c>
      <c r="E14495" t="s">
        <v>26914</v>
      </c>
      <c r="F14495" t="s">
        <v>26914</v>
      </c>
      <c r="G14495" t="s">
        <v>26914</v>
      </c>
      <c r="H14495" t="s">
        <v>26914</v>
      </c>
      <c r="I14495" t="s">
        <v>26954</v>
      </c>
      <c r="J14495" t="s">
        <v>26916</v>
      </c>
      <c r="K14495" t="s">
        <v>6120</v>
      </c>
      <c r="L14495" t="s">
        <v>73336</v>
      </c>
      <c r="M14495" t="s">
        <v>6119</v>
      </c>
      <c r="N14495" t="s">
        <v>73295</v>
      </c>
      <c r="O14495">
        <v>2969</v>
      </c>
      <c r="P14495" t="s">
        <v>73337</v>
      </c>
      <c r="Q14495">
        <v>2</v>
      </c>
      <c r="R14495" t="s">
        <v>26914</v>
      </c>
      <c r="S14495" t="s">
        <v>26914</v>
      </c>
      <c r="T14495">
        <v>182.17</v>
      </c>
      <c r="U14495">
        <v>1</v>
      </c>
      <c r="V14495">
        <v>8.7999999999999994E-19</v>
      </c>
      <c r="W14495" t="s">
        <v>73338</v>
      </c>
      <c r="X14495">
        <v>3965</v>
      </c>
      <c r="Y14495" t="s">
        <v>29905</v>
      </c>
    </row>
    <row r="14496" spans="1:25" x14ac:dyDescent="0.45">
      <c r="A14496" t="s">
        <v>26914</v>
      </c>
      <c r="B14496" t="s">
        <v>26914</v>
      </c>
      <c r="C14496" t="s">
        <v>26914</v>
      </c>
      <c r="D14496" t="s">
        <v>26914</v>
      </c>
      <c r="E14496" t="s">
        <v>26914</v>
      </c>
      <c r="F14496" t="s">
        <v>26914</v>
      </c>
      <c r="G14496" t="s">
        <v>26914</v>
      </c>
      <c r="H14496" t="s">
        <v>26914</v>
      </c>
      <c r="I14496" t="s">
        <v>26954</v>
      </c>
      <c r="J14496" t="s">
        <v>26916</v>
      </c>
      <c r="K14496" t="s">
        <v>6120</v>
      </c>
      <c r="L14496" t="s">
        <v>73339</v>
      </c>
      <c r="M14496" t="s">
        <v>6119</v>
      </c>
      <c r="N14496" t="s">
        <v>73295</v>
      </c>
      <c r="O14496">
        <v>2969</v>
      </c>
      <c r="P14496" t="s">
        <v>73340</v>
      </c>
      <c r="Q14496">
        <v>2</v>
      </c>
      <c r="R14496" t="s">
        <v>26914</v>
      </c>
      <c r="S14496" t="s">
        <v>26914</v>
      </c>
      <c r="T14496">
        <v>59.185000000000002</v>
      </c>
      <c r="U14496">
        <v>0.89389700000000005</v>
      </c>
      <c r="V14496">
        <v>2.42317E-4</v>
      </c>
      <c r="W14496" t="s">
        <v>73341</v>
      </c>
      <c r="X14496">
        <v>7286</v>
      </c>
      <c r="Y14496" t="s">
        <v>27808</v>
      </c>
    </row>
    <row r="14497" spans="1:25" x14ac:dyDescent="0.45">
      <c r="A14497" t="s">
        <v>26914</v>
      </c>
      <c r="B14497" t="s">
        <v>26914</v>
      </c>
      <c r="C14497" t="s">
        <v>26914</v>
      </c>
      <c r="D14497" t="s">
        <v>26914</v>
      </c>
      <c r="E14497" t="s">
        <v>26914</v>
      </c>
      <c r="F14497" t="s">
        <v>26914</v>
      </c>
      <c r="G14497" t="s">
        <v>26914</v>
      </c>
      <c r="H14497" t="s">
        <v>26914</v>
      </c>
      <c r="I14497" t="s">
        <v>26954</v>
      </c>
      <c r="J14497" t="s">
        <v>26989</v>
      </c>
      <c r="K14497" t="s">
        <v>6120</v>
      </c>
      <c r="L14497" t="s">
        <v>73342</v>
      </c>
      <c r="M14497" t="s">
        <v>6119</v>
      </c>
      <c r="N14497" t="s">
        <v>73295</v>
      </c>
      <c r="O14497">
        <v>2969</v>
      </c>
      <c r="P14497" t="s">
        <v>73343</v>
      </c>
      <c r="Q14497">
        <v>2</v>
      </c>
      <c r="R14497" t="s">
        <v>26914</v>
      </c>
      <c r="S14497" t="s">
        <v>26914</v>
      </c>
      <c r="T14497">
        <v>2.12</v>
      </c>
      <c r="U14497" t="s">
        <v>26992</v>
      </c>
      <c r="V14497">
        <v>9.8539999999999999E-3</v>
      </c>
      <c r="W14497" t="s">
        <v>73344</v>
      </c>
      <c r="X14497">
        <v>7628</v>
      </c>
      <c r="Y14497" t="s">
        <v>73345</v>
      </c>
    </row>
    <row r="14498" spans="1:25" x14ac:dyDescent="0.45">
      <c r="A14498" t="s">
        <v>26914</v>
      </c>
      <c r="B14498" t="s">
        <v>26914</v>
      </c>
      <c r="C14498" t="s">
        <v>26914</v>
      </c>
      <c r="D14498" t="s">
        <v>26914</v>
      </c>
      <c r="E14498" t="s">
        <v>26914</v>
      </c>
      <c r="F14498" t="s">
        <v>26914</v>
      </c>
      <c r="G14498" t="s">
        <v>26914</v>
      </c>
      <c r="H14498" t="s">
        <v>26914</v>
      </c>
      <c r="I14498" t="s">
        <v>26954</v>
      </c>
      <c r="J14498" t="s">
        <v>26989</v>
      </c>
      <c r="K14498" t="s">
        <v>6120</v>
      </c>
      <c r="L14498" t="s">
        <v>73346</v>
      </c>
      <c r="M14498" t="s">
        <v>6119</v>
      </c>
      <c r="N14498" t="s">
        <v>73295</v>
      </c>
      <c r="O14498">
        <v>2969</v>
      </c>
      <c r="P14498" t="s">
        <v>73347</v>
      </c>
      <c r="Q14498">
        <v>2</v>
      </c>
      <c r="R14498" t="s">
        <v>26914</v>
      </c>
      <c r="S14498" t="s">
        <v>26914</v>
      </c>
      <c r="T14498">
        <v>3.51</v>
      </c>
      <c r="U14498" t="s">
        <v>26992</v>
      </c>
      <c r="V14498">
        <v>1.741E-4</v>
      </c>
      <c r="W14498" t="s">
        <v>73348</v>
      </c>
      <c r="X14498">
        <v>5990</v>
      </c>
      <c r="Y14498" t="s">
        <v>55149</v>
      </c>
    </row>
    <row r="14499" spans="1:25" x14ac:dyDescent="0.45">
      <c r="A14499" t="s">
        <v>26914</v>
      </c>
      <c r="B14499" t="s">
        <v>26915</v>
      </c>
      <c r="C14499" t="s">
        <v>26914</v>
      </c>
      <c r="D14499" t="s">
        <v>26914</v>
      </c>
      <c r="E14499" t="s">
        <v>26914</v>
      </c>
      <c r="F14499" t="s">
        <v>26914</v>
      </c>
      <c r="G14499" t="s">
        <v>26914</v>
      </c>
      <c r="H14499" t="s">
        <v>26915</v>
      </c>
      <c r="I14499" t="s">
        <v>26954</v>
      </c>
      <c r="J14499" t="s">
        <v>26989</v>
      </c>
      <c r="K14499" t="s">
        <v>6120</v>
      </c>
      <c r="L14499" t="s">
        <v>73349</v>
      </c>
      <c r="M14499" t="s">
        <v>6119</v>
      </c>
      <c r="N14499" t="s">
        <v>73295</v>
      </c>
      <c r="O14499">
        <v>2969</v>
      </c>
      <c r="P14499" t="s">
        <v>73350</v>
      </c>
      <c r="Q14499">
        <v>2</v>
      </c>
      <c r="R14499" t="s">
        <v>26914</v>
      </c>
      <c r="S14499" t="s">
        <v>26915</v>
      </c>
      <c r="T14499">
        <v>2.2799999999999998</v>
      </c>
      <c r="U14499" t="s">
        <v>26992</v>
      </c>
      <c r="V14499">
        <v>5.4159999999999998E-3</v>
      </c>
      <c r="W14499" t="s">
        <v>73351</v>
      </c>
      <c r="X14499">
        <v>11838</v>
      </c>
      <c r="Y14499" t="s">
        <v>28676</v>
      </c>
    </row>
    <row r="14500" spans="1:25" x14ac:dyDescent="0.45">
      <c r="A14500" t="s">
        <v>26914</v>
      </c>
      <c r="B14500" t="s">
        <v>26915</v>
      </c>
      <c r="C14500" t="s">
        <v>26914</v>
      </c>
      <c r="D14500" t="s">
        <v>26914</v>
      </c>
      <c r="E14500" t="s">
        <v>26914</v>
      </c>
      <c r="F14500" t="s">
        <v>26914</v>
      </c>
      <c r="G14500" t="s">
        <v>26914</v>
      </c>
      <c r="H14500" t="s">
        <v>26915</v>
      </c>
      <c r="I14500" t="s">
        <v>26954</v>
      </c>
      <c r="J14500" t="s">
        <v>26989</v>
      </c>
      <c r="K14500" t="s">
        <v>6120</v>
      </c>
      <c r="L14500" t="s">
        <v>73352</v>
      </c>
      <c r="M14500" t="s">
        <v>6119</v>
      </c>
      <c r="N14500" t="s">
        <v>73295</v>
      </c>
      <c r="O14500">
        <v>2969</v>
      </c>
      <c r="P14500" t="s">
        <v>73353</v>
      </c>
      <c r="Q14500">
        <v>2</v>
      </c>
      <c r="R14500" t="s">
        <v>26914</v>
      </c>
      <c r="S14500" t="s">
        <v>26915</v>
      </c>
      <c r="T14500">
        <v>2.2799999999999998</v>
      </c>
      <c r="U14500" t="s">
        <v>26992</v>
      </c>
      <c r="V14500">
        <v>5.4159999999999998E-3</v>
      </c>
      <c r="W14500" t="s">
        <v>73351</v>
      </c>
      <c r="X14500">
        <v>11838</v>
      </c>
      <c r="Y14500" t="s">
        <v>28676</v>
      </c>
    </row>
    <row r="14501" spans="1:25" x14ac:dyDescent="0.45">
      <c r="A14501" t="s">
        <v>26914</v>
      </c>
      <c r="B14501" t="s">
        <v>26914</v>
      </c>
      <c r="C14501" t="s">
        <v>26914</v>
      </c>
      <c r="D14501" t="s">
        <v>26914</v>
      </c>
      <c r="E14501" t="s">
        <v>26914</v>
      </c>
      <c r="F14501" t="s">
        <v>26914</v>
      </c>
      <c r="G14501" t="s">
        <v>26914</v>
      </c>
      <c r="H14501" t="s">
        <v>26914</v>
      </c>
      <c r="I14501" t="s">
        <v>26954</v>
      </c>
      <c r="J14501" t="s">
        <v>26916</v>
      </c>
      <c r="K14501" t="s">
        <v>6120</v>
      </c>
      <c r="L14501" t="s">
        <v>73354</v>
      </c>
      <c r="M14501" t="s">
        <v>6119</v>
      </c>
      <c r="N14501" t="s">
        <v>73295</v>
      </c>
      <c r="O14501">
        <v>2969</v>
      </c>
      <c r="P14501" t="s">
        <v>73355</v>
      </c>
      <c r="Q14501">
        <v>2</v>
      </c>
      <c r="R14501" t="s">
        <v>26915</v>
      </c>
      <c r="S14501" t="s">
        <v>26914</v>
      </c>
      <c r="T14501">
        <v>51.033999999999999</v>
      </c>
      <c r="U14501">
        <v>0.49355500000000002</v>
      </c>
      <c r="V14501">
        <v>3.6199999999999999E-5</v>
      </c>
      <c r="W14501" t="s">
        <v>73356</v>
      </c>
      <c r="X14501">
        <v>4868</v>
      </c>
      <c r="Y14501" t="s">
        <v>31067</v>
      </c>
    </row>
    <row r="14502" spans="1:25" x14ac:dyDescent="0.45">
      <c r="A14502" t="s">
        <v>26914</v>
      </c>
      <c r="B14502" t="s">
        <v>26914</v>
      </c>
      <c r="C14502" t="s">
        <v>26914</v>
      </c>
      <c r="D14502" t="s">
        <v>26914</v>
      </c>
      <c r="E14502" t="s">
        <v>26914</v>
      </c>
      <c r="F14502" t="s">
        <v>26914</v>
      </c>
      <c r="G14502" t="s">
        <v>26914</v>
      </c>
      <c r="H14502" t="s">
        <v>26914</v>
      </c>
      <c r="I14502" t="s">
        <v>26954</v>
      </c>
      <c r="J14502" t="s">
        <v>26989</v>
      </c>
      <c r="K14502" t="s">
        <v>6120</v>
      </c>
      <c r="L14502" t="s">
        <v>73357</v>
      </c>
      <c r="M14502" t="s">
        <v>6119</v>
      </c>
      <c r="N14502" t="s">
        <v>73295</v>
      </c>
      <c r="O14502">
        <v>2969</v>
      </c>
      <c r="P14502" t="s">
        <v>73358</v>
      </c>
      <c r="Q14502">
        <v>1</v>
      </c>
      <c r="R14502" t="s">
        <v>26914</v>
      </c>
      <c r="S14502" t="s">
        <v>26914</v>
      </c>
      <c r="T14502">
        <v>2.5099999999999998</v>
      </c>
      <c r="U14502" t="s">
        <v>26992</v>
      </c>
      <c r="V14502">
        <v>1.9780000000000002E-3</v>
      </c>
      <c r="W14502" t="s">
        <v>73359</v>
      </c>
      <c r="X14502">
        <v>17676</v>
      </c>
      <c r="Y14502" t="s">
        <v>27509</v>
      </c>
    </row>
    <row r="14503" spans="1:25" x14ac:dyDescent="0.45">
      <c r="A14503" t="s">
        <v>26914</v>
      </c>
      <c r="B14503" t="s">
        <v>26914</v>
      </c>
      <c r="C14503" t="s">
        <v>26914</v>
      </c>
      <c r="D14503" t="s">
        <v>26914</v>
      </c>
      <c r="E14503" t="s">
        <v>26914</v>
      </c>
      <c r="F14503" t="s">
        <v>26914</v>
      </c>
      <c r="G14503" t="s">
        <v>26914</v>
      </c>
      <c r="H14503" t="s">
        <v>26914</v>
      </c>
      <c r="I14503">
        <v>-0.80100000000000005</v>
      </c>
      <c r="J14503" t="s">
        <v>26916</v>
      </c>
      <c r="K14503" t="s">
        <v>15916</v>
      </c>
      <c r="L14503" t="s">
        <v>73360</v>
      </c>
      <c r="M14503" t="s">
        <v>15915</v>
      </c>
      <c r="N14503" t="s">
        <v>73361</v>
      </c>
      <c r="O14503">
        <v>4490</v>
      </c>
      <c r="P14503" t="s">
        <v>73362</v>
      </c>
      <c r="Q14503">
        <v>121</v>
      </c>
      <c r="R14503" t="s">
        <v>26914</v>
      </c>
      <c r="S14503" t="s">
        <v>26914</v>
      </c>
      <c r="T14503">
        <v>170.95</v>
      </c>
      <c r="U14503">
        <v>0.99953499999999995</v>
      </c>
      <c r="V14503">
        <v>8.4100000000000001E-17</v>
      </c>
      <c r="W14503" t="s">
        <v>73363</v>
      </c>
      <c r="X14503">
        <v>3639</v>
      </c>
      <c r="Y14503" t="s">
        <v>27892</v>
      </c>
    </row>
    <row r="14504" spans="1:25" x14ac:dyDescent="0.45">
      <c r="A14504" t="s">
        <v>26914</v>
      </c>
      <c r="B14504" t="s">
        <v>26914</v>
      </c>
      <c r="C14504" t="s">
        <v>26914</v>
      </c>
      <c r="D14504" t="s">
        <v>26914</v>
      </c>
      <c r="E14504" t="s">
        <v>26914</v>
      </c>
      <c r="F14504" t="s">
        <v>26914</v>
      </c>
      <c r="G14504" t="s">
        <v>26914</v>
      </c>
      <c r="H14504" t="s">
        <v>26914</v>
      </c>
      <c r="I14504">
        <v>-0.81100000000000005</v>
      </c>
      <c r="J14504" t="s">
        <v>26916</v>
      </c>
      <c r="K14504" t="s">
        <v>15916</v>
      </c>
      <c r="L14504" t="s">
        <v>73364</v>
      </c>
      <c r="M14504" t="s">
        <v>15915</v>
      </c>
      <c r="N14504" t="s">
        <v>73361</v>
      </c>
      <c r="O14504">
        <v>4490</v>
      </c>
      <c r="P14504" t="s">
        <v>73365</v>
      </c>
      <c r="Q14504">
        <v>10</v>
      </c>
      <c r="R14504" t="s">
        <v>26914</v>
      </c>
      <c r="S14504" t="s">
        <v>26914</v>
      </c>
      <c r="T14504">
        <v>109.22</v>
      </c>
      <c r="U14504">
        <v>0.94965999999999995</v>
      </c>
      <c r="V14504">
        <v>2.6699999999999998E-6</v>
      </c>
      <c r="W14504" t="s">
        <v>73366</v>
      </c>
      <c r="X14504">
        <v>4019</v>
      </c>
      <c r="Y14504" t="s">
        <v>46845</v>
      </c>
    </row>
    <row r="14505" spans="1:25" x14ac:dyDescent="0.45">
      <c r="A14505" t="s">
        <v>26914</v>
      </c>
      <c r="B14505" t="s">
        <v>26915</v>
      </c>
      <c r="C14505" t="s">
        <v>26914</v>
      </c>
      <c r="D14505" t="s">
        <v>26914</v>
      </c>
      <c r="E14505" t="s">
        <v>26914</v>
      </c>
      <c r="F14505" t="s">
        <v>26914</v>
      </c>
      <c r="G14505" t="s">
        <v>26914</v>
      </c>
      <c r="H14505" t="s">
        <v>26915</v>
      </c>
      <c r="I14505" t="s">
        <v>26954</v>
      </c>
      <c r="J14505" t="s">
        <v>26916</v>
      </c>
      <c r="K14505" t="s">
        <v>20209</v>
      </c>
      <c r="L14505" t="s">
        <v>73367</v>
      </c>
      <c r="M14505" t="s">
        <v>20208</v>
      </c>
      <c r="N14505" t="s">
        <v>73368</v>
      </c>
      <c r="O14505">
        <v>2541</v>
      </c>
      <c r="P14505" t="s">
        <v>73369</v>
      </c>
      <c r="Q14505">
        <v>6</v>
      </c>
      <c r="R14505" t="s">
        <v>26914</v>
      </c>
      <c r="S14505" t="s">
        <v>26914</v>
      </c>
      <c r="T14505">
        <v>136.03</v>
      </c>
      <c r="U14505">
        <v>0.99993699999999996</v>
      </c>
      <c r="V14505">
        <v>4.0899999999999998E-18</v>
      </c>
      <c r="W14505" t="s">
        <v>73370</v>
      </c>
      <c r="X14505">
        <v>21639</v>
      </c>
      <c r="Y14505" t="s">
        <v>27275</v>
      </c>
    </row>
    <row r="14506" spans="1:25" x14ac:dyDescent="0.45">
      <c r="A14506" t="s">
        <v>26914</v>
      </c>
      <c r="B14506" t="s">
        <v>26914</v>
      </c>
      <c r="C14506" t="s">
        <v>26914</v>
      </c>
      <c r="D14506" t="s">
        <v>26914</v>
      </c>
      <c r="E14506" t="s">
        <v>26914</v>
      </c>
      <c r="F14506" t="s">
        <v>26914</v>
      </c>
      <c r="G14506" t="s">
        <v>26914</v>
      </c>
      <c r="H14506" t="s">
        <v>26914</v>
      </c>
      <c r="I14506" t="s">
        <v>26954</v>
      </c>
      <c r="J14506" t="s">
        <v>26916</v>
      </c>
      <c r="K14506" t="s">
        <v>20209</v>
      </c>
      <c r="L14506" t="s">
        <v>73371</v>
      </c>
      <c r="M14506" t="s">
        <v>20208</v>
      </c>
      <c r="N14506" t="s">
        <v>73368</v>
      </c>
      <c r="O14506">
        <v>2541</v>
      </c>
      <c r="P14506" t="s">
        <v>73372</v>
      </c>
      <c r="Q14506">
        <v>1</v>
      </c>
      <c r="R14506" t="s">
        <v>26914</v>
      </c>
      <c r="S14506" t="s">
        <v>26914</v>
      </c>
      <c r="T14506">
        <v>45.997</v>
      </c>
      <c r="U14506">
        <v>0.99810500000000002</v>
      </c>
      <c r="V14506">
        <v>7.5275100000000003E-3</v>
      </c>
      <c r="W14506" t="s">
        <v>73373</v>
      </c>
      <c r="X14506">
        <v>9583</v>
      </c>
      <c r="Y14506" t="s">
        <v>42359</v>
      </c>
    </row>
    <row r="14507" spans="1:25" x14ac:dyDescent="0.45">
      <c r="A14507" t="s">
        <v>26914</v>
      </c>
      <c r="B14507" t="s">
        <v>26914</v>
      </c>
      <c r="C14507" t="s">
        <v>26914</v>
      </c>
      <c r="D14507" t="s">
        <v>26914</v>
      </c>
      <c r="E14507" t="s">
        <v>26914</v>
      </c>
      <c r="F14507" t="s">
        <v>26914</v>
      </c>
      <c r="G14507" t="s">
        <v>26914</v>
      </c>
      <c r="H14507" t="s">
        <v>26914</v>
      </c>
      <c r="I14507">
        <v>-0.88900000000000001</v>
      </c>
      <c r="J14507" t="s">
        <v>26916</v>
      </c>
      <c r="K14507" t="s">
        <v>14405</v>
      </c>
      <c r="L14507" t="s">
        <v>73374</v>
      </c>
      <c r="M14507" t="s">
        <v>14404</v>
      </c>
      <c r="N14507" t="s">
        <v>73375</v>
      </c>
      <c r="O14507">
        <v>4025</v>
      </c>
      <c r="P14507" t="s">
        <v>73376</v>
      </c>
      <c r="Q14507">
        <v>33</v>
      </c>
      <c r="R14507" t="s">
        <v>26914</v>
      </c>
      <c r="S14507" t="s">
        <v>26914</v>
      </c>
      <c r="T14507">
        <v>150.21</v>
      </c>
      <c r="U14507">
        <v>0.99118099999999998</v>
      </c>
      <c r="V14507">
        <v>1.79E-12</v>
      </c>
      <c r="W14507" t="s">
        <v>73377</v>
      </c>
      <c r="X14507">
        <v>5775</v>
      </c>
      <c r="Y14507" t="s">
        <v>31204</v>
      </c>
    </row>
    <row r="14508" spans="1:25" x14ac:dyDescent="0.45">
      <c r="A14508" t="s">
        <v>26914</v>
      </c>
      <c r="B14508" t="s">
        <v>26914</v>
      </c>
      <c r="C14508" t="s">
        <v>26914</v>
      </c>
      <c r="D14508" t="s">
        <v>26914</v>
      </c>
      <c r="E14508" t="s">
        <v>26914</v>
      </c>
      <c r="F14508" t="s">
        <v>26914</v>
      </c>
      <c r="G14508" t="s">
        <v>26914</v>
      </c>
      <c r="H14508" t="s">
        <v>26914</v>
      </c>
      <c r="I14508" t="s">
        <v>26940</v>
      </c>
      <c r="J14508" t="s">
        <v>26916</v>
      </c>
      <c r="K14508" t="s">
        <v>14405</v>
      </c>
      <c r="L14508" t="s">
        <v>73378</v>
      </c>
      <c r="M14508" t="s">
        <v>14404</v>
      </c>
      <c r="N14508" t="s">
        <v>73375</v>
      </c>
      <c r="O14508">
        <v>4025</v>
      </c>
      <c r="P14508" t="s">
        <v>73379</v>
      </c>
      <c r="Q14508">
        <v>17</v>
      </c>
      <c r="R14508" t="s">
        <v>26914</v>
      </c>
      <c r="S14508" t="s">
        <v>26914</v>
      </c>
      <c r="T14508">
        <v>76.331999999999994</v>
      </c>
      <c r="U14508">
        <v>0.97234699999999996</v>
      </c>
      <c r="V14508">
        <v>1.6125300000000001E-4</v>
      </c>
      <c r="W14508" t="s">
        <v>73380</v>
      </c>
      <c r="X14508">
        <v>1085</v>
      </c>
      <c r="Y14508" t="s">
        <v>35223</v>
      </c>
    </row>
    <row r="14509" spans="1:25" x14ac:dyDescent="0.45">
      <c r="A14509" t="s">
        <v>26914</v>
      </c>
      <c r="B14509" t="s">
        <v>26914</v>
      </c>
      <c r="C14509" t="s">
        <v>26914</v>
      </c>
      <c r="D14509" t="s">
        <v>26914</v>
      </c>
      <c r="E14509" t="s">
        <v>26914</v>
      </c>
      <c r="F14509" t="s">
        <v>26914</v>
      </c>
      <c r="G14509" t="s">
        <v>26914</v>
      </c>
      <c r="H14509" t="s">
        <v>26914</v>
      </c>
      <c r="I14509">
        <v>-0.63300000000000001</v>
      </c>
      <c r="J14509" t="s">
        <v>26989</v>
      </c>
      <c r="K14509" t="s">
        <v>14405</v>
      </c>
      <c r="L14509" t="s">
        <v>73381</v>
      </c>
      <c r="M14509" t="s">
        <v>14404</v>
      </c>
      <c r="N14509" t="s">
        <v>73375</v>
      </c>
      <c r="O14509">
        <v>4025</v>
      </c>
      <c r="P14509" t="s">
        <v>73382</v>
      </c>
      <c r="Q14509">
        <v>15</v>
      </c>
      <c r="R14509" t="s">
        <v>26914</v>
      </c>
      <c r="S14509" t="s">
        <v>26914</v>
      </c>
      <c r="T14509">
        <v>2.5299999999999998</v>
      </c>
      <c r="U14509" t="s">
        <v>26992</v>
      </c>
      <c r="V14509">
        <v>6.8559999999999994E-5</v>
      </c>
      <c r="W14509" t="s">
        <v>73383</v>
      </c>
      <c r="X14509">
        <v>5582</v>
      </c>
      <c r="Y14509" t="s">
        <v>28019</v>
      </c>
    </row>
    <row r="14510" spans="1:25" x14ac:dyDescent="0.45">
      <c r="A14510" t="s">
        <v>26914</v>
      </c>
      <c r="B14510" t="s">
        <v>26914</v>
      </c>
      <c r="C14510" t="s">
        <v>26914</v>
      </c>
      <c r="D14510" t="s">
        <v>26914</v>
      </c>
      <c r="E14510" t="s">
        <v>26914</v>
      </c>
      <c r="F14510" t="s">
        <v>26914</v>
      </c>
      <c r="G14510" t="s">
        <v>26914</v>
      </c>
      <c r="H14510" t="s">
        <v>26914</v>
      </c>
      <c r="I14510">
        <v>-0.64</v>
      </c>
      <c r="J14510" t="s">
        <v>26989</v>
      </c>
      <c r="K14510" t="s">
        <v>14405</v>
      </c>
      <c r="L14510" t="s">
        <v>73384</v>
      </c>
      <c r="M14510" t="s">
        <v>14404</v>
      </c>
      <c r="N14510" t="s">
        <v>73375</v>
      </c>
      <c r="O14510">
        <v>4025</v>
      </c>
      <c r="P14510" t="s">
        <v>73385</v>
      </c>
      <c r="Q14510">
        <v>11</v>
      </c>
      <c r="R14510" t="s">
        <v>26914</v>
      </c>
      <c r="S14510" t="s">
        <v>26914</v>
      </c>
      <c r="T14510">
        <v>1.89</v>
      </c>
      <c r="U14510" t="s">
        <v>26992</v>
      </c>
      <c r="V14510">
        <v>1.763E-3</v>
      </c>
      <c r="W14510" t="s">
        <v>73386</v>
      </c>
      <c r="X14510">
        <v>4279</v>
      </c>
      <c r="Y14510" t="s">
        <v>32607</v>
      </c>
    </row>
    <row r="14511" spans="1:25" x14ac:dyDescent="0.45">
      <c r="A14511" t="s">
        <v>26914</v>
      </c>
      <c r="B14511" t="s">
        <v>26914</v>
      </c>
      <c r="C14511" t="s">
        <v>26914</v>
      </c>
      <c r="D14511" t="s">
        <v>26914</v>
      </c>
      <c r="E14511" t="s">
        <v>26914</v>
      </c>
      <c r="F14511" t="s">
        <v>26914</v>
      </c>
      <c r="G14511" t="s">
        <v>26914</v>
      </c>
      <c r="H14511" t="s">
        <v>26914</v>
      </c>
      <c r="I14511">
        <v>-0.38400000000000001</v>
      </c>
      <c r="J14511" t="s">
        <v>26989</v>
      </c>
      <c r="K14511" t="s">
        <v>14405</v>
      </c>
      <c r="L14511" t="s">
        <v>73387</v>
      </c>
      <c r="M14511" t="s">
        <v>14404</v>
      </c>
      <c r="N14511" t="s">
        <v>73375</v>
      </c>
      <c r="O14511">
        <v>4025</v>
      </c>
      <c r="P14511" t="s">
        <v>73388</v>
      </c>
      <c r="Q14511">
        <v>10</v>
      </c>
      <c r="R14511" t="s">
        <v>26914</v>
      </c>
      <c r="S14511" t="s">
        <v>26914</v>
      </c>
      <c r="T14511">
        <v>1.57</v>
      </c>
      <c r="U14511" t="s">
        <v>26992</v>
      </c>
      <c r="V14511">
        <v>2.728E-3</v>
      </c>
      <c r="W14511" t="s">
        <v>50702</v>
      </c>
      <c r="X14511">
        <v>6137</v>
      </c>
      <c r="Y14511" t="s">
        <v>41386</v>
      </c>
    </row>
    <row r="14512" spans="1:25" x14ac:dyDescent="0.45">
      <c r="A14512" t="s">
        <v>26914</v>
      </c>
      <c r="B14512" t="s">
        <v>26914</v>
      </c>
      <c r="C14512" t="s">
        <v>26914</v>
      </c>
      <c r="D14512" t="s">
        <v>26914</v>
      </c>
      <c r="E14512" t="s">
        <v>26914</v>
      </c>
      <c r="F14512" t="s">
        <v>26914</v>
      </c>
      <c r="G14512" t="s">
        <v>26914</v>
      </c>
      <c r="H14512" t="s">
        <v>26914</v>
      </c>
      <c r="I14512">
        <v>0.42</v>
      </c>
      <c r="J14512" t="s">
        <v>26916</v>
      </c>
      <c r="K14512" t="s">
        <v>14405</v>
      </c>
      <c r="L14512" t="s">
        <v>73389</v>
      </c>
      <c r="M14512" t="s">
        <v>14404</v>
      </c>
      <c r="N14512" t="s">
        <v>73375</v>
      </c>
      <c r="O14512">
        <v>4025</v>
      </c>
      <c r="P14512" t="s">
        <v>73390</v>
      </c>
      <c r="Q14512">
        <v>3</v>
      </c>
      <c r="R14512" t="s">
        <v>26914</v>
      </c>
      <c r="S14512" t="s">
        <v>26914</v>
      </c>
      <c r="T14512">
        <v>49.31</v>
      </c>
      <c r="U14512">
        <v>1</v>
      </c>
      <c r="V14512">
        <v>7.9894800000000002E-3</v>
      </c>
      <c r="W14512" t="s">
        <v>73391</v>
      </c>
      <c r="X14512">
        <v>455</v>
      </c>
      <c r="Y14512" t="s">
        <v>67886</v>
      </c>
    </row>
    <row r="14513" spans="1:25" x14ac:dyDescent="0.45">
      <c r="A14513" t="s">
        <v>26914</v>
      </c>
      <c r="B14513" t="s">
        <v>26914</v>
      </c>
      <c r="C14513" t="s">
        <v>26914</v>
      </c>
      <c r="D14513" t="s">
        <v>26914</v>
      </c>
      <c r="E14513" t="s">
        <v>26914</v>
      </c>
      <c r="F14513" t="s">
        <v>26914</v>
      </c>
      <c r="G14513" t="s">
        <v>26914</v>
      </c>
      <c r="H14513" t="s">
        <v>26914</v>
      </c>
      <c r="I14513">
        <v>-1.1299999999999999</v>
      </c>
      <c r="J14513" t="s">
        <v>26916</v>
      </c>
      <c r="K14513" t="s">
        <v>14405</v>
      </c>
      <c r="L14513" t="s">
        <v>73392</v>
      </c>
      <c r="M14513" t="s">
        <v>14404</v>
      </c>
      <c r="N14513" t="s">
        <v>73375</v>
      </c>
      <c r="O14513">
        <v>4025</v>
      </c>
      <c r="P14513" t="s">
        <v>73393</v>
      </c>
      <c r="Q14513">
        <v>1</v>
      </c>
      <c r="R14513" t="s">
        <v>26914</v>
      </c>
      <c r="S14513" t="s">
        <v>26914</v>
      </c>
      <c r="T14513">
        <v>73.022000000000006</v>
      </c>
      <c r="U14513">
        <v>0.99252799999999997</v>
      </c>
      <c r="V14513">
        <v>6.4947500000000005E-4</v>
      </c>
      <c r="W14513" t="s">
        <v>73394</v>
      </c>
      <c r="X14513">
        <v>7560</v>
      </c>
      <c r="Y14513" t="s">
        <v>29070</v>
      </c>
    </row>
    <row r="14514" spans="1:25" x14ac:dyDescent="0.45">
      <c r="A14514" t="s">
        <v>26914</v>
      </c>
      <c r="B14514" t="s">
        <v>26914</v>
      </c>
      <c r="C14514" t="s">
        <v>26914</v>
      </c>
      <c r="D14514" t="s">
        <v>26914</v>
      </c>
      <c r="E14514" t="s">
        <v>26914</v>
      </c>
      <c r="F14514" t="s">
        <v>26914</v>
      </c>
      <c r="G14514" t="s">
        <v>26914</v>
      </c>
      <c r="H14514" t="s">
        <v>26914</v>
      </c>
      <c r="I14514">
        <v>-0.92700000000000005</v>
      </c>
      <c r="J14514" t="s">
        <v>26916</v>
      </c>
      <c r="K14514" t="s">
        <v>14405</v>
      </c>
      <c r="L14514" t="s">
        <v>73395</v>
      </c>
      <c r="M14514" t="s">
        <v>14404</v>
      </c>
      <c r="N14514" t="s">
        <v>73375</v>
      </c>
      <c r="O14514">
        <v>4025</v>
      </c>
      <c r="P14514" t="s">
        <v>73396</v>
      </c>
      <c r="Q14514">
        <v>1</v>
      </c>
      <c r="R14514" t="s">
        <v>26914</v>
      </c>
      <c r="S14514" t="s">
        <v>26914</v>
      </c>
      <c r="T14514">
        <v>55.353000000000002</v>
      </c>
      <c r="U14514">
        <v>0.81262299999999998</v>
      </c>
      <c r="V14514">
        <v>1.02071E-2</v>
      </c>
      <c r="W14514" t="s">
        <v>73397</v>
      </c>
      <c r="X14514">
        <v>9635</v>
      </c>
      <c r="Y14514" t="s">
        <v>32280</v>
      </c>
    </row>
    <row r="14515" spans="1:25" x14ac:dyDescent="0.45">
      <c r="A14515" t="s">
        <v>26914</v>
      </c>
      <c r="B14515" t="s">
        <v>26914</v>
      </c>
      <c r="C14515" t="s">
        <v>26914</v>
      </c>
      <c r="D14515" t="s">
        <v>26914</v>
      </c>
      <c r="E14515" t="s">
        <v>26914</v>
      </c>
      <c r="F14515" t="s">
        <v>26914</v>
      </c>
      <c r="G14515" t="s">
        <v>26914</v>
      </c>
      <c r="H14515" t="s">
        <v>26914</v>
      </c>
      <c r="I14515" t="s">
        <v>26954</v>
      </c>
      <c r="J14515" t="s">
        <v>26916</v>
      </c>
      <c r="K14515" t="s">
        <v>7617</v>
      </c>
      <c r="L14515" t="s">
        <v>73398</v>
      </c>
      <c r="M14515" t="s">
        <v>7616</v>
      </c>
      <c r="N14515" t="s">
        <v>73399</v>
      </c>
      <c r="O14515">
        <v>2769</v>
      </c>
      <c r="P14515" t="s">
        <v>73400</v>
      </c>
      <c r="Q14515">
        <v>69</v>
      </c>
      <c r="R14515" t="s">
        <v>26914</v>
      </c>
      <c r="S14515" t="s">
        <v>26914</v>
      </c>
      <c r="T14515">
        <v>187.57</v>
      </c>
      <c r="U14515">
        <v>1</v>
      </c>
      <c r="V14515">
        <v>4.63E-7</v>
      </c>
      <c r="W14515" t="s">
        <v>73401</v>
      </c>
      <c r="X14515">
        <v>8024</v>
      </c>
      <c r="Y14515" t="s">
        <v>45679</v>
      </c>
    </row>
    <row r="14516" spans="1:25" x14ac:dyDescent="0.45">
      <c r="A14516" t="s">
        <v>26914</v>
      </c>
      <c r="B14516" t="s">
        <v>26914</v>
      </c>
      <c r="C14516" t="s">
        <v>26914</v>
      </c>
      <c r="D14516" t="s">
        <v>26914</v>
      </c>
      <c r="E14516" t="s">
        <v>26914</v>
      </c>
      <c r="F14516" t="s">
        <v>26914</v>
      </c>
      <c r="G14516" t="s">
        <v>26914</v>
      </c>
      <c r="H14516" t="s">
        <v>26914</v>
      </c>
      <c r="I14516" t="s">
        <v>26954</v>
      </c>
      <c r="J14516" t="s">
        <v>26916</v>
      </c>
      <c r="K14516" t="s">
        <v>7617</v>
      </c>
      <c r="L14516" t="s">
        <v>73402</v>
      </c>
      <c r="M14516" t="s">
        <v>7616</v>
      </c>
      <c r="N14516" t="s">
        <v>73399</v>
      </c>
      <c r="O14516">
        <v>2769</v>
      </c>
      <c r="P14516" t="s">
        <v>73403</v>
      </c>
      <c r="Q14516">
        <v>29</v>
      </c>
      <c r="R14516" t="s">
        <v>26914</v>
      </c>
      <c r="S14516" t="s">
        <v>26914</v>
      </c>
      <c r="T14516">
        <v>115.8</v>
      </c>
      <c r="U14516">
        <v>0.99994899999999998</v>
      </c>
      <c r="V14516">
        <v>2.74E-6</v>
      </c>
      <c r="W14516" t="s">
        <v>73404</v>
      </c>
      <c r="X14516">
        <v>17035</v>
      </c>
      <c r="Y14516" t="s">
        <v>27009</v>
      </c>
    </row>
    <row r="14517" spans="1:25" x14ac:dyDescent="0.45">
      <c r="A14517" t="s">
        <v>26914</v>
      </c>
      <c r="B14517" t="s">
        <v>26914</v>
      </c>
      <c r="C14517" t="s">
        <v>26914</v>
      </c>
      <c r="D14517" t="s">
        <v>26914</v>
      </c>
      <c r="E14517" t="s">
        <v>26914</v>
      </c>
      <c r="F14517" t="s">
        <v>26914</v>
      </c>
      <c r="G14517" t="s">
        <v>26914</v>
      </c>
      <c r="H14517" t="s">
        <v>26914</v>
      </c>
      <c r="I14517" t="s">
        <v>26954</v>
      </c>
      <c r="J14517" t="s">
        <v>26916</v>
      </c>
      <c r="K14517" t="s">
        <v>7617</v>
      </c>
      <c r="L14517" t="s">
        <v>73405</v>
      </c>
      <c r="M14517" t="s">
        <v>7616</v>
      </c>
      <c r="N14517" t="s">
        <v>73399</v>
      </c>
      <c r="O14517">
        <v>2769</v>
      </c>
      <c r="P14517" t="s">
        <v>73406</v>
      </c>
      <c r="Q14517">
        <v>26</v>
      </c>
      <c r="R14517" t="s">
        <v>26914</v>
      </c>
      <c r="S14517" t="s">
        <v>26914</v>
      </c>
      <c r="T14517">
        <v>160.15</v>
      </c>
      <c r="U14517">
        <v>0.98542099999999999</v>
      </c>
      <c r="V14517">
        <v>6.1300000000000006E-48</v>
      </c>
      <c r="W14517" t="s">
        <v>73407</v>
      </c>
      <c r="X14517">
        <v>11262</v>
      </c>
      <c r="Y14517" t="s">
        <v>31067</v>
      </c>
    </row>
    <row r="14518" spans="1:25" x14ac:dyDescent="0.45">
      <c r="A14518" t="s">
        <v>26914</v>
      </c>
      <c r="B14518" t="s">
        <v>26914</v>
      </c>
      <c r="C14518" t="s">
        <v>26914</v>
      </c>
      <c r="D14518" t="s">
        <v>26914</v>
      </c>
      <c r="E14518" t="s">
        <v>26914</v>
      </c>
      <c r="F14518" t="s">
        <v>26914</v>
      </c>
      <c r="G14518" t="s">
        <v>26914</v>
      </c>
      <c r="H14518" t="s">
        <v>26914</v>
      </c>
      <c r="I14518" t="s">
        <v>26954</v>
      </c>
      <c r="J14518" t="s">
        <v>26916</v>
      </c>
      <c r="K14518" t="s">
        <v>7617</v>
      </c>
      <c r="L14518" t="s">
        <v>73408</v>
      </c>
      <c r="M14518" t="s">
        <v>7616</v>
      </c>
      <c r="N14518" t="s">
        <v>73399</v>
      </c>
      <c r="O14518">
        <v>2769</v>
      </c>
      <c r="P14518" t="s">
        <v>73409</v>
      </c>
      <c r="Q14518">
        <v>10</v>
      </c>
      <c r="R14518" t="s">
        <v>26914</v>
      </c>
      <c r="S14518" t="s">
        <v>26914</v>
      </c>
      <c r="T14518">
        <v>171.86</v>
      </c>
      <c r="U14518">
        <v>0.86921599999999999</v>
      </c>
      <c r="V14518">
        <v>8.9699999999999996E-49</v>
      </c>
      <c r="W14518" t="s">
        <v>73410</v>
      </c>
      <c r="X14518">
        <v>13197</v>
      </c>
      <c r="Y14518" t="s">
        <v>29919</v>
      </c>
    </row>
    <row r="14519" spans="1:25" x14ac:dyDescent="0.45">
      <c r="A14519" t="s">
        <v>26914</v>
      </c>
      <c r="B14519" t="s">
        <v>26914</v>
      </c>
      <c r="C14519" t="s">
        <v>26914</v>
      </c>
      <c r="D14519" t="s">
        <v>26914</v>
      </c>
      <c r="E14519" t="s">
        <v>26914</v>
      </c>
      <c r="F14519" t="s">
        <v>26914</v>
      </c>
      <c r="G14519" t="s">
        <v>26914</v>
      </c>
      <c r="H14519" t="s">
        <v>26914</v>
      </c>
      <c r="I14519" t="s">
        <v>26954</v>
      </c>
      <c r="J14519" t="s">
        <v>26916</v>
      </c>
      <c r="K14519" t="s">
        <v>7617</v>
      </c>
      <c r="L14519" t="s">
        <v>73411</v>
      </c>
      <c r="M14519" t="s">
        <v>7616</v>
      </c>
      <c r="N14519" t="s">
        <v>73399</v>
      </c>
      <c r="O14519">
        <v>2769</v>
      </c>
      <c r="P14519" t="s">
        <v>73412</v>
      </c>
      <c r="Q14519">
        <v>10</v>
      </c>
      <c r="R14519" t="s">
        <v>26914</v>
      </c>
      <c r="S14519" t="s">
        <v>26914</v>
      </c>
      <c r="T14519">
        <v>171.86</v>
      </c>
      <c r="U14519">
        <v>0.99965199999999999</v>
      </c>
      <c r="V14519">
        <v>8.9699999999999996E-49</v>
      </c>
      <c r="W14519" t="s">
        <v>73410</v>
      </c>
      <c r="X14519">
        <v>13197</v>
      </c>
      <c r="Y14519" t="s">
        <v>29919</v>
      </c>
    </row>
    <row r="14520" spans="1:25" x14ac:dyDescent="0.45">
      <c r="A14520" t="s">
        <v>26914</v>
      </c>
      <c r="B14520" t="s">
        <v>26914</v>
      </c>
      <c r="C14520" t="s">
        <v>26914</v>
      </c>
      <c r="D14520" t="s">
        <v>26914</v>
      </c>
      <c r="E14520" t="s">
        <v>26914</v>
      </c>
      <c r="F14520" t="s">
        <v>26914</v>
      </c>
      <c r="G14520" t="s">
        <v>26914</v>
      </c>
      <c r="H14520" t="s">
        <v>26914</v>
      </c>
      <c r="I14520" t="s">
        <v>26954</v>
      </c>
      <c r="J14520" t="s">
        <v>26916</v>
      </c>
      <c r="K14520" t="s">
        <v>7617</v>
      </c>
      <c r="L14520" t="s">
        <v>73413</v>
      </c>
      <c r="M14520" t="s">
        <v>7616</v>
      </c>
      <c r="N14520" t="s">
        <v>73399</v>
      </c>
      <c r="O14520">
        <v>2769</v>
      </c>
      <c r="P14520" t="s">
        <v>73414</v>
      </c>
      <c r="Q14520">
        <v>7</v>
      </c>
      <c r="R14520" t="s">
        <v>26914</v>
      </c>
      <c r="S14520" t="s">
        <v>26914</v>
      </c>
      <c r="T14520">
        <v>86.424999999999997</v>
      </c>
      <c r="U14520">
        <v>0.80258399999999996</v>
      </c>
      <c r="V14520">
        <v>4.95E-8</v>
      </c>
      <c r="W14520" t="s">
        <v>73415</v>
      </c>
      <c r="X14520">
        <v>6813</v>
      </c>
      <c r="Y14520" t="s">
        <v>48529</v>
      </c>
    </row>
    <row r="14521" spans="1:25" x14ac:dyDescent="0.45">
      <c r="A14521" t="s">
        <v>26914</v>
      </c>
      <c r="B14521" t="s">
        <v>26914</v>
      </c>
      <c r="C14521" t="s">
        <v>26914</v>
      </c>
      <c r="D14521" t="s">
        <v>26914</v>
      </c>
      <c r="E14521" t="s">
        <v>26914</v>
      </c>
      <c r="F14521" t="s">
        <v>26914</v>
      </c>
      <c r="G14521" t="s">
        <v>26914</v>
      </c>
      <c r="H14521" t="s">
        <v>26914</v>
      </c>
      <c r="I14521" t="s">
        <v>26954</v>
      </c>
      <c r="J14521" t="s">
        <v>26989</v>
      </c>
      <c r="K14521" t="s">
        <v>7617</v>
      </c>
      <c r="L14521" t="s">
        <v>73416</v>
      </c>
      <c r="M14521" t="s">
        <v>7616</v>
      </c>
      <c r="N14521" t="s">
        <v>73399</v>
      </c>
      <c r="O14521">
        <v>2769</v>
      </c>
      <c r="P14521" t="s">
        <v>73417</v>
      </c>
      <c r="Q14521">
        <v>3</v>
      </c>
      <c r="R14521" t="s">
        <v>26914</v>
      </c>
      <c r="S14521" t="s">
        <v>26914</v>
      </c>
      <c r="T14521">
        <v>2.2999999999999998</v>
      </c>
      <c r="U14521" t="s">
        <v>26992</v>
      </c>
      <c r="V14521">
        <v>8.9079999999999993E-3</v>
      </c>
      <c r="W14521" t="s">
        <v>73418</v>
      </c>
      <c r="X14521">
        <v>12823</v>
      </c>
      <c r="Y14521" t="s">
        <v>27361</v>
      </c>
    </row>
    <row r="14522" spans="1:25" x14ac:dyDescent="0.45">
      <c r="A14522" t="s">
        <v>26914</v>
      </c>
      <c r="B14522" t="s">
        <v>26914</v>
      </c>
      <c r="C14522" t="s">
        <v>26914</v>
      </c>
      <c r="D14522" t="s">
        <v>26914</v>
      </c>
      <c r="E14522" t="s">
        <v>26914</v>
      </c>
      <c r="F14522" t="s">
        <v>26914</v>
      </c>
      <c r="G14522" t="s">
        <v>26914</v>
      </c>
      <c r="H14522" t="s">
        <v>26914</v>
      </c>
      <c r="I14522" t="s">
        <v>26954</v>
      </c>
      <c r="J14522" t="s">
        <v>26916</v>
      </c>
      <c r="K14522" t="s">
        <v>7617</v>
      </c>
      <c r="L14522" t="s">
        <v>73419</v>
      </c>
      <c r="M14522" t="s">
        <v>7616</v>
      </c>
      <c r="N14522" t="s">
        <v>73399</v>
      </c>
      <c r="O14522">
        <v>2769</v>
      </c>
      <c r="P14522" t="s">
        <v>73420</v>
      </c>
      <c r="Q14522">
        <v>2</v>
      </c>
      <c r="R14522" t="s">
        <v>26914</v>
      </c>
      <c r="S14522" t="s">
        <v>26914</v>
      </c>
      <c r="T14522">
        <v>101.19</v>
      </c>
      <c r="U14522">
        <v>0.71011400000000002</v>
      </c>
      <c r="V14522">
        <v>2.5599999999999998E-22</v>
      </c>
      <c r="W14522" t="s">
        <v>73421</v>
      </c>
      <c r="X14522">
        <v>12884</v>
      </c>
      <c r="Y14522" t="s">
        <v>27099</v>
      </c>
    </row>
    <row r="14523" spans="1:25" x14ac:dyDescent="0.45">
      <c r="A14523" t="s">
        <v>26914</v>
      </c>
      <c r="B14523" t="s">
        <v>26914</v>
      </c>
      <c r="C14523" t="s">
        <v>26914</v>
      </c>
      <c r="D14523" t="s">
        <v>26914</v>
      </c>
      <c r="E14523" t="s">
        <v>26914</v>
      </c>
      <c r="F14523" t="s">
        <v>26914</v>
      </c>
      <c r="G14523" t="s">
        <v>26914</v>
      </c>
      <c r="H14523" t="s">
        <v>26914</v>
      </c>
      <c r="I14523" t="s">
        <v>26954</v>
      </c>
      <c r="J14523" t="s">
        <v>26989</v>
      </c>
      <c r="K14523" t="s">
        <v>7617</v>
      </c>
      <c r="L14523" t="s">
        <v>73422</v>
      </c>
      <c r="M14523" t="s">
        <v>7616</v>
      </c>
      <c r="N14523" t="s">
        <v>73399</v>
      </c>
      <c r="O14523">
        <v>2769</v>
      </c>
      <c r="P14523" t="s">
        <v>73423</v>
      </c>
      <c r="Q14523">
        <v>1</v>
      </c>
      <c r="R14523" t="s">
        <v>26914</v>
      </c>
      <c r="S14523" t="s">
        <v>26914</v>
      </c>
      <c r="T14523">
        <v>3.47</v>
      </c>
      <c r="U14523" t="s">
        <v>26992</v>
      </c>
      <c r="V14523">
        <v>5.7939999999999997E-3</v>
      </c>
      <c r="W14523" t="s">
        <v>73424</v>
      </c>
      <c r="X14523">
        <v>11281</v>
      </c>
      <c r="Y14523" t="s">
        <v>28501</v>
      </c>
    </row>
    <row r="14524" spans="1:25" x14ac:dyDescent="0.45">
      <c r="A14524" t="s">
        <v>26914</v>
      </c>
      <c r="B14524" t="s">
        <v>26914</v>
      </c>
      <c r="C14524" t="s">
        <v>26914</v>
      </c>
      <c r="D14524" t="s">
        <v>26914</v>
      </c>
      <c r="E14524" t="s">
        <v>26914</v>
      </c>
      <c r="F14524" t="s">
        <v>26914</v>
      </c>
      <c r="G14524" t="s">
        <v>26914</v>
      </c>
      <c r="H14524" t="s">
        <v>26914</v>
      </c>
      <c r="I14524" t="s">
        <v>26954</v>
      </c>
      <c r="J14524" t="s">
        <v>26989</v>
      </c>
      <c r="K14524" t="s">
        <v>7617</v>
      </c>
      <c r="L14524" t="s">
        <v>73425</v>
      </c>
      <c r="M14524" t="s">
        <v>7616</v>
      </c>
      <c r="N14524" t="s">
        <v>73399</v>
      </c>
      <c r="O14524">
        <v>2769</v>
      </c>
      <c r="P14524" t="s">
        <v>73426</v>
      </c>
      <c r="Q14524">
        <v>1</v>
      </c>
      <c r="R14524" t="s">
        <v>26914</v>
      </c>
      <c r="S14524" t="s">
        <v>26914</v>
      </c>
      <c r="T14524">
        <v>2.71</v>
      </c>
      <c r="U14524" t="s">
        <v>26992</v>
      </c>
      <c r="V14524">
        <v>8.3899999999999999E-3</v>
      </c>
      <c r="W14524" t="s">
        <v>73427</v>
      </c>
      <c r="X14524">
        <v>9255</v>
      </c>
      <c r="Y14524" t="s">
        <v>29285</v>
      </c>
    </row>
    <row r="14525" spans="1:25" x14ac:dyDescent="0.45">
      <c r="A14525" t="s">
        <v>26934</v>
      </c>
      <c r="B14525" t="s">
        <v>26934</v>
      </c>
      <c r="C14525" t="s">
        <v>26922</v>
      </c>
      <c r="D14525" t="s">
        <v>26922</v>
      </c>
      <c r="E14525" t="s">
        <v>26922</v>
      </c>
      <c r="F14525" t="s">
        <v>26922</v>
      </c>
      <c r="G14525" t="s">
        <v>26934</v>
      </c>
      <c r="H14525" t="s">
        <v>26934</v>
      </c>
      <c r="I14525" t="s">
        <v>27135</v>
      </c>
      <c r="J14525" t="s">
        <v>26989</v>
      </c>
      <c r="K14525" t="s">
        <v>73428</v>
      </c>
      <c r="L14525" t="s">
        <v>73429</v>
      </c>
      <c r="M14525" t="s">
        <v>73430</v>
      </c>
      <c r="N14525" t="s">
        <v>73431</v>
      </c>
      <c r="O14525" t="s">
        <v>26930</v>
      </c>
      <c r="P14525" t="s">
        <v>73432</v>
      </c>
      <c r="Q14525">
        <v>24</v>
      </c>
      <c r="R14525" t="s">
        <v>26914</v>
      </c>
      <c r="S14525" t="s">
        <v>26914</v>
      </c>
      <c r="T14525">
        <v>1.73</v>
      </c>
      <c r="U14525" t="s">
        <v>26992</v>
      </c>
      <c r="V14525">
        <v>8.2059999999999998E-3</v>
      </c>
      <c r="W14525" t="s">
        <v>29620</v>
      </c>
      <c r="X14525">
        <v>1634</v>
      </c>
      <c r="Y14525" t="s">
        <v>36651</v>
      </c>
    </row>
    <row r="14526" spans="1:25" x14ac:dyDescent="0.45">
      <c r="A14526" t="s">
        <v>26914</v>
      </c>
      <c r="B14526" t="s">
        <v>26914</v>
      </c>
      <c r="C14526" t="s">
        <v>26914</v>
      </c>
      <c r="D14526" t="s">
        <v>26914</v>
      </c>
      <c r="E14526" t="s">
        <v>26914</v>
      </c>
      <c r="F14526" t="s">
        <v>26914</v>
      </c>
      <c r="G14526" t="s">
        <v>26914</v>
      </c>
      <c r="H14526" t="s">
        <v>26914</v>
      </c>
      <c r="I14526" t="s">
        <v>26954</v>
      </c>
      <c r="J14526" t="s">
        <v>26916</v>
      </c>
      <c r="K14526" t="s">
        <v>8459</v>
      </c>
      <c r="L14526" t="s">
        <v>73433</v>
      </c>
      <c r="M14526" t="s">
        <v>8458</v>
      </c>
      <c r="N14526" t="s">
        <v>73434</v>
      </c>
      <c r="O14526">
        <v>1224</v>
      </c>
      <c r="P14526" t="s">
        <v>73435</v>
      </c>
      <c r="Q14526">
        <v>86</v>
      </c>
      <c r="R14526" t="s">
        <v>26914</v>
      </c>
      <c r="S14526" t="s">
        <v>26914</v>
      </c>
      <c r="T14526">
        <v>346.18</v>
      </c>
      <c r="U14526">
        <v>1</v>
      </c>
      <c r="V14526">
        <v>2.7899999999999999E-117</v>
      </c>
      <c r="W14526" t="s">
        <v>73436</v>
      </c>
      <c r="X14526">
        <v>14018</v>
      </c>
      <c r="Y14526" t="s">
        <v>35959</v>
      </c>
    </row>
    <row r="14527" spans="1:25" x14ac:dyDescent="0.45">
      <c r="A14527" t="s">
        <v>26914</v>
      </c>
      <c r="B14527" t="s">
        <v>26914</v>
      </c>
      <c r="C14527" t="s">
        <v>26914</v>
      </c>
      <c r="D14527" t="s">
        <v>26914</v>
      </c>
      <c r="E14527" t="s">
        <v>26914</v>
      </c>
      <c r="F14527" t="s">
        <v>26914</v>
      </c>
      <c r="G14527" t="s">
        <v>26914</v>
      </c>
      <c r="H14527" t="s">
        <v>26914</v>
      </c>
      <c r="I14527" t="s">
        <v>26954</v>
      </c>
      <c r="J14527" t="s">
        <v>26916</v>
      </c>
      <c r="K14527" t="s">
        <v>8459</v>
      </c>
      <c r="L14527" t="s">
        <v>73437</v>
      </c>
      <c r="M14527" t="s">
        <v>8458</v>
      </c>
      <c r="N14527" t="s">
        <v>73434</v>
      </c>
      <c r="O14527">
        <v>1224</v>
      </c>
      <c r="P14527" t="s">
        <v>73438</v>
      </c>
      <c r="Q14527">
        <v>67</v>
      </c>
      <c r="R14527" t="s">
        <v>26914</v>
      </c>
      <c r="S14527" t="s">
        <v>26914</v>
      </c>
      <c r="T14527">
        <v>196.18</v>
      </c>
      <c r="U14527">
        <v>0.98251200000000005</v>
      </c>
      <c r="V14527">
        <v>3.9599999999999998E-64</v>
      </c>
      <c r="W14527" t="s">
        <v>73439</v>
      </c>
      <c r="X14527">
        <v>3935</v>
      </c>
      <c r="Y14527" t="s">
        <v>27303</v>
      </c>
    </row>
    <row r="14528" spans="1:25" x14ac:dyDescent="0.45">
      <c r="A14528" t="s">
        <v>26914</v>
      </c>
      <c r="B14528" t="s">
        <v>26914</v>
      </c>
      <c r="C14528" t="s">
        <v>26914</v>
      </c>
      <c r="D14528" t="s">
        <v>26914</v>
      </c>
      <c r="E14528" t="s">
        <v>26914</v>
      </c>
      <c r="F14528" t="s">
        <v>26914</v>
      </c>
      <c r="G14528" t="s">
        <v>26914</v>
      </c>
      <c r="H14528" t="s">
        <v>26914</v>
      </c>
      <c r="I14528" t="s">
        <v>26954</v>
      </c>
      <c r="J14528" t="s">
        <v>26916</v>
      </c>
      <c r="K14528" t="s">
        <v>8459</v>
      </c>
      <c r="L14528" t="s">
        <v>73440</v>
      </c>
      <c r="M14528" t="s">
        <v>8458</v>
      </c>
      <c r="N14528" t="s">
        <v>73434</v>
      </c>
      <c r="O14528">
        <v>1224</v>
      </c>
      <c r="P14528" t="s">
        <v>73441</v>
      </c>
      <c r="Q14528">
        <v>30</v>
      </c>
      <c r="R14528" t="s">
        <v>26914</v>
      </c>
      <c r="S14528" t="s">
        <v>26914</v>
      </c>
      <c r="T14528">
        <v>183.45</v>
      </c>
      <c r="U14528">
        <v>0.96584700000000001</v>
      </c>
      <c r="V14528">
        <v>3.1700000000000002E-26</v>
      </c>
      <c r="W14528" t="s">
        <v>73442</v>
      </c>
      <c r="X14528">
        <v>11710</v>
      </c>
      <c r="Y14528" t="s">
        <v>26965</v>
      </c>
    </row>
    <row r="14529" spans="1:25" x14ac:dyDescent="0.45">
      <c r="A14529" t="s">
        <v>26914</v>
      </c>
      <c r="B14529" t="s">
        <v>26914</v>
      </c>
      <c r="C14529" t="s">
        <v>26914</v>
      </c>
      <c r="D14529" t="s">
        <v>26914</v>
      </c>
      <c r="E14529" t="s">
        <v>26914</v>
      </c>
      <c r="F14529" t="s">
        <v>26914</v>
      </c>
      <c r="G14529" t="s">
        <v>26914</v>
      </c>
      <c r="H14529" t="s">
        <v>26914</v>
      </c>
      <c r="I14529" t="s">
        <v>26954</v>
      </c>
      <c r="J14529" t="s">
        <v>26916</v>
      </c>
      <c r="K14529" t="s">
        <v>8459</v>
      </c>
      <c r="L14529" t="s">
        <v>73443</v>
      </c>
      <c r="M14529" t="s">
        <v>8458</v>
      </c>
      <c r="N14529" t="s">
        <v>73434</v>
      </c>
      <c r="O14529">
        <v>1224</v>
      </c>
      <c r="P14529" t="s">
        <v>73444</v>
      </c>
      <c r="Q14529">
        <v>15</v>
      </c>
      <c r="R14529" t="s">
        <v>26914</v>
      </c>
      <c r="S14529" t="s">
        <v>26914</v>
      </c>
      <c r="T14529">
        <v>133.94999999999999</v>
      </c>
      <c r="U14529">
        <v>0.92626600000000003</v>
      </c>
      <c r="V14529">
        <v>2.6499999999999999E-11</v>
      </c>
      <c r="W14529" t="s">
        <v>73445</v>
      </c>
      <c r="X14529">
        <v>15108</v>
      </c>
      <c r="Y14529" t="s">
        <v>29440</v>
      </c>
    </row>
    <row r="14530" spans="1:25" x14ac:dyDescent="0.45">
      <c r="A14530" t="s">
        <v>26914</v>
      </c>
      <c r="B14530" t="s">
        <v>26914</v>
      </c>
      <c r="C14530" t="s">
        <v>26914</v>
      </c>
      <c r="D14530" t="s">
        <v>26914</v>
      </c>
      <c r="E14530" t="s">
        <v>26914</v>
      </c>
      <c r="F14530" t="s">
        <v>26914</v>
      </c>
      <c r="G14530" t="s">
        <v>26914</v>
      </c>
      <c r="H14530" t="s">
        <v>26914</v>
      </c>
      <c r="I14530" t="s">
        <v>26954</v>
      </c>
      <c r="J14530" t="s">
        <v>26916</v>
      </c>
      <c r="K14530" t="s">
        <v>8459</v>
      </c>
      <c r="L14530" t="s">
        <v>73446</v>
      </c>
      <c r="M14530" t="s">
        <v>8458</v>
      </c>
      <c r="N14530" t="s">
        <v>73434</v>
      </c>
      <c r="O14530">
        <v>1224</v>
      </c>
      <c r="P14530" t="s">
        <v>73447</v>
      </c>
      <c r="Q14530">
        <v>6</v>
      </c>
      <c r="R14530" t="s">
        <v>26914</v>
      </c>
      <c r="S14530" t="s">
        <v>26914</v>
      </c>
      <c r="T14530">
        <v>115.8</v>
      </c>
      <c r="U14530">
        <v>0.87209099999999995</v>
      </c>
      <c r="V14530">
        <v>5.4500000000000003E-6</v>
      </c>
      <c r="W14530" t="s">
        <v>73448</v>
      </c>
      <c r="X14530">
        <v>9053</v>
      </c>
      <c r="Y14530" t="s">
        <v>28239</v>
      </c>
    </row>
    <row r="14531" spans="1:25" x14ac:dyDescent="0.45">
      <c r="A14531" t="s">
        <v>26914</v>
      </c>
      <c r="B14531" t="s">
        <v>26914</v>
      </c>
      <c r="C14531" t="s">
        <v>26914</v>
      </c>
      <c r="D14531" t="s">
        <v>26914</v>
      </c>
      <c r="E14531" t="s">
        <v>26914</v>
      </c>
      <c r="F14531" t="s">
        <v>26914</v>
      </c>
      <c r="G14531" t="s">
        <v>26914</v>
      </c>
      <c r="H14531" t="s">
        <v>26914</v>
      </c>
      <c r="I14531" t="s">
        <v>26954</v>
      </c>
      <c r="J14531" t="s">
        <v>26916</v>
      </c>
      <c r="K14531" t="s">
        <v>8459</v>
      </c>
      <c r="L14531" t="s">
        <v>73449</v>
      </c>
      <c r="M14531" t="s">
        <v>8458</v>
      </c>
      <c r="N14531" t="s">
        <v>73434</v>
      </c>
      <c r="O14531">
        <v>1224</v>
      </c>
      <c r="P14531" t="s">
        <v>73450</v>
      </c>
      <c r="Q14531">
        <v>3</v>
      </c>
      <c r="R14531" t="s">
        <v>26914</v>
      </c>
      <c r="S14531" t="s">
        <v>26914</v>
      </c>
      <c r="T14531">
        <v>89.751999999999995</v>
      </c>
      <c r="U14531">
        <v>0.98697999999999997</v>
      </c>
      <c r="V14531">
        <v>5.5599999999999996E-15</v>
      </c>
      <c r="W14531" t="s">
        <v>73451</v>
      </c>
      <c r="X14531">
        <v>18764</v>
      </c>
      <c r="Y14531" t="s">
        <v>31656</v>
      </c>
    </row>
    <row r="14532" spans="1:25" x14ac:dyDescent="0.45">
      <c r="A14532" t="s">
        <v>26914</v>
      </c>
      <c r="B14532" t="s">
        <v>26914</v>
      </c>
      <c r="C14532" t="s">
        <v>26914</v>
      </c>
      <c r="D14532" t="s">
        <v>26914</v>
      </c>
      <c r="E14532" t="s">
        <v>26914</v>
      </c>
      <c r="F14532" t="s">
        <v>26914</v>
      </c>
      <c r="G14532" t="s">
        <v>26914</v>
      </c>
      <c r="H14532" t="s">
        <v>26914</v>
      </c>
      <c r="I14532" t="s">
        <v>26954</v>
      </c>
      <c r="J14532" t="s">
        <v>26916</v>
      </c>
      <c r="K14532" t="s">
        <v>8459</v>
      </c>
      <c r="L14532" t="s">
        <v>73452</v>
      </c>
      <c r="M14532" t="s">
        <v>8458</v>
      </c>
      <c r="N14532" t="s">
        <v>73434</v>
      </c>
      <c r="O14532">
        <v>1224</v>
      </c>
      <c r="P14532" t="s">
        <v>73453</v>
      </c>
      <c r="Q14532">
        <v>3</v>
      </c>
      <c r="R14532" t="s">
        <v>26914</v>
      </c>
      <c r="S14532" t="s">
        <v>26914</v>
      </c>
      <c r="T14532">
        <v>59.862000000000002</v>
      </c>
      <c r="U14532">
        <v>0.92171400000000003</v>
      </c>
      <c r="V14532">
        <v>1.21E-10</v>
      </c>
      <c r="W14532" t="s">
        <v>73454</v>
      </c>
      <c r="X14532">
        <v>10925</v>
      </c>
      <c r="Y14532" t="s">
        <v>27690</v>
      </c>
    </row>
    <row r="14533" spans="1:25" x14ac:dyDescent="0.45">
      <c r="A14533" t="s">
        <v>26914</v>
      </c>
      <c r="B14533" t="s">
        <v>26914</v>
      </c>
      <c r="C14533" t="s">
        <v>26914</v>
      </c>
      <c r="D14533" t="s">
        <v>26914</v>
      </c>
      <c r="E14533" t="s">
        <v>26914</v>
      </c>
      <c r="F14533" t="s">
        <v>26914</v>
      </c>
      <c r="G14533" t="s">
        <v>26914</v>
      </c>
      <c r="H14533" t="s">
        <v>26914</v>
      </c>
      <c r="I14533" t="s">
        <v>26954</v>
      </c>
      <c r="J14533" t="s">
        <v>26989</v>
      </c>
      <c r="K14533" t="s">
        <v>8459</v>
      </c>
      <c r="L14533" t="s">
        <v>73455</v>
      </c>
      <c r="M14533" t="s">
        <v>8458</v>
      </c>
      <c r="N14533" t="s">
        <v>73434</v>
      </c>
      <c r="O14533">
        <v>1224</v>
      </c>
      <c r="P14533" t="s">
        <v>73456</v>
      </c>
      <c r="Q14533">
        <v>3</v>
      </c>
      <c r="R14533" t="s">
        <v>26914</v>
      </c>
      <c r="S14533" t="s">
        <v>26914</v>
      </c>
      <c r="T14533">
        <v>1.8</v>
      </c>
      <c r="U14533" t="s">
        <v>26992</v>
      </c>
      <c r="V14533">
        <v>3.6680000000000003E-4</v>
      </c>
      <c r="W14533" t="s">
        <v>73457</v>
      </c>
      <c r="X14533">
        <v>7649</v>
      </c>
      <c r="Y14533" t="s">
        <v>73458</v>
      </c>
    </row>
    <row r="14534" spans="1:25" x14ac:dyDescent="0.45">
      <c r="A14534" t="s">
        <v>26914</v>
      </c>
      <c r="B14534" t="s">
        <v>26914</v>
      </c>
      <c r="C14534" t="s">
        <v>26914</v>
      </c>
      <c r="D14534" t="s">
        <v>26914</v>
      </c>
      <c r="E14534" t="s">
        <v>26914</v>
      </c>
      <c r="F14534" t="s">
        <v>26914</v>
      </c>
      <c r="G14534" t="s">
        <v>26914</v>
      </c>
      <c r="H14534" t="s">
        <v>26914</v>
      </c>
      <c r="I14534" t="s">
        <v>26954</v>
      </c>
      <c r="J14534" t="s">
        <v>26916</v>
      </c>
      <c r="K14534" t="s">
        <v>8459</v>
      </c>
      <c r="L14534" t="s">
        <v>73459</v>
      </c>
      <c r="M14534" t="s">
        <v>8458</v>
      </c>
      <c r="N14534" t="s">
        <v>73434</v>
      </c>
      <c r="O14534">
        <v>1224</v>
      </c>
      <c r="P14534" t="s">
        <v>73460</v>
      </c>
      <c r="Q14534">
        <v>2</v>
      </c>
      <c r="R14534" t="s">
        <v>26914</v>
      </c>
      <c r="S14534" t="s">
        <v>26914</v>
      </c>
      <c r="T14534">
        <v>55.723999999999997</v>
      </c>
      <c r="U14534">
        <v>1</v>
      </c>
      <c r="V14534">
        <v>3.1000000000000001E-5</v>
      </c>
      <c r="W14534" t="s">
        <v>73461</v>
      </c>
      <c r="X14534">
        <v>16047</v>
      </c>
      <c r="Y14534" t="s">
        <v>27896</v>
      </c>
    </row>
    <row r="14535" spans="1:25" x14ac:dyDescent="0.45">
      <c r="A14535" t="s">
        <v>26914</v>
      </c>
      <c r="B14535" t="s">
        <v>26914</v>
      </c>
      <c r="C14535" t="s">
        <v>26914</v>
      </c>
      <c r="D14535" t="s">
        <v>26914</v>
      </c>
      <c r="E14535" t="s">
        <v>26914</v>
      </c>
      <c r="F14535" t="s">
        <v>26914</v>
      </c>
      <c r="G14535" t="s">
        <v>26914</v>
      </c>
      <c r="H14535" t="s">
        <v>26914</v>
      </c>
      <c r="I14535" t="s">
        <v>26954</v>
      </c>
      <c r="J14535" t="s">
        <v>26989</v>
      </c>
      <c r="K14535" t="s">
        <v>8459</v>
      </c>
      <c r="L14535" t="s">
        <v>73462</v>
      </c>
      <c r="M14535" t="s">
        <v>8458</v>
      </c>
      <c r="N14535" t="s">
        <v>73434</v>
      </c>
      <c r="O14535">
        <v>1224</v>
      </c>
      <c r="P14535" t="s">
        <v>73463</v>
      </c>
      <c r="Q14535">
        <v>2</v>
      </c>
      <c r="R14535" t="s">
        <v>26914</v>
      </c>
      <c r="S14535" t="s">
        <v>26914</v>
      </c>
      <c r="T14535">
        <v>2.31</v>
      </c>
      <c r="U14535" t="s">
        <v>26992</v>
      </c>
      <c r="V14535">
        <v>3.5550000000000002E-4</v>
      </c>
      <c r="W14535" t="s">
        <v>73464</v>
      </c>
      <c r="X14535">
        <v>9418</v>
      </c>
      <c r="Y14535" t="s">
        <v>27456</v>
      </c>
    </row>
    <row r="14536" spans="1:25" x14ac:dyDescent="0.45">
      <c r="A14536" t="s">
        <v>26914</v>
      </c>
      <c r="B14536" t="s">
        <v>26914</v>
      </c>
      <c r="C14536" t="s">
        <v>26914</v>
      </c>
      <c r="D14536" t="s">
        <v>26914</v>
      </c>
      <c r="E14536" t="s">
        <v>26914</v>
      </c>
      <c r="F14536" t="s">
        <v>26914</v>
      </c>
      <c r="G14536" t="s">
        <v>26914</v>
      </c>
      <c r="H14536" t="s">
        <v>26914</v>
      </c>
      <c r="I14536" t="s">
        <v>26954</v>
      </c>
      <c r="J14536" t="s">
        <v>26916</v>
      </c>
      <c r="K14536" t="s">
        <v>8459</v>
      </c>
      <c r="L14536" t="s">
        <v>73465</v>
      </c>
      <c r="M14536" t="s">
        <v>8458</v>
      </c>
      <c r="N14536" t="s">
        <v>73434</v>
      </c>
      <c r="O14536">
        <v>1224</v>
      </c>
      <c r="P14536" t="s">
        <v>73466</v>
      </c>
      <c r="Q14536">
        <v>1</v>
      </c>
      <c r="R14536" t="s">
        <v>26914</v>
      </c>
      <c r="S14536" t="s">
        <v>26914</v>
      </c>
      <c r="T14536">
        <v>45.68</v>
      </c>
      <c r="U14536">
        <v>0.897482</v>
      </c>
      <c r="V14536">
        <v>7.3169300000000007E-2</v>
      </c>
      <c r="W14536" t="s">
        <v>73467</v>
      </c>
      <c r="X14536">
        <v>8042</v>
      </c>
      <c r="Y14536" t="s">
        <v>42648</v>
      </c>
    </row>
    <row r="14537" spans="1:25" x14ac:dyDescent="0.45">
      <c r="A14537" t="s">
        <v>26914</v>
      </c>
      <c r="B14537" t="s">
        <v>26915</v>
      </c>
      <c r="C14537" t="s">
        <v>26914</v>
      </c>
      <c r="D14537" t="s">
        <v>26914</v>
      </c>
      <c r="E14537" t="s">
        <v>26914</v>
      </c>
      <c r="F14537" t="s">
        <v>26914</v>
      </c>
      <c r="G14537" t="s">
        <v>26914</v>
      </c>
      <c r="H14537" t="s">
        <v>26915</v>
      </c>
      <c r="I14537" t="s">
        <v>26954</v>
      </c>
      <c r="J14537" t="s">
        <v>26916</v>
      </c>
      <c r="K14537" t="s">
        <v>8459</v>
      </c>
      <c r="L14537" t="s">
        <v>73468</v>
      </c>
      <c r="M14537" t="s">
        <v>8458</v>
      </c>
      <c r="N14537" t="s">
        <v>73434</v>
      </c>
      <c r="O14537">
        <v>1224</v>
      </c>
      <c r="P14537" t="s">
        <v>73469</v>
      </c>
      <c r="Q14537">
        <v>1</v>
      </c>
      <c r="R14537" t="s">
        <v>26914</v>
      </c>
      <c r="S14537" t="s">
        <v>26914</v>
      </c>
      <c r="T14537">
        <v>46.994</v>
      </c>
      <c r="U14537">
        <v>0.98007500000000003</v>
      </c>
      <c r="V14537">
        <v>2.06661E-2</v>
      </c>
      <c r="W14537" t="s">
        <v>73470</v>
      </c>
      <c r="X14537">
        <v>9070</v>
      </c>
      <c r="Y14537" t="s">
        <v>28929</v>
      </c>
    </row>
    <row r="14538" spans="1:25" x14ac:dyDescent="0.45">
      <c r="A14538" t="s">
        <v>26914</v>
      </c>
      <c r="B14538" t="s">
        <v>26914</v>
      </c>
      <c r="C14538" t="s">
        <v>26914</v>
      </c>
      <c r="D14538" t="s">
        <v>26914</v>
      </c>
      <c r="E14538" t="s">
        <v>26914</v>
      </c>
      <c r="F14538" t="s">
        <v>26914</v>
      </c>
      <c r="G14538" t="s">
        <v>26914</v>
      </c>
      <c r="H14538" t="s">
        <v>26914</v>
      </c>
      <c r="I14538" t="s">
        <v>26940</v>
      </c>
      <c r="J14538" t="s">
        <v>26916</v>
      </c>
      <c r="K14538" t="s">
        <v>3628</v>
      </c>
      <c r="L14538" t="s">
        <v>73471</v>
      </c>
      <c r="M14538" t="s">
        <v>3627</v>
      </c>
      <c r="N14538" t="s">
        <v>73472</v>
      </c>
      <c r="O14538">
        <v>2001</v>
      </c>
      <c r="P14538" t="s">
        <v>73473</v>
      </c>
      <c r="Q14538">
        <v>850</v>
      </c>
      <c r="R14538" t="s">
        <v>26914</v>
      </c>
      <c r="S14538" t="s">
        <v>26914</v>
      </c>
      <c r="T14538">
        <v>134.18</v>
      </c>
      <c r="U14538">
        <v>0.99457899999999999</v>
      </c>
      <c r="V14538">
        <v>1.13E-5</v>
      </c>
      <c r="W14538" t="s">
        <v>73474</v>
      </c>
      <c r="X14538">
        <v>7970</v>
      </c>
      <c r="Y14538" t="s">
        <v>28772</v>
      </c>
    </row>
    <row r="14539" spans="1:25" x14ac:dyDescent="0.45">
      <c r="A14539" t="s">
        <v>26914</v>
      </c>
      <c r="B14539" t="s">
        <v>26914</v>
      </c>
      <c r="C14539" t="s">
        <v>26914</v>
      </c>
      <c r="D14539" t="s">
        <v>26914</v>
      </c>
      <c r="E14539" t="s">
        <v>26914</v>
      </c>
      <c r="F14539" t="s">
        <v>26914</v>
      </c>
      <c r="G14539" t="s">
        <v>26914</v>
      </c>
      <c r="H14539" t="s">
        <v>26914</v>
      </c>
      <c r="I14539">
        <v>1.3640000000000001</v>
      </c>
      <c r="J14539" t="s">
        <v>26916</v>
      </c>
      <c r="K14539" t="s">
        <v>3628</v>
      </c>
      <c r="L14539" t="s">
        <v>73475</v>
      </c>
      <c r="M14539" t="s">
        <v>3627</v>
      </c>
      <c r="N14539" t="s">
        <v>73472</v>
      </c>
      <c r="O14539">
        <v>2001</v>
      </c>
      <c r="P14539" t="s">
        <v>73476</v>
      </c>
      <c r="Q14539">
        <v>723</v>
      </c>
      <c r="R14539" t="s">
        <v>26914</v>
      </c>
      <c r="S14539" t="s">
        <v>26914</v>
      </c>
      <c r="T14539">
        <v>138.25</v>
      </c>
      <c r="U14539">
        <v>0.999942</v>
      </c>
      <c r="V14539">
        <v>2.3999999999999999E-6</v>
      </c>
      <c r="W14539" t="s">
        <v>73477</v>
      </c>
      <c r="X14539">
        <v>9356</v>
      </c>
      <c r="Y14539" t="s">
        <v>27471</v>
      </c>
    </row>
    <row r="14540" spans="1:25" x14ac:dyDescent="0.45">
      <c r="A14540" t="s">
        <v>26914</v>
      </c>
      <c r="B14540" t="s">
        <v>26914</v>
      </c>
      <c r="C14540" t="s">
        <v>26914</v>
      </c>
      <c r="D14540" t="s">
        <v>26914</v>
      </c>
      <c r="E14540" t="s">
        <v>26914</v>
      </c>
      <c r="F14540" t="s">
        <v>26914</v>
      </c>
      <c r="G14540" t="s">
        <v>26914</v>
      </c>
      <c r="H14540" t="s">
        <v>26914</v>
      </c>
      <c r="I14540" t="s">
        <v>26940</v>
      </c>
      <c r="J14540" t="s">
        <v>26916</v>
      </c>
      <c r="K14540" t="s">
        <v>3628</v>
      </c>
      <c r="L14540" t="s">
        <v>73478</v>
      </c>
      <c r="M14540" t="s">
        <v>3627</v>
      </c>
      <c r="N14540" t="s">
        <v>73472</v>
      </c>
      <c r="O14540">
        <v>2001</v>
      </c>
      <c r="P14540" t="s">
        <v>73479</v>
      </c>
      <c r="Q14540">
        <v>717</v>
      </c>
      <c r="R14540" t="s">
        <v>26914</v>
      </c>
      <c r="S14540" t="s">
        <v>26914</v>
      </c>
      <c r="T14540">
        <v>386.36</v>
      </c>
      <c r="U14540">
        <v>0.99016199999999999</v>
      </c>
      <c r="V14540">
        <v>1.7100000000000001E-153</v>
      </c>
      <c r="W14540" t="s">
        <v>73480</v>
      </c>
      <c r="X14540">
        <v>13599</v>
      </c>
      <c r="Y14540" t="s">
        <v>55023</v>
      </c>
    </row>
    <row r="14541" spans="1:25" x14ac:dyDescent="0.45">
      <c r="A14541" t="s">
        <v>26914</v>
      </c>
      <c r="B14541" t="s">
        <v>26914</v>
      </c>
      <c r="C14541" t="s">
        <v>26914</v>
      </c>
      <c r="D14541" t="s">
        <v>26914</v>
      </c>
      <c r="E14541" t="s">
        <v>26914</v>
      </c>
      <c r="F14541" t="s">
        <v>26914</v>
      </c>
      <c r="G14541" t="s">
        <v>26914</v>
      </c>
      <c r="H14541" t="s">
        <v>26914</v>
      </c>
      <c r="I14541" t="s">
        <v>26940</v>
      </c>
      <c r="J14541" t="s">
        <v>26916</v>
      </c>
      <c r="K14541" t="s">
        <v>3628</v>
      </c>
      <c r="L14541" t="s">
        <v>73481</v>
      </c>
      <c r="M14541" t="s">
        <v>3627</v>
      </c>
      <c r="N14541" t="s">
        <v>73472</v>
      </c>
      <c r="O14541">
        <v>2001</v>
      </c>
      <c r="P14541" t="s">
        <v>73482</v>
      </c>
      <c r="Q14541">
        <v>447</v>
      </c>
      <c r="R14541" t="s">
        <v>26914</v>
      </c>
      <c r="S14541" t="s">
        <v>26914</v>
      </c>
      <c r="T14541">
        <v>202.94</v>
      </c>
      <c r="U14541">
        <v>0.96931</v>
      </c>
      <c r="V14541">
        <v>7.51E-28</v>
      </c>
      <c r="W14541" t="s">
        <v>73483</v>
      </c>
      <c r="X14541">
        <v>12414</v>
      </c>
      <c r="Y14541" t="s">
        <v>27824</v>
      </c>
    </row>
    <row r="14542" spans="1:25" x14ac:dyDescent="0.45">
      <c r="A14542" t="s">
        <v>26914</v>
      </c>
      <c r="B14542" t="s">
        <v>26914</v>
      </c>
      <c r="C14542" t="s">
        <v>26914</v>
      </c>
      <c r="D14542" t="s">
        <v>26914</v>
      </c>
      <c r="E14542" t="s">
        <v>26914</v>
      </c>
      <c r="F14542" t="s">
        <v>26914</v>
      </c>
      <c r="G14542" t="s">
        <v>26914</v>
      </c>
      <c r="H14542" t="s">
        <v>26914</v>
      </c>
      <c r="I14542" t="s">
        <v>26940</v>
      </c>
      <c r="J14542" t="s">
        <v>26916</v>
      </c>
      <c r="K14542" t="s">
        <v>3628</v>
      </c>
      <c r="L14542" t="s">
        <v>73484</v>
      </c>
      <c r="M14542" t="s">
        <v>3627</v>
      </c>
      <c r="N14542" t="s">
        <v>73472</v>
      </c>
      <c r="O14542">
        <v>2001</v>
      </c>
      <c r="P14542" t="s">
        <v>73485</v>
      </c>
      <c r="Q14542">
        <v>371</v>
      </c>
      <c r="R14542" t="s">
        <v>26914</v>
      </c>
      <c r="S14542" t="s">
        <v>26914</v>
      </c>
      <c r="T14542">
        <v>265.60000000000002</v>
      </c>
      <c r="U14542">
        <v>0.98473699999999997</v>
      </c>
      <c r="V14542">
        <v>6.15E-86</v>
      </c>
      <c r="W14542" t="s">
        <v>73486</v>
      </c>
      <c r="X14542">
        <v>20964</v>
      </c>
      <c r="Y14542" t="s">
        <v>38401</v>
      </c>
    </row>
    <row r="14543" spans="1:25" x14ac:dyDescent="0.45">
      <c r="A14543" t="s">
        <v>26914</v>
      </c>
      <c r="B14543" t="s">
        <v>26914</v>
      </c>
      <c r="C14543" t="s">
        <v>26914</v>
      </c>
      <c r="D14543" t="s">
        <v>26914</v>
      </c>
      <c r="E14543" t="s">
        <v>26914</v>
      </c>
      <c r="F14543" t="s">
        <v>26914</v>
      </c>
      <c r="G14543" t="s">
        <v>26914</v>
      </c>
      <c r="H14543" t="s">
        <v>26914</v>
      </c>
      <c r="I14543" t="s">
        <v>26940</v>
      </c>
      <c r="J14543" t="s">
        <v>26916</v>
      </c>
      <c r="K14543" t="s">
        <v>3628</v>
      </c>
      <c r="L14543" t="s">
        <v>73487</v>
      </c>
      <c r="M14543" t="s">
        <v>3627</v>
      </c>
      <c r="N14543" t="s">
        <v>73472</v>
      </c>
      <c r="O14543">
        <v>2001</v>
      </c>
      <c r="P14543" t="s">
        <v>73488</v>
      </c>
      <c r="Q14543">
        <v>343</v>
      </c>
      <c r="R14543" t="s">
        <v>26914</v>
      </c>
      <c r="S14543" t="s">
        <v>26914</v>
      </c>
      <c r="T14543">
        <v>224.57</v>
      </c>
      <c r="U14543">
        <v>0.75257200000000002</v>
      </c>
      <c r="V14543">
        <v>7.4399999999999998E-38</v>
      </c>
      <c r="W14543" t="s">
        <v>73489</v>
      </c>
      <c r="X14543">
        <v>18862</v>
      </c>
      <c r="Y14543" t="s">
        <v>27666</v>
      </c>
    </row>
    <row r="14544" spans="1:25" x14ac:dyDescent="0.45">
      <c r="A14544" t="s">
        <v>26914</v>
      </c>
      <c r="B14544" t="s">
        <v>26914</v>
      </c>
      <c r="C14544" t="s">
        <v>26914</v>
      </c>
      <c r="D14544" t="s">
        <v>26914</v>
      </c>
      <c r="E14544" t="s">
        <v>26914</v>
      </c>
      <c r="F14544" t="s">
        <v>26914</v>
      </c>
      <c r="G14544" t="s">
        <v>26914</v>
      </c>
      <c r="H14544" t="s">
        <v>26914</v>
      </c>
      <c r="I14544" t="s">
        <v>26940</v>
      </c>
      <c r="J14544" t="s">
        <v>26916</v>
      </c>
      <c r="K14544" t="s">
        <v>3628</v>
      </c>
      <c r="L14544" t="s">
        <v>73490</v>
      </c>
      <c r="M14544" t="s">
        <v>3627</v>
      </c>
      <c r="N14544" t="s">
        <v>73472</v>
      </c>
      <c r="O14544">
        <v>2001</v>
      </c>
      <c r="P14544" t="s">
        <v>73491</v>
      </c>
      <c r="Q14544">
        <v>323</v>
      </c>
      <c r="R14544" t="s">
        <v>26914</v>
      </c>
      <c r="S14544" t="s">
        <v>26914</v>
      </c>
      <c r="T14544">
        <v>336.04</v>
      </c>
      <c r="U14544">
        <v>0.96271200000000001</v>
      </c>
      <c r="V14544">
        <v>1.4099999999999999E-128</v>
      </c>
      <c r="W14544" t="s">
        <v>73492</v>
      </c>
      <c r="X14544">
        <v>15118</v>
      </c>
      <c r="Y14544" t="s">
        <v>31105</v>
      </c>
    </row>
    <row r="14545" spans="1:25" x14ac:dyDescent="0.45">
      <c r="A14545" t="s">
        <v>26914</v>
      </c>
      <c r="B14545" t="s">
        <v>26914</v>
      </c>
      <c r="C14545" t="s">
        <v>26914</v>
      </c>
      <c r="D14545" t="s">
        <v>26914</v>
      </c>
      <c r="E14545" t="s">
        <v>26914</v>
      </c>
      <c r="F14545" t="s">
        <v>26914</v>
      </c>
      <c r="G14545" t="s">
        <v>26914</v>
      </c>
      <c r="H14545" t="s">
        <v>26914</v>
      </c>
      <c r="I14545" t="s">
        <v>26940</v>
      </c>
      <c r="J14545" t="s">
        <v>26916</v>
      </c>
      <c r="K14545" t="s">
        <v>3628</v>
      </c>
      <c r="L14545" t="s">
        <v>73493</v>
      </c>
      <c r="M14545" t="s">
        <v>3627</v>
      </c>
      <c r="N14545" t="s">
        <v>73472</v>
      </c>
      <c r="O14545">
        <v>2001</v>
      </c>
      <c r="P14545" t="s">
        <v>73494</v>
      </c>
      <c r="Q14545">
        <v>317</v>
      </c>
      <c r="R14545" t="s">
        <v>26914</v>
      </c>
      <c r="S14545" t="s">
        <v>26914</v>
      </c>
      <c r="T14545">
        <v>270.45</v>
      </c>
      <c r="U14545">
        <v>0.99974600000000002</v>
      </c>
      <c r="V14545">
        <v>1.43E-43</v>
      </c>
      <c r="W14545" t="s">
        <v>73495</v>
      </c>
      <c r="X14545">
        <v>5831</v>
      </c>
      <c r="Y14545" t="s">
        <v>27739</v>
      </c>
    </row>
    <row r="14546" spans="1:25" x14ac:dyDescent="0.45">
      <c r="A14546" t="s">
        <v>26914</v>
      </c>
      <c r="B14546" t="s">
        <v>26914</v>
      </c>
      <c r="C14546" t="s">
        <v>26914</v>
      </c>
      <c r="D14546" t="s">
        <v>26914</v>
      </c>
      <c r="E14546" t="s">
        <v>26914</v>
      </c>
      <c r="F14546" t="s">
        <v>26914</v>
      </c>
      <c r="G14546" t="s">
        <v>26914</v>
      </c>
      <c r="H14546" t="s">
        <v>26914</v>
      </c>
      <c r="I14546">
        <v>1.0029999999999999</v>
      </c>
      <c r="J14546" t="s">
        <v>26989</v>
      </c>
      <c r="K14546" t="s">
        <v>3628</v>
      </c>
      <c r="L14546" t="s">
        <v>73496</v>
      </c>
      <c r="M14546" t="s">
        <v>3627</v>
      </c>
      <c r="N14546" t="s">
        <v>73472</v>
      </c>
      <c r="O14546">
        <v>2001</v>
      </c>
      <c r="P14546" t="s">
        <v>73497</v>
      </c>
      <c r="Q14546">
        <v>73</v>
      </c>
      <c r="R14546" t="s">
        <v>26914</v>
      </c>
      <c r="S14546" t="s">
        <v>26914</v>
      </c>
      <c r="T14546">
        <v>1.76</v>
      </c>
      <c r="U14546" t="s">
        <v>26992</v>
      </c>
      <c r="V14546">
        <v>8.0440000000000004E-4</v>
      </c>
      <c r="W14546" t="s">
        <v>73498</v>
      </c>
      <c r="X14546">
        <v>7258</v>
      </c>
      <c r="Y14546" t="s">
        <v>28063</v>
      </c>
    </row>
    <row r="14547" spans="1:25" x14ac:dyDescent="0.45">
      <c r="A14547" t="s">
        <v>26914</v>
      </c>
      <c r="B14547" t="s">
        <v>26914</v>
      </c>
      <c r="C14547" t="s">
        <v>26914</v>
      </c>
      <c r="D14547" t="s">
        <v>26914</v>
      </c>
      <c r="E14547" t="s">
        <v>26914</v>
      </c>
      <c r="F14547" t="s">
        <v>26914</v>
      </c>
      <c r="G14547" t="s">
        <v>26914</v>
      </c>
      <c r="H14547" t="s">
        <v>26914</v>
      </c>
      <c r="I14547" t="s">
        <v>26940</v>
      </c>
      <c r="J14547" t="s">
        <v>26916</v>
      </c>
      <c r="K14547" t="s">
        <v>3628</v>
      </c>
      <c r="L14547" t="s">
        <v>73499</v>
      </c>
      <c r="M14547" t="s">
        <v>3627</v>
      </c>
      <c r="N14547" t="s">
        <v>73472</v>
      </c>
      <c r="O14547">
        <v>2001</v>
      </c>
      <c r="P14547" t="s">
        <v>73500</v>
      </c>
      <c r="Q14547">
        <v>33</v>
      </c>
      <c r="R14547" t="s">
        <v>26914</v>
      </c>
      <c r="S14547" t="s">
        <v>26914</v>
      </c>
      <c r="T14547">
        <v>131.82</v>
      </c>
      <c r="U14547">
        <v>0.86390500000000003</v>
      </c>
      <c r="V14547">
        <v>1.88E-6</v>
      </c>
      <c r="W14547" t="s">
        <v>73501</v>
      </c>
      <c r="X14547">
        <v>5725</v>
      </c>
      <c r="Y14547" t="s">
        <v>27739</v>
      </c>
    </row>
    <row r="14548" spans="1:25" x14ac:dyDescent="0.45">
      <c r="A14548" t="s">
        <v>26914</v>
      </c>
      <c r="B14548" t="s">
        <v>26914</v>
      </c>
      <c r="C14548" t="s">
        <v>26914</v>
      </c>
      <c r="D14548" t="s">
        <v>26914</v>
      </c>
      <c r="E14548" t="s">
        <v>26914</v>
      </c>
      <c r="F14548" t="s">
        <v>26914</v>
      </c>
      <c r="G14548" t="s">
        <v>26914</v>
      </c>
      <c r="H14548" t="s">
        <v>26914</v>
      </c>
      <c r="I14548" t="s">
        <v>26940</v>
      </c>
      <c r="J14548" t="s">
        <v>26916</v>
      </c>
      <c r="K14548" t="s">
        <v>3628</v>
      </c>
      <c r="L14548" t="s">
        <v>73502</v>
      </c>
      <c r="M14548" t="s">
        <v>3627</v>
      </c>
      <c r="N14548" t="s">
        <v>73472</v>
      </c>
      <c r="O14548">
        <v>2001</v>
      </c>
      <c r="P14548" t="s">
        <v>73503</v>
      </c>
      <c r="Q14548">
        <v>32</v>
      </c>
      <c r="R14548" t="s">
        <v>26914</v>
      </c>
      <c r="S14548" t="s">
        <v>26914</v>
      </c>
      <c r="T14548">
        <v>87.941999999999993</v>
      </c>
      <c r="U14548">
        <v>0.95869000000000004</v>
      </c>
      <c r="V14548">
        <v>2.3354699999999999E-4</v>
      </c>
      <c r="W14548" t="s">
        <v>73504</v>
      </c>
      <c r="X14548">
        <v>10470</v>
      </c>
      <c r="Y14548" t="s">
        <v>26921</v>
      </c>
    </row>
    <row r="14549" spans="1:25" x14ac:dyDescent="0.45">
      <c r="A14549" t="s">
        <v>26914</v>
      </c>
      <c r="B14549" t="s">
        <v>26914</v>
      </c>
      <c r="C14549" t="s">
        <v>26914</v>
      </c>
      <c r="D14549" t="s">
        <v>26914</v>
      </c>
      <c r="E14549" t="s">
        <v>26914</v>
      </c>
      <c r="F14549" t="s">
        <v>26914</v>
      </c>
      <c r="G14549" t="s">
        <v>26914</v>
      </c>
      <c r="H14549" t="s">
        <v>26914</v>
      </c>
      <c r="I14549">
        <v>-8.5000000000000006E-2</v>
      </c>
      <c r="J14549" t="s">
        <v>26916</v>
      </c>
      <c r="K14549" t="s">
        <v>3628</v>
      </c>
      <c r="L14549" t="s">
        <v>73505</v>
      </c>
      <c r="M14549" t="s">
        <v>3627</v>
      </c>
      <c r="N14549" t="s">
        <v>73472</v>
      </c>
      <c r="O14549">
        <v>2001</v>
      </c>
      <c r="P14549" t="s">
        <v>73506</v>
      </c>
      <c r="Q14549">
        <v>23</v>
      </c>
      <c r="R14549" t="s">
        <v>26914</v>
      </c>
      <c r="S14549" t="s">
        <v>26914</v>
      </c>
      <c r="T14549">
        <v>136.38999999999999</v>
      </c>
      <c r="U14549">
        <v>0.76570300000000002</v>
      </c>
      <c r="V14549">
        <v>4.5600000000000003E-14</v>
      </c>
      <c r="W14549" t="s">
        <v>73507</v>
      </c>
      <c r="X14549">
        <v>16465</v>
      </c>
      <c r="Y14549" t="s">
        <v>27603</v>
      </c>
    </row>
    <row r="14550" spans="1:25" x14ac:dyDescent="0.45">
      <c r="A14550" t="s">
        <v>26914</v>
      </c>
      <c r="B14550" t="s">
        <v>26914</v>
      </c>
      <c r="C14550" t="s">
        <v>26914</v>
      </c>
      <c r="D14550" t="s">
        <v>26914</v>
      </c>
      <c r="E14550" t="s">
        <v>26914</v>
      </c>
      <c r="F14550" t="s">
        <v>26914</v>
      </c>
      <c r="G14550" t="s">
        <v>26914</v>
      </c>
      <c r="H14550" t="s">
        <v>26914</v>
      </c>
      <c r="I14550" t="s">
        <v>26940</v>
      </c>
      <c r="J14550" t="s">
        <v>26989</v>
      </c>
      <c r="K14550" t="s">
        <v>3628</v>
      </c>
      <c r="L14550" t="s">
        <v>73508</v>
      </c>
      <c r="M14550" t="s">
        <v>3627</v>
      </c>
      <c r="N14550" t="s">
        <v>73472</v>
      </c>
      <c r="O14550">
        <v>2001</v>
      </c>
      <c r="P14550" t="s">
        <v>73509</v>
      </c>
      <c r="Q14550">
        <v>14</v>
      </c>
      <c r="R14550" t="s">
        <v>26914</v>
      </c>
      <c r="S14550" t="s">
        <v>26914</v>
      </c>
      <c r="T14550">
        <v>4.3600000000000003</v>
      </c>
      <c r="U14550" t="s">
        <v>26992</v>
      </c>
      <c r="V14550">
        <v>9.3540000000000006E-6</v>
      </c>
      <c r="W14550" t="s">
        <v>73510</v>
      </c>
      <c r="X14550">
        <v>19875</v>
      </c>
      <c r="Y14550" t="s">
        <v>27141</v>
      </c>
    </row>
    <row r="14551" spans="1:25" x14ac:dyDescent="0.45">
      <c r="A14551" t="s">
        <v>26914</v>
      </c>
      <c r="B14551" t="s">
        <v>26914</v>
      </c>
      <c r="C14551" t="s">
        <v>26914</v>
      </c>
      <c r="D14551" t="s">
        <v>26914</v>
      </c>
      <c r="E14551" t="s">
        <v>26914</v>
      </c>
      <c r="F14551" t="s">
        <v>26914</v>
      </c>
      <c r="G14551" t="s">
        <v>26914</v>
      </c>
      <c r="H14551" t="s">
        <v>26914</v>
      </c>
      <c r="I14551">
        <v>6.7000000000000004E-2</v>
      </c>
      <c r="J14551" t="s">
        <v>26989</v>
      </c>
      <c r="K14551" t="s">
        <v>3628</v>
      </c>
      <c r="L14551" t="s">
        <v>73511</v>
      </c>
      <c r="M14551" t="s">
        <v>3627</v>
      </c>
      <c r="N14551" t="s">
        <v>73472</v>
      </c>
      <c r="O14551">
        <v>2001</v>
      </c>
      <c r="P14551" t="s">
        <v>73512</v>
      </c>
      <c r="Q14551">
        <v>11</v>
      </c>
      <c r="R14551" t="s">
        <v>26914</v>
      </c>
      <c r="S14551" t="s">
        <v>26914</v>
      </c>
      <c r="T14551">
        <v>1.95</v>
      </c>
      <c r="U14551" t="s">
        <v>26992</v>
      </c>
      <c r="V14551">
        <v>3.516E-3</v>
      </c>
      <c r="W14551" t="s">
        <v>73513</v>
      </c>
      <c r="X14551">
        <v>9620</v>
      </c>
      <c r="Y14551" t="s">
        <v>48664</v>
      </c>
    </row>
    <row r="14552" spans="1:25" x14ac:dyDescent="0.45">
      <c r="A14552" t="s">
        <v>26914</v>
      </c>
      <c r="B14552" t="s">
        <v>26914</v>
      </c>
      <c r="C14552" t="s">
        <v>26914</v>
      </c>
      <c r="D14552" t="s">
        <v>26914</v>
      </c>
      <c r="E14552" t="s">
        <v>26914</v>
      </c>
      <c r="F14552" t="s">
        <v>26914</v>
      </c>
      <c r="G14552" t="s">
        <v>26914</v>
      </c>
      <c r="H14552" t="s">
        <v>26914</v>
      </c>
      <c r="I14552">
        <v>-0.52700000000000002</v>
      </c>
      <c r="J14552" t="s">
        <v>26989</v>
      </c>
      <c r="K14552" t="s">
        <v>3628</v>
      </c>
      <c r="L14552" t="s">
        <v>73514</v>
      </c>
      <c r="M14552" t="s">
        <v>3627</v>
      </c>
      <c r="N14552" t="s">
        <v>73472</v>
      </c>
      <c r="O14552">
        <v>2001</v>
      </c>
      <c r="P14552" t="s">
        <v>73515</v>
      </c>
      <c r="Q14552">
        <v>10</v>
      </c>
      <c r="R14552" t="s">
        <v>26914</v>
      </c>
      <c r="S14552" t="s">
        <v>26914</v>
      </c>
      <c r="T14552">
        <v>3.83</v>
      </c>
      <c r="U14552" t="s">
        <v>26992</v>
      </c>
      <c r="V14552">
        <v>2.3029999999999999E-3</v>
      </c>
      <c r="W14552" t="s">
        <v>47719</v>
      </c>
      <c r="X14552">
        <v>20864</v>
      </c>
      <c r="Y14552" t="s">
        <v>27884</v>
      </c>
    </row>
    <row r="14553" spans="1:25" x14ac:dyDescent="0.45">
      <c r="A14553" t="s">
        <v>26914</v>
      </c>
      <c r="B14553" t="s">
        <v>26914</v>
      </c>
      <c r="C14553" t="s">
        <v>26914</v>
      </c>
      <c r="D14553" t="s">
        <v>26914</v>
      </c>
      <c r="E14553" t="s">
        <v>26914</v>
      </c>
      <c r="F14553" t="s">
        <v>26914</v>
      </c>
      <c r="G14553" t="s">
        <v>26914</v>
      </c>
      <c r="H14553" t="s">
        <v>26914</v>
      </c>
      <c r="I14553" t="s">
        <v>26940</v>
      </c>
      <c r="J14553" t="s">
        <v>26989</v>
      </c>
      <c r="K14553" t="s">
        <v>3628</v>
      </c>
      <c r="L14553" t="s">
        <v>73516</v>
      </c>
      <c r="M14553" t="s">
        <v>3627</v>
      </c>
      <c r="N14553" t="s">
        <v>73472</v>
      </c>
      <c r="O14553">
        <v>2001</v>
      </c>
      <c r="P14553" t="s">
        <v>73517</v>
      </c>
      <c r="Q14553">
        <v>9</v>
      </c>
      <c r="R14553" t="s">
        <v>26914</v>
      </c>
      <c r="S14553" t="s">
        <v>26915</v>
      </c>
      <c r="T14553">
        <v>2.06</v>
      </c>
      <c r="U14553" t="s">
        <v>26992</v>
      </c>
      <c r="V14553">
        <v>9.8379999999999995E-3</v>
      </c>
      <c r="W14553" t="s">
        <v>73518</v>
      </c>
      <c r="X14553">
        <v>6576</v>
      </c>
      <c r="Y14553" t="s">
        <v>27548</v>
      </c>
    </row>
    <row r="14554" spans="1:25" x14ac:dyDescent="0.45">
      <c r="A14554" t="s">
        <v>26914</v>
      </c>
      <c r="B14554" t="s">
        <v>26914</v>
      </c>
      <c r="C14554" t="s">
        <v>26914</v>
      </c>
      <c r="D14554" t="s">
        <v>26914</v>
      </c>
      <c r="E14554" t="s">
        <v>26914</v>
      </c>
      <c r="F14554" t="s">
        <v>26914</v>
      </c>
      <c r="G14554" t="s">
        <v>26914</v>
      </c>
      <c r="H14554" t="s">
        <v>26914</v>
      </c>
      <c r="I14554">
        <v>0.82799999999999996</v>
      </c>
      <c r="J14554" t="s">
        <v>26916</v>
      </c>
      <c r="K14554" t="s">
        <v>3628</v>
      </c>
      <c r="L14554" t="s">
        <v>73519</v>
      </c>
      <c r="M14554" t="s">
        <v>3627</v>
      </c>
      <c r="N14554" t="s">
        <v>73472</v>
      </c>
      <c r="O14554">
        <v>2001</v>
      </c>
      <c r="P14554" t="s">
        <v>73520</v>
      </c>
      <c r="Q14554">
        <v>8</v>
      </c>
      <c r="R14554" t="s">
        <v>26914</v>
      </c>
      <c r="S14554" t="s">
        <v>26914</v>
      </c>
      <c r="T14554">
        <v>98.676000000000002</v>
      </c>
      <c r="U14554">
        <v>0.95195399999999997</v>
      </c>
      <c r="V14554">
        <v>7.3448999999999997E-4</v>
      </c>
      <c r="W14554" t="s">
        <v>73521</v>
      </c>
      <c r="X14554">
        <v>8623</v>
      </c>
      <c r="Y14554" t="s">
        <v>28743</v>
      </c>
    </row>
    <row r="14555" spans="1:25" x14ac:dyDescent="0.45">
      <c r="A14555" t="s">
        <v>26914</v>
      </c>
      <c r="B14555" t="s">
        <v>26914</v>
      </c>
      <c r="C14555" t="s">
        <v>26914</v>
      </c>
      <c r="D14555" t="s">
        <v>26914</v>
      </c>
      <c r="E14555" t="s">
        <v>26914</v>
      </c>
      <c r="F14555" t="s">
        <v>26914</v>
      </c>
      <c r="G14555" t="s">
        <v>26914</v>
      </c>
      <c r="H14555" t="s">
        <v>26914</v>
      </c>
      <c r="I14555">
        <v>1.292</v>
      </c>
      <c r="J14555" t="s">
        <v>26916</v>
      </c>
      <c r="K14555" t="s">
        <v>3628</v>
      </c>
      <c r="L14555" t="s">
        <v>73522</v>
      </c>
      <c r="M14555" t="s">
        <v>3627</v>
      </c>
      <c r="N14555" t="s">
        <v>73472</v>
      </c>
      <c r="O14555">
        <v>2001</v>
      </c>
      <c r="P14555" t="s">
        <v>73523</v>
      </c>
      <c r="Q14555">
        <v>6</v>
      </c>
      <c r="R14555" t="s">
        <v>26914</v>
      </c>
      <c r="S14555" t="s">
        <v>26914</v>
      </c>
      <c r="T14555">
        <v>94.716999999999999</v>
      </c>
      <c r="U14555">
        <v>0.76821399999999995</v>
      </c>
      <c r="V14555">
        <v>7.9200000000000004E-6</v>
      </c>
      <c r="W14555" t="s">
        <v>73524</v>
      </c>
      <c r="X14555">
        <v>10213</v>
      </c>
      <c r="Y14555" t="s">
        <v>30955</v>
      </c>
    </row>
    <row r="14556" spans="1:25" x14ac:dyDescent="0.45">
      <c r="A14556" t="s">
        <v>26914</v>
      </c>
      <c r="B14556" t="s">
        <v>26914</v>
      </c>
      <c r="C14556" t="s">
        <v>26914</v>
      </c>
      <c r="D14556" t="s">
        <v>26914</v>
      </c>
      <c r="E14556" t="s">
        <v>26914</v>
      </c>
      <c r="F14556" t="s">
        <v>26914</v>
      </c>
      <c r="G14556" t="s">
        <v>26914</v>
      </c>
      <c r="H14556" t="s">
        <v>26914</v>
      </c>
      <c r="I14556" t="s">
        <v>26940</v>
      </c>
      <c r="J14556" t="s">
        <v>26916</v>
      </c>
      <c r="K14556" t="s">
        <v>3628</v>
      </c>
      <c r="L14556" t="s">
        <v>73525</v>
      </c>
      <c r="M14556" t="s">
        <v>3627</v>
      </c>
      <c r="N14556" t="s">
        <v>73472</v>
      </c>
      <c r="O14556">
        <v>2001</v>
      </c>
      <c r="P14556" t="s">
        <v>73526</v>
      </c>
      <c r="Q14556">
        <v>6</v>
      </c>
      <c r="R14556" t="s">
        <v>26914</v>
      </c>
      <c r="S14556" t="s">
        <v>26914</v>
      </c>
      <c r="T14556">
        <v>78.984999999999999</v>
      </c>
      <c r="U14556">
        <v>0.94453200000000004</v>
      </c>
      <c r="V14556">
        <v>3.8842899999999998E-4</v>
      </c>
      <c r="W14556" t="s">
        <v>73527</v>
      </c>
      <c r="X14556">
        <v>4978</v>
      </c>
      <c r="Y14556" t="s">
        <v>28463</v>
      </c>
    </row>
    <row r="14557" spans="1:25" x14ac:dyDescent="0.45">
      <c r="A14557" t="s">
        <v>26914</v>
      </c>
      <c r="B14557" t="s">
        <v>26914</v>
      </c>
      <c r="C14557" t="s">
        <v>26914</v>
      </c>
      <c r="D14557" t="s">
        <v>26914</v>
      </c>
      <c r="E14557" t="s">
        <v>26914</v>
      </c>
      <c r="F14557" t="s">
        <v>26914</v>
      </c>
      <c r="G14557" t="s">
        <v>26914</v>
      </c>
      <c r="H14557" t="s">
        <v>26914</v>
      </c>
      <c r="I14557">
        <v>-0.36899999999999999</v>
      </c>
      <c r="J14557" t="s">
        <v>26916</v>
      </c>
      <c r="K14557" t="s">
        <v>3628</v>
      </c>
      <c r="L14557" t="s">
        <v>73528</v>
      </c>
      <c r="M14557" t="s">
        <v>3627</v>
      </c>
      <c r="N14557" t="s">
        <v>73472</v>
      </c>
      <c r="O14557">
        <v>2001</v>
      </c>
      <c r="P14557" t="s">
        <v>73529</v>
      </c>
      <c r="Q14557">
        <v>5</v>
      </c>
      <c r="R14557" t="s">
        <v>26914</v>
      </c>
      <c r="S14557" t="s">
        <v>26914</v>
      </c>
      <c r="T14557">
        <v>91.700999999999993</v>
      </c>
      <c r="U14557">
        <v>0.99106499999999997</v>
      </c>
      <c r="V14557">
        <v>2.6845200000000002E-4</v>
      </c>
      <c r="W14557" t="s">
        <v>73530</v>
      </c>
      <c r="X14557">
        <v>14847</v>
      </c>
      <c r="Y14557" t="s">
        <v>27517</v>
      </c>
    </row>
    <row r="14558" spans="1:25" x14ac:dyDescent="0.45">
      <c r="A14558" t="s">
        <v>26914</v>
      </c>
      <c r="B14558" t="s">
        <v>26914</v>
      </c>
      <c r="C14558" t="s">
        <v>26914</v>
      </c>
      <c r="D14558" t="s">
        <v>26914</v>
      </c>
      <c r="E14558" t="s">
        <v>26914</v>
      </c>
      <c r="F14558" t="s">
        <v>26914</v>
      </c>
      <c r="G14558" t="s">
        <v>26914</v>
      </c>
      <c r="H14558" t="s">
        <v>26914</v>
      </c>
      <c r="I14558" t="s">
        <v>26940</v>
      </c>
      <c r="J14558" t="s">
        <v>26916</v>
      </c>
      <c r="K14558" t="s">
        <v>3628</v>
      </c>
      <c r="L14558" t="s">
        <v>73531</v>
      </c>
      <c r="M14558" t="s">
        <v>3627</v>
      </c>
      <c r="N14558" t="s">
        <v>73472</v>
      </c>
      <c r="O14558">
        <v>2001</v>
      </c>
      <c r="P14558" t="s">
        <v>73532</v>
      </c>
      <c r="Q14558">
        <v>5</v>
      </c>
      <c r="R14558" t="s">
        <v>26914</v>
      </c>
      <c r="S14558" t="s">
        <v>26914</v>
      </c>
      <c r="T14558">
        <v>77.424999999999997</v>
      </c>
      <c r="U14558">
        <v>0.893266</v>
      </c>
      <c r="V14558">
        <v>5.9300000000000002E-8</v>
      </c>
      <c r="W14558" t="s">
        <v>73533</v>
      </c>
      <c r="X14558">
        <v>21983</v>
      </c>
      <c r="Y14558" t="s">
        <v>27413</v>
      </c>
    </row>
    <row r="14559" spans="1:25" x14ac:dyDescent="0.45">
      <c r="A14559" t="s">
        <v>26914</v>
      </c>
      <c r="B14559" t="s">
        <v>26914</v>
      </c>
      <c r="C14559" t="s">
        <v>26914</v>
      </c>
      <c r="D14559" t="s">
        <v>26914</v>
      </c>
      <c r="E14559" t="s">
        <v>26914</v>
      </c>
      <c r="F14559" t="s">
        <v>26914</v>
      </c>
      <c r="G14559" t="s">
        <v>26914</v>
      </c>
      <c r="H14559" t="s">
        <v>26914</v>
      </c>
      <c r="I14559">
        <v>-0.47</v>
      </c>
      <c r="J14559" t="s">
        <v>26989</v>
      </c>
      <c r="K14559" t="s">
        <v>3628</v>
      </c>
      <c r="L14559" t="s">
        <v>73534</v>
      </c>
      <c r="M14559" t="s">
        <v>3627</v>
      </c>
      <c r="N14559" t="s">
        <v>73472</v>
      </c>
      <c r="O14559">
        <v>2001</v>
      </c>
      <c r="P14559" t="s">
        <v>73535</v>
      </c>
      <c r="Q14559">
        <v>5</v>
      </c>
      <c r="R14559" t="s">
        <v>26914</v>
      </c>
      <c r="S14559" t="s">
        <v>26915</v>
      </c>
      <c r="T14559">
        <v>2.8</v>
      </c>
      <c r="U14559" t="s">
        <v>26992</v>
      </c>
      <c r="V14559">
        <v>3.3830000000000002E-3</v>
      </c>
      <c r="W14559" t="s">
        <v>73536</v>
      </c>
      <c r="X14559">
        <v>6934</v>
      </c>
      <c r="Y14559" t="s">
        <v>73537</v>
      </c>
    </row>
    <row r="14560" spans="1:25" x14ac:dyDescent="0.45">
      <c r="A14560" t="s">
        <v>26914</v>
      </c>
      <c r="B14560" t="s">
        <v>26914</v>
      </c>
      <c r="C14560" t="s">
        <v>26914</v>
      </c>
      <c r="D14560" t="s">
        <v>26914</v>
      </c>
      <c r="E14560" t="s">
        <v>26914</v>
      </c>
      <c r="F14560" t="s">
        <v>26914</v>
      </c>
      <c r="G14560" t="s">
        <v>26914</v>
      </c>
      <c r="H14560" t="s">
        <v>26914</v>
      </c>
      <c r="I14560">
        <v>-0.73</v>
      </c>
      <c r="J14560" t="s">
        <v>26989</v>
      </c>
      <c r="K14560" t="s">
        <v>3628</v>
      </c>
      <c r="L14560" t="s">
        <v>73538</v>
      </c>
      <c r="M14560" t="s">
        <v>3627</v>
      </c>
      <c r="N14560" t="s">
        <v>73472</v>
      </c>
      <c r="O14560">
        <v>2001</v>
      </c>
      <c r="P14560" t="s">
        <v>73539</v>
      </c>
      <c r="Q14560">
        <v>5</v>
      </c>
      <c r="R14560" t="s">
        <v>26914</v>
      </c>
      <c r="S14560" t="s">
        <v>26915</v>
      </c>
      <c r="T14560">
        <v>2.8</v>
      </c>
      <c r="U14560" t="s">
        <v>26992</v>
      </c>
      <c r="V14560">
        <v>3.3830000000000002E-3</v>
      </c>
      <c r="W14560" t="s">
        <v>73536</v>
      </c>
      <c r="X14560">
        <v>6934</v>
      </c>
      <c r="Y14560" t="s">
        <v>73537</v>
      </c>
    </row>
    <row r="14561" spans="1:25" x14ac:dyDescent="0.45">
      <c r="A14561" t="s">
        <v>26914</v>
      </c>
      <c r="B14561" t="s">
        <v>26914</v>
      </c>
      <c r="C14561" t="s">
        <v>26914</v>
      </c>
      <c r="D14561" t="s">
        <v>26914</v>
      </c>
      <c r="E14561" t="s">
        <v>26914</v>
      </c>
      <c r="F14561" t="s">
        <v>26914</v>
      </c>
      <c r="G14561" t="s">
        <v>26914</v>
      </c>
      <c r="H14561" t="s">
        <v>26914</v>
      </c>
      <c r="I14561">
        <v>-0.51100000000000001</v>
      </c>
      <c r="J14561" t="s">
        <v>26916</v>
      </c>
      <c r="K14561" t="s">
        <v>3628</v>
      </c>
      <c r="L14561" t="s">
        <v>73540</v>
      </c>
      <c r="M14561" t="s">
        <v>3627</v>
      </c>
      <c r="N14561" t="s">
        <v>73472</v>
      </c>
      <c r="O14561">
        <v>2001</v>
      </c>
      <c r="P14561" t="s">
        <v>73541</v>
      </c>
      <c r="Q14561">
        <v>5</v>
      </c>
      <c r="R14561" t="s">
        <v>26915</v>
      </c>
      <c r="S14561" t="s">
        <v>26914</v>
      </c>
      <c r="T14561">
        <v>73.299000000000007</v>
      </c>
      <c r="U14561">
        <v>0.44675100000000001</v>
      </c>
      <c r="V14561">
        <v>1.5153200000000001E-4</v>
      </c>
      <c r="W14561" t="s">
        <v>73542</v>
      </c>
      <c r="X14561">
        <v>8547</v>
      </c>
      <c r="Y14561" t="s">
        <v>27494</v>
      </c>
    </row>
    <row r="14562" spans="1:25" x14ac:dyDescent="0.45">
      <c r="A14562" t="s">
        <v>26914</v>
      </c>
      <c r="B14562" t="s">
        <v>26914</v>
      </c>
      <c r="C14562" t="s">
        <v>26914</v>
      </c>
      <c r="D14562" t="s">
        <v>26914</v>
      </c>
      <c r="E14562" t="s">
        <v>26914</v>
      </c>
      <c r="F14562" t="s">
        <v>26914</v>
      </c>
      <c r="G14562" t="s">
        <v>26914</v>
      </c>
      <c r="H14562" t="s">
        <v>26914</v>
      </c>
      <c r="I14562">
        <v>-0.52300000000000002</v>
      </c>
      <c r="J14562" t="s">
        <v>26916</v>
      </c>
      <c r="K14562" t="s">
        <v>3628</v>
      </c>
      <c r="L14562" t="s">
        <v>73543</v>
      </c>
      <c r="M14562" t="s">
        <v>3627</v>
      </c>
      <c r="N14562" t="s">
        <v>73472</v>
      </c>
      <c r="O14562">
        <v>2001</v>
      </c>
      <c r="P14562" t="s">
        <v>73544</v>
      </c>
      <c r="Q14562">
        <v>4</v>
      </c>
      <c r="R14562" t="s">
        <v>26914</v>
      </c>
      <c r="S14562" t="s">
        <v>26914</v>
      </c>
      <c r="T14562">
        <v>103.21</v>
      </c>
      <c r="U14562">
        <v>0.79504699999999995</v>
      </c>
      <c r="V14562">
        <v>5.7478799999999997E-2</v>
      </c>
      <c r="W14562" t="s">
        <v>73545</v>
      </c>
      <c r="X14562">
        <v>8069</v>
      </c>
      <c r="Y14562" t="s">
        <v>27599</v>
      </c>
    </row>
    <row r="14563" spans="1:25" x14ac:dyDescent="0.45">
      <c r="A14563" t="s">
        <v>26914</v>
      </c>
      <c r="B14563" t="s">
        <v>26914</v>
      </c>
      <c r="C14563" t="s">
        <v>26914</v>
      </c>
      <c r="D14563" t="s">
        <v>26914</v>
      </c>
      <c r="E14563" t="s">
        <v>26914</v>
      </c>
      <c r="F14563" t="s">
        <v>26914</v>
      </c>
      <c r="G14563" t="s">
        <v>26914</v>
      </c>
      <c r="H14563" t="s">
        <v>26914</v>
      </c>
      <c r="I14563">
        <v>-0.44</v>
      </c>
      <c r="J14563" t="s">
        <v>26916</v>
      </c>
      <c r="K14563" t="s">
        <v>3628</v>
      </c>
      <c r="L14563" t="s">
        <v>73546</v>
      </c>
      <c r="M14563" t="s">
        <v>3627</v>
      </c>
      <c r="N14563" t="s">
        <v>73472</v>
      </c>
      <c r="O14563">
        <v>2001</v>
      </c>
      <c r="P14563" t="s">
        <v>73547</v>
      </c>
      <c r="Q14563">
        <v>3</v>
      </c>
      <c r="R14563" t="s">
        <v>26914</v>
      </c>
      <c r="S14563" t="s">
        <v>26914</v>
      </c>
      <c r="T14563">
        <v>140.30000000000001</v>
      </c>
      <c r="U14563">
        <v>0.85358999999999996</v>
      </c>
      <c r="V14563">
        <v>6.7199999999999997E-16</v>
      </c>
      <c r="W14563" t="s">
        <v>73548</v>
      </c>
      <c r="X14563">
        <v>18164</v>
      </c>
      <c r="Y14563" t="s">
        <v>27321</v>
      </c>
    </row>
    <row r="14564" spans="1:25" x14ac:dyDescent="0.45">
      <c r="A14564" t="s">
        <v>26914</v>
      </c>
      <c r="B14564" t="s">
        <v>26914</v>
      </c>
      <c r="C14564" t="s">
        <v>26914</v>
      </c>
      <c r="D14564" t="s">
        <v>26914</v>
      </c>
      <c r="E14564" t="s">
        <v>26914</v>
      </c>
      <c r="F14564" t="s">
        <v>26914</v>
      </c>
      <c r="G14564" t="s">
        <v>26914</v>
      </c>
      <c r="H14564" t="s">
        <v>26914</v>
      </c>
      <c r="I14564">
        <v>-0.88700000000000001</v>
      </c>
      <c r="J14564" t="s">
        <v>26989</v>
      </c>
      <c r="K14564" t="s">
        <v>3628</v>
      </c>
      <c r="L14564" t="s">
        <v>73549</v>
      </c>
      <c r="M14564" t="s">
        <v>3627</v>
      </c>
      <c r="N14564" t="s">
        <v>73472</v>
      </c>
      <c r="O14564">
        <v>2001</v>
      </c>
      <c r="P14564" t="s">
        <v>73550</v>
      </c>
      <c r="Q14564">
        <v>3</v>
      </c>
      <c r="R14564" t="s">
        <v>26914</v>
      </c>
      <c r="S14564" t="s">
        <v>26914</v>
      </c>
      <c r="T14564">
        <v>4.82</v>
      </c>
      <c r="U14564" t="s">
        <v>26992</v>
      </c>
      <c r="V14564">
        <v>0</v>
      </c>
      <c r="W14564" t="s">
        <v>73551</v>
      </c>
      <c r="X14564">
        <v>20152</v>
      </c>
      <c r="Y14564" t="s">
        <v>29651</v>
      </c>
    </row>
    <row r="14565" spans="1:25" x14ac:dyDescent="0.45">
      <c r="A14565" t="s">
        <v>26914</v>
      </c>
      <c r="B14565" t="s">
        <v>26914</v>
      </c>
      <c r="C14565" t="s">
        <v>26914</v>
      </c>
      <c r="D14565" t="s">
        <v>26914</v>
      </c>
      <c r="E14565" t="s">
        <v>26914</v>
      </c>
      <c r="F14565" t="s">
        <v>26914</v>
      </c>
      <c r="G14565" t="s">
        <v>26914</v>
      </c>
      <c r="H14565" t="s">
        <v>26914</v>
      </c>
      <c r="I14565">
        <v>0.54200000000000004</v>
      </c>
      <c r="J14565" t="s">
        <v>26916</v>
      </c>
      <c r="K14565" t="s">
        <v>3628</v>
      </c>
      <c r="L14565" t="s">
        <v>73552</v>
      </c>
      <c r="M14565" t="s">
        <v>3627</v>
      </c>
      <c r="N14565" t="s">
        <v>73472</v>
      </c>
      <c r="O14565">
        <v>2001</v>
      </c>
      <c r="P14565" t="s">
        <v>73553</v>
      </c>
      <c r="Q14565">
        <v>2</v>
      </c>
      <c r="R14565" t="s">
        <v>26914</v>
      </c>
      <c r="S14565" t="s">
        <v>26914</v>
      </c>
      <c r="T14565">
        <v>60.255000000000003</v>
      </c>
      <c r="U14565">
        <v>0.85290200000000005</v>
      </c>
      <c r="V14565">
        <v>5.8939700000000001E-3</v>
      </c>
      <c r="W14565" t="s">
        <v>73554</v>
      </c>
      <c r="X14565">
        <v>12023</v>
      </c>
      <c r="Y14565" t="s">
        <v>26959</v>
      </c>
    </row>
    <row r="14566" spans="1:25" x14ac:dyDescent="0.45">
      <c r="A14566" t="s">
        <v>26914</v>
      </c>
      <c r="B14566" t="s">
        <v>26914</v>
      </c>
      <c r="C14566" t="s">
        <v>26914</v>
      </c>
      <c r="D14566" t="s">
        <v>26914</v>
      </c>
      <c r="E14566" t="s">
        <v>26914</v>
      </c>
      <c r="F14566" t="s">
        <v>26914</v>
      </c>
      <c r="G14566" t="s">
        <v>26914</v>
      </c>
      <c r="H14566" t="s">
        <v>26914</v>
      </c>
      <c r="I14566" t="s">
        <v>26940</v>
      </c>
      <c r="J14566" t="s">
        <v>26916</v>
      </c>
      <c r="K14566" t="s">
        <v>3628</v>
      </c>
      <c r="L14566" t="s">
        <v>73555</v>
      </c>
      <c r="M14566" t="s">
        <v>3627</v>
      </c>
      <c r="N14566" t="s">
        <v>73472</v>
      </c>
      <c r="O14566">
        <v>2001</v>
      </c>
      <c r="P14566" t="s">
        <v>73556</v>
      </c>
      <c r="Q14566">
        <v>2</v>
      </c>
      <c r="R14566" t="s">
        <v>26914</v>
      </c>
      <c r="S14566" t="s">
        <v>26914</v>
      </c>
      <c r="T14566">
        <v>136.61000000000001</v>
      </c>
      <c r="U14566">
        <v>0.99990000000000001</v>
      </c>
      <c r="V14566">
        <v>3.7399999999999997E-8</v>
      </c>
      <c r="W14566" t="s">
        <v>73557</v>
      </c>
      <c r="X14566">
        <v>6139</v>
      </c>
      <c r="Y14566" t="s">
        <v>27158</v>
      </c>
    </row>
    <row r="14567" spans="1:25" x14ac:dyDescent="0.45">
      <c r="A14567" t="s">
        <v>26914</v>
      </c>
      <c r="B14567" t="s">
        <v>26914</v>
      </c>
      <c r="C14567" t="s">
        <v>26914</v>
      </c>
      <c r="D14567" t="s">
        <v>26914</v>
      </c>
      <c r="E14567" t="s">
        <v>26914</v>
      </c>
      <c r="F14567" t="s">
        <v>26914</v>
      </c>
      <c r="G14567" t="s">
        <v>26914</v>
      </c>
      <c r="H14567" t="s">
        <v>26914</v>
      </c>
      <c r="I14567">
        <v>-0.34699999999999998</v>
      </c>
      <c r="J14567" t="s">
        <v>26916</v>
      </c>
      <c r="K14567" t="s">
        <v>3628</v>
      </c>
      <c r="L14567" t="s">
        <v>73558</v>
      </c>
      <c r="M14567" t="s">
        <v>3627</v>
      </c>
      <c r="N14567" t="s">
        <v>73472</v>
      </c>
      <c r="O14567">
        <v>2001</v>
      </c>
      <c r="P14567" t="s">
        <v>73559</v>
      </c>
      <c r="Q14567">
        <v>2</v>
      </c>
      <c r="R14567" t="s">
        <v>26914</v>
      </c>
      <c r="S14567" t="s">
        <v>26914</v>
      </c>
      <c r="T14567">
        <v>115.69</v>
      </c>
      <c r="U14567">
        <v>0.88727999999999996</v>
      </c>
      <c r="V14567">
        <v>7.4699999999999996E-6</v>
      </c>
      <c r="W14567" t="s">
        <v>73560</v>
      </c>
      <c r="X14567">
        <v>4458</v>
      </c>
      <c r="Y14567" t="s">
        <v>27517</v>
      </c>
    </row>
    <row r="14568" spans="1:25" x14ac:dyDescent="0.45">
      <c r="A14568" t="s">
        <v>26914</v>
      </c>
      <c r="B14568" t="s">
        <v>26914</v>
      </c>
      <c r="C14568" t="s">
        <v>26914</v>
      </c>
      <c r="D14568" t="s">
        <v>26914</v>
      </c>
      <c r="E14568" t="s">
        <v>26914</v>
      </c>
      <c r="F14568" t="s">
        <v>26914</v>
      </c>
      <c r="G14568" t="s">
        <v>26914</v>
      </c>
      <c r="H14568" t="s">
        <v>26914</v>
      </c>
      <c r="I14568">
        <v>-0.21</v>
      </c>
      <c r="J14568" t="s">
        <v>26916</v>
      </c>
      <c r="K14568" t="s">
        <v>3628</v>
      </c>
      <c r="L14568" t="s">
        <v>73561</v>
      </c>
      <c r="M14568" t="s">
        <v>3627</v>
      </c>
      <c r="N14568" t="s">
        <v>73472</v>
      </c>
      <c r="O14568">
        <v>2001</v>
      </c>
      <c r="P14568" t="s">
        <v>73562</v>
      </c>
      <c r="Q14568">
        <v>1</v>
      </c>
      <c r="R14568" t="s">
        <v>26914</v>
      </c>
      <c r="S14568" t="s">
        <v>26914</v>
      </c>
      <c r="T14568">
        <v>95.417000000000002</v>
      </c>
      <c r="U14568">
        <v>0.91417000000000004</v>
      </c>
      <c r="V14568">
        <v>4.1768799999999999E-4</v>
      </c>
      <c r="W14568" t="s">
        <v>73563</v>
      </c>
      <c r="X14568">
        <v>4890</v>
      </c>
      <c r="Y14568" t="s">
        <v>27920</v>
      </c>
    </row>
    <row r="14569" spans="1:25" x14ac:dyDescent="0.45">
      <c r="A14569" t="s">
        <v>26914</v>
      </c>
      <c r="B14569" t="s">
        <v>26914</v>
      </c>
      <c r="C14569" t="s">
        <v>26914</v>
      </c>
      <c r="D14569" t="s">
        <v>26914</v>
      </c>
      <c r="E14569" t="s">
        <v>26914</v>
      </c>
      <c r="F14569" t="s">
        <v>26914</v>
      </c>
      <c r="G14569" t="s">
        <v>26914</v>
      </c>
      <c r="H14569" t="s">
        <v>26914</v>
      </c>
      <c r="I14569" t="s">
        <v>26940</v>
      </c>
      <c r="J14569" t="s">
        <v>26916</v>
      </c>
      <c r="K14569" t="s">
        <v>3628</v>
      </c>
      <c r="L14569" t="s">
        <v>73564</v>
      </c>
      <c r="M14569" t="s">
        <v>3627</v>
      </c>
      <c r="N14569" t="s">
        <v>73472</v>
      </c>
      <c r="O14569">
        <v>2001</v>
      </c>
      <c r="P14569" t="s">
        <v>73565</v>
      </c>
      <c r="Q14569">
        <v>1</v>
      </c>
      <c r="R14569" t="s">
        <v>26914</v>
      </c>
      <c r="S14569" t="s">
        <v>26914</v>
      </c>
      <c r="T14569">
        <v>73.781000000000006</v>
      </c>
      <c r="U14569">
        <v>0.83636600000000005</v>
      </c>
      <c r="V14569">
        <v>1.8217999999999999E-4</v>
      </c>
      <c r="W14569" t="s">
        <v>73566</v>
      </c>
      <c r="X14569">
        <v>9811</v>
      </c>
      <c r="Y14569" t="s">
        <v>28162</v>
      </c>
    </row>
    <row r="14570" spans="1:25" x14ac:dyDescent="0.45">
      <c r="A14570" t="s">
        <v>26914</v>
      </c>
      <c r="B14570" t="s">
        <v>26914</v>
      </c>
      <c r="C14570" t="s">
        <v>26914</v>
      </c>
      <c r="D14570" t="s">
        <v>26914</v>
      </c>
      <c r="E14570" t="s">
        <v>26914</v>
      </c>
      <c r="F14570" t="s">
        <v>26914</v>
      </c>
      <c r="G14570" t="s">
        <v>26914</v>
      </c>
      <c r="H14570" t="s">
        <v>26914</v>
      </c>
      <c r="I14570">
        <v>-0.5</v>
      </c>
      <c r="J14570" t="s">
        <v>26916</v>
      </c>
      <c r="K14570" t="s">
        <v>3628</v>
      </c>
      <c r="L14570" t="s">
        <v>73567</v>
      </c>
      <c r="M14570" t="s">
        <v>3627</v>
      </c>
      <c r="N14570" t="s">
        <v>73472</v>
      </c>
      <c r="O14570">
        <v>2001</v>
      </c>
      <c r="P14570" t="s">
        <v>73568</v>
      </c>
      <c r="Q14570">
        <v>1</v>
      </c>
      <c r="R14570" t="s">
        <v>26914</v>
      </c>
      <c r="S14570" t="s">
        <v>26914</v>
      </c>
      <c r="T14570">
        <v>59.265000000000001</v>
      </c>
      <c r="U14570">
        <v>0.90504899999999999</v>
      </c>
      <c r="V14570">
        <v>2.2087200000000001E-2</v>
      </c>
      <c r="W14570" t="s">
        <v>73569</v>
      </c>
      <c r="X14570">
        <v>1080</v>
      </c>
      <c r="Y14570" t="s">
        <v>27290</v>
      </c>
    </row>
    <row r="14571" spans="1:25" x14ac:dyDescent="0.45">
      <c r="A14571" t="s">
        <v>26914</v>
      </c>
      <c r="B14571" t="s">
        <v>26914</v>
      </c>
      <c r="C14571" t="s">
        <v>26914</v>
      </c>
      <c r="D14571" t="s">
        <v>26914</v>
      </c>
      <c r="E14571" t="s">
        <v>26914</v>
      </c>
      <c r="F14571" t="s">
        <v>26914</v>
      </c>
      <c r="G14571" t="s">
        <v>26914</v>
      </c>
      <c r="H14571" t="s">
        <v>26914</v>
      </c>
      <c r="I14571">
        <v>1.302</v>
      </c>
      <c r="J14571" t="s">
        <v>26916</v>
      </c>
      <c r="K14571" t="s">
        <v>3628</v>
      </c>
      <c r="L14571" t="s">
        <v>73570</v>
      </c>
      <c r="M14571" t="s">
        <v>3627</v>
      </c>
      <c r="N14571" t="s">
        <v>73472</v>
      </c>
      <c r="O14571">
        <v>2001</v>
      </c>
      <c r="P14571" t="s">
        <v>73571</v>
      </c>
      <c r="Q14571">
        <v>1</v>
      </c>
      <c r="R14571" t="s">
        <v>26914</v>
      </c>
      <c r="S14571" t="s">
        <v>26914</v>
      </c>
      <c r="T14571">
        <v>49.024999999999999</v>
      </c>
      <c r="U14571">
        <v>0.95574400000000004</v>
      </c>
      <c r="V14571">
        <v>7.4901800000000004E-2</v>
      </c>
      <c r="W14571" t="s">
        <v>73572</v>
      </c>
      <c r="X14571">
        <v>5441</v>
      </c>
      <c r="Y14571" t="s">
        <v>27413</v>
      </c>
    </row>
    <row r="14572" spans="1:25" x14ac:dyDescent="0.45">
      <c r="A14572" t="s">
        <v>26914</v>
      </c>
      <c r="B14572" t="s">
        <v>26914</v>
      </c>
      <c r="C14572" t="s">
        <v>26914</v>
      </c>
      <c r="D14572" t="s">
        <v>26914</v>
      </c>
      <c r="E14572" t="s">
        <v>26914</v>
      </c>
      <c r="F14572" t="s">
        <v>26914</v>
      </c>
      <c r="G14572" t="s">
        <v>26914</v>
      </c>
      <c r="H14572" t="s">
        <v>26914</v>
      </c>
      <c r="I14572" t="s">
        <v>26940</v>
      </c>
      <c r="J14572" t="s">
        <v>26989</v>
      </c>
      <c r="K14572" t="s">
        <v>3628</v>
      </c>
      <c r="L14572" t="s">
        <v>73573</v>
      </c>
      <c r="M14572" t="s">
        <v>3627</v>
      </c>
      <c r="N14572" t="s">
        <v>73472</v>
      </c>
      <c r="O14572">
        <v>2001</v>
      </c>
      <c r="P14572" t="s">
        <v>73574</v>
      </c>
      <c r="Q14572">
        <v>1</v>
      </c>
      <c r="R14572" t="s">
        <v>26914</v>
      </c>
      <c r="S14572" t="s">
        <v>26914</v>
      </c>
      <c r="T14572">
        <v>2.4300000000000002</v>
      </c>
      <c r="U14572" t="s">
        <v>26992</v>
      </c>
      <c r="V14572">
        <v>2.5569999999999998E-4</v>
      </c>
      <c r="W14572" t="s">
        <v>73575</v>
      </c>
      <c r="X14572">
        <v>14941</v>
      </c>
      <c r="Y14572" t="s">
        <v>27141</v>
      </c>
    </row>
    <row r="14573" spans="1:25" x14ac:dyDescent="0.45">
      <c r="A14573" t="s">
        <v>26914</v>
      </c>
      <c r="B14573" t="s">
        <v>26914</v>
      </c>
      <c r="C14573" t="s">
        <v>26914</v>
      </c>
      <c r="D14573" t="s">
        <v>26914</v>
      </c>
      <c r="E14573" t="s">
        <v>26914</v>
      </c>
      <c r="F14573" t="s">
        <v>26914</v>
      </c>
      <c r="G14573" t="s">
        <v>26914</v>
      </c>
      <c r="H14573" t="s">
        <v>26914</v>
      </c>
      <c r="I14573">
        <v>6.6000000000000003E-2</v>
      </c>
      <c r="J14573" t="s">
        <v>26989</v>
      </c>
      <c r="K14573" t="s">
        <v>3628</v>
      </c>
      <c r="L14573" t="s">
        <v>73576</v>
      </c>
      <c r="M14573" t="s">
        <v>3627</v>
      </c>
      <c r="N14573" t="s">
        <v>73472</v>
      </c>
      <c r="O14573">
        <v>2001</v>
      </c>
      <c r="P14573" t="s">
        <v>73577</v>
      </c>
      <c r="Q14573">
        <v>1</v>
      </c>
      <c r="R14573" t="s">
        <v>26914</v>
      </c>
      <c r="S14573" t="s">
        <v>26914</v>
      </c>
      <c r="T14573">
        <v>2.0499999999999998</v>
      </c>
      <c r="U14573" t="s">
        <v>26992</v>
      </c>
      <c r="V14573">
        <v>4.1180000000000001E-3</v>
      </c>
      <c r="W14573" t="s">
        <v>73578</v>
      </c>
      <c r="X14573">
        <v>13351</v>
      </c>
      <c r="Y14573" t="s">
        <v>32136</v>
      </c>
    </row>
    <row r="14574" spans="1:25" x14ac:dyDescent="0.45">
      <c r="A14574" t="s">
        <v>26914</v>
      </c>
      <c r="B14574" t="s">
        <v>26914</v>
      </c>
      <c r="C14574" t="s">
        <v>26914</v>
      </c>
      <c r="D14574" t="s">
        <v>26914</v>
      </c>
      <c r="E14574" t="s">
        <v>26914</v>
      </c>
      <c r="F14574" t="s">
        <v>26914</v>
      </c>
      <c r="G14574" t="s">
        <v>26914</v>
      </c>
      <c r="H14574" t="s">
        <v>26914</v>
      </c>
      <c r="I14574" t="s">
        <v>26940</v>
      </c>
      <c r="J14574" t="s">
        <v>26916</v>
      </c>
      <c r="K14574" t="s">
        <v>3628</v>
      </c>
      <c r="L14574" t="s">
        <v>73579</v>
      </c>
      <c r="M14574" t="s">
        <v>3627</v>
      </c>
      <c r="N14574" t="s">
        <v>73472</v>
      </c>
      <c r="O14574">
        <v>2001</v>
      </c>
      <c r="P14574" t="s">
        <v>73580</v>
      </c>
      <c r="Q14574">
        <v>1</v>
      </c>
      <c r="R14574" t="s">
        <v>26915</v>
      </c>
      <c r="S14574" t="s">
        <v>26914</v>
      </c>
      <c r="T14574">
        <v>54.470999999999997</v>
      </c>
      <c r="U14574">
        <v>0.50627800000000001</v>
      </c>
      <c r="V14574">
        <v>1.9595900000000002E-3</v>
      </c>
      <c r="W14574" t="s">
        <v>73581</v>
      </c>
      <c r="X14574">
        <v>5129</v>
      </c>
      <c r="Y14574" t="s">
        <v>28964</v>
      </c>
    </row>
    <row r="14575" spans="1:25" x14ac:dyDescent="0.45">
      <c r="A14575" t="s">
        <v>26914</v>
      </c>
      <c r="B14575" t="s">
        <v>26914</v>
      </c>
      <c r="C14575" t="s">
        <v>26914</v>
      </c>
      <c r="D14575" t="s">
        <v>26914</v>
      </c>
      <c r="E14575" t="s">
        <v>26914</v>
      </c>
      <c r="F14575" t="s">
        <v>26914</v>
      </c>
      <c r="G14575" t="s">
        <v>26914</v>
      </c>
      <c r="H14575" t="s">
        <v>26914</v>
      </c>
      <c r="I14575">
        <v>0.996</v>
      </c>
      <c r="J14575" t="s">
        <v>26916</v>
      </c>
      <c r="K14575" t="s">
        <v>3628</v>
      </c>
      <c r="L14575" t="s">
        <v>73582</v>
      </c>
      <c r="M14575" t="s">
        <v>3627</v>
      </c>
      <c r="N14575" t="s">
        <v>73472</v>
      </c>
      <c r="O14575">
        <v>2001</v>
      </c>
      <c r="P14575" t="s">
        <v>73583</v>
      </c>
      <c r="Q14575">
        <v>1</v>
      </c>
      <c r="R14575" t="s">
        <v>26915</v>
      </c>
      <c r="S14575" t="s">
        <v>26914</v>
      </c>
      <c r="T14575">
        <v>69.275999999999996</v>
      </c>
      <c r="U14575">
        <v>0.436944</v>
      </c>
      <c r="V14575">
        <v>1.02907E-2</v>
      </c>
      <c r="W14575" t="s">
        <v>73584</v>
      </c>
      <c r="X14575">
        <v>3955</v>
      </c>
      <c r="Y14575" t="s">
        <v>28479</v>
      </c>
    </row>
    <row r="14576" spans="1:25" x14ac:dyDescent="0.45">
      <c r="A14576" t="s">
        <v>26922</v>
      </c>
      <c r="B14576" t="s">
        <v>26922</v>
      </c>
      <c r="C14576" t="s">
        <v>26922</v>
      </c>
      <c r="D14576" t="s">
        <v>26922</v>
      </c>
      <c r="E14576" t="s">
        <v>26922</v>
      </c>
      <c r="F14576" t="s">
        <v>26922</v>
      </c>
      <c r="G14576" t="s">
        <v>26922</v>
      </c>
      <c r="H14576" t="s">
        <v>26922</v>
      </c>
      <c r="I14576" t="s">
        <v>27700</v>
      </c>
      <c r="J14576" t="s">
        <v>26989</v>
      </c>
      <c r="K14576" t="s">
        <v>73585</v>
      </c>
      <c r="L14576" t="s">
        <v>73586</v>
      </c>
      <c r="M14576" t="s">
        <v>73587</v>
      </c>
      <c r="N14576" t="s">
        <v>73588</v>
      </c>
      <c r="O14576" t="s">
        <v>26930</v>
      </c>
      <c r="P14576" t="s">
        <v>73589</v>
      </c>
      <c r="Q14576">
        <v>8</v>
      </c>
      <c r="R14576" t="s">
        <v>26914</v>
      </c>
      <c r="S14576" t="s">
        <v>26914</v>
      </c>
      <c r="T14576">
        <v>1.88</v>
      </c>
      <c r="U14576" t="s">
        <v>26992</v>
      </c>
      <c r="V14576">
        <v>2.3389999999999999E-3</v>
      </c>
      <c r="W14576" t="s">
        <v>40354</v>
      </c>
      <c r="X14576">
        <v>3872</v>
      </c>
      <c r="Y14576" t="s">
        <v>29651</v>
      </c>
    </row>
    <row r="14577" spans="1:25" x14ac:dyDescent="0.45">
      <c r="A14577" t="s">
        <v>26914</v>
      </c>
      <c r="B14577" t="s">
        <v>26914</v>
      </c>
      <c r="C14577" t="s">
        <v>26914</v>
      </c>
      <c r="D14577" t="s">
        <v>26914</v>
      </c>
      <c r="E14577" t="s">
        <v>26914</v>
      </c>
      <c r="F14577" t="s">
        <v>26914</v>
      </c>
      <c r="G14577" t="s">
        <v>26914</v>
      </c>
      <c r="H14577" t="s">
        <v>26914</v>
      </c>
      <c r="I14577" t="s">
        <v>26940</v>
      </c>
      <c r="J14577" t="s">
        <v>26989</v>
      </c>
      <c r="K14577" t="s">
        <v>73590</v>
      </c>
      <c r="L14577" t="s">
        <v>73591</v>
      </c>
      <c r="M14577" t="s">
        <v>73592</v>
      </c>
      <c r="N14577" t="s">
        <v>73593</v>
      </c>
      <c r="O14577">
        <v>2274</v>
      </c>
      <c r="P14577" t="s">
        <v>73594</v>
      </c>
      <c r="Q14577">
        <v>11</v>
      </c>
      <c r="R14577" t="s">
        <v>26914</v>
      </c>
      <c r="S14577" t="s">
        <v>26914</v>
      </c>
      <c r="T14577">
        <v>1.7</v>
      </c>
      <c r="U14577" t="s">
        <v>26992</v>
      </c>
      <c r="V14577">
        <v>3.447E-3</v>
      </c>
      <c r="W14577" t="s">
        <v>73595</v>
      </c>
      <c r="X14577">
        <v>9828</v>
      </c>
      <c r="Y14577" t="s">
        <v>28676</v>
      </c>
    </row>
    <row r="14578" spans="1:25" x14ac:dyDescent="0.45">
      <c r="A14578" t="s">
        <v>26914</v>
      </c>
      <c r="B14578" t="s">
        <v>26914</v>
      </c>
      <c r="C14578" t="s">
        <v>26914</v>
      </c>
      <c r="D14578" t="s">
        <v>26914</v>
      </c>
      <c r="E14578" t="s">
        <v>26914</v>
      </c>
      <c r="F14578" t="s">
        <v>26914</v>
      </c>
      <c r="G14578" t="s">
        <v>26914</v>
      </c>
      <c r="H14578" t="s">
        <v>26914</v>
      </c>
      <c r="I14578">
        <v>-0.46500000000000002</v>
      </c>
      <c r="J14578" t="s">
        <v>26989</v>
      </c>
      <c r="K14578" t="s">
        <v>73590</v>
      </c>
      <c r="L14578" t="s">
        <v>73596</v>
      </c>
      <c r="M14578" t="s">
        <v>73592</v>
      </c>
      <c r="N14578" t="s">
        <v>73593</v>
      </c>
      <c r="O14578">
        <v>2274</v>
      </c>
      <c r="P14578" t="s">
        <v>73597</v>
      </c>
      <c r="Q14578">
        <v>1</v>
      </c>
      <c r="R14578" t="s">
        <v>26914</v>
      </c>
      <c r="S14578" t="s">
        <v>26914</v>
      </c>
      <c r="T14578">
        <v>2.61</v>
      </c>
      <c r="U14578" t="s">
        <v>26992</v>
      </c>
      <c r="V14578">
        <v>4.8810000000000002E-5</v>
      </c>
      <c r="W14578" t="s">
        <v>73598</v>
      </c>
      <c r="X14578">
        <v>4857</v>
      </c>
      <c r="Y14578" t="s">
        <v>45833</v>
      </c>
    </row>
    <row r="14579" spans="1:25" x14ac:dyDescent="0.45">
      <c r="A14579" t="s">
        <v>26914</v>
      </c>
      <c r="B14579" t="s">
        <v>26914</v>
      </c>
      <c r="C14579" t="s">
        <v>26914</v>
      </c>
      <c r="D14579" t="s">
        <v>26914</v>
      </c>
      <c r="E14579" t="s">
        <v>26914</v>
      </c>
      <c r="F14579" t="s">
        <v>26914</v>
      </c>
      <c r="G14579" t="s">
        <v>26914</v>
      </c>
      <c r="H14579" t="s">
        <v>26914</v>
      </c>
      <c r="I14579">
        <v>-0.375</v>
      </c>
      <c r="J14579" t="s">
        <v>26916</v>
      </c>
      <c r="K14579" t="s">
        <v>19583</v>
      </c>
      <c r="L14579" t="s">
        <v>73599</v>
      </c>
      <c r="M14579" t="s">
        <v>19582</v>
      </c>
      <c r="N14579" t="s">
        <v>73600</v>
      </c>
      <c r="O14579">
        <v>1618</v>
      </c>
      <c r="P14579" t="s">
        <v>73601</v>
      </c>
      <c r="Q14579">
        <v>39</v>
      </c>
      <c r="R14579" t="s">
        <v>26914</v>
      </c>
      <c r="S14579" t="s">
        <v>26914</v>
      </c>
      <c r="T14579">
        <v>111.06</v>
      </c>
      <c r="U14579">
        <v>0.99972399999999995</v>
      </c>
      <c r="V14579">
        <v>3.2800000000000003E-7</v>
      </c>
      <c r="W14579" t="s">
        <v>73602</v>
      </c>
      <c r="X14579">
        <v>10664</v>
      </c>
      <c r="Y14579" t="s">
        <v>32823</v>
      </c>
    </row>
    <row r="14580" spans="1:25" x14ac:dyDescent="0.45">
      <c r="A14580" t="s">
        <v>26914</v>
      </c>
      <c r="B14580" t="s">
        <v>26914</v>
      </c>
      <c r="C14580" t="s">
        <v>26914</v>
      </c>
      <c r="D14580" t="s">
        <v>26914</v>
      </c>
      <c r="E14580" t="s">
        <v>26914</v>
      </c>
      <c r="F14580" t="s">
        <v>26914</v>
      </c>
      <c r="G14580" t="s">
        <v>26914</v>
      </c>
      <c r="H14580" t="s">
        <v>26914</v>
      </c>
      <c r="I14580" t="s">
        <v>26954</v>
      </c>
      <c r="J14580" t="s">
        <v>26916</v>
      </c>
      <c r="K14580" t="s">
        <v>1044</v>
      </c>
      <c r="L14580" t="s">
        <v>73603</v>
      </c>
      <c r="M14580" t="s">
        <v>1043</v>
      </c>
      <c r="N14580" t="s">
        <v>73604</v>
      </c>
      <c r="O14580">
        <v>1261</v>
      </c>
      <c r="P14580" t="s">
        <v>73605</v>
      </c>
      <c r="Q14580">
        <v>67</v>
      </c>
      <c r="R14580" t="s">
        <v>26914</v>
      </c>
      <c r="S14580" t="s">
        <v>26914</v>
      </c>
      <c r="T14580">
        <v>266.39999999999998</v>
      </c>
      <c r="U14580">
        <v>1</v>
      </c>
      <c r="V14580">
        <v>8.7499999999999993E-52</v>
      </c>
      <c r="W14580" t="s">
        <v>73606</v>
      </c>
      <c r="X14580">
        <v>16159</v>
      </c>
      <c r="Y14580" t="s">
        <v>27630</v>
      </c>
    </row>
    <row r="14581" spans="1:25" x14ac:dyDescent="0.45">
      <c r="A14581" t="s">
        <v>26914</v>
      </c>
      <c r="B14581" t="s">
        <v>26914</v>
      </c>
      <c r="C14581" t="s">
        <v>26914</v>
      </c>
      <c r="D14581" t="s">
        <v>26914</v>
      </c>
      <c r="E14581" t="s">
        <v>26914</v>
      </c>
      <c r="F14581" t="s">
        <v>26914</v>
      </c>
      <c r="G14581" t="s">
        <v>26914</v>
      </c>
      <c r="H14581" t="s">
        <v>26914</v>
      </c>
      <c r="I14581" t="s">
        <v>26954</v>
      </c>
      <c r="J14581" t="s">
        <v>26916</v>
      </c>
      <c r="K14581" t="s">
        <v>1044</v>
      </c>
      <c r="L14581" t="s">
        <v>73607</v>
      </c>
      <c r="M14581" t="s">
        <v>1043</v>
      </c>
      <c r="N14581" t="s">
        <v>73604</v>
      </c>
      <c r="O14581">
        <v>1261</v>
      </c>
      <c r="P14581" t="s">
        <v>73608</v>
      </c>
      <c r="Q14581">
        <v>45</v>
      </c>
      <c r="R14581" t="s">
        <v>26914</v>
      </c>
      <c r="S14581" t="s">
        <v>26914</v>
      </c>
      <c r="T14581">
        <v>174.39</v>
      </c>
      <c r="U14581">
        <v>1</v>
      </c>
      <c r="V14581">
        <v>4.0100000000000001E-15</v>
      </c>
      <c r="W14581" t="s">
        <v>73609</v>
      </c>
      <c r="X14581">
        <v>8677</v>
      </c>
      <c r="Y14581" t="s">
        <v>31204</v>
      </c>
    </row>
    <row r="14582" spans="1:25" x14ac:dyDescent="0.45">
      <c r="A14582" t="s">
        <v>26914</v>
      </c>
      <c r="B14582" t="s">
        <v>26914</v>
      </c>
      <c r="C14582" t="s">
        <v>26914</v>
      </c>
      <c r="D14582" t="s">
        <v>26914</v>
      </c>
      <c r="E14582" t="s">
        <v>26914</v>
      </c>
      <c r="F14582" t="s">
        <v>26914</v>
      </c>
      <c r="G14582" t="s">
        <v>26914</v>
      </c>
      <c r="H14582" t="s">
        <v>26914</v>
      </c>
      <c r="I14582" t="s">
        <v>26954</v>
      </c>
      <c r="J14582" t="s">
        <v>26916</v>
      </c>
      <c r="K14582" t="s">
        <v>1044</v>
      </c>
      <c r="L14582" t="s">
        <v>73610</v>
      </c>
      <c r="M14582" t="s">
        <v>1043</v>
      </c>
      <c r="N14582" t="s">
        <v>73604</v>
      </c>
      <c r="O14582">
        <v>1261</v>
      </c>
      <c r="P14582" t="s">
        <v>73611</v>
      </c>
      <c r="Q14582">
        <v>13</v>
      </c>
      <c r="R14582" t="s">
        <v>26914</v>
      </c>
      <c r="S14582" t="s">
        <v>26914</v>
      </c>
      <c r="T14582">
        <v>86.67</v>
      </c>
      <c r="U14582">
        <v>0.97269300000000003</v>
      </c>
      <c r="V14582">
        <v>4.0359E-4</v>
      </c>
      <c r="W14582" t="s">
        <v>73612</v>
      </c>
      <c r="X14582">
        <v>14147</v>
      </c>
      <c r="Y14582" t="s">
        <v>33478</v>
      </c>
    </row>
    <row r="14583" spans="1:25" x14ac:dyDescent="0.45">
      <c r="A14583" t="s">
        <v>26914</v>
      </c>
      <c r="B14583" t="s">
        <v>26914</v>
      </c>
      <c r="C14583" t="s">
        <v>26914</v>
      </c>
      <c r="D14583" t="s">
        <v>26914</v>
      </c>
      <c r="E14583" t="s">
        <v>26914</v>
      </c>
      <c r="F14583" t="s">
        <v>26914</v>
      </c>
      <c r="G14583" t="s">
        <v>26914</v>
      </c>
      <c r="H14583" t="s">
        <v>26914</v>
      </c>
      <c r="I14583" t="s">
        <v>26954</v>
      </c>
      <c r="J14583" t="s">
        <v>26916</v>
      </c>
      <c r="K14583" t="s">
        <v>1044</v>
      </c>
      <c r="L14583" t="s">
        <v>73613</v>
      </c>
      <c r="M14583" t="s">
        <v>1043</v>
      </c>
      <c r="N14583" t="s">
        <v>73604</v>
      </c>
      <c r="O14583">
        <v>1261</v>
      </c>
      <c r="P14583" t="s">
        <v>73614</v>
      </c>
      <c r="Q14583">
        <v>13</v>
      </c>
      <c r="R14583" t="s">
        <v>26914</v>
      </c>
      <c r="S14583" t="s">
        <v>26914</v>
      </c>
      <c r="T14583">
        <v>60.49</v>
      </c>
      <c r="U14583">
        <v>0.999977</v>
      </c>
      <c r="V14583">
        <v>4.5208699999999997E-3</v>
      </c>
      <c r="W14583" t="s">
        <v>73615</v>
      </c>
      <c r="X14583">
        <v>3524</v>
      </c>
      <c r="Y14583" t="s">
        <v>27537</v>
      </c>
    </row>
    <row r="14584" spans="1:25" x14ac:dyDescent="0.45">
      <c r="A14584" t="s">
        <v>26914</v>
      </c>
      <c r="B14584" t="s">
        <v>26914</v>
      </c>
      <c r="C14584" t="s">
        <v>26914</v>
      </c>
      <c r="D14584" t="s">
        <v>26914</v>
      </c>
      <c r="E14584" t="s">
        <v>26914</v>
      </c>
      <c r="F14584" t="s">
        <v>26914</v>
      </c>
      <c r="G14584" t="s">
        <v>26914</v>
      </c>
      <c r="H14584" t="s">
        <v>26914</v>
      </c>
      <c r="I14584" t="s">
        <v>26954</v>
      </c>
      <c r="J14584" t="s">
        <v>26916</v>
      </c>
      <c r="K14584" t="s">
        <v>1044</v>
      </c>
      <c r="L14584" t="s">
        <v>73616</v>
      </c>
      <c r="M14584" t="s">
        <v>1043</v>
      </c>
      <c r="N14584" t="s">
        <v>73604</v>
      </c>
      <c r="O14584">
        <v>1261</v>
      </c>
      <c r="P14584" t="s">
        <v>73617</v>
      </c>
      <c r="Q14584">
        <v>7</v>
      </c>
      <c r="R14584" t="s">
        <v>26914</v>
      </c>
      <c r="S14584" t="s">
        <v>26914</v>
      </c>
      <c r="T14584">
        <v>95.617999999999995</v>
      </c>
      <c r="U14584">
        <v>0.98691399999999996</v>
      </c>
      <c r="V14584">
        <v>9.7E-5</v>
      </c>
      <c r="W14584" t="s">
        <v>73618</v>
      </c>
      <c r="X14584">
        <v>13563</v>
      </c>
      <c r="Y14584" t="s">
        <v>31734</v>
      </c>
    </row>
    <row r="14585" spans="1:25" x14ac:dyDescent="0.45">
      <c r="A14585" t="s">
        <v>26914</v>
      </c>
      <c r="B14585" t="s">
        <v>26914</v>
      </c>
      <c r="C14585" t="s">
        <v>26914</v>
      </c>
      <c r="D14585" t="s">
        <v>26914</v>
      </c>
      <c r="E14585" t="s">
        <v>26914</v>
      </c>
      <c r="F14585" t="s">
        <v>26914</v>
      </c>
      <c r="G14585" t="s">
        <v>26914</v>
      </c>
      <c r="H14585" t="s">
        <v>26914</v>
      </c>
      <c r="I14585" t="s">
        <v>26954</v>
      </c>
      <c r="J14585" t="s">
        <v>26916</v>
      </c>
      <c r="K14585" t="s">
        <v>1044</v>
      </c>
      <c r="L14585" t="s">
        <v>73619</v>
      </c>
      <c r="M14585" t="s">
        <v>1043</v>
      </c>
      <c r="N14585" t="s">
        <v>73604</v>
      </c>
      <c r="O14585">
        <v>1261</v>
      </c>
      <c r="P14585" t="s">
        <v>73620</v>
      </c>
      <c r="Q14585">
        <v>5</v>
      </c>
      <c r="R14585" t="s">
        <v>26914</v>
      </c>
      <c r="S14585" t="s">
        <v>26914</v>
      </c>
      <c r="T14585">
        <v>54.09</v>
      </c>
      <c r="U14585">
        <v>0.94638699999999998</v>
      </c>
      <c r="V14585">
        <v>4.0857200000000002E-3</v>
      </c>
      <c r="W14585" t="s">
        <v>73621</v>
      </c>
      <c r="X14585">
        <v>9135</v>
      </c>
      <c r="Y14585" t="s">
        <v>27433</v>
      </c>
    </row>
    <row r="14586" spans="1:25" x14ac:dyDescent="0.45">
      <c r="A14586" t="s">
        <v>26914</v>
      </c>
      <c r="B14586" t="s">
        <v>26914</v>
      </c>
      <c r="C14586" t="s">
        <v>26914</v>
      </c>
      <c r="D14586" t="s">
        <v>26914</v>
      </c>
      <c r="E14586" t="s">
        <v>26914</v>
      </c>
      <c r="F14586" t="s">
        <v>26914</v>
      </c>
      <c r="G14586" t="s">
        <v>26914</v>
      </c>
      <c r="H14586" t="s">
        <v>26914</v>
      </c>
      <c r="I14586" t="s">
        <v>26954</v>
      </c>
      <c r="J14586" t="s">
        <v>26916</v>
      </c>
      <c r="K14586" t="s">
        <v>1044</v>
      </c>
      <c r="L14586" t="s">
        <v>73622</v>
      </c>
      <c r="M14586" t="s">
        <v>1043</v>
      </c>
      <c r="N14586" t="s">
        <v>73604</v>
      </c>
      <c r="O14586">
        <v>1261</v>
      </c>
      <c r="P14586" t="s">
        <v>73623</v>
      </c>
      <c r="Q14586">
        <v>2</v>
      </c>
      <c r="R14586" t="s">
        <v>26914</v>
      </c>
      <c r="S14586" t="s">
        <v>26914</v>
      </c>
      <c r="T14586">
        <v>149.55000000000001</v>
      </c>
      <c r="U14586">
        <v>1</v>
      </c>
      <c r="V14586">
        <v>3.49E-34</v>
      </c>
      <c r="W14586" t="s">
        <v>73624</v>
      </c>
      <c r="X14586">
        <v>12648</v>
      </c>
      <c r="Y14586" t="s">
        <v>32637</v>
      </c>
    </row>
    <row r="14587" spans="1:25" x14ac:dyDescent="0.45">
      <c r="A14587" t="s">
        <v>26914</v>
      </c>
      <c r="B14587" t="s">
        <v>26914</v>
      </c>
      <c r="C14587" t="s">
        <v>26914</v>
      </c>
      <c r="D14587" t="s">
        <v>26914</v>
      </c>
      <c r="E14587" t="s">
        <v>26914</v>
      </c>
      <c r="F14587" t="s">
        <v>26914</v>
      </c>
      <c r="G14587" t="s">
        <v>26914</v>
      </c>
      <c r="H14587" t="s">
        <v>26914</v>
      </c>
      <c r="I14587" t="s">
        <v>26954</v>
      </c>
      <c r="J14587" t="s">
        <v>26916</v>
      </c>
      <c r="K14587" t="s">
        <v>1044</v>
      </c>
      <c r="L14587" t="s">
        <v>73625</v>
      </c>
      <c r="M14587" t="s">
        <v>1043</v>
      </c>
      <c r="N14587" t="s">
        <v>73604</v>
      </c>
      <c r="O14587">
        <v>1261</v>
      </c>
      <c r="P14587" t="s">
        <v>73626</v>
      </c>
      <c r="Q14587">
        <v>2</v>
      </c>
      <c r="R14587" t="s">
        <v>26914</v>
      </c>
      <c r="S14587" t="s">
        <v>26914</v>
      </c>
      <c r="T14587">
        <v>99.161000000000001</v>
      </c>
      <c r="U14587">
        <v>0.99704700000000002</v>
      </c>
      <c r="V14587">
        <v>8.1799999999999996E-6</v>
      </c>
      <c r="W14587" t="s">
        <v>73627</v>
      </c>
      <c r="X14587">
        <v>4269</v>
      </c>
      <c r="Y14587" t="s">
        <v>32040</v>
      </c>
    </row>
    <row r="14588" spans="1:25" x14ac:dyDescent="0.45">
      <c r="A14588" t="s">
        <v>26914</v>
      </c>
      <c r="B14588" t="s">
        <v>26914</v>
      </c>
      <c r="C14588" t="s">
        <v>26914</v>
      </c>
      <c r="D14588" t="s">
        <v>26914</v>
      </c>
      <c r="E14588" t="s">
        <v>26914</v>
      </c>
      <c r="F14588" t="s">
        <v>26914</v>
      </c>
      <c r="G14588" t="s">
        <v>26914</v>
      </c>
      <c r="H14588" t="s">
        <v>26914</v>
      </c>
      <c r="I14588" t="s">
        <v>26954</v>
      </c>
      <c r="J14588" t="s">
        <v>26916</v>
      </c>
      <c r="K14588" t="s">
        <v>1044</v>
      </c>
      <c r="L14588" t="s">
        <v>73628</v>
      </c>
      <c r="M14588" t="s">
        <v>1043</v>
      </c>
      <c r="N14588" t="s">
        <v>73604</v>
      </c>
      <c r="O14588">
        <v>1261</v>
      </c>
      <c r="P14588" t="s">
        <v>73629</v>
      </c>
      <c r="Q14588">
        <v>2</v>
      </c>
      <c r="R14588" t="s">
        <v>26914</v>
      </c>
      <c r="S14588" t="s">
        <v>26914</v>
      </c>
      <c r="T14588">
        <v>58.433</v>
      </c>
      <c r="U14588">
        <v>0.999996</v>
      </c>
      <c r="V14588">
        <v>2.6177499999999999E-2</v>
      </c>
      <c r="W14588" t="s">
        <v>73630</v>
      </c>
      <c r="X14588">
        <v>3284</v>
      </c>
      <c r="Y14588" t="s">
        <v>28479</v>
      </c>
    </row>
    <row r="14589" spans="1:25" x14ac:dyDescent="0.45">
      <c r="A14589" t="s">
        <v>26914</v>
      </c>
      <c r="B14589" t="s">
        <v>26914</v>
      </c>
      <c r="C14589" t="s">
        <v>26914</v>
      </c>
      <c r="D14589" t="s">
        <v>26914</v>
      </c>
      <c r="E14589" t="s">
        <v>26914</v>
      </c>
      <c r="F14589" t="s">
        <v>26914</v>
      </c>
      <c r="G14589" t="s">
        <v>26914</v>
      </c>
      <c r="H14589" t="s">
        <v>26914</v>
      </c>
      <c r="I14589" t="s">
        <v>26954</v>
      </c>
      <c r="J14589" t="s">
        <v>26916</v>
      </c>
      <c r="K14589" t="s">
        <v>1044</v>
      </c>
      <c r="L14589" t="s">
        <v>73631</v>
      </c>
      <c r="M14589" t="s">
        <v>1043</v>
      </c>
      <c r="N14589" t="s">
        <v>73604</v>
      </c>
      <c r="O14589">
        <v>1261</v>
      </c>
      <c r="P14589" t="s">
        <v>73632</v>
      </c>
      <c r="Q14589">
        <v>2</v>
      </c>
      <c r="R14589" t="s">
        <v>26914</v>
      </c>
      <c r="S14589" t="s">
        <v>26914</v>
      </c>
      <c r="T14589">
        <v>63.826999999999998</v>
      </c>
      <c r="U14589">
        <v>0.96895600000000004</v>
      </c>
      <c r="V14589">
        <v>3.6427899999999999E-3</v>
      </c>
      <c r="W14589" t="s">
        <v>73633</v>
      </c>
      <c r="X14589">
        <v>8293</v>
      </c>
      <c r="Y14589" t="s">
        <v>31745</v>
      </c>
    </row>
    <row r="14590" spans="1:25" x14ac:dyDescent="0.45">
      <c r="A14590" t="s">
        <v>26914</v>
      </c>
      <c r="B14590" t="s">
        <v>26915</v>
      </c>
      <c r="C14590" t="s">
        <v>26914</v>
      </c>
      <c r="D14590" t="s">
        <v>26914</v>
      </c>
      <c r="E14590" t="s">
        <v>26914</v>
      </c>
      <c r="F14590" t="s">
        <v>26914</v>
      </c>
      <c r="G14590" t="s">
        <v>26914</v>
      </c>
      <c r="H14590" t="s">
        <v>26915</v>
      </c>
      <c r="I14590" t="s">
        <v>26954</v>
      </c>
      <c r="J14590" t="s">
        <v>26916</v>
      </c>
      <c r="K14590" t="s">
        <v>1044</v>
      </c>
      <c r="L14590" t="s">
        <v>73634</v>
      </c>
      <c r="M14590" t="s">
        <v>1043</v>
      </c>
      <c r="N14590" t="s">
        <v>73604</v>
      </c>
      <c r="O14590">
        <v>1261</v>
      </c>
      <c r="P14590" t="s">
        <v>73635</v>
      </c>
      <c r="Q14590">
        <v>1</v>
      </c>
      <c r="R14590" t="s">
        <v>26914</v>
      </c>
      <c r="S14590" t="s">
        <v>26914</v>
      </c>
      <c r="T14590">
        <v>53.201000000000001</v>
      </c>
      <c r="U14590">
        <v>0.99988100000000002</v>
      </c>
      <c r="V14590">
        <v>8.6885E-3</v>
      </c>
      <c r="W14590" t="s">
        <v>73636</v>
      </c>
      <c r="X14590">
        <v>20120</v>
      </c>
      <c r="Y14590" t="s">
        <v>26959</v>
      </c>
    </row>
    <row r="14591" spans="1:25" x14ac:dyDescent="0.45">
      <c r="A14591" t="s">
        <v>26914</v>
      </c>
      <c r="B14591" t="s">
        <v>26914</v>
      </c>
      <c r="C14591" t="s">
        <v>26914</v>
      </c>
      <c r="D14591" t="s">
        <v>26914</v>
      </c>
      <c r="E14591" t="s">
        <v>26914</v>
      </c>
      <c r="F14591" t="s">
        <v>26914</v>
      </c>
      <c r="G14591" t="s">
        <v>26914</v>
      </c>
      <c r="H14591" t="s">
        <v>26914</v>
      </c>
      <c r="I14591" t="s">
        <v>26954</v>
      </c>
      <c r="J14591" t="s">
        <v>26916</v>
      </c>
      <c r="K14591" t="s">
        <v>1044</v>
      </c>
      <c r="L14591" t="s">
        <v>73637</v>
      </c>
      <c r="M14591" t="s">
        <v>1043</v>
      </c>
      <c r="N14591" t="s">
        <v>73604</v>
      </c>
      <c r="O14591">
        <v>1261</v>
      </c>
      <c r="P14591" t="s">
        <v>73638</v>
      </c>
      <c r="Q14591">
        <v>1</v>
      </c>
      <c r="R14591" t="s">
        <v>26914</v>
      </c>
      <c r="S14591" t="s">
        <v>26914</v>
      </c>
      <c r="T14591">
        <v>103.91</v>
      </c>
      <c r="U14591">
        <v>1</v>
      </c>
      <c r="V14591">
        <v>2.2100700000000002E-3</v>
      </c>
      <c r="W14591" t="s">
        <v>73639</v>
      </c>
      <c r="X14591">
        <v>13160</v>
      </c>
      <c r="Y14591" t="s">
        <v>30014</v>
      </c>
    </row>
    <row r="14592" spans="1:25" x14ac:dyDescent="0.45">
      <c r="A14592" t="s">
        <v>26914</v>
      </c>
      <c r="B14592" t="s">
        <v>26914</v>
      </c>
      <c r="C14592" t="s">
        <v>26914</v>
      </c>
      <c r="D14592" t="s">
        <v>26914</v>
      </c>
      <c r="E14592" t="s">
        <v>26914</v>
      </c>
      <c r="F14592" t="s">
        <v>26914</v>
      </c>
      <c r="G14592" t="s">
        <v>26914</v>
      </c>
      <c r="H14592" t="s">
        <v>26914</v>
      </c>
      <c r="I14592" t="s">
        <v>26954</v>
      </c>
      <c r="J14592" t="s">
        <v>26989</v>
      </c>
      <c r="K14592" t="s">
        <v>1044</v>
      </c>
      <c r="L14592" t="s">
        <v>73640</v>
      </c>
      <c r="M14592" t="s">
        <v>1043</v>
      </c>
      <c r="N14592" t="s">
        <v>73604</v>
      </c>
      <c r="O14592">
        <v>1261</v>
      </c>
      <c r="P14592" t="s">
        <v>73641</v>
      </c>
      <c r="Q14592">
        <v>1</v>
      </c>
      <c r="R14592" t="s">
        <v>26914</v>
      </c>
      <c r="S14592" t="s">
        <v>26914</v>
      </c>
      <c r="T14592">
        <v>2.02</v>
      </c>
      <c r="U14592" t="s">
        <v>26992</v>
      </c>
      <c r="V14592">
        <v>1.2620000000000001E-3</v>
      </c>
      <c r="W14592" t="s">
        <v>73642</v>
      </c>
      <c r="X14592">
        <v>20218</v>
      </c>
      <c r="Y14592" t="s">
        <v>33276</v>
      </c>
    </row>
    <row r="14593" spans="1:25" x14ac:dyDescent="0.45">
      <c r="A14593" t="s">
        <v>26914</v>
      </c>
      <c r="B14593" t="s">
        <v>26915</v>
      </c>
      <c r="C14593" t="s">
        <v>26914</v>
      </c>
      <c r="D14593" t="s">
        <v>26914</v>
      </c>
      <c r="E14593" t="s">
        <v>26914</v>
      </c>
      <c r="F14593" t="s">
        <v>26914</v>
      </c>
      <c r="G14593" t="s">
        <v>26914</v>
      </c>
      <c r="H14593" t="s">
        <v>26915</v>
      </c>
      <c r="I14593">
        <v>0.53500000000000003</v>
      </c>
      <c r="J14593" t="s">
        <v>26989</v>
      </c>
      <c r="K14593" t="s">
        <v>12468</v>
      </c>
      <c r="L14593" t="s">
        <v>73643</v>
      </c>
      <c r="M14593" t="s">
        <v>12467</v>
      </c>
      <c r="N14593" t="s">
        <v>73644</v>
      </c>
      <c r="O14593">
        <v>15673</v>
      </c>
      <c r="P14593" t="s">
        <v>73645</v>
      </c>
      <c r="Q14593">
        <v>8</v>
      </c>
      <c r="R14593" t="s">
        <v>26914</v>
      </c>
      <c r="S14593" t="s">
        <v>26915</v>
      </c>
      <c r="T14593">
        <v>2.52</v>
      </c>
      <c r="U14593" t="s">
        <v>26992</v>
      </c>
      <c r="V14593">
        <v>8.3940000000000004E-3</v>
      </c>
      <c r="W14593" t="s">
        <v>73646</v>
      </c>
      <c r="X14593">
        <v>15078</v>
      </c>
      <c r="Y14593" t="s">
        <v>41356</v>
      </c>
    </row>
    <row r="14594" spans="1:25" x14ac:dyDescent="0.45">
      <c r="A14594" t="s">
        <v>26914</v>
      </c>
      <c r="B14594" t="s">
        <v>26915</v>
      </c>
      <c r="C14594" t="s">
        <v>26914</v>
      </c>
      <c r="D14594" t="s">
        <v>26914</v>
      </c>
      <c r="E14594" t="s">
        <v>26914</v>
      </c>
      <c r="F14594" t="s">
        <v>26914</v>
      </c>
      <c r="G14594" t="s">
        <v>26914</v>
      </c>
      <c r="H14594" t="s">
        <v>26915</v>
      </c>
      <c r="I14594">
        <v>0.52600000000000002</v>
      </c>
      <c r="J14594" t="s">
        <v>26989</v>
      </c>
      <c r="K14594" t="s">
        <v>12468</v>
      </c>
      <c r="L14594" t="s">
        <v>73647</v>
      </c>
      <c r="M14594" t="s">
        <v>12467</v>
      </c>
      <c r="N14594" t="s">
        <v>73644</v>
      </c>
      <c r="O14594">
        <v>15673</v>
      </c>
      <c r="P14594" t="s">
        <v>73648</v>
      </c>
      <c r="Q14594">
        <v>8</v>
      </c>
      <c r="R14594" t="s">
        <v>26914</v>
      </c>
      <c r="S14594" t="s">
        <v>26915</v>
      </c>
      <c r="T14594">
        <v>2.52</v>
      </c>
      <c r="U14594" t="s">
        <v>26992</v>
      </c>
      <c r="V14594">
        <v>8.3940000000000004E-3</v>
      </c>
      <c r="W14594" t="s">
        <v>73646</v>
      </c>
      <c r="X14594">
        <v>15078</v>
      </c>
      <c r="Y14594" t="s">
        <v>41356</v>
      </c>
    </row>
    <row r="14595" spans="1:25" x14ac:dyDescent="0.45">
      <c r="A14595" t="s">
        <v>26914</v>
      </c>
      <c r="B14595" t="s">
        <v>26915</v>
      </c>
      <c r="C14595" t="s">
        <v>26914</v>
      </c>
      <c r="D14595" t="s">
        <v>26914</v>
      </c>
      <c r="E14595" t="s">
        <v>26914</v>
      </c>
      <c r="F14595" t="s">
        <v>26914</v>
      </c>
      <c r="G14595" t="s">
        <v>26914</v>
      </c>
      <c r="H14595" t="s">
        <v>26915</v>
      </c>
      <c r="I14595">
        <v>0.53600000000000003</v>
      </c>
      <c r="J14595" t="s">
        <v>26989</v>
      </c>
      <c r="K14595" t="s">
        <v>12468</v>
      </c>
      <c r="L14595" t="s">
        <v>73649</v>
      </c>
      <c r="M14595" t="s">
        <v>12467</v>
      </c>
      <c r="N14595" t="s">
        <v>73644</v>
      </c>
      <c r="O14595">
        <v>15673</v>
      </c>
      <c r="P14595" t="s">
        <v>73650</v>
      </c>
      <c r="Q14595">
        <v>8</v>
      </c>
      <c r="R14595" t="s">
        <v>26914</v>
      </c>
      <c r="S14595" t="s">
        <v>26915</v>
      </c>
      <c r="T14595">
        <v>2.52</v>
      </c>
      <c r="U14595" t="s">
        <v>26992</v>
      </c>
      <c r="V14595">
        <v>8.3940000000000004E-3</v>
      </c>
      <c r="W14595" t="s">
        <v>73646</v>
      </c>
      <c r="X14595">
        <v>15078</v>
      </c>
      <c r="Y14595" t="s">
        <v>41356</v>
      </c>
    </row>
    <row r="14596" spans="1:25" x14ac:dyDescent="0.45">
      <c r="A14596" t="s">
        <v>26914</v>
      </c>
      <c r="B14596" t="s">
        <v>26914</v>
      </c>
      <c r="C14596" t="s">
        <v>26914</v>
      </c>
      <c r="D14596" t="s">
        <v>26914</v>
      </c>
      <c r="E14596" t="s">
        <v>26914</v>
      </c>
      <c r="F14596" t="s">
        <v>26914</v>
      </c>
      <c r="G14596" t="s">
        <v>26914</v>
      </c>
      <c r="H14596" t="s">
        <v>26914</v>
      </c>
      <c r="I14596" t="s">
        <v>26954</v>
      </c>
      <c r="J14596" t="s">
        <v>26916</v>
      </c>
      <c r="K14596" t="s">
        <v>73651</v>
      </c>
      <c r="L14596" t="s">
        <v>73652</v>
      </c>
      <c r="M14596" t="s">
        <v>73653</v>
      </c>
      <c r="N14596" t="s">
        <v>73654</v>
      </c>
      <c r="O14596">
        <v>6654</v>
      </c>
      <c r="P14596" t="s">
        <v>73655</v>
      </c>
      <c r="Q14596" t="s">
        <v>26963</v>
      </c>
      <c r="R14596" t="s">
        <v>26915</v>
      </c>
      <c r="S14596" t="s">
        <v>26914</v>
      </c>
      <c r="T14596">
        <v>80.370999999999995</v>
      </c>
      <c r="U14596">
        <v>0.5</v>
      </c>
      <c r="V14596">
        <v>1.0773900000000001E-4</v>
      </c>
      <c r="W14596" t="s">
        <v>73656</v>
      </c>
      <c r="X14596">
        <v>20598</v>
      </c>
      <c r="Y14596" t="s">
        <v>27150</v>
      </c>
    </row>
    <row r="14597" spans="1:25" x14ac:dyDescent="0.45">
      <c r="A14597" t="s">
        <v>26914</v>
      </c>
      <c r="B14597" t="s">
        <v>26914</v>
      </c>
      <c r="C14597" t="s">
        <v>26914</v>
      </c>
      <c r="D14597" t="s">
        <v>26914</v>
      </c>
      <c r="E14597" t="s">
        <v>26914</v>
      </c>
      <c r="F14597" t="s">
        <v>26914</v>
      </c>
      <c r="G14597" t="s">
        <v>26914</v>
      </c>
      <c r="H14597" t="s">
        <v>26914</v>
      </c>
      <c r="I14597" t="s">
        <v>26954</v>
      </c>
      <c r="J14597" t="s">
        <v>26916</v>
      </c>
      <c r="K14597" t="s">
        <v>73651</v>
      </c>
      <c r="L14597" t="s">
        <v>73657</v>
      </c>
      <c r="M14597" t="s">
        <v>73653</v>
      </c>
      <c r="N14597" t="s">
        <v>73654</v>
      </c>
      <c r="O14597">
        <v>6654</v>
      </c>
      <c r="P14597" t="s">
        <v>73658</v>
      </c>
      <c r="Q14597">
        <v>15</v>
      </c>
      <c r="R14597" t="s">
        <v>26914</v>
      </c>
      <c r="S14597" t="s">
        <v>26914</v>
      </c>
      <c r="T14597">
        <v>71.614000000000004</v>
      </c>
      <c r="U14597">
        <v>0.99522100000000002</v>
      </c>
      <c r="V14597">
        <v>8.7172599999999992E-3</v>
      </c>
      <c r="W14597" t="s">
        <v>73659</v>
      </c>
      <c r="X14597">
        <v>5308</v>
      </c>
      <c r="Y14597" t="s">
        <v>58660</v>
      </c>
    </row>
    <row r="14598" spans="1:25" x14ac:dyDescent="0.45">
      <c r="A14598" t="s">
        <v>26914</v>
      </c>
      <c r="B14598" t="s">
        <v>26914</v>
      </c>
      <c r="C14598" t="s">
        <v>26914</v>
      </c>
      <c r="D14598" t="s">
        <v>26914</v>
      </c>
      <c r="E14598" t="s">
        <v>26914</v>
      </c>
      <c r="F14598" t="s">
        <v>26914</v>
      </c>
      <c r="G14598" t="s">
        <v>26914</v>
      </c>
      <c r="H14598" t="s">
        <v>26914</v>
      </c>
      <c r="I14598" t="s">
        <v>26954</v>
      </c>
      <c r="J14598" t="s">
        <v>26916</v>
      </c>
      <c r="K14598" t="s">
        <v>73651</v>
      </c>
      <c r="L14598" t="s">
        <v>73660</v>
      </c>
      <c r="M14598" t="s">
        <v>73653</v>
      </c>
      <c r="N14598" t="s">
        <v>73654</v>
      </c>
      <c r="O14598">
        <v>6654</v>
      </c>
      <c r="P14598" t="s">
        <v>73661</v>
      </c>
      <c r="Q14598">
        <v>11</v>
      </c>
      <c r="R14598" t="s">
        <v>26915</v>
      </c>
      <c r="S14598" t="s">
        <v>26914</v>
      </c>
      <c r="T14598">
        <v>80.370999999999995</v>
      </c>
      <c r="U14598">
        <v>0.5</v>
      </c>
      <c r="V14598">
        <v>1.0773900000000001E-4</v>
      </c>
      <c r="W14598" t="s">
        <v>73656</v>
      </c>
      <c r="X14598">
        <v>20598</v>
      </c>
      <c r="Y14598" t="s">
        <v>27150</v>
      </c>
    </row>
    <row r="14599" spans="1:25" x14ac:dyDescent="0.45">
      <c r="A14599" t="s">
        <v>26914</v>
      </c>
      <c r="B14599" t="s">
        <v>26914</v>
      </c>
      <c r="C14599" t="s">
        <v>26914</v>
      </c>
      <c r="D14599" t="s">
        <v>26914</v>
      </c>
      <c r="E14599" t="s">
        <v>26914</v>
      </c>
      <c r="F14599" t="s">
        <v>26914</v>
      </c>
      <c r="G14599" t="s">
        <v>26914</v>
      </c>
      <c r="H14599" t="s">
        <v>26914</v>
      </c>
      <c r="I14599" t="s">
        <v>26954</v>
      </c>
      <c r="J14599" t="s">
        <v>26989</v>
      </c>
      <c r="K14599" t="s">
        <v>73651</v>
      </c>
      <c r="L14599" t="s">
        <v>73662</v>
      </c>
      <c r="M14599" t="s">
        <v>73653</v>
      </c>
      <c r="N14599" t="s">
        <v>73654</v>
      </c>
      <c r="O14599">
        <v>6654</v>
      </c>
      <c r="P14599" t="s">
        <v>73663</v>
      </c>
      <c r="Q14599">
        <v>1</v>
      </c>
      <c r="R14599" t="s">
        <v>26914</v>
      </c>
      <c r="S14599" t="s">
        <v>26914</v>
      </c>
      <c r="T14599">
        <v>5.88</v>
      </c>
      <c r="U14599" t="s">
        <v>26992</v>
      </c>
      <c r="V14599">
        <v>4.6969999999999998E-3</v>
      </c>
      <c r="W14599" t="s">
        <v>73664</v>
      </c>
      <c r="X14599">
        <v>15321</v>
      </c>
      <c r="Y14599" t="s">
        <v>37785</v>
      </c>
    </row>
    <row r="14600" spans="1:25" x14ac:dyDescent="0.45">
      <c r="A14600" t="s">
        <v>26914</v>
      </c>
      <c r="B14600" t="s">
        <v>26914</v>
      </c>
      <c r="C14600" t="s">
        <v>26914</v>
      </c>
      <c r="D14600" t="s">
        <v>26914</v>
      </c>
      <c r="E14600" t="s">
        <v>26914</v>
      </c>
      <c r="F14600" t="s">
        <v>26914</v>
      </c>
      <c r="G14600" t="s">
        <v>26914</v>
      </c>
      <c r="H14600" t="s">
        <v>26914</v>
      </c>
      <c r="I14600">
        <v>1.9259999999999999</v>
      </c>
      <c r="J14600" t="s">
        <v>26916</v>
      </c>
      <c r="K14600" t="s">
        <v>73665</v>
      </c>
      <c r="L14600" t="s">
        <v>73666</v>
      </c>
      <c r="M14600" t="s">
        <v>73667</v>
      </c>
      <c r="N14600" t="s">
        <v>73668</v>
      </c>
      <c r="O14600">
        <v>3324</v>
      </c>
      <c r="P14600" t="s">
        <v>73669</v>
      </c>
      <c r="Q14600">
        <v>21</v>
      </c>
      <c r="R14600" t="s">
        <v>26914</v>
      </c>
      <c r="S14600" t="s">
        <v>26914</v>
      </c>
      <c r="T14600">
        <v>92.906000000000006</v>
      </c>
      <c r="U14600">
        <v>0.94756700000000005</v>
      </c>
      <c r="V14600">
        <v>9.5600000000000006E-5</v>
      </c>
      <c r="W14600" t="s">
        <v>73670</v>
      </c>
      <c r="X14600">
        <v>11041</v>
      </c>
      <c r="Y14600" t="s">
        <v>31562</v>
      </c>
    </row>
    <row r="14601" spans="1:25" x14ac:dyDescent="0.45">
      <c r="A14601" t="s">
        <v>26914</v>
      </c>
      <c r="B14601" t="s">
        <v>26914</v>
      </c>
      <c r="C14601" t="s">
        <v>26914</v>
      </c>
      <c r="D14601" t="s">
        <v>26914</v>
      </c>
      <c r="E14601" t="s">
        <v>26914</v>
      </c>
      <c r="F14601" t="s">
        <v>26914</v>
      </c>
      <c r="G14601" t="s">
        <v>26914</v>
      </c>
      <c r="H14601" t="s">
        <v>26914</v>
      </c>
      <c r="I14601">
        <v>-1.0309999999999999</v>
      </c>
      <c r="J14601" t="s">
        <v>26916</v>
      </c>
      <c r="K14601" t="s">
        <v>73665</v>
      </c>
      <c r="L14601" t="s">
        <v>73671</v>
      </c>
      <c r="M14601" t="s">
        <v>73667</v>
      </c>
      <c r="N14601" t="s">
        <v>73668</v>
      </c>
      <c r="O14601">
        <v>3324</v>
      </c>
      <c r="P14601" t="s">
        <v>73672</v>
      </c>
      <c r="Q14601">
        <v>17</v>
      </c>
      <c r="R14601" t="s">
        <v>26914</v>
      </c>
      <c r="S14601" t="s">
        <v>26914</v>
      </c>
      <c r="T14601">
        <v>94.260999999999996</v>
      </c>
      <c r="U14601">
        <v>0.791601</v>
      </c>
      <c r="V14601">
        <v>1.3500000000000001E-13</v>
      </c>
      <c r="W14601" t="s">
        <v>73673</v>
      </c>
      <c r="X14601">
        <v>14381</v>
      </c>
      <c r="Y14601" t="s">
        <v>27626</v>
      </c>
    </row>
    <row r="14602" spans="1:25" x14ac:dyDescent="0.45">
      <c r="A14602" t="s">
        <v>26914</v>
      </c>
      <c r="B14602" t="s">
        <v>26914</v>
      </c>
      <c r="C14602" t="s">
        <v>26914</v>
      </c>
      <c r="D14602" t="s">
        <v>26914</v>
      </c>
      <c r="E14602" t="s">
        <v>26914</v>
      </c>
      <c r="F14602" t="s">
        <v>26914</v>
      </c>
      <c r="G14602" t="s">
        <v>26914</v>
      </c>
      <c r="H14602" t="s">
        <v>26914</v>
      </c>
      <c r="I14602" t="s">
        <v>26940</v>
      </c>
      <c r="J14602" t="s">
        <v>26916</v>
      </c>
      <c r="K14602" t="s">
        <v>73665</v>
      </c>
      <c r="L14602" t="s">
        <v>73674</v>
      </c>
      <c r="M14602" t="s">
        <v>73667</v>
      </c>
      <c r="N14602" t="s">
        <v>73668</v>
      </c>
      <c r="O14602">
        <v>3324</v>
      </c>
      <c r="P14602" t="s">
        <v>73675</v>
      </c>
      <c r="Q14602">
        <v>13</v>
      </c>
      <c r="R14602" t="s">
        <v>26914</v>
      </c>
      <c r="S14602" t="s">
        <v>26914</v>
      </c>
      <c r="T14602">
        <v>128.97</v>
      </c>
      <c r="U14602">
        <v>0.77210199999999996</v>
      </c>
      <c r="V14602">
        <v>2.3299999999999998E-22</v>
      </c>
      <c r="W14602" t="s">
        <v>73676</v>
      </c>
      <c r="X14602">
        <v>3686</v>
      </c>
      <c r="Y14602" t="s">
        <v>40410</v>
      </c>
    </row>
    <row r="14603" spans="1:25" x14ac:dyDescent="0.45">
      <c r="A14603" t="s">
        <v>26914</v>
      </c>
      <c r="B14603" t="s">
        <v>26914</v>
      </c>
      <c r="C14603" t="s">
        <v>26914</v>
      </c>
      <c r="D14603" t="s">
        <v>26914</v>
      </c>
      <c r="E14603" t="s">
        <v>26914</v>
      </c>
      <c r="F14603" t="s">
        <v>26914</v>
      </c>
      <c r="G14603" t="s">
        <v>26914</v>
      </c>
      <c r="H14603" t="s">
        <v>26914</v>
      </c>
      <c r="I14603">
        <v>0.66900000000000004</v>
      </c>
      <c r="J14603" t="s">
        <v>26916</v>
      </c>
      <c r="K14603" t="s">
        <v>73665</v>
      </c>
      <c r="L14603" t="s">
        <v>73677</v>
      </c>
      <c r="M14603" t="s">
        <v>73667</v>
      </c>
      <c r="N14603" t="s">
        <v>73668</v>
      </c>
      <c r="O14603">
        <v>3324</v>
      </c>
      <c r="P14603" t="s">
        <v>73678</v>
      </c>
      <c r="Q14603">
        <v>9</v>
      </c>
      <c r="R14603" t="s">
        <v>26915</v>
      </c>
      <c r="S14603" t="s">
        <v>26914</v>
      </c>
      <c r="T14603">
        <v>113.35</v>
      </c>
      <c r="U14603">
        <v>0.561303</v>
      </c>
      <c r="V14603">
        <v>2.1599999999999999E-17</v>
      </c>
      <c r="W14603" t="s">
        <v>73679</v>
      </c>
      <c r="X14603">
        <v>13101</v>
      </c>
      <c r="Y14603" t="s">
        <v>28743</v>
      </c>
    </row>
    <row r="14604" spans="1:25" x14ac:dyDescent="0.45">
      <c r="A14604" t="s">
        <v>26914</v>
      </c>
      <c r="B14604" t="s">
        <v>26914</v>
      </c>
      <c r="C14604" t="s">
        <v>26914</v>
      </c>
      <c r="D14604" t="s">
        <v>26914</v>
      </c>
      <c r="E14604" t="s">
        <v>26914</v>
      </c>
      <c r="F14604" t="s">
        <v>26914</v>
      </c>
      <c r="G14604" t="s">
        <v>26914</v>
      </c>
      <c r="H14604" t="s">
        <v>26914</v>
      </c>
      <c r="I14604" t="s">
        <v>26940</v>
      </c>
      <c r="J14604" t="s">
        <v>26989</v>
      </c>
      <c r="K14604" t="s">
        <v>73665</v>
      </c>
      <c r="L14604" t="s">
        <v>73680</v>
      </c>
      <c r="M14604" t="s">
        <v>73667</v>
      </c>
      <c r="N14604" t="s">
        <v>73668</v>
      </c>
      <c r="O14604">
        <v>3324</v>
      </c>
      <c r="P14604" t="s">
        <v>73681</v>
      </c>
      <c r="Q14604">
        <v>5</v>
      </c>
      <c r="R14604" t="s">
        <v>26914</v>
      </c>
      <c r="S14604" t="s">
        <v>26914</v>
      </c>
      <c r="T14604">
        <v>1.77</v>
      </c>
      <c r="U14604" t="s">
        <v>26992</v>
      </c>
      <c r="V14604">
        <v>9.4780000000000003E-3</v>
      </c>
      <c r="W14604" t="s">
        <v>73682</v>
      </c>
      <c r="X14604">
        <v>7292</v>
      </c>
      <c r="Y14604" t="s">
        <v>47621</v>
      </c>
    </row>
    <row r="14605" spans="1:25" x14ac:dyDescent="0.45">
      <c r="A14605" t="s">
        <v>26914</v>
      </c>
      <c r="B14605" t="s">
        <v>26914</v>
      </c>
      <c r="C14605" t="s">
        <v>26914</v>
      </c>
      <c r="D14605" t="s">
        <v>26914</v>
      </c>
      <c r="E14605" t="s">
        <v>26914</v>
      </c>
      <c r="F14605" t="s">
        <v>26914</v>
      </c>
      <c r="G14605" t="s">
        <v>26914</v>
      </c>
      <c r="H14605" t="s">
        <v>26914</v>
      </c>
      <c r="I14605" t="s">
        <v>26940</v>
      </c>
      <c r="J14605" t="s">
        <v>26916</v>
      </c>
      <c r="K14605" t="s">
        <v>73665</v>
      </c>
      <c r="L14605" t="s">
        <v>73683</v>
      </c>
      <c r="M14605" t="s">
        <v>73667</v>
      </c>
      <c r="N14605" t="s">
        <v>73668</v>
      </c>
      <c r="O14605">
        <v>3324</v>
      </c>
      <c r="P14605" t="s">
        <v>73684</v>
      </c>
      <c r="Q14605">
        <v>3</v>
      </c>
      <c r="R14605" t="s">
        <v>26914</v>
      </c>
      <c r="S14605" t="s">
        <v>26914</v>
      </c>
      <c r="T14605">
        <v>108.47</v>
      </c>
      <c r="U14605">
        <v>0.88591399999999998</v>
      </c>
      <c r="V14605">
        <v>7.8100000000000001E-5</v>
      </c>
      <c r="W14605" t="s">
        <v>73685</v>
      </c>
      <c r="X14605">
        <v>11915</v>
      </c>
      <c r="Y14605" t="s">
        <v>27563</v>
      </c>
    </row>
    <row r="14606" spans="1:25" x14ac:dyDescent="0.45">
      <c r="A14606" t="s">
        <v>26914</v>
      </c>
      <c r="B14606" t="s">
        <v>26914</v>
      </c>
      <c r="C14606" t="s">
        <v>26914</v>
      </c>
      <c r="D14606" t="s">
        <v>26914</v>
      </c>
      <c r="E14606" t="s">
        <v>26914</v>
      </c>
      <c r="F14606" t="s">
        <v>26914</v>
      </c>
      <c r="G14606" t="s">
        <v>26914</v>
      </c>
      <c r="H14606" t="s">
        <v>26914</v>
      </c>
      <c r="I14606">
        <v>-0.61199999999999999</v>
      </c>
      <c r="J14606" t="s">
        <v>26989</v>
      </c>
      <c r="K14606" t="s">
        <v>73665</v>
      </c>
      <c r="L14606" t="s">
        <v>73686</v>
      </c>
      <c r="M14606" t="s">
        <v>73667</v>
      </c>
      <c r="N14606" t="s">
        <v>73668</v>
      </c>
      <c r="O14606">
        <v>3324</v>
      </c>
      <c r="P14606" t="s">
        <v>73687</v>
      </c>
      <c r="Q14606">
        <v>2</v>
      </c>
      <c r="R14606" t="s">
        <v>26914</v>
      </c>
      <c r="S14606" t="s">
        <v>26914</v>
      </c>
      <c r="T14606">
        <v>3.13</v>
      </c>
      <c r="U14606" t="s">
        <v>26992</v>
      </c>
      <c r="V14606">
        <v>0</v>
      </c>
      <c r="W14606" t="s">
        <v>73688</v>
      </c>
      <c r="X14606">
        <v>3871</v>
      </c>
      <c r="Y14606" t="s">
        <v>73689</v>
      </c>
    </row>
    <row r="14607" spans="1:25" x14ac:dyDescent="0.45">
      <c r="A14607" t="s">
        <v>26914</v>
      </c>
      <c r="B14607" t="s">
        <v>26914</v>
      </c>
      <c r="C14607" t="s">
        <v>26914</v>
      </c>
      <c r="D14607" t="s">
        <v>26914</v>
      </c>
      <c r="E14607" t="s">
        <v>26914</v>
      </c>
      <c r="F14607" t="s">
        <v>26914</v>
      </c>
      <c r="G14607" t="s">
        <v>26914</v>
      </c>
      <c r="H14607" t="s">
        <v>26914</v>
      </c>
      <c r="I14607" t="s">
        <v>26940</v>
      </c>
      <c r="J14607" t="s">
        <v>26989</v>
      </c>
      <c r="K14607" t="s">
        <v>73665</v>
      </c>
      <c r="L14607" t="s">
        <v>73690</v>
      </c>
      <c r="M14607" t="s">
        <v>73667</v>
      </c>
      <c r="N14607" t="s">
        <v>73668</v>
      </c>
      <c r="O14607">
        <v>3324</v>
      </c>
      <c r="P14607" t="s">
        <v>73691</v>
      </c>
      <c r="Q14607">
        <v>2</v>
      </c>
      <c r="R14607" t="s">
        <v>26914</v>
      </c>
      <c r="S14607" t="s">
        <v>26914</v>
      </c>
      <c r="T14607">
        <v>2.42</v>
      </c>
      <c r="U14607" t="s">
        <v>26992</v>
      </c>
      <c r="V14607">
        <v>8.0849999999999997E-4</v>
      </c>
      <c r="W14607" t="s">
        <v>73692</v>
      </c>
      <c r="X14607">
        <v>11642</v>
      </c>
      <c r="Y14607" t="s">
        <v>32856</v>
      </c>
    </row>
    <row r="14608" spans="1:25" x14ac:dyDescent="0.45">
      <c r="A14608" t="s">
        <v>26914</v>
      </c>
      <c r="B14608" t="s">
        <v>26914</v>
      </c>
      <c r="C14608" t="s">
        <v>26914</v>
      </c>
      <c r="D14608" t="s">
        <v>26914</v>
      </c>
      <c r="E14608" t="s">
        <v>26914</v>
      </c>
      <c r="F14608" t="s">
        <v>26914</v>
      </c>
      <c r="G14608" t="s">
        <v>26914</v>
      </c>
      <c r="H14608" t="s">
        <v>26914</v>
      </c>
      <c r="I14608" t="s">
        <v>26940</v>
      </c>
      <c r="J14608" t="s">
        <v>26916</v>
      </c>
      <c r="K14608" t="s">
        <v>73665</v>
      </c>
      <c r="L14608" t="s">
        <v>73693</v>
      </c>
      <c r="M14608" t="s">
        <v>73667</v>
      </c>
      <c r="N14608" t="s">
        <v>73668</v>
      </c>
      <c r="O14608">
        <v>3324</v>
      </c>
      <c r="P14608" t="s">
        <v>73694</v>
      </c>
      <c r="Q14608">
        <v>1</v>
      </c>
      <c r="R14608" t="s">
        <v>26914</v>
      </c>
      <c r="S14608" t="s">
        <v>26914</v>
      </c>
      <c r="T14608">
        <v>55.451999999999998</v>
      </c>
      <c r="U14608">
        <v>1</v>
      </c>
      <c r="V14608">
        <v>2.47064E-2</v>
      </c>
      <c r="W14608" t="s">
        <v>73695</v>
      </c>
      <c r="X14608">
        <v>13977</v>
      </c>
      <c r="Y14608" t="s">
        <v>27158</v>
      </c>
    </row>
    <row r="14609" spans="1:25" x14ac:dyDescent="0.45">
      <c r="A14609" t="s">
        <v>26914</v>
      </c>
      <c r="B14609" t="s">
        <v>26914</v>
      </c>
      <c r="C14609" t="s">
        <v>26914</v>
      </c>
      <c r="D14609" t="s">
        <v>26914</v>
      </c>
      <c r="E14609" t="s">
        <v>26914</v>
      </c>
      <c r="F14609" t="s">
        <v>26914</v>
      </c>
      <c r="G14609" t="s">
        <v>26914</v>
      </c>
      <c r="H14609" t="s">
        <v>26914</v>
      </c>
      <c r="I14609">
        <v>-0.52900000000000003</v>
      </c>
      <c r="J14609" t="s">
        <v>26916</v>
      </c>
      <c r="K14609" t="s">
        <v>73665</v>
      </c>
      <c r="L14609" t="s">
        <v>73696</v>
      </c>
      <c r="M14609" t="s">
        <v>73667</v>
      </c>
      <c r="N14609" t="s">
        <v>73668</v>
      </c>
      <c r="O14609">
        <v>3324</v>
      </c>
      <c r="P14609" t="s">
        <v>73697</v>
      </c>
      <c r="Q14609">
        <v>1</v>
      </c>
      <c r="R14609" t="s">
        <v>26914</v>
      </c>
      <c r="S14609" t="s">
        <v>26914</v>
      </c>
      <c r="T14609">
        <v>177.67</v>
      </c>
      <c r="U14609">
        <v>0.80922499999999997</v>
      </c>
      <c r="V14609">
        <v>6.5299999999999998E-12</v>
      </c>
      <c r="W14609" t="s">
        <v>73698</v>
      </c>
      <c r="X14609">
        <v>14002</v>
      </c>
      <c r="Y14609" t="s">
        <v>27158</v>
      </c>
    </row>
    <row r="14610" spans="1:25" x14ac:dyDescent="0.45">
      <c r="A14610" t="s">
        <v>26914</v>
      </c>
      <c r="B14610" t="s">
        <v>26914</v>
      </c>
      <c r="C14610" t="s">
        <v>26914</v>
      </c>
      <c r="D14610" t="s">
        <v>26914</v>
      </c>
      <c r="E14610" t="s">
        <v>26914</v>
      </c>
      <c r="F14610" t="s">
        <v>26914</v>
      </c>
      <c r="G14610" t="s">
        <v>26914</v>
      </c>
      <c r="H14610" t="s">
        <v>26914</v>
      </c>
      <c r="I14610" t="s">
        <v>26940</v>
      </c>
      <c r="J14610" t="s">
        <v>26989</v>
      </c>
      <c r="K14610" t="s">
        <v>73665</v>
      </c>
      <c r="L14610" t="s">
        <v>73699</v>
      </c>
      <c r="M14610" t="s">
        <v>73667</v>
      </c>
      <c r="N14610" t="s">
        <v>73668</v>
      </c>
      <c r="O14610">
        <v>3324</v>
      </c>
      <c r="P14610" t="s">
        <v>73700</v>
      </c>
      <c r="Q14610">
        <v>1</v>
      </c>
      <c r="R14610" t="s">
        <v>26914</v>
      </c>
      <c r="S14610" t="s">
        <v>26914</v>
      </c>
      <c r="T14610">
        <v>3</v>
      </c>
      <c r="U14610" t="s">
        <v>26992</v>
      </c>
      <c r="V14610">
        <v>9.2800000000000001E-4</v>
      </c>
      <c r="W14610" t="s">
        <v>73701</v>
      </c>
      <c r="X14610">
        <v>3692</v>
      </c>
      <c r="Y14610" t="s">
        <v>29285</v>
      </c>
    </row>
    <row r="14611" spans="1:25" x14ac:dyDescent="0.45">
      <c r="A14611" t="s">
        <v>26914</v>
      </c>
      <c r="B14611" t="s">
        <v>26914</v>
      </c>
      <c r="C14611" t="s">
        <v>26914</v>
      </c>
      <c r="D14611" t="s">
        <v>26914</v>
      </c>
      <c r="E14611" t="s">
        <v>26914</v>
      </c>
      <c r="F14611" t="s">
        <v>26914</v>
      </c>
      <c r="G14611" t="s">
        <v>26914</v>
      </c>
      <c r="H14611" t="s">
        <v>26914</v>
      </c>
      <c r="I14611" t="s">
        <v>26940</v>
      </c>
      <c r="J14611" t="s">
        <v>26916</v>
      </c>
      <c r="K14611" t="s">
        <v>2624</v>
      </c>
      <c r="L14611" t="s">
        <v>73702</v>
      </c>
      <c r="M14611" t="s">
        <v>2623</v>
      </c>
      <c r="N14611" t="s">
        <v>73703</v>
      </c>
      <c r="O14611">
        <v>1269</v>
      </c>
      <c r="P14611" t="s">
        <v>73704</v>
      </c>
      <c r="Q14611" t="s">
        <v>26963</v>
      </c>
      <c r="R14611" t="s">
        <v>26915</v>
      </c>
      <c r="S14611" t="s">
        <v>26914</v>
      </c>
      <c r="T14611">
        <v>202.61</v>
      </c>
      <c r="U14611">
        <v>0.491203</v>
      </c>
      <c r="V14611">
        <v>2.5100000000000001E-18</v>
      </c>
      <c r="W14611" t="s">
        <v>73705</v>
      </c>
      <c r="X14611">
        <v>15584</v>
      </c>
      <c r="Y14611" t="s">
        <v>27603</v>
      </c>
    </row>
    <row r="14612" spans="1:25" x14ac:dyDescent="0.45">
      <c r="A14612" t="s">
        <v>26914</v>
      </c>
      <c r="B14612" t="s">
        <v>26914</v>
      </c>
      <c r="C14612" t="s">
        <v>26914</v>
      </c>
      <c r="D14612" t="s">
        <v>26914</v>
      </c>
      <c r="E14612" t="s">
        <v>26914</v>
      </c>
      <c r="F14612" t="s">
        <v>26914</v>
      </c>
      <c r="G14612" t="s">
        <v>26914</v>
      </c>
      <c r="H14612" t="s">
        <v>26914</v>
      </c>
      <c r="I14612" t="s">
        <v>26940</v>
      </c>
      <c r="J14612" t="s">
        <v>26916</v>
      </c>
      <c r="K14612" t="s">
        <v>2624</v>
      </c>
      <c r="L14612" t="s">
        <v>73706</v>
      </c>
      <c r="M14612" t="s">
        <v>2623</v>
      </c>
      <c r="N14612" t="s">
        <v>73703</v>
      </c>
      <c r="O14612">
        <v>1269</v>
      </c>
      <c r="P14612" t="s">
        <v>73707</v>
      </c>
      <c r="Q14612" t="s">
        <v>26963</v>
      </c>
      <c r="R14612" t="s">
        <v>26915</v>
      </c>
      <c r="S14612" t="s">
        <v>26914</v>
      </c>
      <c r="T14612">
        <v>90.379000000000005</v>
      </c>
      <c r="U14612">
        <v>0.33332200000000001</v>
      </c>
      <c r="V14612">
        <v>6.8695500000000005E-4</v>
      </c>
      <c r="W14612" t="s">
        <v>73708</v>
      </c>
      <c r="X14612">
        <v>3426</v>
      </c>
      <c r="Y14612" t="s">
        <v>28140</v>
      </c>
    </row>
    <row r="14613" spans="1:25" x14ac:dyDescent="0.45">
      <c r="A14613" t="s">
        <v>26914</v>
      </c>
      <c r="B14613" t="s">
        <v>26914</v>
      </c>
      <c r="C14613" t="s">
        <v>26914</v>
      </c>
      <c r="D14613" t="s">
        <v>26914</v>
      </c>
      <c r="E14613" t="s">
        <v>26914</v>
      </c>
      <c r="F14613" t="s">
        <v>26914</v>
      </c>
      <c r="G14613" t="s">
        <v>26914</v>
      </c>
      <c r="H14613" t="s">
        <v>26914</v>
      </c>
      <c r="I14613" t="s">
        <v>26940</v>
      </c>
      <c r="J14613" t="s">
        <v>26916</v>
      </c>
      <c r="K14613" t="s">
        <v>2624</v>
      </c>
      <c r="L14613" t="s">
        <v>73709</v>
      </c>
      <c r="M14613" t="s">
        <v>2623</v>
      </c>
      <c r="N14613" t="s">
        <v>73703</v>
      </c>
      <c r="O14613">
        <v>1269</v>
      </c>
      <c r="P14613" t="s">
        <v>73710</v>
      </c>
      <c r="Q14613">
        <v>269</v>
      </c>
      <c r="R14613" t="s">
        <v>26914</v>
      </c>
      <c r="S14613" t="s">
        <v>26914</v>
      </c>
      <c r="T14613">
        <v>200.93</v>
      </c>
      <c r="U14613">
        <v>0.99781600000000004</v>
      </c>
      <c r="V14613">
        <v>7.6199999999999996E-35</v>
      </c>
      <c r="W14613" t="s">
        <v>73711</v>
      </c>
      <c r="X14613">
        <v>15365</v>
      </c>
      <c r="Y14613" t="s">
        <v>26973</v>
      </c>
    </row>
    <row r="14614" spans="1:25" x14ac:dyDescent="0.45">
      <c r="A14614" t="s">
        <v>26914</v>
      </c>
      <c r="B14614" t="s">
        <v>26914</v>
      </c>
      <c r="C14614" t="s">
        <v>26914</v>
      </c>
      <c r="D14614" t="s">
        <v>26914</v>
      </c>
      <c r="E14614" t="s">
        <v>26914</v>
      </c>
      <c r="F14614" t="s">
        <v>26914</v>
      </c>
      <c r="G14614" t="s">
        <v>26914</v>
      </c>
      <c r="H14614" t="s">
        <v>26914</v>
      </c>
      <c r="I14614" t="s">
        <v>26940</v>
      </c>
      <c r="J14614" t="s">
        <v>26916</v>
      </c>
      <c r="K14614" t="s">
        <v>2624</v>
      </c>
      <c r="L14614" t="s">
        <v>73712</v>
      </c>
      <c r="M14614" t="s">
        <v>2623</v>
      </c>
      <c r="N14614" t="s">
        <v>73703</v>
      </c>
      <c r="O14614">
        <v>1269</v>
      </c>
      <c r="P14614" t="s">
        <v>73713</v>
      </c>
      <c r="Q14614">
        <v>140</v>
      </c>
      <c r="R14614" t="s">
        <v>26914</v>
      </c>
      <c r="S14614" t="s">
        <v>26914</v>
      </c>
      <c r="T14614">
        <v>235.7</v>
      </c>
      <c r="U14614">
        <v>0.93400000000000005</v>
      </c>
      <c r="V14614">
        <v>8.8499999999999995E-160</v>
      </c>
      <c r="W14614" t="s">
        <v>73714</v>
      </c>
      <c r="X14614">
        <v>23138</v>
      </c>
      <c r="Y14614" t="s">
        <v>36850</v>
      </c>
    </row>
    <row r="14615" spans="1:25" x14ac:dyDescent="0.45">
      <c r="A14615" t="s">
        <v>26914</v>
      </c>
      <c r="B14615" t="s">
        <v>26914</v>
      </c>
      <c r="C14615" t="s">
        <v>26914</v>
      </c>
      <c r="D14615" t="s">
        <v>26914</v>
      </c>
      <c r="E14615" t="s">
        <v>26914</v>
      </c>
      <c r="F14615" t="s">
        <v>26914</v>
      </c>
      <c r="G14615" t="s">
        <v>26914</v>
      </c>
      <c r="H14615" t="s">
        <v>26914</v>
      </c>
      <c r="I14615" t="s">
        <v>26940</v>
      </c>
      <c r="J14615" t="s">
        <v>26916</v>
      </c>
      <c r="K14615" t="s">
        <v>2624</v>
      </c>
      <c r="L14615" t="s">
        <v>73715</v>
      </c>
      <c r="M14615" t="s">
        <v>2623</v>
      </c>
      <c r="N14615" t="s">
        <v>73703</v>
      </c>
      <c r="O14615">
        <v>1269</v>
      </c>
      <c r="P14615" t="s">
        <v>73716</v>
      </c>
      <c r="Q14615">
        <v>64</v>
      </c>
      <c r="R14615" t="s">
        <v>26914</v>
      </c>
      <c r="S14615" t="s">
        <v>26914</v>
      </c>
      <c r="T14615">
        <v>222.29</v>
      </c>
      <c r="U14615">
        <v>0.821102</v>
      </c>
      <c r="V14615">
        <v>3.8099999999999999E-70</v>
      </c>
      <c r="W14615" t="s">
        <v>73717</v>
      </c>
      <c r="X14615">
        <v>18901</v>
      </c>
      <c r="Y14615" t="s">
        <v>28188</v>
      </c>
    </row>
    <row r="14616" spans="1:25" x14ac:dyDescent="0.45">
      <c r="A14616" t="s">
        <v>26914</v>
      </c>
      <c r="B14616" t="s">
        <v>26914</v>
      </c>
      <c r="C14616" t="s">
        <v>26914</v>
      </c>
      <c r="D14616" t="s">
        <v>26914</v>
      </c>
      <c r="E14616" t="s">
        <v>26914</v>
      </c>
      <c r="F14616" t="s">
        <v>26914</v>
      </c>
      <c r="G14616" t="s">
        <v>26914</v>
      </c>
      <c r="H14616" t="s">
        <v>26914</v>
      </c>
      <c r="I14616" t="s">
        <v>26940</v>
      </c>
      <c r="J14616" t="s">
        <v>26916</v>
      </c>
      <c r="K14616" t="s">
        <v>2624</v>
      </c>
      <c r="L14616" t="s">
        <v>73718</v>
      </c>
      <c r="M14616" t="s">
        <v>2623</v>
      </c>
      <c r="N14616" t="s">
        <v>73703</v>
      </c>
      <c r="O14616">
        <v>1269</v>
      </c>
      <c r="P14616" t="s">
        <v>73719</v>
      </c>
      <c r="Q14616">
        <v>60</v>
      </c>
      <c r="R14616" t="s">
        <v>26914</v>
      </c>
      <c r="S14616" t="s">
        <v>26914</v>
      </c>
      <c r="T14616">
        <v>234.87</v>
      </c>
      <c r="U14616">
        <v>0.99399300000000002</v>
      </c>
      <c r="V14616">
        <v>3.1099999999999999E-32</v>
      </c>
      <c r="W14616" t="s">
        <v>73720</v>
      </c>
      <c r="X14616">
        <v>11661</v>
      </c>
      <c r="Y14616" t="s">
        <v>36115</v>
      </c>
    </row>
    <row r="14617" spans="1:25" x14ac:dyDescent="0.45">
      <c r="A14617" t="s">
        <v>26914</v>
      </c>
      <c r="B14617" t="s">
        <v>26914</v>
      </c>
      <c r="C14617" t="s">
        <v>26914</v>
      </c>
      <c r="D14617" t="s">
        <v>26914</v>
      </c>
      <c r="E14617" t="s">
        <v>26914</v>
      </c>
      <c r="F14617" t="s">
        <v>26914</v>
      </c>
      <c r="G14617" t="s">
        <v>26914</v>
      </c>
      <c r="H14617" t="s">
        <v>26914</v>
      </c>
      <c r="I14617" t="s">
        <v>26940</v>
      </c>
      <c r="J14617" t="s">
        <v>26916</v>
      </c>
      <c r="K14617" t="s">
        <v>2624</v>
      </c>
      <c r="L14617" t="s">
        <v>73721</v>
      </c>
      <c r="M14617" t="s">
        <v>2623</v>
      </c>
      <c r="N14617" t="s">
        <v>73703</v>
      </c>
      <c r="O14617">
        <v>1269</v>
      </c>
      <c r="P14617" t="s">
        <v>73722</v>
      </c>
      <c r="Q14617">
        <v>49</v>
      </c>
      <c r="R14617" t="s">
        <v>26915</v>
      </c>
      <c r="S14617" t="s">
        <v>26914</v>
      </c>
      <c r="T14617">
        <v>202.61</v>
      </c>
      <c r="U14617">
        <v>0.491203</v>
      </c>
      <c r="V14617">
        <v>2.5100000000000001E-18</v>
      </c>
      <c r="W14617" t="s">
        <v>73705</v>
      </c>
      <c r="X14617">
        <v>15584</v>
      </c>
      <c r="Y14617" t="s">
        <v>27603</v>
      </c>
    </row>
    <row r="14618" spans="1:25" x14ac:dyDescent="0.45">
      <c r="A14618" t="s">
        <v>26914</v>
      </c>
      <c r="B14618" t="s">
        <v>26914</v>
      </c>
      <c r="C14618" t="s">
        <v>26914</v>
      </c>
      <c r="D14618" t="s">
        <v>26914</v>
      </c>
      <c r="E14618" t="s">
        <v>26914</v>
      </c>
      <c r="F14618" t="s">
        <v>26914</v>
      </c>
      <c r="G14618" t="s">
        <v>26914</v>
      </c>
      <c r="H14618" t="s">
        <v>26914</v>
      </c>
      <c r="I14618" t="s">
        <v>26940</v>
      </c>
      <c r="J14618" t="s">
        <v>26916</v>
      </c>
      <c r="K14618" t="s">
        <v>2624</v>
      </c>
      <c r="L14618" t="s">
        <v>73723</v>
      </c>
      <c r="M14618" t="s">
        <v>2623</v>
      </c>
      <c r="N14618" t="s">
        <v>73703</v>
      </c>
      <c r="O14618">
        <v>1269</v>
      </c>
      <c r="P14618" t="s">
        <v>73724</v>
      </c>
      <c r="Q14618">
        <v>30</v>
      </c>
      <c r="R14618" t="s">
        <v>26914</v>
      </c>
      <c r="S14618" t="s">
        <v>26914</v>
      </c>
      <c r="T14618">
        <v>91.28</v>
      </c>
      <c r="U14618">
        <v>0.80254599999999998</v>
      </c>
      <c r="V14618">
        <v>3.19E-6</v>
      </c>
      <c r="W14618" t="s">
        <v>73725</v>
      </c>
      <c r="X14618">
        <v>11587</v>
      </c>
      <c r="Y14618" t="s">
        <v>26973</v>
      </c>
    </row>
    <row r="14619" spans="1:25" x14ac:dyDescent="0.45">
      <c r="A14619" t="s">
        <v>26914</v>
      </c>
      <c r="B14619" t="s">
        <v>26914</v>
      </c>
      <c r="C14619" t="s">
        <v>26914</v>
      </c>
      <c r="D14619" t="s">
        <v>26914</v>
      </c>
      <c r="E14619" t="s">
        <v>26914</v>
      </c>
      <c r="F14619" t="s">
        <v>26914</v>
      </c>
      <c r="G14619" t="s">
        <v>26914</v>
      </c>
      <c r="H14619" t="s">
        <v>26914</v>
      </c>
      <c r="I14619" t="s">
        <v>26940</v>
      </c>
      <c r="J14619" t="s">
        <v>26916</v>
      </c>
      <c r="K14619" t="s">
        <v>2624</v>
      </c>
      <c r="L14619" t="s">
        <v>73726</v>
      </c>
      <c r="M14619" t="s">
        <v>2623</v>
      </c>
      <c r="N14619" t="s">
        <v>73703</v>
      </c>
      <c r="O14619">
        <v>1269</v>
      </c>
      <c r="P14619" t="s">
        <v>73727</v>
      </c>
      <c r="Q14619">
        <v>21</v>
      </c>
      <c r="R14619" t="s">
        <v>26915</v>
      </c>
      <c r="S14619" t="s">
        <v>26914</v>
      </c>
      <c r="T14619">
        <v>229.69</v>
      </c>
      <c r="U14619">
        <v>0.62206499999999998</v>
      </c>
      <c r="V14619">
        <v>8.9400000000000001E-69</v>
      </c>
      <c r="W14619" t="s">
        <v>73728</v>
      </c>
      <c r="X14619">
        <v>17827</v>
      </c>
      <c r="Y14619" t="s">
        <v>30229</v>
      </c>
    </row>
    <row r="14620" spans="1:25" x14ac:dyDescent="0.45">
      <c r="A14620" t="s">
        <v>26914</v>
      </c>
      <c r="B14620" t="s">
        <v>26914</v>
      </c>
      <c r="C14620" t="s">
        <v>26914</v>
      </c>
      <c r="D14620" t="s">
        <v>26914</v>
      </c>
      <c r="E14620" t="s">
        <v>26914</v>
      </c>
      <c r="F14620" t="s">
        <v>26914</v>
      </c>
      <c r="G14620" t="s">
        <v>26914</v>
      </c>
      <c r="H14620" t="s">
        <v>26914</v>
      </c>
      <c r="I14620" t="s">
        <v>26940</v>
      </c>
      <c r="J14620" t="s">
        <v>26916</v>
      </c>
      <c r="K14620" t="s">
        <v>2624</v>
      </c>
      <c r="L14620" t="s">
        <v>73729</v>
      </c>
      <c r="M14620" t="s">
        <v>2623</v>
      </c>
      <c r="N14620" t="s">
        <v>73703</v>
      </c>
      <c r="O14620">
        <v>1269</v>
      </c>
      <c r="P14620" t="s">
        <v>73730</v>
      </c>
      <c r="Q14620">
        <v>18</v>
      </c>
      <c r="R14620" t="s">
        <v>26914</v>
      </c>
      <c r="S14620" t="s">
        <v>26914</v>
      </c>
      <c r="T14620">
        <v>98.626999999999995</v>
      </c>
      <c r="U14620">
        <v>1</v>
      </c>
      <c r="V14620">
        <v>5.4499999999999998E-10</v>
      </c>
      <c r="W14620" t="s">
        <v>73731</v>
      </c>
      <c r="X14620">
        <v>18811</v>
      </c>
      <c r="Y14620" t="s">
        <v>27021</v>
      </c>
    </row>
    <row r="14621" spans="1:25" x14ac:dyDescent="0.45">
      <c r="A14621" t="s">
        <v>26914</v>
      </c>
      <c r="B14621" t="s">
        <v>26914</v>
      </c>
      <c r="C14621" t="s">
        <v>26914</v>
      </c>
      <c r="D14621" t="s">
        <v>26914</v>
      </c>
      <c r="E14621" t="s">
        <v>26914</v>
      </c>
      <c r="F14621" t="s">
        <v>26914</v>
      </c>
      <c r="G14621" t="s">
        <v>26914</v>
      </c>
      <c r="H14621" t="s">
        <v>26914</v>
      </c>
      <c r="I14621" t="s">
        <v>26940</v>
      </c>
      <c r="J14621" t="s">
        <v>26916</v>
      </c>
      <c r="K14621" t="s">
        <v>2624</v>
      </c>
      <c r="L14621" t="s">
        <v>73732</v>
      </c>
      <c r="M14621" t="s">
        <v>2623</v>
      </c>
      <c r="N14621" t="s">
        <v>73703</v>
      </c>
      <c r="O14621">
        <v>1269</v>
      </c>
      <c r="P14621" t="s">
        <v>73733</v>
      </c>
      <c r="Q14621">
        <v>14</v>
      </c>
      <c r="R14621" t="s">
        <v>26914</v>
      </c>
      <c r="S14621" t="s">
        <v>26914</v>
      </c>
      <c r="T14621">
        <v>191.74</v>
      </c>
      <c r="U14621">
        <v>0.86550700000000003</v>
      </c>
      <c r="V14621">
        <v>9.6599999999999996E-57</v>
      </c>
      <c r="W14621" t="s">
        <v>73734</v>
      </c>
      <c r="X14621">
        <v>19719</v>
      </c>
      <c r="Y14621" t="s">
        <v>27603</v>
      </c>
    </row>
    <row r="14622" spans="1:25" x14ac:dyDescent="0.45">
      <c r="A14622" t="s">
        <v>26914</v>
      </c>
      <c r="B14622" t="s">
        <v>26914</v>
      </c>
      <c r="C14622" t="s">
        <v>26914</v>
      </c>
      <c r="D14622" t="s">
        <v>26914</v>
      </c>
      <c r="E14622" t="s">
        <v>26914</v>
      </c>
      <c r="F14622" t="s">
        <v>26914</v>
      </c>
      <c r="G14622" t="s">
        <v>26914</v>
      </c>
      <c r="H14622" t="s">
        <v>26914</v>
      </c>
      <c r="I14622" t="s">
        <v>26940</v>
      </c>
      <c r="J14622" t="s">
        <v>26916</v>
      </c>
      <c r="K14622" t="s">
        <v>2624</v>
      </c>
      <c r="L14622" t="s">
        <v>73735</v>
      </c>
      <c r="M14622" t="s">
        <v>2623</v>
      </c>
      <c r="N14622" t="s">
        <v>73703</v>
      </c>
      <c r="O14622">
        <v>1269</v>
      </c>
      <c r="P14622" t="s">
        <v>73736</v>
      </c>
      <c r="Q14622">
        <v>9</v>
      </c>
      <c r="R14622" t="s">
        <v>26914</v>
      </c>
      <c r="S14622" t="s">
        <v>26914</v>
      </c>
      <c r="T14622">
        <v>186.18</v>
      </c>
      <c r="U14622">
        <v>0.97167199999999998</v>
      </c>
      <c r="V14622">
        <v>3.05E-28</v>
      </c>
      <c r="W14622" t="s">
        <v>73737</v>
      </c>
      <c r="X14622">
        <v>21969</v>
      </c>
      <c r="Y14622" t="s">
        <v>27445</v>
      </c>
    </row>
    <row r="14623" spans="1:25" x14ac:dyDescent="0.45">
      <c r="A14623" t="s">
        <v>26914</v>
      </c>
      <c r="B14623" t="s">
        <v>26914</v>
      </c>
      <c r="C14623" t="s">
        <v>26914</v>
      </c>
      <c r="D14623" t="s">
        <v>26914</v>
      </c>
      <c r="E14623" t="s">
        <v>26914</v>
      </c>
      <c r="F14623" t="s">
        <v>26914</v>
      </c>
      <c r="G14623" t="s">
        <v>26914</v>
      </c>
      <c r="H14623" t="s">
        <v>26914</v>
      </c>
      <c r="I14623" t="s">
        <v>26940</v>
      </c>
      <c r="J14623" t="s">
        <v>26989</v>
      </c>
      <c r="K14623" t="s">
        <v>2624</v>
      </c>
      <c r="L14623" t="s">
        <v>73738</v>
      </c>
      <c r="M14623" t="s">
        <v>2623</v>
      </c>
      <c r="N14623" t="s">
        <v>73703</v>
      </c>
      <c r="O14623">
        <v>1269</v>
      </c>
      <c r="P14623" t="s">
        <v>73739</v>
      </c>
      <c r="Q14623">
        <v>5</v>
      </c>
      <c r="R14623" t="s">
        <v>26914</v>
      </c>
      <c r="S14623" t="s">
        <v>26914</v>
      </c>
      <c r="T14623">
        <v>3</v>
      </c>
      <c r="U14623" t="s">
        <v>26992</v>
      </c>
      <c r="V14623">
        <v>5.8069999999999998E-5</v>
      </c>
      <c r="W14623" t="s">
        <v>73740</v>
      </c>
      <c r="X14623">
        <v>10138</v>
      </c>
      <c r="Y14623" t="s">
        <v>73741</v>
      </c>
    </row>
    <row r="14624" spans="1:25" x14ac:dyDescent="0.45">
      <c r="A14624" t="s">
        <v>26914</v>
      </c>
      <c r="B14624" t="s">
        <v>26914</v>
      </c>
      <c r="C14624" t="s">
        <v>26914</v>
      </c>
      <c r="D14624" t="s">
        <v>26914</v>
      </c>
      <c r="E14624" t="s">
        <v>26914</v>
      </c>
      <c r="F14624" t="s">
        <v>26914</v>
      </c>
      <c r="G14624" t="s">
        <v>26914</v>
      </c>
      <c r="H14624" t="s">
        <v>26914</v>
      </c>
      <c r="I14624" t="s">
        <v>26940</v>
      </c>
      <c r="J14624" t="s">
        <v>26989</v>
      </c>
      <c r="K14624" t="s">
        <v>2624</v>
      </c>
      <c r="L14624" t="s">
        <v>73742</v>
      </c>
      <c r="M14624" t="s">
        <v>2623</v>
      </c>
      <c r="N14624" t="s">
        <v>73703</v>
      </c>
      <c r="O14624">
        <v>1269</v>
      </c>
      <c r="P14624" t="s">
        <v>73743</v>
      </c>
      <c r="Q14624">
        <v>5</v>
      </c>
      <c r="R14624" t="s">
        <v>26914</v>
      </c>
      <c r="S14624" t="s">
        <v>26914</v>
      </c>
      <c r="T14624">
        <v>5.03</v>
      </c>
      <c r="U14624" t="s">
        <v>26992</v>
      </c>
      <c r="V14624">
        <v>0</v>
      </c>
      <c r="W14624" t="s">
        <v>73744</v>
      </c>
      <c r="X14624">
        <v>16228</v>
      </c>
      <c r="Y14624" t="s">
        <v>32647</v>
      </c>
    </row>
    <row r="14625" spans="1:25" x14ac:dyDescent="0.45">
      <c r="A14625" t="s">
        <v>26914</v>
      </c>
      <c r="B14625" t="s">
        <v>26914</v>
      </c>
      <c r="C14625" t="s">
        <v>26914</v>
      </c>
      <c r="D14625" t="s">
        <v>26914</v>
      </c>
      <c r="E14625" t="s">
        <v>26914</v>
      </c>
      <c r="F14625" t="s">
        <v>26914</v>
      </c>
      <c r="G14625" t="s">
        <v>26914</v>
      </c>
      <c r="H14625" t="s">
        <v>26914</v>
      </c>
      <c r="I14625" t="s">
        <v>26940</v>
      </c>
      <c r="J14625" t="s">
        <v>26916</v>
      </c>
      <c r="K14625" t="s">
        <v>2624</v>
      </c>
      <c r="L14625" t="s">
        <v>73745</v>
      </c>
      <c r="M14625" t="s">
        <v>2623</v>
      </c>
      <c r="N14625" t="s">
        <v>73703</v>
      </c>
      <c r="O14625">
        <v>1269</v>
      </c>
      <c r="P14625" t="s">
        <v>73746</v>
      </c>
      <c r="Q14625">
        <v>4</v>
      </c>
      <c r="R14625" t="s">
        <v>26914</v>
      </c>
      <c r="S14625" t="s">
        <v>26914</v>
      </c>
      <c r="T14625">
        <v>94.453999999999994</v>
      </c>
      <c r="U14625">
        <v>0.89544500000000005</v>
      </c>
      <c r="V14625">
        <v>4.5500000000000001E-5</v>
      </c>
      <c r="W14625" t="s">
        <v>73747</v>
      </c>
      <c r="X14625">
        <v>10138</v>
      </c>
      <c r="Y14625" t="s">
        <v>30088</v>
      </c>
    </row>
    <row r="14626" spans="1:25" x14ac:dyDescent="0.45">
      <c r="A14626" t="s">
        <v>26914</v>
      </c>
      <c r="B14626" t="s">
        <v>26914</v>
      </c>
      <c r="C14626" t="s">
        <v>26914</v>
      </c>
      <c r="D14626" t="s">
        <v>26914</v>
      </c>
      <c r="E14626" t="s">
        <v>26914</v>
      </c>
      <c r="F14626" t="s">
        <v>26914</v>
      </c>
      <c r="G14626" t="s">
        <v>26914</v>
      </c>
      <c r="H14626" t="s">
        <v>26914</v>
      </c>
      <c r="I14626" t="s">
        <v>26940</v>
      </c>
      <c r="J14626" t="s">
        <v>26989</v>
      </c>
      <c r="K14626" t="s">
        <v>2624</v>
      </c>
      <c r="L14626" t="s">
        <v>73748</v>
      </c>
      <c r="M14626" t="s">
        <v>2623</v>
      </c>
      <c r="N14626" t="s">
        <v>73703</v>
      </c>
      <c r="O14626">
        <v>1269</v>
      </c>
      <c r="P14626" t="s">
        <v>73749</v>
      </c>
      <c r="Q14626">
        <v>3</v>
      </c>
      <c r="R14626" t="s">
        <v>26914</v>
      </c>
      <c r="S14626" t="s">
        <v>26914</v>
      </c>
      <c r="T14626">
        <v>2.1800000000000002</v>
      </c>
      <c r="U14626" t="s">
        <v>26992</v>
      </c>
      <c r="V14626">
        <v>3.7820000000000002E-3</v>
      </c>
      <c r="W14626" t="s">
        <v>73750</v>
      </c>
      <c r="X14626">
        <v>7612</v>
      </c>
      <c r="Y14626" t="s">
        <v>33213</v>
      </c>
    </row>
    <row r="14627" spans="1:25" x14ac:dyDescent="0.45">
      <c r="A14627" t="s">
        <v>26914</v>
      </c>
      <c r="B14627" t="s">
        <v>26914</v>
      </c>
      <c r="C14627" t="s">
        <v>26914</v>
      </c>
      <c r="D14627" t="s">
        <v>26914</v>
      </c>
      <c r="E14627" t="s">
        <v>26914</v>
      </c>
      <c r="F14627" t="s">
        <v>26914</v>
      </c>
      <c r="G14627" t="s">
        <v>26914</v>
      </c>
      <c r="H14627" t="s">
        <v>26914</v>
      </c>
      <c r="I14627" t="s">
        <v>26940</v>
      </c>
      <c r="J14627" t="s">
        <v>26916</v>
      </c>
      <c r="K14627" t="s">
        <v>2624</v>
      </c>
      <c r="L14627" t="s">
        <v>73751</v>
      </c>
      <c r="M14627" t="s">
        <v>2623</v>
      </c>
      <c r="N14627" t="s">
        <v>73703</v>
      </c>
      <c r="O14627">
        <v>1269</v>
      </c>
      <c r="P14627" t="s">
        <v>73752</v>
      </c>
      <c r="Q14627">
        <v>2</v>
      </c>
      <c r="R14627" t="s">
        <v>26914</v>
      </c>
      <c r="S14627" t="s">
        <v>26914</v>
      </c>
      <c r="T14627">
        <v>79.465999999999994</v>
      </c>
      <c r="U14627">
        <v>0.99997100000000005</v>
      </c>
      <c r="V14627">
        <v>2.38507E-3</v>
      </c>
      <c r="W14627" t="s">
        <v>73753</v>
      </c>
      <c r="X14627">
        <v>16285</v>
      </c>
      <c r="Y14627" t="s">
        <v>27517</v>
      </c>
    </row>
    <row r="14628" spans="1:25" x14ac:dyDescent="0.45">
      <c r="A14628" t="s">
        <v>26914</v>
      </c>
      <c r="B14628" t="s">
        <v>26914</v>
      </c>
      <c r="C14628" t="s">
        <v>26914</v>
      </c>
      <c r="D14628" t="s">
        <v>26914</v>
      </c>
      <c r="E14628" t="s">
        <v>26914</v>
      </c>
      <c r="F14628" t="s">
        <v>26914</v>
      </c>
      <c r="G14628" t="s">
        <v>26914</v>
      </c>
      <c r="H14628" t="s">
        <v>26914</v>
      </c>
      <c r="I14628">
        <v>-2.4E-2</v>
      </c>
      <c r="J14628" t="s">
        <v>26989</v>
      </c>
      <c r="K14628" t="s">
        <v>2624</v>
      </c>
      <c r="L14628" t="s">
        <v>73754</v>
      </c>
      <c r="M14628" t="s">
        <v>2623</v>
      </c>
      <c r="N14628" t="s">
        <v>73703</v>
      </c>
      <c r="O14628">
        <v>1269</v>
      </c>
      <c r="P14628" t="s">
        <v>73755</v>
      </c>
      <c r="Q14628">
        <v>2</v>
      </c>
      <c r="R14628" t="s">
        <v>26914</v>
      </c>
      <c r="S14628" t="s">
        <v>26914</v>
      </c>
      <c r="T14628">
        <v>5.32</v>
      </c>
      <c r="U14628" t="s">
        <v>26992</v>
      </c>
      <c r="V14628">
        <v>8.0669999999999992E-6</v>
      </c>
      <c r="W14628" t="s">
        <v>73756</v>
      </c>
      <c r="X14628">
        <v>16948</v>
      </c>
      <c r="Y14628" t="s">
        <v>27509</v>
      </c>
    </row>
    <row r="14629" spans="1:25" x14ac:dyDescent="0.45">
      <c r="A14629" t="s">
        <v>26914</v>
      </c>
      <c r="B14629" t="s">
        <v>26914</v>
      </c>
      <c r="C14629" t="s">
        <v>26914</v>
      </c>
      <c r="D14629" t="s">
        <v>26914</v>
      </c>
      <c r="E14629" t="s">
        <v>26914</v>
      </c>
      <c r="F14629" t="s">
        <v>26914</v>
      </c>
      <c r="G14629" t="s">
        <v>26914</v>
      </c>
      <c r="H14629" t="s">
        <v>26914</v>
      </c>
      <c r="I14629" t="s">
        <v>26940</v>
      </c>
      <c r="J14629" t="s">
        <v>26989</v>
      </c>
      <c r="K14629" t="s">
        <v>2624</v>
      </c>
      <c r="L14629" t="s">
        <v>73757</v>
      </c>
      <c r="M14629" t="s">
        <v>2623</v>
      </c>
      <c r="N14629" t="s">
        <v>73703</v>
      </c>
      <c r="O14629">
        <v>1269</v>
      </c>
      <c r="P14629" t="s">
        <v>73758</v>
      </c>
      <c r="Q14629">
        <v>2</v>
      </c>
      <c r="R14629" t="s">
        <v>26914</v>
      </c>
      <c r="S14629" t="s">
        <v>26914</v>
      </c>
      <c r="T14629">
        <v>6.2</v>
      </c>
      <c r="U14629" t="s">
        <v>26992</v>
      </c>
      <c r="V14629">
        <v>8.0669999999999992E-6</v>
      </c>
      <c r="W14629" t="s">
        <v>73759</v>
      </c>
      <c r="X14629">
        <v>17013</v>
      </c>
      <c r="Y14629" t="s">
        <v>27903</v>
      </c>
    </row>
    <row r="14630" spans="1:25" x14ac:dyDescent="0.45">
      <c r="A14630" t="s">
        <v>26914</v>
      </c>
      <c r="B14630" t="s">
        <v>26914</v>
      </c>
      <c r="C14630" t="s">
        <v>26914</v>
      </c>
      <c r="D14630" t="s">
        <v>26914</v>
      </c>
      <c r="E14630" t="s">
        <v>26914</v>
      </c>
      <c r="F14630" t="s">
        <v>26914</v>
      </c>
      <c r="G14630" t="s">
        <v>26914</v>
      </c>
      <c r="H14630" t="s">
        <v>26914</v>
      </c>
      <c r="I14630" t="s">
        <v>26940</v>
      </c>
      <c r="J14630" t="s">
        <v>26989</v>
      </c>
      <c r="K14630" t="s">
        <v>2624</v>
      </c>
      <c r="L14630" t="s">
        <v>73760</v>
      </c>
      <c r="M14630" t="s">
        <v>2623</v>
      </c>
      <c r="N14630" t="s">
        <v>73703</v>
      </c>
      <c r="O14630">
        <v>1269</v>
      </c>
      <c r="P14630" t="s">
        <v>73761</v>
      </c>
      <c r="Q14630">
        <v>1</v>
      </c>
      <c r="R14630" t="s">
        <v>26914</v>
      </c>
      <c r="S14630" t="s">
        <v>26914</v>
      </c>
      <c r="T14630">
        <v>1.98</v>
      </c>
      <c r="U14630" t="s">
        <v>26992</v>
      </c>
      <c r="V14630">
        <v>2.7759999999999998E-3</v>
      </c>
      <c r="W14630" t="s">
        <v>73762</v>
      </c>
      <c r="X14630">
        <v>6819</v>
      </c>
      <c r="Y14630" t="s">
        <v>27509</v>
      </c>
    </row>
    <row r="14631" spans="1:25" x14ac:dyDescent="0.45">
      <c r="A14631" t="s">
        <v>26914</v>
      </c>
      <c r="B14631" t="s">
        <v>26914</v>
      </c>
      <c r="C14631" t="s">
        <v>26914</v>
      </c>
      <c r="D14631" t="s">
        <v>26914</v>
      </c>
      <c r="E14631" t="s">
        <v>26914</v>
      </c>
      <c r="F14631" t="s">
        <v>26914</v>
      </c>
      <c r="G14631" t="s">
        <v>26914</v>
      </c>
      <c r="H14631" t="s">
        <v>26914</v>
      </c>
      <c r="I14631" t="s">
        <v>26940</v>
      </c>
      <c r="J14631" t="s">
        <v>26989</v>
      </c>
      <c r="K14631" t="s">
        <v>2624</v>
      </c>
      <c r="L14631" t="s">
        <v>73763</v>
      </c>
      <c r="M14631" t="s">
        <v>2623</v>
      </c>
      <c r="N14631" t="s">
        <v>73703</v>
      </c>
      <c r="O14631">
        <v>1269</v>
      </c>
      <c r="P14631" t="s">
        <v>73764</v>
      </c>
      <c r="Q14631">
        <v>1</v>
      </c>
      <c r="R14631" t="s">
        <v>26914</v>
      </c>
      <c r="S14631" t="s">
        <v>26914</v>
      </c>
      <c r="T14631">
        <v>3.58</v>
      </c>
      <c r="U14631" t="s">
        <v>26992</v>
      </c>
      <c r="V14631">
        <v>1.5330000000000001E-5</v>
      </c>
      <c r="W14631" t="s">
        <v>73765</v>
      </c>
      <c r="X14631">
        <v>16762</v>
      </c>
      <c r="Y14631" t="s">
        <v>28855</v>
      </c>
    </row>
    <row r="14632" spans="1:25" x14ac:dyDescent="0.45">
      <c r="A14632" t="s">
        <v>26914</v>
      </c>
      <c r="B14632" t="s">
        <v>26914</v>
      </c>
      <c r="C14632" t="s">
        <v>26914</v>
      </c>
      <c r="D14632" t="s">
        <v>26914</v>
      </c>
      <c r="E14632" t="s">
        <v>26914</v>
      </c>
      <c r="F14632" t="s">
        <v>26914</v>
      </c>
      <c r="G14632" t="s">
        <v>26914</v>
      </c>
      <c r="H14632" t="s">
        <v>26914</v>
      </c>
      <c r="I14632" t="s">
        <v>26940</v>
      </c>
      <c r="J14632" t="s">
        <v>26989</v>
      </c>
      <c r="K14632" t="s">
        <v>16185</v>
      </c>
      <c r="L14632" t="s">
        <v>73766</v>
      </c>
      <c r="M14632" t="s">
        <v>16184</v>
      </c>
      <c r="N14632" t="s">
        <v>73767</v>
      </c>
      <c r="O14632">
        <v>1866</v>
      </c>
      <c r="P14632" t="s">
        <v>73768</v>
      </c>
      <c r="Q14632">
        <v>4</v>
      </c>
      <c r="R14632" t="s">
        <v>26914</v>
      </c>
      <c r="S14632" t="s">
        <v>26914</v>
      </c>
      <c r="T14632">
        <v>4.0199999999999996</v>
      </c>
      <c r="U14632" t="s">
        <v>26992</v>
      </c>
      <c r="V14632">
        <v>3.2539999999999999E-4</v>
      </c>
      <c r="W14632" t="s">
        <v>73769</v>
      </c>
      <c r="X14632">
        <v>10919</v>
      </c>
      <c r="Y14632" t="s">
        <v>27103</v>
      </c>
    </row>
    <row r="14633" spans="1:25" x14ac:dyDescent="0.45">
      <c r="A14633" t="s">
        <v>26914</v>
      </c>
      <c r="B14633" t="s">
        <v>26914</v>
      </c>
      <c r="C14633" t="s">
        <v>26914</v>
      </c>
      <c r="D14633" t="s">
        <v>26914</v>
      </c>
      <c r="E14633" t="s">
        <v>26914</v>
      </c>
      <c r="F14633" t="s">
        <v>26914</v>
      </c>
      <c r="G14633" t="s">
        <v>26914</v>
      </c>
      <c r="H14633" t="s">
        <v>26914</v>
      </c>
      <c r="I14633" t="s">
        <v>26954</v>
      </c>
      <c r="J14633" t="s">
        <v>26916</v>
      </c>
      <c r="K14633" t="s">
        <v>73770</v>
      </c>
      <c r="L14633" t="s">
        <v>73771</v>
      </c>
      <c r="M14633" t="s">
        <v>73772</v>
      </c>
      <c r="N14633" t="s">
        <v>73773</v>
      </c>
      <c r="O14633">
        <v>1914</v>
      </c>
      <c r="P14633" t="s">
        <v>73774</v>
      </c>
      <c r="Q14633" t="s">
        <v>26963</v>
      </c>
      <c r="R14633" t="s">
        <v>26915</v>
      </c>
      <c r="S14633" t="s">
        <v>26914</v>
      </c>
      <c r="T14633">
        <v>61.353000000000002</v>
      </c>
      <c r="U14633">
        <v>0.34965000000000002</v>
      </c>
      <c r="V14633">
        <v>8.3951500000000005E-3</v>
      </c>
      <c r="W14633" t="s">
        <v>73775</v>
      </c>
      <c r="X14633">
        <v>7068</v>
      </c>
      <c r="Y14633" t="s">
        <v>71287</v>
      </c>
    </row>
    <row r="14634" spans="1:25" x14ac:dyDescent="0.45">
      <c r="A14634" t="s">
        <v>26914</v>
      </c>
      <c r="B14634" t="s">
        <v>26914</v>
      </c>
      <c r="C14634" t="s">
        <v>26914</v>
      </c>
      <c r="D14634" t="s">
        <v>26914</v>
      </c>
      <c r="E14634" t="s">
        <v>26914</v>
      </c>
      <c r="F14634" t="s">
        <v>26914</v>
      </c>
      <c r="G14634" t="s">
        <v>26914</v>
      </c>
      <c r="H14634" t="s">
        <v>26914</v>
      </c>
      <c r="I14634" t="s">
        <v>26954</v>
      </c>
      <c r="J14634" t="s">
        <v>26916</v>
      </c>
      <c r="K14634" t="s">
        <v>73770</v>
      </c>
      <c r="L14634" t="s">
        <v>73776</v>
      </c>
      <c r="M14634" t="s">
        <v>73772</v>
      </c>
      <c r="N14634" t="s">
        <v>73773</v>
      </c>
      <c r="O14634">
        <v>1914</v>
      </c>
      <c r="P14634" t="s">
        <v>73777</v>
      </c>
      <c r="Q14634">
        <v>857</v>
      </c>
      <c r="R14634" t="s">
        <v>26914</v>
      </c>
      <c r="S14634" t="s">
        <v>26914</v>
      </c>
      <c r="T14634">
        <v>157.38</v>
      </c>
      <c r="U14634">
        <v>1</v>
      </c>
      <c r="V14634">
        <v>4.1999999999999999E-12</v>
      </c>
      <c r="W14634" t="s">
        <v>73778</v>
      </c>
      <c r="X14634">
        <v>3774</v>
      </c>
      <c r="Y14634" t="s">
        <v>32040</v>
      </c>
    </row>
    <row r="14635" spans="1:25" x14ac:dyDescent="0.45">
      <c r="A14635" t="s">
        <v>26914</v>
      </c>
      <c r="B14635" t="s">
        <v>26914</v>
      </c>
      <c r="C14635" t="s">
        <v>26914</v>
      </c>
      <c r="D14635" t="s">
        <v>26914</v>
      </c>
      <c r="E14635" t="s">
        <v>26914</v>
      </c>
      <c r="F14635" t="s">
        <v>26914</v>
      </c>
      <c r="G14635" t="s">
        <v>26914</v>
      </c>
      <c r="H14635" t="s">
        <v>26914</v>
      </c>
      <c r="I14635" t="s">
        <v>26954</v>
      </c>
      <c r="J14635" t="s">
        <v>26916</v>
      </c>
      <c r="K14635" t="s">
        <v>73770</v>
      </c>
      <c r="L14635" t="s">
        <v>73779</v>
      </c>
      <c r="M14635" t="s">
        <v>73772</v>
      </c>
      <c r="N14635" t="s">
        <v>73773</v>
      </c>
      <c r="O14635">
        <v>1914</v>
      </c>
      <c r="P14635" t="s">
        <v>73780</v>
      </c>
      <c r="Q14635">
        <v>479</v>
      </c>
      <c r="R14635" t="s">
        <v>26914</v>
      </c>
      <c r="S14635" t="s">
        <v>26914</v>
      </c>
      <c r="T14635">
        <v>176.6</v>
      </c>
      <c r="U14635">
        <v>0.99953499999999995</v>
      </c>
      <c r="V14635">
        <v>1.13E-6</v>
      </c>
      <c r="W14635" t="s">
        <v>73781</v>
      </c>
      <c r="X14635">
        <v>3096</v>
      </c>
      <c r="Y14635" t="s">
        <v>29225</v>
      </c>
    </row>
    <row r="14636" spans="1:25" x14ac:dyDescent="0.45">
      <c r="A14636" t="s">
        <v>26914</v>
      </c>
      <c r="B14636" t="s">
        <v>26914</v>
      </c>
      <c r="C14636" t="s">
        <v>26914</v>
      </c>
      <c r="D14636" t="s">
        <v>26914</v>
      </c>
      <c r="E14636" t="s">
        <v>26914</v>
      </c>
      <c r="F14636" t="s">
        <v>26914</v>
      </c>
      <c r="G14636" t="s">
        <v>26914</v>
      </c>
      <c r="H14636" t="s">
        <v>26914</v>
      </c>
      <c r="I14636" t="s">
        <v>26954</v>
      </c>
      <c r="J14636" t="s">
        <v>26916</v>
      </c>
      <c r="K14636" t="s">
        <v>73770</v>
      </c>
      <c r="L14636" t="s">
        <v>73782</v>
      </c>
      <c r="M14636" t="s">
        <v>73772</v>
      </c>
      <c r="N14636" t="s">
        <v>73773</v>
      </c>
      <c r="O14636">
        <v>1914</v>
      </c>
      <c r="P14636" t="s">
        <v>73783</v>
      </c>
      <c r="Q14636">
        <v>428</v>
      </c>
      <c r="R14636" t="s">
        <v>26914</v>
      </c>
      <c r="S14636" t="s">
        <v>26914</v>
      </c>
      <c r="T14636">
        <v>295.70999999999998</v>
      </c>
      <c r="U14636">
        <v>1</v>
      </c>
      <c r="V14636">
        <v>7.6500000000000002E-82</v>
      </c>
      <c r="W14636" t="s">
        <v>73784</v>
      </c>
      <c r="X14636">
        <v>7168</v>
      </c>
      <c r="Y14636" t="s">
        <v>27931</v>
      </c>
    </row>
    <row r="14637" spans="1:25" x14ac:dyDescent="0.45">
      <c r="A14637" t="s">
        <v>26914</v>
      </c>
      <c r="B14637" t="s">
        <v>26914</v>
      </c>
      <c r="C14637" t="s">
        <v>26914</v>
      </c>
      <c r="D14637" t="s">
        <v>26914</v>
      </c>
      <c r="E14637" t="s">
        <v>26914</v>
      </c>
      <c r="F14637" t="s">
        <v>26914</v>
      </c>
      <c r="G14637" t="s">
        <v>26914</v>
      </c>
      <c r="H14637" t="s">
        <v>26914</v>
      </c>
      <c r="I14637" t="s">
        <v>26954</v>
      </c>
      <c r="J14637" t="s">
        <v>26989</v>
      </c>
      <c r="K14637" t="s">
        <v>73770</v>
      </c>
      <c r="L14637" t="s">
        <v>73785</v>
      </c>
      <c r="M14637" t="s">
        <v>73772</v>
      </c>
      <c r="N14637" t="s">
        <v>73773</v>
      </c>
      <c r="O14637">
        <v>1914</v>
      </c>
      <c r="P14637" t="s">
        <v>73786</v>
      </c>
      <c r="Q14637">
        <v>392</v>
      </c>
      <c r="R14637" t="s">
        <v>26914</v>
      </c>
      <c r="S14637" t="s">
        <v>26914</v>
      </c>
      <c r="T14637">
        <v>2.54</v>
      </c>
      <c r="U14637" t="s">
        <v>26992</v>
      </c>
      <c r="V14637">
        <v>4.282E-4</v>
      </c>
      <c r="W14637" t="s">
        <v>73787</v>
      </c>
      <c r="X14637">
        <v>7381</v>
      </c>
      <c r="Y14637" t="s">
        <v>38378</v>
      </c>
    </row>
    <row r="14638" spans="1:25" x14ac:dyDescent="0.45">
      <c r="A14638" t="s">
        <v>26914</v>
      </c>
      <c r="B14638" t="s">
        <v>26914</v>
      </c>
      <c r="C14638" t="s">
        <v>26914</v>
      </c>
      <c r="D14638" t="s">
        <v>26914</v>
      </c>
      <c r="E14638" t="s">
        <v>26914</v>
      </c>
      <c r="F14638" t="s">
        <v>26914</v>
      </c>
      <c r="G14638" t="s">
        <v>26914</v>
      </c>
      <c r="H14638" t="s">
        <v>26914</v>
      </c>
      <c r="I14638" t="s">
        <v>26954</v>
      </c>
      <c r="J14638" t="s">
        <v>26916</v>
      </c>
      <c r="K14638" t="s">
        <v>73770</v>
      </c>
      <c r="L14638" t="s">
        <v>73788</v>
      </c>
      <c r="M14638" t="s">
        <v>73772</v>
      </c>
      <c r="N14638" t="s">
        <v>73773</v>
      </c>
      <c r="O14638">
        <v>1914</v>
      </c>
      <c r="P14638" t="s">
        <v>73789</v>
      </c>
      <c r="Q14638">
        <v>292</v>
      </c>
      <c r="R14638" t="s">
        <v>26914</v>
      </c>
      <c r="S14638" t="s">
        <v>26914</v>
      </c>
      <c r="T14638">
        <v>132.88</v>
      </c>
      <c r="U14638">
        <v>0.99833499999999997</v>
      </c>
      <c r="V14638">
        <v>1.9900000000000001E-10</v>
      </c>
      <c r="W14638" t="s">
        <v>73790</v>
      </c>
      <c r="X14638">
        <v>8200</v>
      </c>
      <c r="Y14638" t="s">
        <v>46125</v>
      </c>
    </row>
    <row r="14639" spans="1:25" x14ac:dyDescent="0.45">
      <c r="A14639" t="s">
        <v>26914</v>
      </c>
      <c r="B14639" t="s">
        <v>26914</v>
      </c>
      <c r="C14639" t="s">
        <v>26914</v>
      </c>
      <c r="D14639" t="s">
        <v>26914</v>
      </c>
      <c r="E14639" t="s">
        <v>26914</v>
      </c>
      <c r="F14639" t="s">
        <v>26914</v>
      </c>
      <c r="G14639" t="s">
        <v>26914</v>
      </c>
      <c r="H14639" t="s">
        <v>26914</v>
      </c>
      <c r="I14639" t="s">
        <v>26954</v>
      </c>
      <c r="J14639" t="s">
        <v>26916</v>
      </c>
      <c r="K14639" t="s">
        <v>73770</v>
      </c>
      <c r="L14639" t="s">
        <v>73791</v>
      </c>
      <c r="M14639" t="s">
        <v>73772</v>
      </c>
      <c r="N14639" t="s">
        <v>73773</v>
      </c>
      <c r="O14639">
        <v>1914</v>
      </c>
      <c r="P14639" t="s">
        <v>73792</v>
      </c>
      <c r="Q14639">
        <v>114</v>
      </c>
      <c r="R14639" t="s">
        <v>26914</v>
      </c>
      <c r="S14639" t="s">
        <v>26914</v>
      </c>
      <c r="T14639">
        <v>208.39</v>
      </c>
      <c r="U14639">
        <v>1</v>
      </c>
      <c r="V14639">
        <v>1.7699999999999999E-40</v>
      </c>
      <c r="W14639" t="s">
        <v>73793</v>
      </c>
      <c r="X14639">
        <v>14158</v>
      </c>
      <c r="Y14639" t="s">
        <v>29128</v>
      </c>
    </row>
    <row r="14640" spans="1:25" x14ac:dyDescent="0.45">
      <c r="A14640" t="s">
        <v>26914</v>
      </c>
      <c r="B14640" t="s">
        <v>26914</v>
      </c>
      <c r="C14640" t="s">
        <v>26914</v>
      </c>
      <c r="D14640" t="s">
        <v>26914</v>
      </c>
      <c r="E14640" t="s">
        <v>26914</v>
      </c>
      <c r="F14640" t="s">
        <v>26914</v>
      </c>
      <c r="G14640" t="s">
        <v>26914</v>
      </c>
      <c r="H14640" t="s">
        <v>26914</v>
      </c>
      <c r="I14640" t="s">
        <v>26954</v>
      </c>
      <c r="J14640" t="s">
        <v>26916</v>
      </c>
      <c r="K14640" t="s">
        <v>73770</v>
      </c>
      <c r="L14640" t="s">
        <v>73794</v>
      </c>
      <c r="M14640" t="s">
        <v>73772</v>
      </c>
      <c r="N14640" t="s">
        <v>73773</v>
      </c>
      <c r="O14640">
        <v>1914</v>
      </c>
      <c r="P14640" t="s">
        <v>73795</v>
      </c>
      <c r="Q14640">
        <v>83</v>
      </c>
      <c r="R14640" t="s">
        <v>26914</v>
      </c>
      <c r="S14640" t="s">
        <v>26914</v>
      </c>
      <c r="T14640">
        <v>148.52000000000001</v>
      </c>
      <c r="U14640">
        <v>1</v>
      </c>
      <c r="V14640">
        <v>1.7000000000000001E-10</v>
      </c>
      <c r="W14640" t="s">
        <v>73796</v>
      </c>
      <c r="X14640">
        <v>8563</v>
      </c>
      <c r="Y14640" t="s">
        <v>27032</v>
      </c>
    </row>
    <row r="14641" spans="1:25" x14ac:dyDescent="0.45">
      <c r="A14641" t="s">
        <v>26914</v>
      </c>
      <c r="B14641" t="s">
        <v>26914</v>
      </c>
      <c r="C14641" t="s">
        <v>26914</v>
      </c>
      <c r="D14641" t="s">
        <v>26914</v>
      </c>
      <c r="E14641" t="s">
        <v>26914</v>
      </c>
      <c r="F14641" t="s">
        <v>26914</v>
      </c>
      <c r="G14641" t="s">
        <v>26914</v>
      </c>
      <c r="H14641" t="s">
        <v>26914</v>
      </c>
      <c r="I14641" t="s">
        <v>26954</v>
      </c>
      <c r="J14641" t="s">
        <v>26916</v>
      </c>
      <c r="K14641" t="s">
        <v>73770</v>
      </c>
      <c r="L14641" t="s">
        <v>73797</v>
      </c>
      <c r="M14641" t="s">
        <v>73772</v>
      </c>
      <c r="N14641" t="s">
        <v>73773</v>
      </c>
      <c r="O14641">
        <v>1914</v>
      </c>
      <c r="P14641" t="s">
        <v>73798</v>
      </c>
      <c r="Q14641">
        <v>56</v>
      </c>
      <c r="R14641" t="s">
        <v>26914</v>
      </c>
      <c r="S14641" t="s">
        <v>26914</v>
      </c>
      <c r="T14641">
        <v>314.39</v>
      </c>
      <c r="U14641">
        <v>0.99801399999999996</v>
      </c>
      <c r="V14641">
        <v>4.5799999999999999E-60</v>
      </c>
      <c r="W14641" t="s">
        <v>73799</v>
      </c>
      <c r="X14641">
        <v>15962</v>
      </c>
      <c r="Y14641" t="s">
        <v>27690</v>
      </c>
    </row>
    <row r="14642" spans="1:25" x14ac:dyDescent="0.45">
      <c r="A14642" t="s">
        <v>26914</v>
      </c>
      <c r="B14642" t="s">
        <v>26914</v>
      </c>
      <c r="C14642" t="s">
        <v>26914</v>
      </c>
      <c r="D14642" t="s">
        <v>26914</v>
      </c>
      <c r="E14642" t="s">
        <v>26914</v>
      </c>
      <c r="F14642" t="s">
        <v>26914</v>
      </c>
      <c r="G14642" t="s">
        <v>26914</v>
      </c>
      <c r="H14642" t="s">
        <v>26914</v>
      </c>
      <c r="I14642" t="s">
        <v>26954</v>
      </c>
      <c r="J14642" t="s">
        <v>26916</v>
      </c>
      <c r="K14642" t="s">
        <v>73770</v>
      </c>
      <c r="L14642" t="s">
        <v>73800</v>
      </c>
      <c r="M14642" t="s">
        <v>73772</v>
      </c>
      <c r="N14642" t="s">
        <v>73773</v>
      </c>
      <c r="O14642">
        <v>1914</v>
      </c>
      <c r="P14642" t="s">
        <v>73801</v>
      </c>
      <c r="Q14642">
        <v>50</v>
      </c>
      <c r="R14642" t="s">
        <v>26914</v>
      </c>
      <c r="S14642" t="s">
        <v>26914</v>
      </c>
      <c r="T14642">
        <v>70.363</v>
      </c>
      <c r="U14642">
        <v>0.95326</v>
      </c>
      <c r="V14642">
        <v>2.3108899999999999E-3</v>
      </c>
      <c r="W14642" t="s">
        <v>73802</v>
      </c>
      <c r="X14642">
        <v>1649</v>
      </c>
      <c r="Y14642" t="s">
        <v>29919</v>
      </c>
    </row>
    <row r="14643" spans="1:25" x14ac:dyDescent="0.45">
      <c r="A14643" t="s">
        <v>26914</v>
      </c>
      <c r="B14643" t="s">
        <v>26914</v>
      </c>
      <c r="C14643" t="s">
        <v>26914</v>
      </c>
      <c r="D14643" t="s">
        <v>26914</v>
      </c>
      <c r="E14643" t="s">
        <v>26914</v>
      </c>
      <c r="F14643" t="s">
        <v>26914</v>
      </c>
      <c r="G14643" t="s">
        <v>26914</v>
      </c>
      <c r="H14643" t="s">
        <v>26914</v>
      </c>
      <c r="I14643" t="s">
        <v>26954</v>
      </c>
      <c r="J14643" t="s">
        <v>26916</v>
      </c>
      <c r="K14643" t="s">
        <v>73770</v>
      </c>
      <c r="L14643" t="s">
        <v>73803</v>
      </c>
      <c r="M14643" t="s">
        <v>73772</v>
      </c>
      <c r="N14643" t="s">
        <v>73773</v>
      </c>
      <c r="O14643">
        <v>1914</v>
      </c>
      <c r="P14643" t="s">
        <v>73804</v>
      </c>
      <c r="Q14643">
        <v>46</v>
      </c>
      <c r="R14643" t="s">
        <v>26914</v>
      </c>
      <c r="S14643" t="s">
        <v>26914</v>
      </c>
      <c r="T14643">
        <v>148.18</v>
      </c>
      <c r="U14643">
        <v>0.98467899999999997</v>
      </c>
      <c r="V14643">
        <v>1.48E-6</v>
      </c>
      <c r="W14643" t="s">
        <v>73805</v>
      </c>
      <c r="X14643">
        <v>5030</v>
      </c>
      <c r="Y14643" t="s">
        <v>27603</v>
      </c>
    </row>
    <row r="14644" spans="1:25" x14ac:dyDescent="0.45">
      <c r="A14644" t="s">
        <v>26914</v>
      </c>
      <c r="B14644" t="s">
        <v>26914</v>
      </c>
      <c r="C14644" t="s">
        <v>26914</v>
      </c>
      <c r="D14644" t="s">
        <v>26914</v>
      </c>
      <c r="E14644" t="s">
        <v>26914</v>
      </c>
      <c r="F14644" t="s">
        <v>26914</v>
      </c>
      <c r="G14644" t="s">
        <v>26914</v>
      </c>
      <c r="H14644" t="s">
        <v>26914</v>
      </c>
      <c r="I14644" t="s">
        <v>26954</v>
      </c>
      <c r="J14644" t="s">
        <v>26916</v>
      </c>
      <c r="K14644" t="s">
        <v>73770</v>
      </c>
      <c r="L14644" t="s">
        <v>73806</v>
      </c>
      <c r="M14644" t="s">
        <v>73772</v>
      </c>
      <c r="N14644" t="s">
        <v>73773</v>
      </c>
      <c r="O14644">
        <v>1914</v>
      </c>
      <c r="P14644" t="s">
        <v>73807</v>
      </c>
      <c r="Q14644">
        <v>46</v>
      </c>
      <c r="R14644" t="s">
        <v>26914</v>
      </c>
      <c r="S14644" t="s">
        <v>26914</v>
      </c>
      <c r="T14644">
        <v>151.16</v>
      </c>
      <c r="U14644">
        <v>0.97035499999999997</v>
      </c>
      <c r="V14644">
        <v>2.4900000000000002E-10</v>
      </c>
      <c r="W14644" t="s">
        <v>73808</v>
      </c>
      <c r="X14644">
        <v>6255</v>
      </c>
      <c r="Y14644" t="s">
        <v>32381</v>
      </c>
    </row>
    <row r="14645" spans="1:25" x14ac:dyDescent="0.45">
      <c r="A14645" t="s">
        <v>26914</v>
      </c>
      <c r="B14645" t="s">
        <v>26914</v>
      </c>
      <c r="C14645" t="s">
        <v>26914</v>
      </c>
      <c r="D14645" t="s">
        <v>26914</v>
      </c>
      <c r="E14645" t="s">
        <v>26914</v>
      </c>
      <c r="F14645" t="s">
        <v>26914</v>
      </c>
      <c r="G14645" t="s">
        <v>26914</v>
      </c>
      <c r="H14645" t="s">
        <v>26914</v>
      </c>
      <c r="I14645" t="s">
        <v>26954</v>
      </c>
      <c r="J14645" t="s">
        <v>26916</v>
      </c>
      <c r="K14645" t="s">
        <v>73770</v>
      </c>
      <c r="L14645" t="s">
        <v>73809</v>
      </c>
      <c r="M14645" t="s">
        <v>73772</v>
      </c>
      <c r="N14645" t="s">
        <v>73773</v>
      </c>
      <c r="O14645">
        <v>1914</v>
      </c>
      <c r="P14645" t="s">
        <v>73810</v>
      </c>
      <c r="Q14645">
        <v>45</v>
      </c>
      <c r="R14645" t="s">
        <v>26914</v>
      </c>
      <c r="S14645" t="s">
        <v>26914</v>
      </c>
      <c r="T14645">
        <v>240.42</v>
      </c>
      <c r="U14645">
        <v>1</v>
      </c>
      <c r="V14645">
        <v>3.8399999999999998E-76</v>
      </c>
      <c r="W14645" t="s">
        <v>73811</v>
      </c>
      <c r="X14645">
        <v>2336</v>
      </c>
      <c r="Y14645" t="s">
        <v>28110</v>
      </c>
    </row>
    <row r="14646" spans="1:25" x14ac:dyDescent="0.45">
      <c r="A14646" t="s">
        <v>26914</v>
      </c>
      <c r="B14646" t="s">
        <v>26914</v>
      </c>
      <c r="C14646" t="s">
        <v>26914</v>
      </c>
      <c r="D14646" t="s">
        <v>26914</v>
      </c>
      <c r="E14646" t="s">
        <v>26914</v>
      </c>
      <c r="F14646" t="s">
        <v>26914</v>
      </c>
      <c r="G14646" t="s">
        <v>26914</v>
      </c>
      <c r="H14646" t="s">
        <v>26914</v>
      </c>
      <c r="I14646" t="s">
        <v>26954</v>
      </c>
      <c r="J14646" t="s">
        <v>26916</v>
      </c>
      <c r="K14646" t="s">
        <v>73770</v>
      </c>
      <c r="L14646" t="s">
        <v>73812</v>
      </c>
      <c r="M14646" t="s">
        <v>73772</v>
      </c>
      <c r="N14646" t="s">
        <v>73773</v>
      </c>
      <c r="O14646">
        <v>1914</v>
      </c>
      <c r="P14646" t="s">
        <v>73813</v>
      </c>
      <c r="Q14646">
        <v>23</v>
      </c>
      <c r="R14646" t="s">
        <v>26914</v>
      </c>
      <c r="S14646" t="s">
        <v>26914</v>
      </c>
      <c r="T14646">
        <v>105.14</v>
      </c>
      <c r="U14646">
        <v>0.76469299999999996</v>
      </c>
      <c r="V14646">
        <v>6.2899999999999997E-5</v>
      </c>
      <c r="W14646" t="s">
        <v>73814</v>
      </c>
      <c r="X14646">
        <v>1680</v>
      </c>
      <c r="Y14646" t="s">
        <v>30243</v>
      </c>
    </row>
    <row r="14647" spans="1:25" x14ac:dyDescent="0.45">
      <c r="A14647" t="s">
        <v>26914</v>
      </c>
      <c r="B14647" t="s">
        <v>26914</v>
      </c>
      <c r="C14647" t="s">
        <v>26914</v>
      </c>
      <c r="D14647" t="s">
        <v>26914</v>
      </c>
      <c r="E14647" t="s">
        <v>26914</v>
      </c>
      <c r="F14647" t="s">
        <v>26914</v>
      </c>
      <c r="G14647" t="s">
        <v>26914</v>
      </c>
      <c r="H14647" t="s">
        <v>26914</v>
      </c>
      <c r="I14647" t="s">
        <v>26954</v>
      </c>
      <c r="J14647" t="s">
        <v>26916</v>
      </c>
      <c r="K14647" t="s">
        <v>73770</v>
      </c>
      <c r="L14647" t="s">
        <v>73815</v>
      </c>
      <c r="M14647" t="s">
        <v>73772</v>
      </c>
      <c r="N14647" t="s">
        <v>73773</v>
      </c>
      <c r="O14647">
        <v>1914</v>
      </c>
      <c r="P14647" t="s">
        <v>73816</v>
      </c>
      <c r="Q14647">
        <v>20</v>
      </c>
      <c r="R14647" t="s">
        <v>26914</v>
      </c>
      <c r="S14647" t="s">
        <v>26914</v>
      </c>
      <c r="T14647">
        <v>116.98</v>
      </c>
      <c r="U14647">
        <v>0.99367000000000005</v>
      </c>
      <c r="V14647">
        <v>7.5199999999999998E-8</v>
      </c>
      <c r="W14647" t="s">
        <v>73817</v>
      </c>
      <c r="X14647">
        <v>6980</v>
      </c>
      <c r="Y14647" t="s">
        <v>36736</v>
      </c>
    </row>
    <row r="14648" spans="1:25" x14ac:dyDescent="0.45">
      <c r="A14648" t="s">
        <v>26914</v>
      </c>
      <c r="B14648" t="s">
        <v>26914</v>
      </c>
      <c r="C14648" t="s">
        <v>26914</v>
      </c>
      <c r="D14648" t="s">
        <v>26914</v>
      </c>
      <c r="E14648" t="s">
        <v>26914</v>
      </c>
      <c r="F14648" t="s">
        <v>26914</v>
      </c>
      <c r="G14648" t="s">
        <v>26914</v>
      </c>
      <c r="H14648" t="s">
        <v>26914</v>
      </c>
      <c r="I14648" t="s">
        <v>26954</v>
      </c>
      <c r="J14648" t="s">
        <v>26916</v>
      </c>
      <c r="K14648" t="s">
        <v>73770</v>
      </c>
      <c r="L14648" t="s">
        <v>73818</v>
      </c>
      <c r="M14648" t="s">
        <v>73772</v>
      </c>
      <c r="N14648" t="s">
        <v>73773</v>
      </c>
      <c r="O14648">
        <v>1914</v>
      </c>
      <c r="P14648" t="s">
        <v>73819</v>
      </c>
      <c r="Q14648">
        <v>15</v>
      </c>
      <c r="R14648" t="s">
        <v>26914</v>
      </c>
      <c r="S14648" t="s">
        <v>26914</v>
      </c>
      <c r="T14648">
        <v>89.08</v>
      </c>
      <c r="U14648">
        <v>1</v>
      </c>
      <c r="V14648">
        <v>6.5702999999999996E-4</v>
      </c>
      <c r="W14648" t="s">
        <v>73820</v>
      </c>
      <c r="X14648">
        <v>5565</v>
      </c>
      <c r="Y14648" t="s">
        <v>28188</v>
      </c>
    </row>
    <row r="14649" spans="1:25" x14ac:dyDescent="0.45">
      <c r="A14649" t="s">
        <v>26914</v>
      </c>
      <c r="B14649" t="s">
        <v>26914</v>
      </c>
      <c r="C14649" t="s">
        <v>26914</v>
      </c>
      <c r="D14649" t="s">
        <v>26914</v>
      </c>
      <c r="E14649" t="s">
        <v>26914</v>
      </c>
      <c r="F14649" t="s">
        <v>26914</v>
      </c>
      <c r="G14649" t="s">
        <v>26914</v>
      </c>
      <c r="H14649" t="s">
        <v>26914</v>
      </c>
      <c r="I14649" t="s">
        <v>26954</v>
      </c>
      <c r="J14649" t="s">
        <v>26989</v>
      </c>
      <c r="K14649" t="s">
        <v>73770</v>
      </c>
      <c r="L14649" t="s">
        <v>73821</v>
      </c>
      <c r="M14649" t="s">
        <v>73772</v>
      </c>
      <c r="N14649" t="s">
        <v>73773</v>
      </c>
      <c r="O14649">
        <v>1914</v>
      </c>
      <c r="P14649" t="s">
        <v>73822</v>
      </c>
      <c r="Q14649">
        <v>12</v>
      </c>
      <c r="R14649" t="s">
        <v>26914</v>
      </c>
      <c r="S14649" t="s">
        <v>26914</v>
      </c>
      <c r="T14649">
        <v>2.58</v>
      </c>
      <c r="U14649" t="s">
        <v>26992</v>
      </c>
      <c r="V14649">
        <v>2.0790000000000001E-4</v>
      </c>
      <c r="W14649" t="s">
        <v>73823</v>
      </c>
      <c r="X14649">
        <v>7055</v>
      </c>
      <c r="Y14649" t="s">
        <v>35740</v>
      </c>
    </row>
    <row r="14650" spans="1:25" x14ac:dyDescent="0.45">
      <c r="A14650" t="s">
        <v>26914</v>
      </c>
      <c r="B14650" t="s">
        <v>26914</v>
      </c>
      <c r="C14650" t="s">
        <v>26914</v>
      </c>
      <c r="D14650" t="s">
        <v>26914</v>
      </c>
      <c r="E14650" t="s">
        <v>26914</v>
      </c>
      <c r="F14650" t="s">
        <v>26914</v>
      </c>
      <c r="G14650" t="s">
        <v>26914</v>
      </c>
      <c r="H14650" t="s">
        <v>26914</v>
      </c>
      <c r="I14650" t="s">
        <v>26954</v>
      </c>
      <c r="J14650" t="s">
        <v>26916</v>
      </c>
      <c r="K14650" t="s">
        <v>73770</v>
      </c>
      <c r="L14650" t="s">
        <v>73824</v>
      </c>
      <c r="M14650" t="s">
        <v>73772</v>
      </c>
      <c r="N14650" t="s">
        <v>73773</v>
      </c>
      <c r="O14650">
        <v>1914</v>
      </c>
      <c r="P14650" t="s">
        <v>73825</v>
      </c>
      <c r="Q14650">
        <v>9</v>
      </c>
      <c r="R14650" t="s">
        <v>26915</v>
      </c>
      <c r="S14650" t="s">
        <v>26914</v>
      </c>
      <c r="T14650">
        <v>54.066000000000003</v>
      </c>
      <c r="U14650">
        <v>0.5</v>
      </c>
      <c r="V14650">
        <v>7.8203999999999999E-3</v>
      </c>
      <c r="W14650" t="s">
        <v>73826</v>
      </c>
      <c r="X14650">
        <v>1577</v>
      </c>
      <c r="Y14650" t="s">
        <v>28553</v>
      </c>
    </row>
    <row r="14651" spans="1:25" x14ac:dyDescent="0.45">
      <c r="A14651" t="s">
        <v>26914</v>
      </c>
      <c r="B14651" t="s">
        <v>26914</v>
      </c>
      <c r="C14651" t="s">
        <v>26914</v>
      </c>
      <c r="D14651" t="s">
        <v>26914</v>
      </c>
      <c r="E14651" t="s">
        <v>26914</v>
      </c>
      <c r="F14651" t="s">
        <v>26914</v>
      </c>
      <c r="G14651" t="s">
        <v>26914</v>
      </c>
      <c r="H14651" t="s">
        <v>26914</v>
      </c>
      <c r="I14651" t="s">
        <v>26954</v>
      </c>
      <c r="J14651" t="s">
        <v>26989</v>
      </c>
      <c r="K14651" t="s">
        <v>73770</v>
      </c>
      <c r="L14651" t="s">
        <v>73827</v>
      </c>
      <c r="M14651" t="s">
        <v>73772</v>
      </c>
      <c r="N14651" t="s">
        <v>73773</v>
      </c>
      <c r="O14651">
        <v>1914</v>
      </c>
      <c r="P14651" t="s">
        <v>73828</v>
      </c>
      <c r="Q14651">
        <v>8</v>
      </c>
      <c r="R14651" t="s">
        <v>26914</v>
      </c>
      <c r="S14651" t="s">
        <v>26914</v>
      </c>
      <c r="T14651">
        <v>3.19</v>
      </c>
      <c r="U14651" t="s">
        <v>26992</v>
      </c>
      <c r="V14651">
        <v>2.5510000000000001E-5</v>
      </c>
      <c r="W14651" t="s">
        <v>73829</v>
      </c>
      <c r="X14651">
        <v>1875</v>
      </c>
      <c r="Y14651" t="s">
        <v>71502</v>
      </c>
    </row>
    <row r="14652" spans="1:25" x14ac:dyDescent="0.45">
      <c r="A14652" t="s">
        <v>26914</v>
      </c>
      <c r="B14652" t="s">
        <v>26914</v>
      </c>
      <c r="C14652" t="s">
        <v>26914</v>
      </c>
      <c r="D14652" t="s">
        <v>26914</v>
      </c>
      <c r="E14652" t="s">
        <v>26914</v>
      </c>
      <c r="F14652" t="s">
        <v>26914</v>
      </c>
      <c r="G14652" t="s">
        <v>26914</v>
      </c>
      <c r="H14652" t="s">
        <v>26914</v>
      </c>
      <c r="I14652" t="s">
        <v>26954</v>
      </c>
      <c r="J14652" t="s">
        <v>26916</v>
      </c>
      <c r="K14652" t="s">
        <v>73770</v>
      </c>
      <c r="L14652" t="s">
        <v>73830</v>
      </c>
      <c r="M14652" t="s">
        <v>73772</v>
      </c>
      <c r="N14652" t="s">
        <v>73773</v>
      </c>
      <c r="O14652">
        <v>1914</v>
      </c>
      <c r="P14652" t="s">
        <v>73831</v>
      </c>
      <c r="Q14652">
        <v>7</v>
      </c>
      <c r="R14652" t="s">
        <v>26914</v>
      </c>
      <c r="S14652" t="s">
        <v>26914</v>
      </c>
      <c r="T14652">
        <v>59.152999999999999</v>
      </c>
      <c r="U14652">
        <v>1</v>
      </c>
      <c r="V14652">
        <v>1.3252999999999999E-2</v>
      </c>
      <c r="W14652" t="s">
        <v>73832</v>
      </c>
      <c r="X14652">
        <v>1383</v>
      </c>
      <c r="Y14652" t="s">
        <v>32101</v>
      </c>
    </row>
    <row r="14653" spans="1:25" x14ac:dyDescent="0.45">
      <c r="A14653" t="s">
        <v>26914</v>
      </c>
      <c r="B14653" t="s">
        <v>26914</v>
      </c>
      <c r="C14653" t="s">
        <v>26914</v>
      </c>
      <c r="D14653" t="s">
        <v>26914</v>
      </c>
      <c r="E14653" t="s">
        <v>26914</v>
      </c>
      <c r="F14653" t="s">
        <v>26914</v>
      </c>
      <c r="G14653" t="s">
        <v>26914</v>
      </c>
      <c r="H14653" t="s">
        <v>26914</v>
      </c>
      <c r="I14653" t="s">
        <v>26954</v>
      </c>
      <c r="J14653" t="s">
        <v>26916</v>
      </c>
      <c r="K14653" t="s">
        <v>73770</v>
      </c>
      <c r="L14653" t="s">
        <v>73833</v>
      </c>
      <c r="M14653" t="s">
        <v>73772</v>
      </c>
      <c r="N14653" t="s">
        <v>73773</v>
      </c>
      <c r="O14653">
        <v>1914</v>
      </c>
      <c r="P14653" t="s">
        <v>73834</v>
      </c>
      <c r="Q14653">
        <v>7</v>
      </c>
      <c r="R14653" t="s">
        <v>26915</v>
      </c>
      <c r="S14653" t="s">
        <v>26914</v>
      </c>
      <c r="T14653">
        <v>61.353000000000002</v>
      </c>
      <c r="U14653">
        <v>0.34965000000000002</v>
      </c>
      <c r="V14653">
        <v>8.3951500000000005E-3</v>
      </c>
      <c r="W14653" t="s">
        <v>73775</v>
      </c>
      <c r="X14653">
        <v>7068</v>
      </c>
      <c r="Y14653" t="s">
        <v>71287</v>
      </c>
    </row>
    <row r="14654" spans="1:25" x14ac:dyDescent="0.45">
      <c r="A14654" t="s">
        <v>26914</v>
      </c>
      <c r="B14654" t="s">
        <v>26914</v>
      </c>
      <c r="C14654" t="s">
        <v>26914</v>
      </c>
      <c r="D14654" t="s">
        <v>26914</v>
      </c>
      <c r="E14654" t="s">
        <v>26914</v>
      </c>
      <c r="F14654" t="s">
        <v>26914</v>
      </c>
      <c r="G14654" t="s">
        <v>26914</v>
      </c>
      <c r="H14654" t="s">
        <v>26914</v>
      </c>
      <c r="I14654" t="s">
        <v>26954</v>
      </c>
      <c r="J14654" t="s">
        <v>26916</v>
      </c>
      <c r="K14654" t="s">
        <v>73770</v>
      </c>
      <c r="L14654" t="s">
        <v>73835</v>
      </c>
      <c r="M14654" t="s">
        <v>73772</v>
      </c>
      <c r="N14654" t="s">
        <v>73773</v>
      </c>
      <c r="O14654">
        <v>1914</v>
      </c>
      <c r="P14654" t="s">
        <v>73836</v>
      </c>
      <c r="Q14654">
        <v>7</v>
      </c>
      <c r="R14654" t="s">
        <v>26915</v>
      </c>
      <c r="S14654" t="s">
        <v>26914</v>
      </c>
      <c r="T14654">
        <v>117.4</v>
      </c>
      <c r="U14654">
        <v>0.571515</v>
      </c>
      <c r="V14654">
        <v>2.9700000000000001E-10</v>
      </c>
      <c r="W14654" t="s">
        <v>73837</v>
      </c>
      <c r="X14654">
        <v>6971</v>
      </c>
      <c r="Y14654" t="s">
        <v>27095</v>
      </c>
    </row>
    <row r="14655" spans="1:25" x14ac:dyDescent="0.45">
      <c r="A14655" t="s">
        <v>26914</v>
      </c>
      <c r="B14655" t="s">
        <v>26914</v>
      </c>
      <c r="C14655" t="s">
        <v>26914</v>
      </c>
      <c r="D14655" t="s">
        <v>26914</v>
      </c>
      <c r="E14655" t="s">
        <v>26914</v>
      </c>
      <c r="F14655" t="s">
        <v>26914</v>
      </c>
      <c r="G14655" t="s">
        <v>26914</v>
      </c>
      <c r="H14655" t="s">
        <v>26914</v>
      </c>
      <c r="I14655" t="s">
        <v>26954</v>
      </c>
      <c r="J14655" t="s">
        <v>26916</v>
      </c>
      <c r="K14655" t="s">
        <v>73770</v>
      </c>
      <c r="L14655" t="s">
        <v>73838</v>
      </c>
      <c r="M14655" t="s">
        <v>73772</v>
      </c>
      <c r="N14655" t="s">
        <v>73773</v>
      </c>
      <c r="O14655">
        <v>1914</v>
      </c>
      <c r="P14655" t="s">
        <v>73839</v>
      </c>
      <c r="Q14655">
        <v>6</v>
      </c>
      <c r="R14655" t="s">
        <v>26915</v>
      </c>
      <c r="S14655" t="s">
        <v>26914</v>
      </c>
      <c r="T14655">
        <v>61.37</v>
      </c>
      <c r="U14655">
        <v>0.61678599999999995</v>
      </c>
      <c r="V14655">
        <v>4.6499999999999999E-5</v>
      </c>
      <c r="W14655" t="s">
        <v>73840</v>
      </c>
      <c r="X14655">
        <v>2976</v>
      </c>
      <c r="Y14655" t="s">
        <v>36821</v>
      </c>
    </row>
    <row r="14656" spans="1:25" x14ac:dyDescent="0.45">
      <c r="A14656" t="s">
        <v>26914</v>
      </c>
      <c r="B14656" t="s">
        <v>26914</v>
      </c>
      <c r="C14656" t="s">
        <v>26914</v>
      </c>
      <c r="D14656" t="s">
        <v>26914</v>
      </c>
      <c r="E14656" t="s">
        <v>26914</v>
      </c>
      <c r="F14656" t="s">
        <v>26914</v>
      </c>
      <c r="G14656" t="s">
        <v>26914</v>
      </c>
      <c r="H14656" t="s">
        <v>26914</v>
      </c>
      <c r="I14656" t="s">
        <v>26954</v>
      </c>
      <c r="J14656" t="s">
        <v>26916</v>
      </c>
      <c r="K14656" t="s">
        <v>73770</v>
      </c>
      <c r="L14656" t="s">
        <v>73841</v>
      </c>
      <c r="M14656" t="s">
        <v>73772</v>
      </c>
      <c r="N14656" t="s">
        <v>73773</v>
      </c>
      <c r="O14656">
        <v>1914</v>
      </c>
      <c r="P14656" t="s">
        <v>73842</v>
      </c>
      <c r="Q14656">
        <v>4</v>
      </c>
      <c r="R14656" t="s">
        <v>26914</v>
      </c>
      <c r="S14656" t="s">
        <v>26914</v>
      </c>
      <c r="T14656">
        <v>88.552000000000007</v>
      </c>
      <c r="U14656">
        <v>1</v>
      </c>
      <c r="V14656">
        <v>1.54563E-4</v>
      </c>
      <c r="W14656" t="s">
        <v>73843</v>
      </c>
      <c r="X14656">
        <v>4366</v>
      </c>
      <c r="Y14656" t="s">
        <v>35759</v>
      </c>
    </row>
    <row r="14657" spans="1:25" x14ac:dyDescent="0.45">
      <c r="A14657" t="s">
        <v>26914</v>
      </c>
      <c r="B14657" t="s">
        <v>26914</v>
      </c>
      <c r="C14657" t="s">
        <v>26914</v>
      </c>
      <c r="D14657" t="s">
        <v>26914</v>
      </c>
      <c r="E14657" t="s">
        <v>26914</v>
      </c>
      <c r="F14657" t="s">
        <v>26914</v>
      </c>
      <c r="G14657" t="s">
        <v>26914</v>
      </c>
      <c r="H14657" t="s">
        <v>26914</v>
      </c>
      <c r="I14657" t="s">
        <v>26954</v>
      </c>
      <c r="J14657" t="s">
        <v>26916</v>
      </c>
      <c r="K14657" t="s">
        <v>73770</v>
      </c>
      <c r="L14657" t="s">
        <v>73844</v>
      </c>
      <c r="M14657" t="s">
        <v>73772</v>
      </c>
      <c r="N14657" t="s">
        <v>73773</v>
      </c>
      <c r="O14657">
        <v>1914</v>
      </c>
      <c r="P14657" t="s">
        <v>73845</v>
      </c>
      <c r="Q14657">
        <v>3</v>
      </c>
      <c r="R14657" t="s">
        <v>26914</v>
      </c>
      <c r="S14657" t="s">
        <v>26914</v>
      </c>
      <c r="T14657">
        <v>158.77000000000001</v>
      </c>
      <c r="U14657">
        <v>0.84486700000000003</v>
      </c>
      <c r="V14657">
        <v>2.2099999999999999E-20</v>
      </c>
      <c r="W14657" t="s">
        <v>73846</v>
      </c>
      <c r="X14657">
        <v>14777</v>
      </c>
      <c r="Y14657" t="s">
        <v>27808</v>
      </c>
    </row>
    <row r="14658" spans="1:25" x14ac:dyDescent="0.45">
      <c r="A14658" t="s">
        <v>26914</v>
      </c>
      <c r="B14658" t="s">
        <v>26914</v>
      </c>
      <c r="C14658" t="s">
        <v>26914</v>
      </c>
      <c r="D14658" t="s">
        <v>26914</v>
      </c>
      <c r="E14658" t="s">
        <v>26914</v>
      </c>
      <c r="F14658" t="s">
        <v>26914</v>
      </c>
      <c r="G14658" t="s">
        <v>26914</v>
      </c>
      <c r="H14658" t="s">
        <v>26914</v>
      </c>
      <c r="I14658" t="s">
        <v>26954</v>
      </c>
      <c r="J14658" t="s">
        <v>26916</v>
      </c>
      <c r="K14658" t="s">
        <v>73770</v>
      </c>
      <c r="L14658" t="s">
        <v>73847</v>
      </c>
      <c r="M14658" t="s">
        <v>73772</v>
      </c>
      <c r="N14658" t="s">
        <v>73773</v>
      </c>
      <c r="O14658">
        <v>1914</v>
      </c>
      <c r="P14658" t="s">
        <v>73848</v>
      </c>
      <c r="Q14658">
        <v>2</v>
      </c>
      <c r="R14658" t="s">
        <v>26914</v>
      </c>
      <c r="S14658" t="s">
        <v>26914</v>
      </c>
      <c r="T14658">
        <v>57.481999999999999</v>
      </c>
      <c r="U14658">
        <v>0.82176800000000005</v>
      </c>
      <c r="V14658">
        <v>1.57E-6</v>
      </c>
      <c r="W14658" t="s">
        <v>73849</v>
      </c>
      <c r="X14658">
        <v>18960</v>
      </c>
      <c r="Y14658" t="s">
        <v>29969</v>
      </c>
    </row>
    <row r="14659" spans="1:25" x14ac:dyDescent="0.45">
      <c r="A14659" t="s">
        <v>26914</v>
      </c>
      <c r="B14659" t="s">
        <v>26914</v>
      </c>
      <c r="C14659" t="s">
        <v>26914</v>
      </c>
      <c r="D14659" t="s">
        <v>26914</v>
      </c>
      <c r="E14659" t="s">
        <v>26914</v>
      </c>
      <c r="F14659" t="s">
        <v>26914</v>
      </c>
      <c r="G14659" t="s">
        <v>26914</v>
      </c>
      <c r="H14659" t="s">
        <v>26914</v>
      </c>
      <c r="I14659" t="s">
        <v>26954</v>
      </c>
      <c r="J14659" t="s">
        <v>26916</v>
      </c>
      <c r="K14659" t="s">
        <v>73770</v>
      </c>
      <c r="L14659" t="s">
        <v>73850</v>
      </c>
      <c r="M14659" t="s">
        <v>73772</v>
      </c>
      <c r="N14659" t="s">
        <v>73773</v>
      </c>
      <c r="O14659">
        <v>1914</v>
      </c>
      <c r="P14659" t="s">
        <v>73851</v>
      </c>
      <c r="Q14659">
        <v>2</v>
      </c>
      <c r="R14659" t="s">
        <v>26914</v>
      </c>
      <c r="S14659" t="s">
        <v>26914</v>
      </c>
      <c r="T14659">
        <v>77.287999999999997</v>
      </c>
      <c r="U14659">
        <v>0.97857700000000003</v>
      </c>
      <c r="V14659">
        <v>1.4840400000000001E-3</v>
      </c>
      <c r="W14659" t="s">
        <v>73852</v>
      </c>
      <c r="X14659">
        <v>2627</v>
      </c>
      <c r="Y14659" t="s">
        <v>30185</v>
      </c>
    </row>
    <row r="14660" spans="1:25" x14ac:dyDescent="0.45">
      <c r="A14660" t="s">
        <v>26914</v>
      </c>
      <c r="B14660" t="s">
        <v>26914</v>
      </c>
      <c r="C14660" t="s">
        <v>26914</v>
      </c>
      <c r="D14660" t="s">
        <v>26914</v>
      </c>
      <c r="E14660" t="s">
        <v>26914</v>
      </c>
      <c r="F14660" t="s">
        <v>26914</v>
      </c>
      <c r="G14660" t="s">
        <v>26914</v>
      </c>
      <c r="H14660" t="s">
        <v>26914</v>
      </c>
      <c r="I14660" t="s">
        <v>26954</v>
      </c>
      <c r="J14660" t="s">
        <v>26916</v>
      </c>
      <c r="K14660" t="s">
        <v>73770</v>
      </c>
      <c r="L14660" t="s">
        <v>73853</v>
      </c>
      <c r="M14660" t="s">
        <v>73772</v>
      </c>
      <c r="N14660" t="s">
        <v>73773</v>
      </c>
      <c r="O14660">
        <v>1914</v>
      </c>
      <c r="P14660" t="s">
        <v>73854</v>
      </c>
      <c r="Q14660">
        <v>1</v>
      </c>
      <c r="R14660" t="s">
        <v>26914</v>
      </c>
      <c r="S14660" t="s">
        <v>26914</v>
      </c>
      <c r="T14660">
        <v>59.356000000000002</v>
      </c>
      <c r="U14660">
        <v>0.97671600000000003</v>
      </c>
      <c r="V14660">
        <v>1.05456E-3</v>
      </c>
      <c r="W14660" t="s">
        <v>73855</v>
      </c>
      <c r="X14660">
        <v>4629</v>
      </c>
      <c r="Y14660" t="s">
        <v>30628</v>
      </c>
    </row>
    <row r="14661" spans="1:25" x14ac:dyDescent="0.45">
      <c r="A14661" t="s">
        <v>26914</v>
      </c>
      <c r="B14661" t="s">
        <v>26914</v>
      </c>
      <c r="C14661" t="s">
        <v>26914</v>
      </c>
      <c r="D14661" t="s">
        <v>26914</v>
      </c>
      <c r="E14661" t="s">
        <v>26914</v>
      </c>
      <c r="F14661" t="s">
        <v>26914</v>
      </c>
      <c r="G14661" t="s">
        <v>26914</v>
      </c>
      <c r="H14661" t="s">
        <v>26914</v>
      </c>
      <c r="I14661" t="s">
        <v>26954</v>
      </c>
      <c r="J14661" t="s">
        <v>26916</v>
      </c>
      <c r="K14661" t="s">
        <v>73770</v>
      </c>
      <c r="L14661" t="s">
        <v>73856</v>
      </c>
      <c r="M14661" t="s">
        <v>73772</v>
      </c>
      <c r="N14661" t="s">
        <v>73773</v>
      </c>
      <c r="O14661">
        <v>1914</v>
      </c>
      <c r="P14661" t="s">
        <v>73857</v>
      </c>
      <c r="Q14661">
        <v>1</v>
      </c>
      <c r="R14661" t="s">
        <v>26914</v>
      </c>
      <c r="S14661" t="s">
        <v>26914</v>
      </c>
      <c r="T14661">
        <v>40.994</v>
      </c>
      <c r="U14661">
        <v>0.99982599999999999</v>
      </c>
      <c r="V14661">
        <v>4.5272199999999999E-2</v>
      </c>
      <c r="W14661" t="s">
        <v>73858</v>
      </c>
      <c r="X14661">
        <v>3256</v>
      </c>
      <c r="Y14661" t="s">
        <v>28535</v>
      </c>
    </row>
    <row r="14662" spans="1:25" x14ac:dyDescent="0.45">
      <c r="A14662" t="s">
        <v>26914</v>
      </c>
      <c r="B14662" t="s">
        <v>26914</v>
      </c>
      <c r="C14662" t="s">
        <v>26914</v>
      </c>
      <c r="D14662" t="s">
        <v>26914</v>
      </c>
      <c r="E14662" t="s">
        <v>26914</v>
      </c>
      <c r="F14662" t="s">
        <v>26914</v>
      </c>
      <c r="G14662" t="s">
        <v>26914</v>
      </c>
      <c r="H14662" t="s">
        <v>26914</v>
      </c>
      <c r="I14662" t="s">
        <v>26954</v>
      </c>
      <c r="J14662" t="s">
        <v>26916</v>
      </c>
      <c r="K14662" t="s">
        <v>73770</v>
      </c>
      <c r="L14662" t="s">
        <v>73859</v>
      </c>
      <c r="M14662" t="s">
        <v>73772</v>
      </c>
      <c r="N14662" t="s">
        <v>73773</v>
      </c>
      <c r="O14662">
        <v>1914</v>
      </c>
      <c r="P14662" t="s">
        <v>73860</v>
      </c>
      <c r="Q14662">
        <v>1</v>
      </c>
      <c r="R14662" t="s">
        <v>26914</v>
      </c>
      <c r="S14662" t="s">
        <v>26914</v>
      </c>
      <c r="T14662">
        <v>88.186999999999998</v>
      </c>
      <c r="U14662">
        <v>1</v>
      </c>
      <c r="V14662">
        <v>1.28188E-3</v>
      </c>
      <c r="W14662" t="s">
        <v>73861</v>
      </c>
      <c r="X14662">
        <v>14168</v>
      </c>
      <c r="Y14662" t="s">
        <v>26988</v>
      </c>
    </row>
    <row r="14663" spans="1:25" x14ac:dyDescent="0.45">
      <c r="A14663" t="s">
        <v>26914</v>
      </c>
      <c r="B14663" t="s">
        <v>26914</v>
      </c>
      <c r="C14663" t="s">
        <v>26914</v>
      </c>
      <c r="D14663" t="s">
        <v>26914</v>
      </c>
      <c r="E14663" t="s">
        <v>26914</v>
      </c>
      <c r="F14663" t="s">
        <v>26914</v>
      </c>
      <c r="G14663" t="s">
        <v>26914</v>
      </c>
      <c r="H14663" t="s">
        <v>26914</v>
      </c>
      <c r="I14663" t="s">
        <v>26954</v>
      </c>
      <c r="J14663" t="s">
        <v>26989</v>
      </c>
      <c r="K14663" t="s">
        <v>73770</v>
      </c>
      <c r="L14663" t="s">
        <v>73862</v>
      </c>
      <c r="M14663" t="s">
        <v>73772</v>
      </c>
      <c r="N14663" t="s">
        <v>73773</v>
      </c>
      <c r="O14663">
        <v>1914</v>
      </c>
      <c r="P14663" t="s">
        <v>73863</v>
      </c>
      <c r="Q14663">
        <v>1</v>
      </c>
      <c r="R14663" t="s">
        <v>26914</v>
      </c>
      <c r="S14663" t="s">
        <v>26914</v>
      </c>
      <c r="T14663">
        <v>3</v>
      </c>
      <c r="U14663" t="s">
        <v>26992</v>
      </c>
      <c r="V14663">
        <v>7.0599999999999995E-5</v>
      </c>
      <c r="W14663" t="s">
        <v>73864</v>
      </c>
      <c r="X14663">
        <v>5867</v>
      </c>
      <c r="Y14663" t="s">
        <v>32136</v>
      </c>
    </row>
    <row r="14664" spans="1:25" x14ac:dyDescent="0.45">
      <c r="A14664" t="s">
        <v>26914</v>
      </c>
      <c r="B14664" t="s">
        <v>26914</v>
      </c>
      <c r="C14664" t="s">
        <v>26914</v>
      </c>
      <c r="D14664" t="s">
        <v>26914</v>
      </c>
      <c r="E14664" t="s">
        <v>26914</v>
      </c>
      <c r="F14664" t="s">
        <v>26914</v>
      </c>
      <c r="G14664" t="s">
        <v>26914</v>
      </c>
      <c r="H14664" t="s">
        <v>26914</v>
      </c>
      <c r="I14664" t="s">
        <v>26954</v>
      </c>
      <c r="J14664" t="s">
        <v>26989</v>
      </c>
      <c r="K14664" t="s">
        <v>73770</v>
      </c>
      <c r="L14664" t="s">
        <v>73865</v>
      </c>
      <c r="M14664" t="s">
        <v>73772</v>
      </c>
      <c r="N14664" t="s">
        <v>73773</v>
      </c>
      <c r="O14664">
        <v>1914</v>
      </c>
      <c r="P14664" t="s">
        <v>73866</v>
      </c>
      <c r="Q14664">
        <v>1</v>
      </c>
      <c r="R14664" t="s">
        <v>26914</v>
      </c>
      <c r="S14664" t="s">
        <v>26914</v>
      </c>
      <c r="T14664">
        <v>2.64</v>
      </c>
      <c r="U14664" t="s">
        <v>26992</v>
      </c>
      <c r="V14664">
        <v>6.0079999999999997E-4</v>
      </c>
      <c r="W14664" t="s">
        <v>73867</v>
      </c>
      <c r="X14664">
        <v>14415</v>
      </c>
      <c r="Y14664" t="s">
        <v>67456</v>
      </c>
    </row>
    <row r="14665" spans="1:25" x14ac:dyDescent="0.45">
      <c r="A14665" t="s">
        <v>26914</v>
      </c>
      <c r="B14665" t="s">
        <v>26914</v>
      </c>
      <c r="C14665" t="s">
        <v>26914</v>
      </c>
      <c r="D14665" t="s">
        <v>26914</v>
      </c>
      <c r="E14665" t="s">
        <v>26914</v>
      </c>
      <c r="F14665" t="s">
        <v>26914</v>
      </c>
      <c r="G14665" t="s">
        <v>26914</v>
      </c>
      <c r="H14665" t="s">
        <v>26914</v>
      </c>
      <c r="I14665" t="s">
        <v>26954</v>
      </c>
      <c r="J14665" t="s">
        <v>26989</v>
      </c>
      <c r="K14665" t="s">
        <v>73770</v>
      </c>
      <c r="L14665" t="s">
        <v>73868</v>
      </c>
      <c r="M14665" t="s">
        <v>73772</v>
      </c>
      <c r="N14665" t="s">
        <v>73773</v>
      </c>
      <c r="O14665">
        <v>1914</v>
      </c>
      <c r="P14665" t="s">
        <v>73869</v>
      </c>
      <c r="Q14665">
        <v>1</v>
      </c>
      <c r="R14665" t="s">
        <v>26914</v>
      </c>
      <c r="S14665" t="s">
        <v>26915</v>
      </c>
      <c r="T14665">
        <v>2.64</v>
      </c>
      <c r="U14665" t="s">
        <v>26992</v>
      </c>
      <c r="V14665">
        <v>7.1109999999999999E-4</v>
      </c>
      <c r="W14665" t="s">
        <v>73870</v>
      </c>
      <c r="X14665">
        <v>4336</v>
      </c>
      <c r="Y14665" t="s">
        <v>55149</v>
      </c>
    </row>
    <row r="14666" spans="1:25" x14ac:dyDescent="0.45">
      <c r="A14666" t="s">
        <v>26914</v>
      </c>
      <c r="B14666" t="s">
        <v>26914</v>
      </c>
      <c r="C14666" t="s">
        <v>26914</v>
      </c>
      <c r="D14666" t="s">
        <v>26914</v>
      </c>
      <c r="E14666" t="s">
        <v>26914</v>
      </c>
      <c r="F14666" t="s">
        <v>26914</v>
      </c>
      <c r="G14666" t="s">
        <v>26914</v>
      </c>
      <c r="H14666" t="s">
        <v>26914</v>
      </c>
      <c r="I14666" t="s">
        <v>26954</v>
      </c>
      <c r="J14666" t="s">
        <v>26989</v>
      </c>
      <c r="K14666" t="s">
        <v>73770</v>
      </c>
      <c r="L14666" t="s">
        <v>73871</v>
      </c>
      <c r="M14666" t="s">
        <v>73772</v>
      </c>
      <c r="N14666" t="s">
        <v>73773</v>
      </c>
      <c r="O14666">
        <v>1914</v>
      </c>
      <c r="P14666" t="s">
        <v>73872</v>
      </c>
      <c r="Q14666">
        <v>1</v>
      </c>
      <c r="R14666" t="s">
        <v>26914</v>
      </c>
      <c r="S14666" t="s">
        <v>26915</v>
      </c>
      <c r="T14666">
        <v>2.64</v>
      </c>
      <c r="U14666" t="s">
        <v>26992</v>
      </c>
      <c r="V14666">
        <v>7.1109999999999999E-4</v>
      </c>
      <c r="W14666" t="s">
        <v>73870</v>
      </c>
      <c r="X14666">
        <v>4336</v>
      </c>
      <c r="Y14666" t="s">
        <v>55149</v>
      </c>
    </row>
    <row r="14667" spans="1:25" x14ac:dyDescent="0.45">
      <c r="A14667" t="s">
        <v>26914</v>
      </c>
      <c r="B14667" t="s">
        <v>26914</v>
      </c>
      <c r="C14667" t="s">
        <v>26914</v>
      </c>
      <c r="D14667" t="s">
        <v>26914</v>
      </c>
      <c r="E14667" t="s">
        <v>26914</v>
      </c>
      <c r="F14667" t="s">
        <v>26914</v>
      </c>
      <c r="G14667" t="s">
        <v>26914</v>
      </c>
      <c r="H14667" t="s">
        <v>26914</v>
      </c>
      <c r="I14667" t="s">
        <v>26954</v>
      </c>
      <c r="J14667" t="s">
        <v>26989</v>
      </c>
      <c r="K14667" t="s">
        <v>73770</v>
      </c>
      <c r="L14667" t="s">
        <v>73873</v>
      </c>
      <c r="M14667" t="s">
        <v>73772</v>
      </c>
      <c r="N14667" t="s">
        <v>73773</v>
      </c>
      <c r="O14667">
        <v>1914</v>
      </c>
      <c r="P14667" t="s">
        <v>73874</v>
      </c>
      <c r="Q14667">
        <v>1</v>
      </c>
      <c r="R14667" t="s">
        <v>26914</v>
      </c>
      <c r="S14667" t="s">
        <v>26914</v>
      </c>
      <c r="T14667">
        <v>2.56</v>
      </c>
      <c r="U14667" t="s">
        <v>26992</v>
      </c>
      <c r="V14667">
        <v>8.9820000000000004E-3</v>
      </c>
      <c r="W14667" t="s">
        <v>73875</v>
      </c>
      <c r="X14667">
        <v>6569</v>
      </c>
      <c r="Y14667" t="s">
        <v>31011</v>
      </c>
    </row>
    <row r="14668" spans="1:25" x14ac:dyDescent="0.45">
      <c r="A14668" t="s">
        <v>26922</v>
      </c>
      <c r="B14668" t="s">
        <v>26922</v>
      </c>
      <c r="C14668" t="s">
        <v>26922</v>
      </c>
      <c r="D14668" t="s">
        <v>26922</v>
      </c>
      <c r="E14668" t="s">
        <v>26922</v>
      </c>
      <c r="F14668" t="s">
        <v>26922</v>
      </c>
      <c r="G14668" t="s">
        <v>26922</v>
      </c>
      <c r="H14668" t="s">
        <v>26922</v>
      </c>
      <c r="I14668" t="s">
        <v>27135</v>
      </c>
      <c r="J14668" t="s">
        <v>26989</v>
      </c>
      <c r="K14668" t="s">
        <v>73876</v>
      </c>
      <c r="L14668" t="s">
        <v>73877</v>
      </c>
      <c r="M14668" t="s">
        <v>73878</v>
      </c>
      <c r="N14668" t="s">
        <v>73879</v>
      </c>
      <c r="O14668" t="s">
        <v>26930</v>
      </c>
      <c r="P14668" t="s">
        <v>73880</v>
      </c>
      <c r="Q14668">
        <v>3</v>
      </c>
      <c r="R14668" t="s">
        <v>26915</v>
      </c>
      <c r="S14668" t="s">
        <v>26914</v>
      </c>
      <c r="T14668">
        <v>1.59</v>
      </c>
      <c r="U14668" t="s">
        <v>26992</v>
      </c>
      <c r="V14668">
        <v>9.3229999999999997E-3</v>
      </c>
      <c r="W14668" t="s">
        <v>30061</v>
      </c>
      <c r="X14668">
        <v>3405</v>
      </c>
      <c r="Y14668" t="s">
        <v>33731</v>
      </c>
    </row>
    <row r="14669" spans="1:25" x14ac:dyDescent="0.45">
      <c r="A14669" t="s">
        <v>26914</v>
      </c>
      <c r="B14669" t="s">
        <v>26914</v>
      </c>
      <c r="C14669" t="s">
        <v>26914</v>
      </c>
      <c r="D14669" t="s">
        <v>26914</v>
      </c>
      <c r="E14669" t="s">
        <v>26914</v>
      </c>
      <c r="F14669" t="s">
        <v>26914</v>
      </c>
      <c r="G14669" t="s">
        <v>26914</v>
      </c>
      <c r="H14669" t="s">
        <v>26914</v>
      </c>
      <c r="I14669" t="s">
        <v>26954</v>
      </c>
      <c r="J14669" t="s">
        <v>26916</v>
      </c>
      <c r="K14669" t="s">
        <v>73881</v>
      </c>
      <c r="L14669" t="s">
        <v>73882</v>
      </c>
      <c r="M14669" t="s">
        <v>73883</v>
      </c>
      <c r="N14669" t="s">
        <v>73884</v>
      </c>
      <c r="O14669">
        <v>4097</v>
      </c>
      <c r="P14669" t="s">
        <v>73885</v>
      </c>
      <c r="Q14669">
        <v>132</v>
      </c>
      <c r="R14669" t="s">
        <v>26914</v>
      </c>
      <c r="S14669" t="s">
        <v>26914</v>
      </c>
      <c r="T14669">
        <v>223.97</v>
      </c>
      <c r="U14669">
        <v>0.99998799999999999</v>
      </c>
      <c r="V14669">
        <v>6.1999999999999999E-61</v>
      </c>
      <c r="W14669" t="s">
        <v>73886</v>
      </c>
      <c r="X14669">
        <v>6524</v>
      </c>
      <c r="Y14669" t="s">
        <v>29724</v>
      </c>
    </row>
    <row r="14670" spans="1:25" x14ac:dyDescent="0.45">
      <c r="A14670" t="s">
        <v>26914</v>
      </c>
      <c r="B14670" t="s">
        <v>26914</v>
      </c>
      <c r="C14670" t="s">
        <v>26914</v>
      </c>
      <c r="D14670" t="s">
        <v>26914</v>
      </c>
      <c r="E14670" t="s">
        <v>26914</v>
      </c>
      <c r="F14670" t="s">
        <v>26914</v>
      </c>
      <c r="G14670" t="s">
        <v>26914</v>
      </c>
      <c r="H14670" t="s">
        <v>26914</v>
      </c>
      <c r="I14670" t="s">
        <v>26954</v>
      </c>
      <c r="J14670" t="s">
        <v>26916</v>
      </c>
      <c r="K14670" t="s">
        <v>73881</v>
      </c>
      <c r="L14670" t="s">
        <v>73887</v>
      </c>
      <c r="M14670" t="s">
        <v>73883</v>
      </c>
      <c r="N14670" t="s">
        <v>73884</v>
      </c>
      <c r="O14670">
        <v>4097</v>
      </c>
      <c r="P14670" t="s">
        <v>73888</v>
      </c>
      <c r="Q14670">
        <v>115</v>
      </c>
      <c r="R14670" t="s">
        <v>26914</v>
      </c>
      <c r="S14670" t="s">
        <v>26914</v>
      </c>
      <c r="T14670">
        <v>177.73</v>
      </c>
      <c r="U14670">
        <v>0.89873999999999998</v>
      </c>
      <c r="V14670">
        <v>1.27E-17</v>
      </c>
      <c r="W14670" t="s">
        <v>73889</v>
      </c>
      <c r="X14670">
        <v>7826</v>
      </c>
      <c r="Y14670" t="s">
        <v>29584</v>
      </c>
    </row>
    <row r="14671" spans="1:25" x14ac:dyDescent="0.45">
      <c r="A14671" t="s">
        <v>26914</v>
      </c>
      <c r="B14671" t="s">
        <v>26914</v>
      </c>
      <c r="C14671" t="s">
        <v>26914</v>
      </c>
      <c r="D14671" t="s">
        <v>26914</v>
      </c>
      <c r="E14671" t="s">
        <v>26914</v>
      </c>
      <c r="F14671" t="s">
        <v>26914</v>
      </c>
      <c r="G14671" t="s">
        <v>26914</v>
      </c>
      <c r="H14671" t="s">
        <v>26914</v>
      </c>
      <c r="I14671" t="s">
        <v>26954</v>
      </c>
      <c r="J14671" t="s">
        <v>26916</v>
      </c>
      <c r="K14671" t="s">
        <v>73881</v>
      </c>
      <c r="L14671" t="s">
        <v>73890</v>
      </c>
      <c r="M14671" t="s">
        <v>73883</v>
      </c>
      <c r="N14671" t="s">
        <v>73884</v>
      </c>
      <c r="O14671">
        <v>4097</v>
      </c>
      <c r="P14671" t="s">
        <v>73891</v>
      </c>
      <c r="Q14671">
        <v>86</v>
      </c>
      <c r="R14671" t="s">
        <v>26914</v>
      </c>
      <c r="S14671" t="s">
        <v>26914</v>
      </c>
      <c r="T14671">
        <v>315.44</v>
      </c>
      <c r="U14671">
        <v>0.997888</v>
      </c>
      <c r="V14671">
        <v>3.9599999999999998E-67</v>
      </c>
      <c r="W14671" t="s">
        <v>73892</v>
      </c>
      <c r="X14671">
        <v>7564</v>
      </c>
      <c r="Y14671" t="s">
        <v>27646</v>
      </c>
    </row>
    <row r="14672" spans="1:25" x14ac:dyDescent="0.45">
      <c r="A14672" t="s">
        <v>26914</v>
      </c>
      <c r="B14672" t="s">
        <v>26914</v>
      </c>
      <c r="C14672" t="s">
        <v>26914</v>
      </c>
      <c r="D14672" t="s">
        <v>26914</v>
      </c>
      <c r="E14672" t="s">
        <v>26914</v>
      </c>
      <c r="F14672" t="s">
        <v>26914</v>
      </c>
      <c r="G14672" t="s">
        <v>26914</v>
      </c>
      <c r="H14672" t="s">
        <v>26914</v>
      </c>
      <c r="I14672" t="s">
        <v>26954</v>
      </c>
      <c r="J14672" t="s">
        <v>26916</v>
      </c>
      <c r="K14672" t="s">
        <v>73881</v>
      </c>
      <c r="L14672" t="s">
        <v>73893</v>
      </c>
      <c r="M14672" t="s">
        <v>73883</v>
      </c>
      <c r="N14672" t="s">
        <v>73884</v>
      </c>
      <c r="O14672">
        <v>4097</v>
      </c>
      <c r="P14672" t="s">
        <v>73894</v>
      </c>
      <c r="Q14672">
        <v>48</v>
      </c>
      <c r="R14672" t="s">
        <v>26914</v>
      </c>
      <c r="S14672" t="s">
        <v>26914</v>
      </c>
      <c r="T14672">
        <v>169.65</v>
      </c>
      <c r="U14672">
        <v>1</v>
      </c>
      <c r="V14672">
        <v>6.3499999999999996E-7</v>
      </c>
      <c r="W14672" t="s">
        <v>73895</v>
      </c>
      <c r="X14672">
        <v>23397</v>
      </c>
      <c r="Y14672" t="s">
        <v>30621</v>
      </c>
    </row>
    <row r="14673" spans="1:25" x14ac:dyDescent="0.45">
      <c r="A14673" t="s">
        <v>26914</v>
      </c>
      <c r="B14673" t="s">
        <v>26914</v>
      </c>
      <c r="C14673" t="s">
        <v>26914</v>
      </c>
      <c r="D14673" t="s">
        <v>26914</v>
      </c>
      <c r="E14673" t="s">
        <v>26914</v>
      </c>
      <c r="F14673" t="s">
        <v>26914</v>
      </c>
      <c r="G14673" t="s">
        <v>26914</v>
      </c>
      <c r="H14673" t="s">
        <v>26914</v>
      </c>
      <c r="I14673" t="s">
        <v>26954</v>
      </c>
      <c r="J14673" t="s">
        <v>26916</v>
      </c>
      <c r="K14673" t="s">
        <v>73881</v>
      </c>
      <c r="L14673" t="s">
        <v>73896</v>
      </c>
      <c r="M14673" t="s">
        <v>73883</v>
      </c>
      <c r="N14673" t="s">
        <v>73884</v>
      </c>
      <c r="O14673">
        <v>4097</v>
      </c>
      <c r="P14673" t="s">
        <v>73897</v>
      </c>
      <c r="Q14673">
        <v>23</v>
      </c>
      <c r="R14673" t="s">
        <v>26914</v>
      </c>
      <c r="S14673" t="s">
        <v>26914</v>
      </c>
      <c r="T14673">
        <v>212.06</v>
      </c>
      <c r="U14673">
        <v>0.98886799999999997</v>
      </c>
      <c r="V14673">
        <v>7.2999999999999997E-37</v>
      </c>
      <c r="W14673" t="s">
        <v>73898</v>
      </c>
      <c r="X14673">
        <v>6959</v>
      </c>
      <c r="Y14673" t="s">
        <v>27079</v>
      </c>
    </row>
    <row r="14674" spans="1:25" x14ac:dyDescent="0.45">
      <c r="A14674" t="s">
        <v>26914</v>
      </c>
      <c r="B14674" t="s">
        <v>26914</v>
      </c>
      <c r="C14674" t="s">
        <v>26914</v>
      </c>
      <c r="D14674" t="s">
        <v>26914</v>
      </c>
      <c r="E14674" t="s">
        <v>26914</v>
      </c>
      <c r="F14674" t="s">
        <v>26914</v>
      </c>
      <c r="G14674" t="s">
        <v>26914</v>
      </c>
      <c r="H14674" t="s">
        <v>26914</v>
      </c>
      <c r="I14674" t="s">
        <v>26954</v>
      </c>
      <c r="J14674" t="s">
        <v>26916</v>
      </c>
      <c r="K14674" t="s">
        <v>73881</v>
      </c>
      <c r="L14674" t="s">
        <v>73899</v>
      </c>
      <c r="M14674" t="s">
        <v>73883</v>
      </c>
      <c r="N14674" t="s">
        <v>73884</v>
      </c>
      <c r="O14674">
        <v>4097</v>
      </c>
      <c r="P14674" t="s">
        <v>73900</v>
      </c>
      <c r="Q14674">
        <v>4</v>
      </c>
      <c r="R14674" t="s">
        <v>26914</v>
      </c>
      <c r="S14674" t="s">
        <v>26914</v>
      </c>
      <c r="T14674">
        <v>144.91999999999999</v>
      </c>
      <c r="U14674">
        <v>0.94681099999999996</v>
      </c>
      <c r="V14674">
        <v>9.0899999999999995E-17</v>
      </c>
      <c r="W14674" t="s">
        <v>73901</v>
      </c>
      <c r="X14674">
        <v>7249</v>
      </c>
      <c r="Y14674" t="s">
        <v>30423</v>
      </c>
    </row>
    <row r="14675" spans="1:25" x14ac:dyDescent="0.45">
      <c r="A14675" t="s">
        <v>26914</v>
      </c>
      <c r="B14675" t="s">
        <v>26914</v>
      </c>
      <c r="C14675" t="s">
        <v>26914</v>
      </c>
      <c r="D14675" t="s">
        <v>26914</v>
      </c>
      <c r="E14675" t="s">
        <v>26914</v>
      </c>
      <c r="F14675" t="s">
        <v>26914</v>
      </c>
      <c r="G14675" t="s">
        <v>26914</v>
      </c>
      <c r="H14675" t="s">
        <v>26914</v>
      </c>
      <c r="I14675" t="s">
        <v>26954</v>
      </c>
      <c r="J14675" t="s">
        <v>26916</v>
      </c>
      <c r="K14675" t="s">
        <v>73881</v>
      </c>
      <c r="L14675" t="s">
        <v>73902</v>
      </c>
      <c r="M14675" t="s">
        <v>73883</v>
      </c>
      <c r="N14675" t="s">
        <v>73884</v>
      </c>
      <c r="O14675">
        <v>4097</v>
      </c>
      <c r="P14675" t="s">
        <v>73903</v>
      </c>
      <c r="Q14675">
        <v>3</v>
      </c>
      <c r="R14675" t="s">
        <v>26914</v>
      </c>
      <c r="S14675" t="s">
        <v>26914</v>
      </c>
      <c r="T14675">
        <v>111.4</v>
      </c>
      <c r="U14675">
        <v>0.78800999999999999</v>
      </c>
      <c r="V14675">
        <v>5.7500000000000002E-11</v>
      </c>
      <c r="W14675" t="s">
        <v>73904</v>
      </c>
      <c r="X14675">
        <v>6767</v>
      </c>
      <c r="Y14675" t="s">
        <v>27079</v>
      </c>
    </row>
    <row r="14676" spans="1:25" x14ac:dyDescent="0.45">
      <c r="A14676" t="s">
        <v>26914</v>
      </c>
      <c r="B14676" t="s">
        <v>26914</v>
      </c>
      <c r="C14676" t="s">
        <v>26914</v>
      </c>
      <c r="D14676" t="s">
        <v>26914</v>
      </c>
      <c r="E14676" t="s">
        <v>26914</v>
      </c>
      <c r="F14676" t="s">
        <v>26914</v>
      </c>
      <c r="G14676" t="s">
        <v>26914</v>
      </c>
      <c r="H14676" t="s">
        <v>26914</v>
      </c>
      <c r="I14676" t="s">
        <v>26954</v>
      </c>
      <c r="J14676" t="s">
        <v>26916</v>
      </c>
      <c r="K14676" t="s">
        <v>73881</v>
      </c>
      <c r="L14676" t="s">
        <v>73905</v>
      </c>
      <c r="M14676" t="s">
        <v>73883</v>
      </c>
      <c r="N14676" t="s">
        <v>73884</v>
      </c>
      <c r="O14676">
        <v>4097</v>
      </c>
      <c r="P14676" t="s">
        <v>73906</v>
      </c>
      <c r="Q14676">
        <v>2</v>
      </c>
      <c r="R14676" t="s">
        <v>26914</v>
      </c>
      <c r="S14676" t="s">
        <v>26914</v>
      </c>
      <c r="T14676">
        <v>105.13</v>
      </c>
      <c r="U14676">
        <v>0.99999899999999997</v>
      </c>
      <c r="V14676">
        <v>5.3100000000000003E-5</v>
      </c>
      <c r="W14676" t="s">
        <v>73907</v>
      </c>
      <c r="X14676">
        <v>5037</v>
      </c>
      <c r="Y14676" t="s">
        <v>27494</v>
      </c>
    </row>
    <row r="14677" spans="1:25" x14ac:dyDescent="0.45">
      <c r="A14677" t="s">
        <v>26914</v>
      </c>
      <c r="B14677" t="s">
        <v>26914</v>
      </c>
      <c r="C14677" t="s">
        <v>26914</v>
      </c>
      <c r="D14677" t="s">
        <v>26914</v>
      </c>
      <c r="E14677" t="s">
        <v>26914</v>
      </c>
      <c r="F14677" t="s">
        <v>26914</v>
      </c>
      <c r="G14677" t="s">
        <v>26914</v>
      </c>
      <c r="H14677" t="s">
        <v>26914</v>
      </c>
      <c r="I14677" t="s">
        <v>26954</v>
      </c>
      <c r="J14677" t="s">
        <v>26989</v>
      </c>
      <c r="K14677" t="s">
        <v>73881</v>
      </c>
      <c r="L14677" t="s">
        <v>73908</v>
      </c>
      <c r="M14677" t="s">
        <v>73883</v>
      </c>
      <c r="N14677" t="s">
        <v>73884</v>
      </c>
      <c r="O14677">
        <v>4097</v>
      </c>
      <c r="P14677" t="s">
        <v>73909</v>
      </c>
      <c r="Q14677">
        <v>2</v>
      </c>
      <c r="R14677" t="s">
        <v>26914</v>
      </c>
      <c r="S14677" t="s">
        <v>26914</v>
      </c>
      <c r="T14677">
        <v>2.39</v>
      </c>
      <c r="U14677" t="s">
        <v>26992</v>
      </c>
      <c r="V14677">
        <v>6.9629999999999996E-5</v>
      </c>
      <c r="W14677" t="s">
        <v>73910</v>
      </c>
      <c r="X14677">
        <v>11862</v>
      </c>
      <c r="Y14677" t="s">
        <v>34341</v>
      </c>
    </row>
    <row r="14678" spans="1:25" x14ac:dyDescent="0.45">
      <c r="A14678" t="s">
        <v>26914</v>
      </c>
      <c r="B14678" t="s">
        <v>26914</v>
      </c>
      <c r="C14678" t="s">
        <v>26914</v>
      </c>
      <c r="D14678" t="s">
        <v>26914</v>
      </c>
      <c r="E14678" t="s">
        <v>26914</v>
      </c>
      <c r="F14678" t="s">
        <v>26914</v>
      </c>
      <c r="G14678" t="s">
        <v>26914</v>
      </c>
      <c r="H14678" t="s">
        <v>26914</v>
      </c>
      <c r="I14678" t="s">
        <v>26954</v>
      </c>
      <c r="J14678" t="s">
        <v>26989</v>
      </c>
      <c r="K14678" t="s">
        <v>73881</v>
      </c>
      <c r="L14678" t="s">
        <v>73911</v>
      </c>
      <c r="M14678" t="s">
        <v>73883</v>
      </c>
      <c r="N14678" t="s">
        <v>73884</v>
      </c>
      <c r="O14678">
        <v>4097</v>
      </c>
      <c r="P14678" t="s">
        <v>73912</v>
      </c>
      <c r="Q14678">
        <v>1</v>
      </c>
      <c r="R14678" t="s">
        <v>26914</v>
      </c>
      <c r="S14678" t="s">
        <v>26914</v>
      </c>
      <c r="T14678">
        <v>2.2799999999999998</v>
      </c>
      <c r="U14678" t="s">
        <v>26992</v>
      </c>
      <c r="V14678">
        <v>1.5399999999999999E-3</v>
      </c>
      <c r="W14678" t="s">
        <v>73913</v>
      </c>
      <c r="X14678">
        <v>11494</v>
      </c>
      <c r="Y14678" t="s">
        <v>28206</v>
      </c>
    </row>
    <row r="14679" spans="1:25" x14ac:dyDescent="0.45">
      <c r="A14679" t="s">
        <v>26914</v>
      </c>
      <c r="B14679" t="s">
        <v>26914</v>
      </c>
      <c r="C14679" t="s">
        <v>26914</v>
      </c>
      <c r="D14679" t="s">
        <v>26914</v>
      </c>
      <c r="E14679" t="s">
        <v>26914</v>
      </c>
      <c r="F14679" t="s">
        <v>26914</v>
      </c>
      <c r="G14679" t="s">
        <v>26914</v>
      </c>
      <c r="H14679" t="s">
        <v>26914</v>
      </c>
      <c r="I14679" t="s">
        <v>26954</v>
      </c>
      <c r="J14679" t="s">
        <v>26989</v>
      </c>
      <c r="K14679" t="s">
        <v>73881</v>
      </c>
      <c r="L14679" t="s">
        <v>73914</v>
      </c>
      <c r="M14679" t="s">
        <v>73883</v>
      </c>
      <c r="N14679" t="s">
        <v>73884</v>
      </c>
      <c r="O14679">
        <v>4097</v>
      </c>
      <c r="P14679" t="s">
        <v>73915</v>
      </c>
      <c r="Q14679">
        <v>1</v>
      </c>
      <c r="R14679" t="s">
        <v>26914</v>
      </c>
      <c r="S14679" t="s">
        <v>26914</v>
      </c>
      <c r="T14679">
        <v>2.0299999999999998</v>
      </c>
      <c r="U14679" t="s">
        <v>26992</v>
      </c>
      <c r="V14679">
        <v>1.5080000000000001E-4</v>
      </c>
      <c r="W14679" t="s">
        <v>73916</v>
      </c>
      <c r="X14679">
        <v>25194</v>
      </c>
      <c r="Y14679" t="s">
        <v>31446</v>
      </c>
    </row>
    <row r="14680" spans="1:25" x14ac:dyDescent="0.45">
      <c r="A14680" t="s">
        <v>26914</v>
      </c>
      <c r="B14680" t="s">
        <v>26914</v>
      </c>
      <c r="C14680" t="s">
        <v>26914</v>
      </c>
      <c r="D14680" t="s">
        <v>26914</v>
      </c>
      <c r="E14680" t="s">
        <v>26914</v>
      </c>
      <c r="F14680" t="s">
        <v>26914</v>
      </c>
      <c r="G14680" t="s">
        <v>26914</v>
      </c>
      <c r="H14680" t="s">
        <v>26914</v>
      </c>
      <c r="I14680" t="s">
        <v>26954</v>
      </c>
      <c r="J14680" t="s">
        <v>26916</v>
      </c>
      <c r="K14680" t="s">
        <v>73881</v>
      </c>
      <c r="L14680" t="s">
        <v>73917</v>
      </c>
      <c r="M14680" t="s">
        <v>73883</v>
      </c>
      <c r="N14680" t="s">
        <v>73884</v>
      </c>
      <c r="O14680">
        <v>4097</v>
      </c>
      <c r="P14680" t="s">
        <v>73918</v>
      </c>
      <c r="Q14680">
        <v>1</v>
      </c>
      <c r="R14680" t="s">
        <v>26915</v>
      </c>
      <c r="S14680" t="s">
        <v>26914</v>
      </c>
      <c r="T14680">
        <v>50.353000000000002</v>
      </c>
      <c r="U14680">
        <v>0.43717299999999998</v>
      </c>
      <c r="V14680">
        <v>5.2811700000000003E-2</v>
      </c>
      <c r="W14680" t="s">
        <v>73919</v>
      </c>
      <c r="X14680">
        <v>1856</v>
      </c>
      <c r="Y14680" t="s">
        <v>27735</v>
      </c>
    </row>
    <row r="14681" spans="1:25" x14ac:dyDescent="0.45">
      <c r="A14681" t="s">
        <v>26914</v>
      </c>
      <c r="B14681" t="s">
        <v>26915</v>
      </c>
      <c r="C14681" t="s">
        <v>26914</v>
      </c>
      <c r="D14681" t="s">
        <v>26915</v>
      </c>
      <c r="E14681" t="s">
        <v>26914</v>
      </c>
      <c r="F14681" t="s">
        <v>26915</v>
      </c>
      <c r="G14681" t="s">
        <v>26914</v>
      </c>
      <c r="H14681" t="s">
        <v>26915</v>
      </c>
      <c r="I14681">
        <v>-0.45200000000000001</v>
      </c>
      <c r="J14681" t="s">
        <v>26916</v>
      </c>
      <c r="K14681" t="s">
        <v>1510</v>
      </c>
      <c r="L14681" t="s">
        <v>73920</v>
      </c>
      <c r="M14681" t="s">
        <v>1509</v>
      </c>
      <c r="N14681" t="s">
        <v>73921</v>
      </c>
      <c r="O14681">
        <v>23436</v>
      </c>
      <c r="P14681" t="s">
        <v>73922</v>
      </c>
      <c r="Q14681">
        <v>35</v>
      </c>
      <c r="R14681" t="s">
        <v>26914</v>
      </c>
      <c r="S14681" t="s">
        <v>26914</v>
      </c>
      <c r="T14681">
        <v>107.06</v>
      </c>
      <c r="U14681">
        <v>1</v>
      </c>
      <c r="V14681">
        <v>1.6500799999999999E-3</v>
      </c>
      <c r="W14681" t="s">
        <v>73923</v>
      </c>
      <c r="X14681">
        <v>5007</v>
      </c>
      <c r="Y14681" t="s">
        <v>27798</v>
      </c>
    </row>
    <row r="14682" spans="1:25" x14ac:dyDescent="0.45">
      <c r="A14682" t="s">
        <v>26915</v>
      </c>
      <c r="B14682" t="s">
        <v>26915</v>
      </c>
      <c r="C14682" t="s">
        <v>26914</v>
      </c>
      <c r="D14682" t="s">
        <v>26915</v>
      </c>
      <c r="E14682" t="s">
        <v>26914</v>
      </c>
      <c r="F14682" t="s">
        <v>26914</v>
      </c>
      <c r="G14682" t="s">
        <v>26915</v>
      </c>
      <c r="H14682" t="s">
        <v>26915</v>
      </c>
      <c r="I14682">
        <v>-1.0569999999999999</v>
      </c>
      <c r="J14682" t="s">
        <v>26916</v>
      </c>
      <c r="K14682" t="s">
        <v>1510</v>
      </c>
      <c r="L14682" t="s">
        <v>73924</v>
      </c>
      <c r="M14682" t="s">
        <v>1509</v>
      </c>
      <c r="N14682" t="s">
        <v>73921</v>
      </c>
      <c r="O14682">
        <v>23436</v>
      </c>
      <c r="P14682" t="s">
        <v>73925</v>
      </c>
      <c r="Q14682">
        <v>15</v>
      </c>
      <c r="R14682" t="s">
        <v>26914</v>
      </c>
      <c r="S14682" t="s">
        <v>26914</v>
      </c>
      <c r="T14682">
        <v>131.53</v>
      </c>
      <c r="U14682">
        <v>1</v>
      </c>
      <c r="V14682">
        <v>1.3899999999999999E-7</v>
      </c>
      <c r="W14682" t="s">
        <v>73926</v>
      </c>
      <c r="X14682">
        <v>8074</v>
      </c>
      <c r="Y14682" t="s">
        <v>27279</v>
      </c>
    </row>
    <row r="14683" spans="1:25" x14ac:dyDescent="0.45">
      <c r="A14683" t="s">
        <v>26914</v>
      </c>
      <c r="B14683" t="s">
        <v>26914</v>
      </c>
      <c r="C14683" t="s">
        <v>26914</v>
      </c>
      <c r="D14683" t="s">
        <v>26914</v>
      </c>
      <c r="E14683" t="s">
        <v>26914</v>
      </c>
      <c r="F14683" t="s">
        <v>26914</v>
      </c>
      <c r="G14683" t="s">
        <v>26914</v>
      </c>
      <c r="H14683" t="s">
        <v>26914</v>
      </c>
      <c r="I14683">
        <v>-0.50900000000000001</v>
      </c>
      <c r="J14683" t="s">
        <v>26916</v>
      </c>
      <c r="K14683" t="s">
        <v>1510</v>
      </c>
      <c r="L14683" t="s">
        <v>73927</v>
      </c>
      <c r="M14683" t="s">
        <v>1509</v>
      </c>
      <c r="N14683" t="s">
        <v>73921</v>
      </c>
      <c r="O14683">
        <v>23436</v>
      </c>
      <c r="P14683" t="s">
        <v>73928</v>
      </c>
      <c r="Q14683">
        <v>2</v>
      </c>
      <c r="R14683" t="s">
        <v>26914</v>
      </c>
      <c r="S14683" t="s">
        <v>26914</v>
      </c>
      <c r="T14683">
        <v>105.79</v>
      </c>
      <c r="U14683">
        <v>0.78247100000000003</v>
      </c>
      <c r="V14683">
        <v>4.4899999999999996E-12</v>
      </c>
      <c r="W14683" t="s">
        <v>73929</v>
      </c>
      <c r="X14683">
        <v>13057</v>
      </c>
      <c r="Y14683" t="s">
        <v>41947</v>
      </c>
    </row>
    <row r="14684" spans="1:25" x14ac:dyDescent="0.45">
      <c r="A14684" t="s">
        <v>26914</v>
      </c>
      <c r="B14684" t="s">
        <v>26915</v>
      </c>
      <c r="C14684" t="s">
        <v>26914</v>
      </c>
      <c r="D14684" t="s">
        <v>26914</v>
      </c>
      <c r="E14684" t="s">
        <v>26914</v>
      </c>
      <c r="F14684" t="s">
        <v>26914</v>
      </c>
      <c r="G14684" t="s">
        <v>26914</v>
      </c>
      <c r="H14684" t="s">
        <v>26915</v>
      </c>
      <c r="I14684">
        <v>-1.073</v>
      </c>
      <c r="J14684" t="s">
        <v>26916</v>
      </c>
      <c r="K14684" t="s">
        <v>1510</v>
      </c>
      <c r="L14684" t="s">
        <v>73930</v>
      </c>
      <c r="M14684" t="s">
        <v>1509</v>
      </c>
      <c r="N14684" t="s">
        <v>73921</v>
      </c>
      <c r="O14684">
        <v>23436</v>
      </c>
      <c r="P14684" t="s">
        <v>73931</v>
      </c>
      <c r="Q14684">
        <v>1</v>
      </c>
      <c r="R14684" t="s">
        <v>26914</v>
      </c>
      <c r="S14684" t="s">
        <v>26914</v>
      </c>
      <c r="T14684">
        <v>202.34</v>
      </c>
      <c r="U14684">
        <v>0.88111799999999996</v>
      </c>
      <c r="V14684">
        <v>1.02E-31</v>
      </c>
      <c r="W14684" t="s">
        <v>73932</v>
      </c>
      <c r="X14684">
        <v>10976</v>
      </c>
      <c r="Y14684" t="s">
        <v>27441</v>
      </c>
    </row>
    <row r="14685" spans="1:25" x14ac:dyDescent="0.45">
      <c r="A14685" t="s">
        <v>26914</v>
      </c>
      <c r="B14685" t="s">
        <v>26915</v>
      </c>
      <c r="C14685" t="s">
        <v>26914</v>
      </c>
      <c r="D14685" t="s">
        <v>26914</v>
      </c>
      <c r="E14685" t="s">
        <v>26914</v>
      </c>
      <c r="F14685" t="s">
        <v>26914</v>
      </c>
      <c r="G14685" t="s">
        <v>26914</v>
      </c>
      <c r="H14685" t="s">
        <v>26915</v>
      </c>
      <c r="I14685">
        <v>-1.0669999999999999</v>
      </c>
      <c r="J14685" t="s">
        <v>26916</v>
      </c>
      <c r="K14685" t="s">
        <v>1510</v>
      </c>
      <c r="L14685" t="s">
        <v>73933</v>
      </c>
      <c r="M14685" t="s">
        <v>1509</v>
      </c>
      <c r="N14685" t="s">
        <v>73921</v>
      </c>
      <c r="O14685">
        <v>23436</v>
      </c>
      <c r="P14685" t="s">
        <v>73934</v>
      </c>
      <c r="Q14685">
        <v>1</v>
      </c>
      <c r="R14685" t="s">
        <v>26914</v>
      </c>
      <c r="S14685" t="s">
        <v>26914</v>
      </c>
      <c r="T14685">
        <v>87.138000000000005</v>
      </c>
      <c r="U14685">
        <v>0.74058599999999997</v>
      </c>
      <c r="V14685">
        <v>5.3143400000000001E-4</v>
      </c>
      <c r="W14685" t="s">
        <v>73935</v>
      </c>
      <c r="X14685">
        <v>14222</v>
      </c>
      <c r="Y14685" t="s">
        <v>27563</v>
      </c>
    </row>
    <row r="14686" spans="1:25" x14ac:dyDescent="0.45">
      <c r="A14686" t="s">
        <v>26914</v>
      </c>
      <c r="B14686" t="s">
        <v>26915</v>
      </c>
      <c r="C14686" t="s">
        <v>26914</v>
      </c>
      <c r="D14686" t="s">
        <v>26914</v>
      </c>
      <c r="E14686" t="s">
        <v>26914</v>
      </c>
      <c r="F14686" t="s">
        <v>26914</v>
      </c>
      <c r="G14686" t="s">
        <v>26914</v>
      </c>
      <c r="H14686" t="s">
        <v>26915</v>
      </c>
      <c r="I14686" t="s">
        <v>26940</v>
      </c>
      <c r="J14686" t="s">
        <v>26916</v>
      </c>
      <c r="K14686" t="s">
        <v>6202</v>
      </c>
      <c r="L14686" t="s">
        <v>73936</v>
      </c>
      <c r="M14686" t="s">
        <v>6201</v>
      </c>
      <c r="N14686" t="s">
        <v>73937</v>
      </c>
      <c r="O14686">
        <v>4415</v>
      </c>
      <c r="P14686" t="s">
        <v>73938</v>
      </c>
      <c r="Q14686">
        <v>500</v>
      </c>
      <c r="R14686" t="s">
        <v>26914</v>
      </c>
      <c r="S14686" t="s">
        <v>26914</v>
      </c>
      <c r="T14686">
        <v>391.64</v>
      </c>
      <c r="U14686">
        <v>0.99999400000000005</v>
      </c>
      <c r="V14686">
        <v>7.6499999999999997E-166</v>
      </c>
      <c r="W14686" t="s">
        <v>73939</v>
      </c>
      <c r="X14686">
        <v>20661</v>
      </c>
      <c r="Y14686" t="s">
        <v>27052</v>
      </c>
    </row>
    <row r="14687" spans="1:25" x14ac:dyDescent="0.45">
      <c r="A14687" t="s">
        <v>26914</v>
      </c>
      <c r="B14687" t="s">
        <v>26915</v>
      </c>
      <c r="C14687" t="s">
        <v>26914</v>
      </c>
      <c r="D14687" t="s">
        <v>26914</v>
      </c>
      <c r="E14687" t="s">
        <v>26914</v>
      </c>
      <c r="F14687" t="s">
        <v>26914</v>
      </c>
      <c r="G14687" t="s">
        <v>26914</v>
      </c>
      <c r="H14687" t="s">
        <v>26915</v>
      </c>
      <c r="I14687" t="s">
        <v>26940</v>
      </c>
      <c r="J14687" t="s">
        <v>26916</v>
      </c>
      <c r="K14687" t="s">
        <v>6202</v>
      </c>
      <c r="L14687" t="s">
        <v>73940</v>
      </c>
      <c r="M14687" t="s">
        <v>6201</v>
      </c>
      <c r="N14687" t="s">
        <v>73937</v>
      </c>
      <c r="O14687">
        <v>4415</v>
      </c>
      <c r="P14687" t="s">
        <v>73941</v>
      </c>
      <c r="Q14687">
        <v>5</v>
      </c>
      <c r="R14687" t="s">
        <v>26914</v>
      </c>
      <c r="S14687" t="s">
        <v>26914</v>
      </c>
      <c r="T14687">
        <v>52.03</v>
      </c>
      <c r="U14687">
        <v>0.770316</v>
      </c>
      <c r="V14687">
        <v>7.0207199999999998E-4</v>
      </c>
      <c r="W14687" t="s">
        <v>73942</v>
      </c>
      <c r="X14687">
        <v>17602</v>
      </c>
      <c r="Y14687" t="s">
        <v>28328</v>
      </c>
    </row>
    <row r="14688" spans="1:25" x14ac:dyDescent="0.45">
      <c r="A14688" t="s">
        <v>26914</v>
      </c>
      <c r="B14688" t="s">
        <v>26915</v>
      </c>
      <c r="C14688" t="s">
        <v>26914</v>
      </c>
      <c r="D14688" t="s">
        <v>26914</v>
      </c>
      <c r="E14688" t="s">
        <v>26914</v>
      </c>
      <c r="F14688" t="s">
        <v>26914</v>
      </c>
      <c r="G14688" t="s">
        <v>26914</v>
      </c>
      <c r="H14688" t="s">
        <v>26915</v>
      </c>
      <c r="I14688">
        <v>-0.96499999999999997</v>
      </c>
      <c r="J14688" t="s">
        <v>26989</v>
      </c>
      <c r="K14688" t="s">
        <v>6202</v>
      </c>
      <c r="L14688" t="s">
        <v>73943</v>
      </c>
      <c r="M14688" t="s">
        <v>6201</v>
      </c>
      <c r="N14688" t="s">
        <v>73937</v>
      </c>
      <c r="O14688">
        <v>4415</v>
      </c>
      <c r="P14688" t="s">
        <v>73944</v>
      </c>
      <c r="Q14688">
        <v>5</v>
      </c>
      <c r="R14688" t="s">
        <v>26914</v>
      </c>
      <c r="S14688" t="s">
        <v>26915</v>
      </c>
      <c r="T14688">
        <v>2.48</v>
      </c>
      <c r="U14688" t="s">
        <v>26992</v>
      </c>
      <c r="V14688">
        <v>3.1250000000000001E-4</v>
      </c>
      <c r="W14688" t="s">
        <v>73945</v>
      </c>
      <c r="X14688">
        <v>20004</v>
      </c>
      <c r="Y14688" t="s">
        <v>67592</v>
      </c>
    </row>
    <row r="14689" spans="1:25" x14ac:dyDescent="0.45">
      <c r="A14689" t="s">
        <v>26914</v>
      </c>
      <c r="B14689" t="s">
        <v>26914</v>
      </c>
      <c r="C14689" t="s">
        <v>26914</v>
      </c>
      <c r="D14689" t="s">
        <v>26914</v>
      </c>
      <c r="E14689" t="s">
        <v>26914</v>
      </c>
      <c r="F14689" t="s">
        <v>26914</v>
      </c>
      <c r="G14689" t="s">
        <v>26914</v>
      </c>
      <c r="H14689" t="s">
        <v>26914</v>
      </c>
      <c r="I14689" t="s">
        <v>26954</v>
      </c>
      <c r="J14689" t="s">
        <v>26916</v>
      </c>
      <c r="K14689" t="s">
        <v>73946</v>
      </c>
      <c r="L14689" t="s">
        <v>73947</v>
      </c>
      <c r="M14689" t="s">
        <v>73948</v>
      </c>
      <c r="N14689" t="s">
        <v>73949</v>
      </c>
      <c r="O14689">
        <v>1893</v>
      </c>
      <c r="P14689" t="s">
        <v>73950</v>
      </c>
      <c r="Q14689">
        <v>1275</v>
      </c>
      <c r="R14689" t="s">
        <v>26914</v>
      </c>
      <c r="S14689" t="s">
        <v>26914</v>
      </c>
      <c r="T14689">
        <v>229.4</v>
      </c>
      <c r="U14689">
        <v>0.99767499999999998</v>
      </c>
      <c r="V14689">
        <v>2.0900000000000001E-51</v>
      </c>
      <c r="W14689" t="s">
        <v>73951</v>
      </c>
      <c r="X14689">
        <v>11204</v>
      </c>
      <c r="Y14689" t="s">
        <v>29225</v>
      </c>
    </row>
    <row r="14690" spans="1:25" x14ac:dyDescent="0.45">
      <c r="A14690" t="s">
        <v>26914</v>
      </c>
      <c r="B14690" t="s">
        <v>26914</v>
      </c>
      <c r="C14690" t="s">
        <v>26914</v>
      </c>
      <c r="D14690" t="s">
        <v>26914</v>
      </c>
      <c r="E14690" t="s">
        <v>26914</v>
      </c>
      <c r="F14690" t="s">
        <v>26914</v>
      </c>
      <c r="G14690" t="s">
        <v>26914</v>
      </c>
      <c r="H14690" t="s">
        <v>26914</v>
      </c>
      <c r="I14690" t="s">
        <v>26954</v>
      </c>
      <c r="J14690" t="s">
        <v>26916</v>
      </c>
      <c r="K14690" t="s">
        <v>73946</v>
      </c>
      <c r="L14690" t="s">
        <v>73952</v>
      </c>
      <c r="M14690" t="s">
        <v>73948</v>
      </c>
      <c r="N14690" t="s">
        <v>73949</v>
      </c>
      <c r="O14690">
        <v>1893</v>
      </c>
      <c r="P14690" t="s">
        <v>73953</v>
      </c>
      <c r="Q14690">
        <v>943</v>
      </c>
      <c r="R14690" t="s">
        <v>26914</v>
      </c>
      <c r="S14690" t="s">
        <v>26914</v>
      </c>
      <c r="T14690">
        <v>278.62</v>
      </c>
      <c r="U14690">
        <v>1</v>
      </c>
      <c r="V14690">
        <v>1.4699999999999999E-78</v>
      </c>
      <c r="W14690" t="s">
        <v>73954</v>
      </c>
      <c r="X14690">
        <v>14517</v>
      </c>
      <c r="Y14690" t="s">
        <v>31745</v>
      </c>
    </row>
    <row r="14691" spans="1:25" x14ac:dyDescent="0.45">
      <c r="A14691" t="s">
        <v>26914</v>
      </c>
      <c r="B14691" t="s">
        <v>26914</v>
      </c>
      <c r="C14691" t="s">
        <v>26914</v>
      </c>
      <c r="D14691" t="s">
        <v>26914</v>
      </c>
      <c r="E14691" t="s">
        <v>26914</v>
      </c>
      <c r="F14691" t="s">
        <v>26914</v>
      </c>
      <c r="G14691" t="s">
        <v>26914</v>
      </c>
      <c r="H14691" t="s">
        <v>26914</v>
      </c>
      <c r="I14691" t="s">
        <v>26954</v>
      </c>
      <c r="J14691" t="s">
        <v>26916</v>
      </c>
      <c r="K14691" t="s">
        <v>73946</v>
      </c>
      <c r="L14691" t="s">
        <v>73955</v>
      </c>
      <c r="M14691" t="s">
        <v>73948</v>
      </c>
      <c r="N14691" t="s">
        <v>73949</v>
      </c>
      <c r="O14691">
        <v>1893</v>
      </c>
      <c r="P14691" t="s">
        <v>73956</v>
      </c>
      <c r="Q14691">
        <v>615</v>
      </c>
      <c r="R14691" t="s">
        <v>26914</v>
      </c>
      <c r="S14691" t="s">
        <v>26914</v>
      </c>
      <c r="T14691">
        <v>393.29</v>
      </c>
      <c r="U14691">
        <v>1</v>
      </c>
      <c r="V14691">
        <v>1.6599999999999999E-211</v>
      </c>
      <c r="W14691" t="s">
        <v>73957</v>
      </c>
      <c r="X14691">
        <v>15060</v>
      </c>
      <c r="Y14691" t="s">
        <v>30702</v>
      </c>
    </row>
    <row r="14692" spans="1:25" x14ac:dyDescent="0.45">
      <c r="A14692" t="s">
        <v>26914</v>
      </c>
      <c r="B14692" t="s">
        <v>26914</v>
      </c>
      <c r="C14692" t="s">
        <v>26914</v>
      </c>
      <c r="D14692" t="s">
        <v>26914</v>
      </c>
      <c r="E14692" t="s">
        <v>26914</v>
      </c>
      <c r="F14692" t="s">
        <v>26914</v>
      </c>
      <c r="G14692" t="s">
        <v>26914</v>
      </c>
      <c r="H14692" t="s">
        <v>26914</v>
      </c>
      <c r="I14692" t="s">
        <v>26954</v>
      </c>
      <c r="J14692" t="s">
        <v>26916</v>
      </c>
      <c r="K14692" t="s">
        <v>73946</v>
      </c>
      <c r="L14692" t="s">
        <v>73958</v>
      </c>
      <c r="M14692" t="s">
        <v>73948</v>
      </c>
      <c r="N14692" t="s">
        <v>73949</v>
      </c>
      <c r="O14692">
        <v>1893</v>
      </c>
      <c r="P14692" t="s">
        <v>73959</v>
      </c>
      <c r="Q14692">
        <v>586</v>
      </c>
      <c r="R14692" t="s">
        <v>26914</v>
      </c>
      <c r="S14692" t="s">
        <v>26914</v>
      </c>
      <c r="T14692">
        <v>202.34</v>
      </c>
      <c r="U14692">
        <v>0.999444</v>
      </c>
      <c r="V14692">
        <v>1.59E-32</v>
      </c>
      <c r="W14692" t="s">
        <v>73960</v>
      </c>
      <c r="X14692">
        <v>8972</v>
      </c>
      <c r="Y14692" t="s">
        <v>27976</v>
      </c>
    </row>
    <row r="14693" spans="1:25" x14ac:dyDescent="0.45">
      <c r="A14693" t="s">
        <v>26914</v>
      </c>
      <c r="B14693" t="s">
        <v>26914</v>
      </c>
      <c r="C14693" t="s">
        <v>26914</v>
      </c>
      <c r="D14693" t="s">
        <v>26914</v>
      </c>
      <c r="E14693" t="s">
        <v>26914</v>
      </c>
      <c r="F14693" t="s">
        <v>26914</v>
      </c>
      <c r="G14693" t="s">
        <v>26914</v>
      </c>
      <c r="H14693" t="s">
        <v>26914</v>
      </c>
      <c r="I14693" t="s">
        <v>26954</v>
      </c>
      <c r="J14693" t="s">
        <v>26916</v>
      </c>
      <c r="K14693" t="s">
        <v>73946</v>
      </c>
      <c r="L14693" t="s">
        <v>73961</v>
      </c>
      <c r="M14693" t="s">
        <v>73948</v>
      </c>
      <c r="N14693" t="s">
        <v>73949</v>
      </c>
      <c r="O14693">
        <v>1893</v>
      </c>
      <c r="P14693" t="s">
        <v>73962</v>
      </c>
      <c r="Q14693">
        <v>540</v>
      </c>
      <c r="R14693" t="s">
        <v>26914</v>
      </c>
      <c r="S14693" t="s">
        <v>26914</v>
      </c>
      <c r="T14693">
        <v>192.64</v>
      </c>
      <c r="U14693">
        <v>0.99871500000000002</v>
      </c>
      <c r="V14693">
        <v>5.0899999999999998E-51</v>
      </c>
      <c r="W14693" t="s">
        <v>73963</v>
      </c>
      <c r="X14693">
        <v>11386</v>
      </c>
      <c r="Y14693" t="s">
        <v>28411</v>
      </c>
    </row>
    <row r="14694" spans="1:25" x14ac:dyDescent="0.45">
      <c r="A14694" t="s">
        <v>26914</v>
      </c>
      <c r="B14694" t="s">
        <v>26914</v>
      </c>
      <c r="C14694" t="s">
        <v>26914</v>
      </c>
      <c r="D14694" t="s">
        <v>26914</v>
      </c>
      <c r="E14694" t="s">
        <v>26914</v>
      </c>
      <c r="F14694" t="s">
        <v>26914</v>
      </c>
      <c r="G14694" t="s">
        <v>26914</v>
      </c>
      <c r="H14694" t="s">
        <v>26914</v>
      </c>
      <c r="I14694" t="s">
        <v>26954</v>
      </c>
      <c r="J14694" t="s">
        <v>26916</v>
      </c>
      <c r="K14694" t="s">
        <v>73946</v>
      </c>
      <c r="L14694" t="s">
        <v>73964</v>
      </c>
      <c r="M14694" t="s">
        <v>73948</v>
      </c>
      <c r="N14694" t="s">
        <v>73949</v>
      </c>
      <c r="O14694">
        <v>1893</v>
      </c>
      <c r="P14694" t="s">
        <v>73965</v>
      </c>
      <c r="Q14694">
        <v>404</v>
      </c>
      <c r="R14694" t="s">
        <v>26914</v>
      </c>
      <c r="S14694" t="s">
        <v>26914</v>
      </c>
      <c r="T14694">
        <v>195.94</v>
      </c>
      <c r="U14694">
        <v>0.99989300000000003</v>
      </c>
      <c r="V14694">
        <v>5.2499999999999995E-7</v>
      </c>
      <c r="W14694" t="s">
        <v>73966</v>
      </c>
      <c r="X14694">
        <v>11945</v>
      </c>
      <c r="Y14694" t="s">
        <v>46867</v>
      </c>
    </row>
    <row r="14695" spans="1:25" x14ac:dyDescent="0.45">
      <c r="A14695" t="s">
        <v>26914</v>
      </c>
      <c r="B14695" t="s">
        <v>26914</v>
      </c>
      <c r="C14695" t="s">
        <v>26914</v>
      </c>
      <c r="D14695" t="s">
        <v>26914</v>
      </c>
      <c r="E14695" t="s">
        <v>26914</v>
      </c>
      <c r="F14695" t="s">
        <v>26914</v>
      </c>
      <c r="G14695" t="s">
        <v>26914</v>
      </c>
      <c r="H14695" t="s">
        <v>26914</v>
      </c>
      <c r="I14695" t="s">
        <v>26954</v>
      </c>
      <c r="J14695" t="s">
        <v>26916</v>
      </c>
      <c r="K14695" t="s">
        <v>73946</v>
      </c>
      <c r="L14695" t="s">
        <v>73967</v>
      </c>
      <c r="M14695" t="s">
        <v>73948</v>
      </c>
      <c r="N14695" t="s">
        <v>73949</v>
      </c>
      <c r="O14695">
        <v>1893</v>
      </c>
      <c r="P14695" t="s">
        <v>73968</v>
      </c>
      <c r="Q14695">
        <v>350</v>
      </c>
      <c r="R14695" t="s">
        <v>26914</v>
      </c>
      <c r="S14695" t="s">
        <v>26914</v>
      </c>
      <c r="T14695">
        <v>222.25</v>
      </c>
      <c r="U14695">
        <v>1</v>
      </c>
      <c r="V14695">
        <v>2.26E-14</v>
      </c>
      <c r="W14695" t="s">
        <v>73969</v>
      </c>
      <c r="X14695">
        <v>23664</v>
      </c>
      <c r="Y14695" t="s">
        <v>27115</v>
      </c>
    </row>
    <row r="14696" spans="1:25" x14ac:dyDescent="0.45">
      <c r="A14696" t="s">
        <v>26914</v>
      </c>
      <c r="B14696" t="s">
        <v>26914</v>
      </c>
      <c r="C14696" t="s">
        <v>26914</v>
      </c>
      <c r="D14696" t="s">
        <v>26914</v>
      </c>
      <c r="E14696" t="s">
        <v>26914</v>
      </c>
      <c r="F14696" t="s">
        <v>26914</v>
      </c>
      <c r="G14696" t="s">
        <v>26914</v>
      </c>
      <c r="H14696" t="s">
        <v>26914</v>
      </c>
      <c r="I14696" t="s">
        <v>26954</v>
      </c>
      <c r="J14696" t="s">
        <v>26916</v>
      </c>
      <c r="K14696" t="s">
        <v>73946</v>
      </c>
      <c r="L14696" t="s">
        <v>73970</v>
      </c>
      <c r="M14696" t="s">
        <v>73948</v>
      </c>
      <c r="N14696" t="s">
        <v>73949</v>
      </c>
      <c r="O14696">
        <v>1893</v>
      </c>
      <c r="P14696" t="s">
        <v>73971</v>
      </c>
      <c r="Q14696">
        <v>257</v>
      </c>
      <c r="R14696" t="s">
        <v>26914</v>
      </c>
      <c r="S14696" t="s">
        <v>26914</v>
      </c>
      <c r="T14696">
        <v>179.83</v>
      </c>
      <c r="U14696">
        <v>1</v>
      </c>
      <c r="V14696">
        <v>4.61E-14</v>
      </c>
      <c r="W14696" t="s">
        <v>73972</v>
      </c>
      <c r="X14696">
        <v>14128</v>
      </c>
      <c r="Y14696" t="s">
        <v>27798</v>
      </c>
    </row>
    <row r="14697" spans="1:25" x14ac:dyDescent="0.45">
      <c r="A14697" t="s">
        <v>26914</v>
      </c>
      <c r="B14697" t="s">
        <v>26914</v>
      </c>
      <c r="C14697" t="s">
        <v>26914</v>
      </c>
      <c r="D14697" t="s">
        <v>26914</v>
      </c>
      <c r="E14697" t="s">
        <v>26914</v>
      </c>
      <c r="F14697" t="s">
        <v>26914</v>
      </c>
      <c r="G14697" t="s">
        <v>26914</v>
      </c>
      <c r="H14697" t="s">
        <v>26914</v>
      </c>
      <c r="I14697" t="s">
        <v>26954</v>
      </c>
      <c r="J14697" t="s">
        <v>26916</v>
      </c>
      <c r="K14697" t="s">
        <v>73946</v>
      </c>
      <c r="L14697" t="s">
        <v>73973</v>
      </c>
      <c r="M14697" t="s">
        <v>73948</v>
      </c>
      <c r="N14697" t="s">
        <v>73949</v>
      </c>
      <c r="O14697">
        <v>1893</v>
      </c>
      <c r="P14697" t="s">
        <v>73974</v>
      </c>
      <c r="Q14697">
        <v>241</v>
      </c>
      <c r="R14697" t="s">
        <v>26914</v>
      </c>
      <c r="S14697" t="s">
        <v>26914</v>
      </c>
      <c r="T14697">
        <v>200.29</v>
      </c>
      <c r="U14697">
        <v>0.92739199999999999</v>
      </c>
      <c r="V14697">
        <v>2.8599999999999998E-35</v>
      </c>
      <c r="W14697" t="s">
        <v>73975</v>
      </c>
      <c r="X14697">
        <v>8799</v>
      </c>
      <c r="Y14697" t="s">
        <v>30737</v>
      </c>
    </row>
    <row r="14698" spans="1:25" x14ac:dyDescent="0.45">
      <c r="A14698" t="s">
        <v>26914</v>
      </c>
      <c r="B14698" t="s">
        <v>26914</v>
      </c>
      <c r="C14698" t="s">
        <v>26914</v>
      </c>
      <c r="D14698" t="s">
        <v>26914</v>
      </c>
      <c r="E14698" t="s">
        <v>26914</v>
      </c>
      <c r="F14698" t="s">
        <v>26914</v>
      </c>
      <c r="G14698" t="s">
        <v>26914</v>
      </c>
      <c r="H14698" t="s">
        <v>26914</v>
      </c>
      <c r="I14698" t="s">
        <v>26954</v>
      </c>
      <c r="J14698" t="s">
        <v>26916</v>
      </c>
      <c r="K14698" t="s">
        <v>73946</v>
      </c>
      <c r="L14698" t="s">
        <v>73976</v>
      </c>
      <c r="M14698" t="s">
        <v>73948</v>
      </c>
      <c r="N14698" t="s">
        <v>73949</v>
      </c>
      <c r="O14698">
        <v>1893</v>
      </c>
      <c r="P14698" t="s">
        <v>73977</v>
      </c>
      <c r="Q14698">
        <v>236</v>
      </c>
      <c r="R14698" t="s">
        <v>26914</v>
      </c>
      <c r="S14698" t="s">
        <v>26914</v>
      </c>
      <c r="T14698">
        <v>213.94</v>
      </c>
      <c r="U14698">
        <v>1</v>
      </c>
      <c r="V14698">
        <v>2.62E-45</v>
      </c>
      <c r="W14698" t="s">
        <v>73978</v>
      </c>
      <c r="X14698">
        <v>15882</v>
      </c>
      <c r="Y14698" t="s">
        <v>29573</v>
      </c>
    </row>
    <row r="14699" spans="1:25" x14ac:dyDescent="0.45">
      <c r="A14699" t="s">
        <v>26914</v>
      </c>
      <c r="B14699" t="s">
        <v>26914</v>
      </c>
      <c r="C14699" t="s">
        <v>26914</v>
      </c>
      <c r="D14699" t="s">
        <v>26914</v>
      </c>
      <c r="E14699" t="s">
        <v>26914</v>
      </c>
      <c r="F14699" t="s">
        <v>26914</v>
      </c>
      <c r="G14699" t="s">
        <v>26914</v>
      </c>
      <c r="H14699" t="s">
        <v>26914</v>
      </c>
      <c r="I14699" t="s">
        <v>26954</v>
      </c>
      <c r="J14699" t="s">
        <v>26916</v>
      </c>
      <c r="K14699" t="s">
        <v>73946</v>
      </c>
      <c r="L14699" t="s">
        <v>73979</v>
      </c>
      <c r="M14699" t="s">
        <v>73948</v>
      </c>
      <c r="N14699" t="s">
        <v>73949</v>
      </c>
      <c r="O14699">
        <v>1893</v>
      </c>
      <c r="P14699" t="s">
        <v>73980</v>
      </c>
      <c r="Q14699">
        <v>216</v>
      </c>
      <c r="R14699" t="s">
        <v>26914</v>
      </c>
      <c r="S14699" t="s">
        <v>26914</v>
      </c>
      <c r="T14699">
        <v>197.29</v>
      </c>
      <c r="U14699">
        <v>0.99862499999999998</v>
      </c>
      <c r="V14699">
        <v>9.2899999999999993E-43</v>
      </c>
      <c r="W14699" t="s">
        <v>73981</v>
      </c>
      <c r="X14699">
        <v>14769</v>
      </c>
      <c r="Y14699" t="s">
        <v>27524</v>
      </c>
    </row>
    <row r="14700" spans="1:25" x14ac:dyDescent="0.45">
      <c r="A14700" t="s">
        <v>26914</v>
      </c>
      <c r="B14700" t="s">
        <v>26914</v>
      </c>
      <c r="C14700" t="s">
        <v>26914</v>
      </c>
      <c r="D14700" t="s">
        <v>26914</v>
      </c>
      <c r="E14700" t="s">
        <v>26914</v>
      </c>
      <c r="F14700" t="s">
        <v>26914</v>
      </c>
      <c r="G14700" t="s">
        <v>26914</v>
      </c>
      <c r="H14700" t="s">
        <v>26914</v>
      </c>
      <c r="I14700" t="s">
        <v>26954</v>
      </c>
      <c r="J14700" t="s">
        <v>26916</v>
      </c>
      <c r="K14700" t="s">
        <v>73946</v>
      </c>
      <c r="L14700" t="s">
        <v>73982</v>
      </c>
      <c r="M14700" t="s">
        <v>73948</v>
      </c>
      <c r="N14700" t="s">
        <v>73949</v>
      </c>
      <c r="O14700">
        <v>1893</v>
      </c>
      <c r="P14700" t="s">
        <v>73983</v>
      </c>
      <c r="Q14700">
        <v>209</v>
      </c>
      <c r="R14700" t="s">
        <v>26914</v>
      </c>
      <c r="S14700" t="s">
        <v>26914</v>
      </c>
      <c r="T14700">
        <v>217.19</v>
      </c>
      <c r="U14700">
        <v>0.99845099999999998</v>
      </c>
      <c r="V14700">
        <v>3.9400000000000002E-38</v>
      </c>
      <c r="W14700" t="s">
        <v>73984</v>
      </c>
      <c r="X14700">
        <v>15806</v>
      </c>
      <c r="Y14700" t="s">
        <v>29382</v>
      </c>
    </row>
    <row r="14701" spans="1:25" x14ac:dyDescent="0.45">
      <c r="A14701" t="s">
        <v>26914</v>
      </c>
      <c r="B14701" t="s">
        <v>26914</v>
      </c>
      <c r="C14701" t="s">
        <v>26914</v>
      </c>
      <c r="D14701" t="s">
        <v>26914</v>
      </c>
      <c r="E14701" t="s">
        <v>26914</v>
      </c>
      <c r="F14701" t="s">
        <v>26914</v>
      </c>
      <c r="G14701" t="s">
        <v>26914</v>
      </c>
      <c r="H14701" t="s">
        <v>26914</v>
      </c>
      <c r="I14701" t="s">
        <v>26954</v>
      </c>
      <c r="J14701" t="s">
        <v>26916</v>
      </c>
      <c r="K14701" t="s">
        <v>73946</v>
      </c>
      <c r="L14701" t="s">
        <v>73985</v>
      </c>
      <c r="M14701" t="s">
        <v>73948</v>
      </c>
      <c r="N14701" t="s">
        <v>73949</v>
      </c>
      <c r="O14701">
        <v>1893</v>
      </c>
      <c r="P14701" t="s">
        <v>73986</v>
      </c>
      <c r="Q14701">
        <v>184</v>
      </c>
      <c r="R14701" t="s">
        <v>26914</v>
      </c>
      <c r="S14701" t="s">
        <v>26914</v>
      </c>
      <c r="T14701">
        <v>296.81</v>
      </c>
      <c r="U14701">
        <v>1</v>
      </c>
      <c r="V14701">
        <v>4.1799999999999997E-76</v>
      </c>
      <c r="W14701" t="s">
        <v>73987</v>
      </c>
      <c r="X14701">
        <v>20122</v>
      </c>
      <c r="Y14701" t="s">
        <v>27603</v>
      </c>
    </row>
    <row r="14702" spans="1:25" x14ac:dyDescent="0.45">
      <c r="A14702" t="s">
        <v>26914</v>
      </c>
      <c r="B14702" t="s">
        <v>26914</v>
      </c>
      <c r="C14702" t="s">
        <v>26914</v>
      </c>
      <c r="D14702" t="s">
        <v>26914</v>
      </c>
      <c r="E14702" t="s">
        <v>26914</v>
      </c>
      <c r="F14702" t="s">
        <v>26914</v>
      </c>
      <c r="G14702" t="s">
        <v>26914</v>
      </c>
      <c r="H14702" t="s">
        <v>26914</v>
      </c>
      <c r="I14702" t="s">
        <v>26954</v>
      </c>
      <c r="J14702" t="s">
        <v>26916</v>
      </c>
      <c r="K14702" t="s">
        <v>73946</v>
      </c>
      <c r="L14702" t="s">
        <v>73988</v>
      </c>
      <c r="M14702" t="s">
        <v>73948</v>
      </c>
      <c r="N14702" t="s">
        <v>73949</v>
      </c>
      <c r="O14702">
        <v>1893</v>
      </c>
      <c r="P14702" t="s">
        <v>73989</v>
      </c>
      <c r="Q14702">
        <v>159</v>
      </c>
      <c r="R14702" t="s">
        <v>26914</v>
      </c>
      <c r="S14702" t="s">
        <v>26914</v>
      </c>
      <c r="T14702">
        <v>237.89</v>
      </c>
      <c r="U14702">
        <v>0.99998299999999996</v>
      </c>
      <c r="V14702">
        <v>5.3500000000000003E-68</v>
      </c>
      <c r="W14702" t="s">
        <v>73990</v>
      </c>
      <c r="X14702">
        <v>10328</v>
      </c>
      <c r="Y14702" t="s">
        <v>27433</v>
      </c>
    </row>
    <row r="14703" spans="1:25" x14ac:dyDescent="0.45">
      <c r="A14703" t="s">
        <v>26914</v>
      </c>
      <c r="B14703" t="s">
        <v>26914</v>
      </c>
      <c r="C14703" t="s">
        <v>26914</v>
      </c>
      <c r="D14703" t="s">
        <v>26914</v>
      </c>
      <c r="E14703" t="s">
        <v>26914</v>
      </c>
      <c r="F14703" t="s">
        <v>26914</v>
      </c>
      <c r="G14703" t="s">
        <v>26914</v>
      </c>
      <c r="H14703" t="s">
        <v>26914</v>
      </c>
      <c r="I14703" t="s">
        <v>26954</v>
      </c>
      <c r="J14703" t="s">
        <v>26916</v>
      </c>
      <c r="K14703" t="s">
        <v>73946</v>
      </c>
      <c r="L14703" t="s">
        <v>73991</v>
      </c>
      <c r="M14703" t="s">
        <v>73948</v>
      </c>
      <c r="N14703" t="s">
        <v>73949</v>
      </c>
      <c r="O14703">
        <v>1893</v>
      </c>
      <c r="P14703" t="s">
        <v>73992</v>
      </c>
      <c r="Q14703">
        <v>104</v>
      </c>
      <c r="R14703" t="s">
        <v>26914</v>
      </c>
      <c r="S14703" t="s">
        <v>26914</v>
      </c>
      <c r="T14703">
        <v>195.53</v>
      </c>
      <c r="U14703">
        <v>0.95083899999999999</v>
      </c>
      <c r="V14703">
        <v>3.59E-36</v>
      </c>
      <c r="W14703" t="s">
        <v>73993</v>
      </c>
      <c r="X14703">
        <v>8297</v>
      </c>
      <c r="Y14703" t="s">
        <v>27060</v>
      </c>
    </row>
    <row r="14704" spans="1:25" x14ac:dyDescent="0.45">
      <c r="A14704" t="s">
        <v>26914</v>
      </c>
      <c r="B14704" t="s">
        <v>26914</v>
      </c>
      <c r="C14704" t="s">
        <v>26914</v>
      </c>
      <c r="D14704" t="s">
        <v>26914</v>
      </c>
      <c r="E14704" t="s">
        <v>26914</v>
      </c>
      <c r="F14704" t="s">
        <v>26914</v>
      </c>
      <c r="G14704" t="s">
        <v>26914</v>
      </c>
      <c r="H14704" t="s">
        <v>26914</v>
      </c>
      <c r="I14704" t="s">
        <v>26954</v>
      </c>
      <c r="J14704" t="s">
        <v>26916</v>
      </c>
      <c r="K14704" t="s">
        <v>73946</v>
      </c>
      <c r="L14704" t="s">
        <v>73994</v>
      </c>
      <c r="M14704" t="s">
        <v>73948</v>
      </c>
      <c r="N14704" t="s">
        <v>73949</v>
      </c>
      <c r="O14704">
        <v>1893</v>
      </c>
      <c r="P14704" t="s">
        <v>73995</v>
      </c>
      <c r="Q14704">
        <v>100</v>
      </c>
      <c r="R14704" t="s">
        <v>26914</v>
      </c>
      <c r="S14704" t="s">
        <v>26914</v>
      </c>
      <c r="T14704">
        <v>183.74</v>
      </c>
      <c r="U14704">
        <v>0.95064499999999996</v>
      </c>
      <c r="V14704">
        <v>5.6299999999999997E-21</v>
      </c>
      <c r="W14704" t="s">
        <v>73996</v>
      </c>
      <c r="X14704">
        <v>17119</v>
      </c>
      <c r="Y14704" t="s">
        <v>28217</v>
      </c>
    </row>
    <row r="14705" spans="1:25" x14ac:dyDescent="0.45">
      <c r="A14705" t="s">
        <v>26914</v>
      </c>
      <c r="B14705" t="s">
        <v>26914</v>
      </c>
      <c r="C14705" t="s">
        <v>26914</v>
      </c>
      <c r="D14705" t="s">
        <v>26914</v>
      </c>
      <c r="E14705" t="s">
        <v>26914</v>
      </c>
      <c r="F14705" t="s">
        <v>26914</v>
      </c>
      <c r="G14705" t="s">
        <v>26914</v>
      </c>
      <c r="H14705" t="s">
        <v>26914</v>
      </c>
      <c r="I14705" t="s">
        <v>26954</v>
      </c>
      <c r="J14705" t="s">
        <v>26916</v>
      </c>
      <c r="K14705" t="s">
        <v>73946</v>
      </c>
      <c r="L14705" t="s">
        <v>73997</v>
      </c>
      <c r="M14705" t="s">
        <v>73948</v>
      </c>
      <c r="N14705" t="s">
        <v>73949</v>
      </c>
      <c r="O14705">
        <v>1893</v>
      </c>
      <c r="P14705" t="s">
        <v>73998</v>
      </c>
      <c r="Q14705">
        <v>94</v>
      </c>
      <c r="R14705" t="s">
        <v>26914</v>
      </c>
      <c r="S14705" t="s">
        <v>26914</v>
      </c>
      <c r="T14705">
        <v>210.08</v>
      </c>
      <c r="U14705">
        <v>0.99968900000000005</v>
      </c>
      <c r="V14705">
        <v>6.0499999999999995E-69</v>
      </c>
      <c r="W14705" t="s">
        <v>73999</v>
      </c>
      <c r="X14705">
        <v>12913</v>
      </c>
      <c r="Y14705" t="s">
        <v>27611</v>
      </c>
    </row>
    <row r="14706" spans="1:25" x14ac:dyDescent="0.45">
      <c r="A14706" t="s">
        <v>26914</v>
      </c>
      <c r="B14706" t="s">
        <v>26914</v>
      </c>
      <c r="C14706" t="s">
        <v>26914</v>
      </c>
      <c r="D14706" t="s">
        <v>26914</v>
      </c>
      <c r="E14706" t="s">
        <v>26914</v>
      </c>
      <c r="F14706" t="s">
        <v>26914</v>
      </c>
      <c r="G14706" t="s">
        <v>26914</v>
      </c>
      <c r="H14706" t="s">
        <v>26914</v>
      </c>
      <c r="I14706" t="s">
        <v>26954</v>
      </c>
      <c r="J14706" t="s">
        <v>26916</v>
      </c>
      <c r="K14706" t="s">
        <v>73946</v>
      </c>
      <c r="L14706" t="s">
        <v>74000</v>
      </c>
      <c r="M14706" t="s">
        <v>73948</v>
      </c>
      <c r="N14706" t="s">
        <v>73949</v>
      </c>
      <c r="O14706">
        <v>1893</v>
      </c>
      <c r="P14706" t="s">
        <v>74001</v>
      </c>
      <c r="Q14706">
        <v>92</v>
      </c>
      <c r="R14706" t="s">
        <v>26914</v>
      </c>
      <c r="S14706" t="s">
        <v>26914</v>
      </c>
      <c r="T14706">
        <v>169.64</v>
      </c>
      <c r="U14706">
        <v>0.87506099999999998</v>
      </c>
      <c r="V14706">
        <v>7.4300000000000001E-19</v>
      </c>
      <c r="W14706" t="s">
        <v>74002</v>
      </c>
      <c r="X14706">
        <v>13945</v>
      </c>
      <c r="Y14706" t="s">
        <v>39835</v>
      </c>
    </row>
    <row r="14707" spans="1:25" x14ac:dyDescent="0.45">
      <c r="A14707" t="s">
        <v>26914</v>
      </c>
      <c r="B14707" t="s">
        <v>26914</v>
      </c>
      <c r="C14707" t="s">
        <v>26914</v>
      </c>
      <c r="D14707" t="s">
        <v>26914</v>
      </c>
      <c r="E14707" t="s">
        <v>26914</v>
      </c>
      <c r="F14707" t="s">
        <v>26914</v>
      </c>
      <c r="G14707" t="s">
        <v>26914</v>
      </c>
      <c r="H14707" t="s">
        <v>26914</v>
      </c>
      <c r="I14707" t="s">
        <v>26954</v>
      </c>
      <c r="J14707" t="s">
        <v>26916</v>
      </c>
      <c r="K14707" t="s">
        <v>73946</v>
      </c>
      <c r="L14707" t="s">
        <v>74003</v>
      </c>
      <c r="M14707" t="s">
        <v>73948</v>
      </c>
      <c r="N14707" t="s">
        <v>73949</v>
      </c>
      <c r="O14707">
        <v>1893</v>
      </c>
      <c r="P14707" t="s">
        <v>74004</v>
      </c>
      <c r="Q14707">
        <v>88</v>
      </c>
      <c r="R14707" t="s">
        <v>26914</v>
      </c>
      <c r="S14707" t="s">
        <v>26914</v>
      </c>
      <c r="T14707">
        <v>309.08999999999997</v>
      </c>
      <c r="U14707">
        <v>0.99942200000000003</v>
      </c>
      <c r="V14707">
        <v>5.8600000000000001E-132</v>
      </c>
      <c r="W14707" t="s">
        <v>74005</v>
      </c>
      <c r="X14707">
        <v>18965</v>
      </c>
      <c r="Y14707" t="s">
        <v>27091</v>
      </c>
    </row>
    <row r="14708" spans="1:25" x14ac:dyDescent="0.45">
      <c r="A14708" t="s">
        <v>26914</v>
      </c>
      <c r="B14708" t="s">
        <v>26914</v>
      </c>
      <c r="C14708" t="s">
        <v>26914</v>
      </c>
      <c r="D14708" t="s">
        <v>26914</v>
      </c>
      <c r="E14708" t="s">
        <v>26914</v>
      </c>
      <c r="F14708" t="s">
        <v>26914</v>
      </c>
      <c r="G14708" t="s">
        <v>26914</v>
      </c>
      <c r="H14708" t="s">
        <v>26914</v>
      </c>
      <c r="I14708" t="s">
        <v>26954</v>
      </c>
      <c r="J14708" t="s">
        <v>26989</v>
      </c>
      <c r="K14708" t="s">
        <v>73946</v>
      </c>
      <c r="L14708" t="s">
        <v>74006</v>
      </c>
      <c r="M14708" t="s">
        <v>73948</v>
      </c>
      <c r="N14708" t="s">
        <v>73949</v>
      </c>
      <c r="O14708">
        <v>1893</v>
      </c>
      <c r="P14708" t="s">
        <v>74007</v>
      </c>
      <c r="Q14708">
        <v>78</v>
      </c>
      <c r="R14708" t="s">
        <v>26914</v>
      </c>
      <c r="S14708" t="s">
        <v>26914</v>
      </c>
      <c r="T14708">
        <v>2.2999999999999998</v>
      </c>
      <c r="U14708" t="s">
        <v>26992</v>
      </c>
      <c r="V14708">
        <v>2.1280000000000001E-3</v>
      </c>
      <c r="W14708" t="s">
        <v>70028</v>
      </c>
      <c r="X14708">
        <v>14251</v>
      </c>
      <c r="Y14708" t="s">
        <v>27048</v>
      </c>
    </row>
    <row r="14709" spans="1:25" x14ac:dyDescent="0.45">
      <c r="A14709" t="s">
        <v>26914</v>
      </c>
      <c r="B14709" t="s">
        <v>26914</v>
      </c>
      <c r="C14709" t="s">
        <v>26914</v>
      </c>
      <c r="D14709" t="s">
        <v>26914</v>
      </c>
      <c r="E14709" t="s">
        <v>26914</v>
      </c>
      <c r="F14709" t="s">
        <v>26914</v>
      </c>
      <c r="G14709" t="s">
        <v>26914</v>
      </c>
      <c r="H14709" t="s">
        <v>26914</v>
      </c>
      <c r="I14709" t="s">
        <v>26954</v>
      </c>
      <c r="J14709" t="s">
        <v>26989</v>
      </c>
      <c r="K14709" t="s">
        <v>73946</v>
      </c>
      <c r="L14709" t="s">
        <v>74008</v>
      </c>
      <c r="M14709" t="s">
        <v>73948</v>
      </c>
      <c r="N14709" t="s">
        <v>73949</v>
      </c>
      <c r="O14709">
        <v>1893</v>
      </c>
      <c r="P14709" t="s">
        <v>74009</v>
      </c>
      <c r="Q14709">
        <v>71</v>
      </c>
      <c r="R14709" t="s">
        <v>26914</v>
      </c>
      <c r="S14709" t="s">
        <v>26914</v>
      </c>
      <c r="T14709">
        <v>4.5</v>
      </c>
      <c r="U14709" t="s">
        <v>26992</v>
      </c>
      <c r="V14709">
        <v>1.5330000000000001E-5</v>
      </c>
      <c r="W14709" t="s">
        <v>74010</v>
      </c>
      <c r="X14709">
        <v>17086</v>
      </c>
      <c r="Y14709" t="s">
        <v>27903</v>
      </c>
    </row>
    <row r="14710" spans="1:25" x14ac:dyDescent="0.45">
      <c r="A14710" t="s">
        <v>26914</v>
      </c>
      <c r="B14710" t="s">
        <v>26914</v>
      </c>
      <c r="C14710" t="s">
        <v>26914</v>
      </c>
      <c r="D14710" t="s">
        <v>26914</v>
      </c>
      <c r="E14710" t="s">
        <v>26914</v>
      </c>
      <c r="F14710" t="s">
        <v>26914</v>
      </c>
      <c r="G14710" t="s">
        <v>26914</v>
      </c>
      <c r="H14710" t="s">
        <v>26914</v>
      </c>
      <c r="I14710" t="s">
        <v>26954</v>
      </c>
      <c r="J14710" t="s">
        <v>26989</v>
      </c>
      <c r="K14710" t="s">
        <v>73946</v>
      </c>
      <c r="L14710" t="s">
        <v>74011</v>
      </c>
      <c r="M14710" t="s">
        <v>73948</v>
      </c>
      <c r="N14710" t="s">
        <v>73949</v>
      </c>
      <c r="O14710">
        <v>1893</v>
      </c>
      <c r="P14710" t="s">
        <v>74012</v>
      </c>
      <c r="Q14710">
        <v>69</v>
      </c>
      <c r="R14710" t="s">
        <v>26914</v>
      </c>
      <c r="S14710" t="s">
        <v>26914</v>
      </c>
      <c r="T14710">
        <v>3.45</v>
      </c>
      <c r="U14710" t="s">
        <v>26992</v>
      </c>
      <c r="V14710">
        <v>2.5449999999999999E-5</v>
      </c>
      <c r="W14710" t="s">
        <v>74013</v>
      </c>
      <c r="X14710">
        <v>9773</v>
      </c>
      <c r="Y14710" t="s">
        <v>27779</v>
      </c>
    </row>
    <row r="14711" spans="1:25" x14ac:dyDescent="0.45">
      <c r="A14711" t="s">
        <v>26914</v>
      </c>
      <c r="B14711" t="s">
        <v>26914</v>
      </c>
      <c r="C14711" t="s">
        <v>26914</v>
      </c>
      <c r="D14711" t="s">
        <v>26914</v>
      </c>
      <c r="E14711" t="s">
        <v>26914</v>
      </c>
      <c r="F14711" t="s">
        <v>26914</v>
      </c>
      <c r="G14711" t="s">
        <v>26914</v>
      </c>
      <c r="H14711" t="s">
        <v>26914</v>
      </c>
      <c r="I14711" t="s">
        <v>26954</v>
      </c>
      <c r="J14711" t="s">
        <v>26916</v>
      </c>
      <c r="K14711" t="s">
        <v>73946</v>
      </c>
      <c r="L14711" t="s">
        <v>74014</v>
      </c>
      <c r="M14711" t="s">
        <v>73948</v>
      </c>
      <c r="N14711" t="s">
        <v>73949</v>
      </c>
      <c r="O14711">
        <v>1893</v>
      </c>
      <c r="P14711" t="s">
        <v>74015</v>
      </c>
      <c r="Q14711">
        <v>66</v>
      </c>
      <c r="R14711" t="s">
        <v>26914</v>
      </c>
      <c r="S14711" t="s">
        <v>26914</v>
      </c>
      <c r="T14711">
        <v>157.80000000000001</v>
      </c>
      <c r="U14711">
        <v>1</v>
      </c>
      <c r="V14711">
        <v>8.4100000000000003E-14</v>
      </c>
      <c r="W14711" t="s">
        <v>74016</v>
      </c>
      <c r="X14711">
        <v>17857</v>
      </c>
      <c r="Y14711" t="s">
        <v>27630</v>
      </c>
    </row>
    <row r="14712" spans="1:25" x14ac:dyDescent="0.45">
      <c r="A14712" t="s">
        <v>26914</v>
      </c>
      <c r="B14712" t="s">
        <v>26914</v>
      </c>
      <c r="C14712" t="s">
        <v>26914</v>
      </c>
      <c r="D14712" t="s">
        <v>26914</v>
      </c>
      <c r="E14712" t="s">
        <v>26914</v>
      </c>
      <c r="F14712" t="s">
        <v>26914</v>
      </c>
      <c r="G14712" t="s">
        <v>26914</v>
      </c>
      <c r="H14712" t="s">
        <v>26914</v>
      </c>
      <c r="I14712" t="s">
        <v>26954</v>
      </c>
      <c r="J14712" t="s">
        <v>26916</v>
      </c>
      <c r="K14712" t="s">
        <v>73946</v>
      </c>
      <c r="L14712" t="s">
        <v>74017</v>
      </c>
      <c r="M14712" t="s">
        <v>73948</v>
      </c>
      <c r="N14712" t="s">
        <v>73949</v>
      </c>
      <c r="O14712">
        <v>1893</v>
      </c>
      <c r="P14712" t="s">
        <v>74018</v>
      </c>
      <c r="Q14712">
        <v>64</v>
      </c>
      <c r="R14712" t="s">
        <v>26914</v>
      </c>
      <c r="S14712" t="s">
        <v>26914</v>
      </c>
      <c r="T14712">
        <v>151.44</v>
      </c>
      <c r="U14712">
        <v>0.99042200000000002</v>
      </c>
      <c r="V14712">
        <v>9.5200000000000003E-6</v>
      </c>
      <c r="W14712" t="s">
        <v>74019</v>
      </c>
      <c r="X14712">
        <v>11211</v>
      </c>
      <c r="Y14712" t="s">
        <v>31734</v>
      </c>
    </row>
    <row r="14713" spans="1:25" x14ac:dyDescent="0.45">
      <c r="A14713" t="s">
        <v>26914</v>
      </c>
      <c r="B14713" t="s">
        <v>26914</v>
      </c>
      <c r="C14713" t="s">
        <v>26914</v>
      </c>
      <c r="D14713" t="s">
        <v>26914</v>
      </c>
      <c r="E14713" t="s">
        <v>26914</v>
      </c>
      <c r="F14713" t="s">
        <v>26914</v>
      </c>
      <c r="G14713" t="s">
        <v>26914</v>
      </c>
      <c r="H14713" t="s">
        <v>26914</v>
      </c>
      <c r="I14713" t="s">
        <v>26954</v>
      </c>
      <c r="J14713" t="s">
        <v>26916</v>
      </c>
      <c r="K14713" t="s">
        <v>73946</v>
      </c>
      <c r="L14713" t="s">
        <v>74020</v>
      </c>
      <c r="M14713" t="s">
        <v>73948</v>
      </c>
      <c r="N14713" t="s">
        <v>73949</v>
      </c>
      <c r="O14713">
        <v>1893</v>
      </c>
      <c r="P14713" t="s">
        <v>74021</v>
      </c>
      <c r="Q14713">
        <v>60</v>
      </c>
      <c r="R14713" t="s">
        <v>26914</v>
      </c>
      <c r="S14713" t="s">
        <v>26914</v>
      </c>
      <c r="T14713">
        <v>69.978999999999999</v>
      </c>
      <c r="U14713">
        <v>0.71820300000000004</v>
      </c>
      <c r="V14713">
        <v>1.0659199999999999E-3</v>
      </c>
      <c r="W14713" t="s">
        <v>74022</v>
      </c>
      <c r="X14713">
        <v>17394</v>
      </c>
      <c r="Y14713" t="s">
        <v>27626</v>
      </c>
    </row>
    <row r="14714" spans="1:25" x14ac:dyDescent="0.45">
      <c r="A14714" t="s">
        <v>26914</v>
      </c>
      <c r="B14714" t="s">
        <v>26914</v>
      </c>
      <c r="C14714" t="s">
        <v>26914</v>
      </c>
      <c r="D14714" t="s">
        <v>26914</v>
      </c>
      <c r="E14714" t="s">
        <v>26914</v>
      </c>
      <c r="F14714" t="s">
        <v>26914</v>
      </c>
      <c r="G14714" t="s">
        <v>26914</v>
      </c>
      <c r="H14714" t="s">
        <v>26914</v>
      </c>
      <c r="I14714" t="s">
        <v>26954</v>
      </c>
      <c r="J14714" t="s">
        <v>26916</v>
      </c>
      <c r="K14714" t="s">
        <v>73946</v>
      </c>
      <c r="L14714" t="s">
        <v>74023</v>
      </c>
      <c r="M14714" t="s">
        <v>73948</v>
      </c>
      <c r="N14714" t="s">
        <v>73949</v>
      </c>
      <c r="O14714">
        <v>1893</v>
      </c>
      <c r="P14714" t="s">
        <v>74024</v>
      </c>
      <c r="Q14714">
        <v>59</v>
      </c>
      <c r="R14714" t="s">
        <v>26914</v>
      </c>
      <c r="S14714" t="s">
        <v>26914</v>
      </c>
      <c r="T14714">
        <v>210.12</v>
      </c>
      <c r="U14714">
        <v>0.76044100000000003</v>
      </c>
      <c r="V14714">
        <v>9.6999999999999997E-36</v>
      </c>
      <c r="W14714" t="s">
        <v>74025</v>
      </c>
      <c r="X14714">
        <v>8218</v>
      </c>
      <c r="Y14714" t="s">
        <v>27311</v>
      </c>
    </row>
    <row r="14715" spans="1:25" x14ac:dyDescent="0.45">
      <c r="A14715" t="s">
        <v>26914</v>
      </c>
      <c r="B14715" t="s">
        <v>26914</v>
      </c>
      <c r="C14715" t="s">
        <v>26914</v>
      </c>
      <c r="D14715" t="s">
        <v>26914</v>
      </c>
      <c r="E14715" t="s">
        <v>26914</v>
      </c>
      <c r="F14715" t="s">
        <v>26914</v>
      </c>
      <c r="G14715" t="s">
        <v>26914</v>
      </c>
      <c r="H14715" t="s">
        <v>26914</v>
      </c>
      <c r="I14715" t="s">
        <v>26954</v>
      </c>
      <c r="J14715" t="s">
        <v>26916</v>
      </c>
      <c r="K14715" t="s">
        <v>73946</v>
      </c>
      <c r="L14715" t="s">
        <v>74026</v>
      </c>
      <c r="M14715" t="s">
        <v>73948</v>
      </c>
      <c r="N14715" t="s">
        <v>73949</v>
      </c>
      <c r="O14715">
        <v>1893</v>
      </c>
      <c r="P14715" t="s">
        <v>74027</v>
      </c>
      <c r="Q14715">
        <v>56</v>
      </c>
      <c r="R14715" t="s">
        <v>26914</v>
      </c>
      <c r="S14715" t="s">
        <v>26914</v>
      </c>
      <c r="T14715">
        <v>125.18</v>
      </c>
      <c r="U14715">
        <v>0.88236099999999995</v>
      </c>
      <c r="V14715">
        <v>2.03E-10</v>
      </c>
      <c r="W14715" t="s">
        <v>74028</v>
      </c>
      <c r="X14715">
        <v>9273</v>
      </c>
      <c r="Y14715" t="s">
        <v>27279</v>
      </c>
    </row>
    <row r="14716" spans="1:25" x14ac:dyDescent="0.45">
      <c r="A14716" t="s">
        <v>26914</v>
      </c>
      <c r="B14716" t="s">
        <v>26914</v>
      </c>
      <c r="C14716" t="s">
        <v>26914</v>
      </c>
      <c r="D14716" t="s">
        <v>26914</v>
      </c>
      <c r="E14716" t="s">
        <v>26914</v>
      </c>
      <c r="F14716" t="s">
        <v>26914</v>
      </c>
      <c r="G14716" t="s">
        <v>26914</v>
      </c>
      <c r="H14716" t="s">
        <v>26914</v>
      </c>
      <c r="I14716" t="s">
        <v>26954</v>
      </c>
      <c r="J14716" t="s">
        <v>26916</v>
      </c>
      <c r="K14716" t="s">
        <v>73946</v>
      </c>
      <c r="L14716" t="s">
        <v>74029</v>
      </c>
      <c r="M14716" t="s">
        <v>73948</v>
      </c>
      <c r="N14716" t="s">
        <v>73949</v>
      </c>
      <c r="O14716">
        <v>1893</v>
      </c>
      <c r="P14716" t="s">
        <v>74030</v>
      </c>
      <c r="Q14716">
        <v>53</v>
      </c>
      <c r="R14716" t="s">
        <v>26914</v>
      </c>
      <c r="S14716" t="s">
        <v>26914</v>
      </c>
      <c r="T14716">
        <v>230.06</v>
      </c>
      <c r="U14716">
        <v>0.91268199999999999</v>
      </c>
      <c r="V14716">
        <v>1.3500000000000001E-48</v>
      </c>
      <c r="W14716" t="s">
        <v>74031</v>
      </c>
      <c r="X14716">
        <v>17756</v>
      </c>
      <c r="Y14716" t="s">
        <v>28680</v>
      </c>
    </row>
    <row r="14717" spans="1:25" x14ac:dyDescent="0.45">
      <c r="A14717" t="s">
        <v>26914</v>
      </c>
      <c r="B14717" t="s">
        <v>26914</v>
      </c>
      <c r="C14717" t="s">
        <v>26914</v>
      </c>
      <c r="D14717" t="s">
        <v>26914</v>
      </c>
      <c r="E14717" t="s">
        <v>26914</v>
      </c>
      <c r="F14717" t="s">
        <v>26914</v>
      </c>
      <c r="G14717" t="s">
        <v>26914</v>
      </c>
      <c r="H14717" t="s">
        <v>26914</v>
      </c>
      <c r="I14717" t="s">
        <v>26954</v>
      </c>
      <c r="J14717" t="s">
        <v>26916</v>
      </c>
      <c r="K14717" t="s">
        <v>73946</v>
      </c>
      <c r="L14717" t="s">
        <v>74032</v>
      </c>
      <c r="M14717" t="s">
        <v>73948</v>
      </c>
      <c r="N14717" t="s">
        <v>73949</v>
      </c>
      <c r="O14717">
        <v>1893</v>
      </c>
      <c r="P14717" t="s">
        <v>74033</v>
      </c>
      <c r="Q14717">
        <v>34</v>
      </c>
      <c r="R14717" t="s">
        <v>26914</v>
      </c>
      <c r="S14717" t="s">
        <v>26914</v>
      </c>
      <c r="T14717">
        <v>260.39999999999998</v>
      </c>
      <c r="U14717">
        <v>0.99812000000000001</v>
      </c>
      <c r="V14717">
        <v>7.6500000000000004E-90</v>
      </c>
      <c r="W14717" t="s">
        <v>74034</v>
      </c>
      <c r="X14717">
        <v>19723</v>
      </c>
      <c r="Y14717" t="s">
        <v>33711</v>
      </c>
    </row>
    <row r="14718" spans="1:25" x14ac:dyDescent="0.45">
      <c r="A14718" t="s">
        <v>26914</v>
      </c>
      <c r="B14718" t="s">
        <v>26914</v>
      </c>
      <c r="C14718" t="s">
        <v>26914</v>
      </c>
      <c r="D14718" t="s">
        <v>26914</v>
      </c>
      <c r="E14718" t="s">
        <v>26914</v>
      </c>
      <c r="F14718" t="s">
        <v>26914</v>
      </c>
      <c r="G14718" t="s">
        <v>26914</v>
      </c>
      <c r="H14718" t="s">
        <v>26914</v>
      </c>
      <c r="I14718" t="s">
        <v>26954</v>
      </c>
      <c r="J14718" t="s">
        <v>26916</v>
      </c>
      <c r="K14718" t="s">
        <v>73946</v>
      </c>
      <c r="L14718" t="s">
        <v>74035</v>
      </c>
      <c r="M14718" t="s">
        <v>73948</v>
      </c>
      <c r="N14718" t="s">
        <v>73949</v>
      </c>
      <c r="O14718">
        <v>1893</v>
      </c>
      <c r="P14718" t="s">
        <v>74036</v>
      </c>
      <c r="Q14718">
        <v>34</v>
      </c>
      <c r="R14718" t="s">
        <v>26914</v>
      </c>
      <c r="S14718" t="s">
        <v>26914</v>
      </c>
      <c r="T14718">
        <v>102.58</v>
      </c>
      <c r="U14718">
        <v>0.94636799999999999</v>
      </c>
      <c r="V14718">
        <v>1.7300000000000001E-12</v>
      </c>
      <c r="W14718" t="s">
        <v>74037</v>
      </c>
      <c r="X14718">
        <v>15013</v>
      </c>
      <c r="Y14718" t="s">
        <v>27196</v>
      </c>
    </row>
    <row r="14719" spans="1:25" x14ac:dyDescent="0.45">
      <c r="A14719" t="s">
        <v>26914</v>
      </c>
      <c r="B14719" t="s">
        <v>26914</v>
      </c>
      <c r="C14719" t="s">
        <v>26914</v>
      </c>
      <c r="D14719" t="s">
        <v>26914</v>
      </c>
      <c r="E14719" t="s">
        <v>26914</v>
      </c>
      <c r="F14719" t="s">
        <v>26914</v>
      </c>
      <c r="G14719" t="s">
        <v>26914</v>
      </c>
      <c r="H14719" t="s">
        <v>26914</v>
      </c>
      <c r="I14719" t="s">
        <v>26954</v>
      </c>
      <c r="J14719" t="s">
        <v>26916</v>
      </c>
      <c r="K14719" t="s">
        <v>73946</v>
      </c>
      <c r="L14719" t="s">
        <v>74038</v>
      </c>
      <c r="M14719" t="s">
        <v>73948</v>
      </c>
      <c r="N14719" t="s">
        <v>73949</v>
      </c>
      <c r="O14719">
        <v>1893</v>
      </c>
      <c r="P14719" t="s">
        <v>74039</v>
      </c>
      <c r="Q14719">
        <v>32</v>
      </c>
      <c r="R14719" t="s">
        <v>26914</v>
      </c>
      <c r="S14719" t="s">
        <v>26914</v>
      </c>
      <c r="T14719">
        <v>101.64</v>
      </c>
      <c r="U14719">
        <v>0.70338900000000004</v>
      </c>
      <c r="V14719">
        <v>7.9899999999999997E-6</v>
      </c>
      <c r="W14719" t="s">
        <v>74040</v>
      </c>
      <c r="X14719">
        <v>9954</v>
      </c>
      <c r="Y14719" t="s">
        <v>31152</v>
      </c>
    </row>
    <row r="14720" spans="1:25" x14ac:dyDescent="0.45">
      <c r="A14720" t="s">
        <v>26914</v>
      </c>
      <c r="B14720" t="s">
        <v>26914</v>
      </c>
      <c r="C14720" t="s">
        <v>26914</v>
      </c>
      <c r="D14720" t="s">
        <v>26914</v>
      </c>
      <c r="E14720" t="s">
        <v>26914</v>
      </c>
      <c r="F14720" t="s">
        <v>26914</v>
      </c>
      <c r="G14720" t="s">
        <v>26914</v>
      </c>
      <c r="H14720" t="s">
        <v>26914</v>
      </c>
      <c r="I14720" t="s">
        <v>26954</v>
      </c>
      <c r="J14720" t="s">
        <v>26916</v>
      </c>
      <c r="K14720" t="s">
        <v>73946</v>
      </c>
      <c r="L14720" t="s">
        <v>74041</v>
      </c>
      <c r="M14720" t="s">
        <v>73948</v>
      </c>
      <c r="N14720" t="s">
        <v>73949</v>
      </c>
      <c r="O14720">
        <v>1893</v>
      </c>
      <c r="P14720" t="s">
        <v>74042</v>
      </c>
      <c r="Q14720">
        <v>30</v>
      </c>
      <c r="R14720" t="s">
        <v>26914</v>
      </c>
      <c r="S14720" t="s">
        <v>26914</v>
      </c>
      <c r="T14720">
        <v>186.87</v>
      </c>
      <c r="U14720">
        <v>1</v>
      </c>
      <c r="V14720">
        <v>2.0899999999999999E-13</v>
      </c>
      <c r="W14720" t="s">
        <v>74043</v>
      </c>
      <c r="X14720">
        <v>504</v>
      </c>
      <c r="Y14720" t="s">
        <v>28011</v>
      </c>
    </row>
    <row r="14721" spans="1:25" x14ac:dyDescent="0.45">
      <c r="A14721" t="s">
        <v>26914</v>
      </c>
      <c r="B14721" t="s">
        <v>26914</v>
      </c>
      <c r="C14721" t="s">
        <v>26914</v>
      </c>
      <c r="D14721" t="s">
        <v>26914</v>
      </c>
      <c r="E14721" t="s">
        <v>26914</v>
      </c>
      <c r="F14721" t="s">
        <v>26914</v>
      </c>
      <c r="G14721" t="s">
        <v>26914</v>
      </c>
      <c r="H14721" t="s">
        <v>26914</v>
      </c>
      <c r="I14721" t="s">
        <v>26954</v>
      </c>
      <c r="J14721" t="s">
        <v>26916</v>
      </c>
      <c r="K14721" t="s">
        <v>73946</v>
      </c>
      <c r="L14721" t="s">
        <v>74044</v>
      </c>
      <c r="M14721" t="s">
        <v>73948</v>
      </c>
      <c r="N14721" t="s">
        <v>73949</v>
      </c>
      <c r="O14721">
        <v>1893</v>
      </c>
      <c r="P14721" t="s">
        <v>74045</v>
      </c>
      <c r="Q14721">
        <v>24</v>
      </c>
      <c r="R14721" t="s">
        <v>26914</v>
      </c>
      <c r="S14721" t="s">
        <v>26914</v>
      </c>
      <c r="T14721">
        <v>190.55</v>
      </c>
      <c r="U14721">
        <v>0.98926199999999997</v>
      </c>
      <c r="V14721">
        <v>1.1999999999999999E-14</v>
      </c>
      <c r="W14721" t="s">
        <v>74046</v>
      </c>
      <c r="X14721">
        <v>10839</v>
      </c>
      <c r="Y14721" t="s">
        <v>27626</v>
      </c>
    </row>
    <row r="14722" spans="1:25" x14ac:dyDescent="0.45">
      <c r="A14722" t="s">
        <v>26914</v>
      </c>
      <c r="B14722" t="s">
        <v>26914</v>
      </c>
      <c r="C14722" t="s">
        <v>26914</v>
      </c>
      <c r="D14722" t="s">
        <v>26914</v>
      </c>
      <c r="E14722" t="s">
        <v>26914</v>
      </c>
      <c r="F14722" t="s">
        <v>26914</v>
      </c>
      <c r="G14722" t="s">
        <v>26914</v>
      </c>
      <c r="H14722" t="s">
        <v>26914</v>
      </c>
      <c r="I14722" t="s">
        <v>26954</v>
      </c>
      <c r="J14722" t="s">
        <v>26916</v>
      </c>
      <c r="K14722" t="s">
        <v>73946</v>
      </c>
      <c r="L14722" t="s">
        <v>74047</v>
      </c>
      <c r="M14722" t="s">
        <v>73948</v>
      </c>
      <c r="N14722" t="s">
        <v>73949</v>
      </c>
      <c r="O14722">
        <v>1893</v>
      </c>
      <c r="P14722" t="s">
        <v>74048</v>
      </c>
      <c r="Q14722">
        <v>24</v>
      </c>
      <c r="R14722" t="s">
        <v>26914</v>
      </c>
      <c r="S14722" t="s">
        <v>26914</v>
      </c>
      <c r="T14722">
        <v>181.34</v>
      </c>
      <c r="U14722">
        <v>0.74414599999999997</v>
      </c>
      <c r="V14722">
        <v>2.44E-25</v>
      </c>
      <c r="W14722" t="s">
        <v>74049</v>
      </c>
      <c r="X14722">
        <v>16123</v>
      </c>
      <c r="Y14722" t="s">
        <v>28340</v>
      </c>
    </row>
    <row r="14723" spans="1:25" x14ac:dyDescent="0.45">
      <c r="A14723" t="s">
        <v>26914</v>
      </c>
      <c r="B14723" t="s">
        <v>26914</v>
      </c>
      <c r="C14723" t="s">
        <v>26914</v>
      </c>
      <c r="D14723" t="s">
        <v>26914</v>
      </c>
      <c r="E14723" t="s">
        <v>26914</v>
      </c>
      <c r="F14723" t="s">
        <v>26914</v>
      </c>
      <c r="G14723" t="s">
        <v>26914</v>
      </c>
      <c r="H14723" t="s">
        <v>26914</v>
      </c>
      <c r="I14723" t="s">
        <v>26954</v>
      </c>
      <c r="J14723" t="s">
        <v>26916</v>
      </c>
      <c r="K14723" t="s">
        <v>73946</v>
      </c>
      <c r="L14723" t="s">
        <v>74050</v>
      </c>
      <c r="M14723" t="s">
        <v>73948</v>
      </c>
      <c r="N14723" t="s">
        <v>73949</v>
      </c>
      <c r="O14723">
        <v>1893</v>
      </c>
      <c r="P14723" t="s">
        <v>74051</v>
      </c>
      <c r="Q14723">
        <v>17</v>
      </c>
      <c r="R14723" t="s">
        <v>26914</v>
      </c>
      <c r="S14723" t="s">
        <v>26914</v>
      </c>
      <c r="T14723">
        <v>164.58</v>
      </c>
      <c r="U14723">
        <v>0.95012399999999997</v>
      </c>
      <c r="V14723">
        <v>1.17E-31</v>
      </c>
      <c r="W14723" t="s">
        <v>74052</v>
      </c>
      <c r="X14723">
        <v>18077</v>
      </c>
      <c r="Y14723" t="s">
        <v>29984</v>
      </c>
    </row>
    <row r="14724" spans="1:25" x14ac:dyDescent="0.45">
      <c r="A14724" t="s">
        <v>26914</v>
      </c>
      <c r="B14724" t="s">
        <v>26914</v>
      </c>
      <c r="C14724" t="s">
        <v>26914</v>
      </c>
      <c r="D14724" t="s">
        <v>26914</v>
      </c>
      <c r="E14724" t="s">
        <v>26914</v>
      </c>
      <c r="F14724" t="s">
        <v>26914</v>
      </c>
      <c r="G14724" t="s">
        <v>26914</v>
      </c>
      <c r="H14724" t="s">
        <v>26914</v>
      </c>
      <c r="I14724" t="s">
        <v>26954</v>
      </c>
      <c r="J14724" t="s">
        <v>26989</v>
      </c>
      <c r="K14724" t="s">
        <v>73946</v>
      </c>
      <c r="L14724" t="s">
        <v>74053</v>
      </c>
      <c r="M14724" t="s">
        <v>73948</v>
      </c>
      <c r="N14724" t="s">
        <v>73949</v>
      </c>
      <c r="O14724">
        <v>1893</v>
      </c>
      <c r="P14724" t="s">
        <v>74054</v>
      </c>
      <c r="Q14724">
        <v>15</v>
      </c>
      <c r="R14724" t="s">
        <v>26914</v>
      </c>
      <c r="S14724" t="s">
        <v>26914</v>
      </c>
      <c r="T14724">
        <v>2.88</v>
      </c>
      <c r="U14724" t="s">
        <v>26992</v>
      </c>
      <c r="V14724">
        <v>2.0040000000000001E-3</v>
      </c>
      <c r="W14724" t="s">
        <v>74055</v>
      </c>
      <c r="X14724">
        <v>16453</v>
      </c>
      <c r="Y14724" t="s">
        <v>31095</v>
      </c>
    </row>
    <row r="14725" spans="1:25" x14ac:dyDescent="0.45">
      <c r="A14725" t="s">
        <v>26914</v>
      </c>
      <c r="B14725" t="s">
        <v>26914</v>
      </c>
      <c r="C14725" t="s">
        <v>26914</v>
      </c>
      <c r="D14725" t="s">
        <v>26914</v>
      </c>
      <c r="E14725" t="s">
        <v>26914</v>
      </c>
      <c r="F14725" t="s">
        <v>26914</v>
      </c>
      <c r="G14725" t="s">
        <v>26914</v>
      </c>
      <c r="H14725" t="s">
        <v>26914</v>
      </c>
      <c r="I14725" t="s">
        <v>26954</v>
      </c>
      <c r="J14725" t="s">
        <v>26916</v>
      </c>
      <c r="K14725" t="s">
        <v>73946</v>
      </c>
      <c r="L14725" t="s">
        <v>74056</v>
      </c>
      <c r="M14725" t="s">
        <v>73948</v>
      </c>
      <c r="N14725" t="s">
        <v>73949</v>
      </c>
      <c r="O14725">
        <v>1893</v>
      </c>
      <c r="P14725" t="s">
        <v>74057</v>
      </c>
      <c r="Q14725">
        <v>14</v>
      </c>
      <c r="R14725" t="s">
        <v>26914</v>
      </c>
      <c r="S14725" t="s">
        <v>26914</v>
      </c>
      <c r="T14725">
        <v>149</v>
      </c>
      <c r="U14725">
        <v>0.99371600000000004</v>
      </c>
      <c r="V14725">
        <v>2.07E-30</v>
      </c>
      <c r="W14725" t="s">
        <v>74058</v>
      </c>
      <c r="X14725">
        <v>19572</v>
      </c>
      <c r="Y14725" t="s">
        <v>30229</v>
      </c>
    </row>
    <row r="14726" spans="1:25" x14ac:dyDescent="0.45">
      <c r="A14726" t="s">
        <v>26914</v>
      </c>
      <c r="B14726" t="s">
        <v>26914</v>
      </c>
      <c r="C14726" t="s">
        <v>26914</v>
      </c>
      <c r="D14726" t="s">
        <v>26914</v>
      </c>
      <c r="E14726" t="s">
        <v>26914</v>
      </c>
      <c r="F14726" t="s">
        <v>26914</v>
      </c>
      <c r="G14726" t="s">
        <v>26914</v>
      </c>
      <c r="H14726" t="s">
        <v>26914</v>
      </c>
      <c r="I14726" t="s">
        <v>26954</v>
      </c>
      <c r="J14726" t="s">
        <v>26989</v>
      </c>
      <c r="K14726" t="s">
        <v>73946</v>
      </c>
      <c r="L14726" t="s">
        <v>74059</v>
      </c>
      <c r="M14726" t="s">
        <v>73948</v>
      </c>
      <c r="N14726" t="s">
        <v>73949</v>
      </c>
      <c r="O14726">
        <v>1893</v>
      </c>
      <c r="P14726" t="s">
        <v>74060</v>
      </c>
      <c r="Q14726">
        <v>11</v>
      </c>
      <c r="R14726" t="s">
        <v>26914</v>
      </c>
      <c r="S14726" t="s">
        <v>26914</v>
      </c>
      <c r="T14726">
        <v>8.99</v>
      </c>
      <c r="U14726" t="s">
        <v>26992</v>
      </c>
      <c r="V14726">
        <v>0</v>
      </c>
      <c r="W14726" t="s">
        <v>74061</v>
      </c>
      <c r="X14726">
        <v>5012</v>
      </c>
      <c r="Y14726" t="s">
        <v>74062</v>
      </c>
    </row>
    <row r="14727" spans="1:25" x14ac:dyDescent="0.45">
      <c r="A14727" t="s">
        <v>26914</v>
      </c>
      <c r="B14727" t="s">
        <v>26914</v>
      </c>
      <c r="C14727" t="s">
        <v>26914</v>
      </c>
      <c r="D14727" t="s">
        <v>26914</v>
      </c>
      <c r="E14727" t="s">
        <v>26914</v>
      </c>
      <c r="F14727" t="s">
        <v>26914</v>
      </c>
      <c r="G14727" t="s">
        <v>26914</v>
      </c>
      <c r="H14727" t="s">
        <v>26914</v>
      </c>
      <c r="I14727" t="s">
        <v>26954</v>
      </c>
      <c r="J14727" t="s">
        <v>26916</v>
      </c>
      <c r="K14727" t="s">
        <v>73946</v>
      </c>
      <c r="L14727" t="s">
        <v>74063</v>
      </c>
      <c r="M14727" t="s">
        <v>73948</v>
      </c>
      <c r="N14727" t="s">
        <v>73949</v>
      </c>
      <c r="O14727">
        <v>1893</v>
      </c>
      <c r="P14727" t="s">
        <v>74064</v>
      </c>
      <c r="Q14727">
        <v>11</v>
      </c>
      <c r="R14727" t="s">
        <v>26915</v>
      </c>
      <c r="S14727" t="s">
        <v>26914</v>
      </c>
      <c r="T14727">
        <v>163.18</v>
      </c>
      <c r="U14727">
        <v>0.57550400000000002</v>
      </c>
      <c r="V14727">
        <v>3.21E-21</v>
      </c>
      <c r="W14727" t="s">
        <v>74065</v>
      </c>
      <c r="X14727">
        <v>9938</v>
      </c>
      <c r="Y14727" t="s">
        <v>30453</v>
      </c>
    </row>
    <row r="14728" spans="1:25" x14ac:dyDescent="0.45">
      <c r="A14728" t="s">
        <v>26914</v>
      </c>
      <c r="B14728" t="s">
        <v>26914</v>
      </c>
      <c r="C14728" t="s">
        <v>26914</v>
      </c>
      <c r="D14728" t="s">
        <v>26914</v>
      </c>
      <c r="E14728" t="s">
        <v>26914</v>
      </c>
      <c r="F14728" t="s">
        <v>26914</v>
      </c>
      <c r="G14728" t="s">
        <v>26914</v>
      </c>
      <c r="H14728" t="s">
        <v>26914</v>
      </c>
      <c r="I14728" t="s">
        <v>26954</v>
      </c>
      <c r="J14728" t="s">
        <v>26916</v>
      </c>
      <c r="K14728" t="s">
        <v>73946</v>
      </c>
      <c r="L14728" t="s">
        <v>74066</v>
      </c>
      <c r="M14728" t="s">
        <v>73948</v>
      </c>
      <c r="N14728" t="s">
        <v>73949</v>
      </c>
      <c r="O14728">
        <v>1893</v>
      </c>
      <c r="P14728" t="s">
        <v>74067</v>
      </c>
      <c r="Q14728">
        <v>9</v>
      </c>
      <c r="R14728" t="s">
        <v>26914</v>
      </c>
      <c r="S14728" t="s">
        <v>26914</v>
      </c>
      <c r="T14728">
        <v>170.99</v>
      </c>
      <c r="U14728">
        <v>1</v>
      </c>
      <c r="V14728">
        <v>1.7E-15</v>
      </c>
      <c r="W14728" t="s">
        <v>74068</v>
      </c>
      <c r="X14728">
        <v>242</v>
      </c>
      <c r="Y14728" t="s">
        <v>45672</v>
      </c>
    </row>
    <row r="14729" spans="1:25" x14ac:dyDescent="0.45">
      <c r="A14729" t="s">
        <v>26914</v>
      </c>
      <c r="B14729" t="s">
        <v>26914</v>
      </c>
      <c r="C14729" t="s">
        <v>26914</v>
      </c>
      <c r="D14729" t="s">
        <v>26914</v>
      </c>
      <c r="E14729" t="s">
        <v>26914</v>
      </c>
      <c r="F14729" t="s">
        <v>26914</v>
      </c>
      <c r="G14729" t="s">
        <v>26914</v>
      </c>
      <c r="H14729" t="s">
        <v>26914</v>
      </c>
      <c r="I14729" t="s">
        <v>26954</v>
      </c>
      <c r="J14729" t="s">
        <v>26916</v>
      </c>
      <c r="K14729" t="s">
        <v>73946</v>
      </c>
      <c r="L14729" t="s">
        <v>74069</v>
      </c>
      <c r="M14729" t="s">
        <v>73948</v>
      </c>
      <c r="N14729" t="s">
        <v>73949</v>
      </c>
      <c r="O14729">
        <v>1893</v>
      </c>
      <c r="P14729" t="s">
        <v>74070</v>
      </c>
      <c r="Q14729">
        <v>7</v>
      </c>
      <c r="R14729" t="s">
        <v>26914</v>
      </c>
      <c r="S14729" t="s">
        <v>26914</v>
      </c>
      <c r="T14729">
        <v>94.569000000000003</v>
      </c>
      <c r="U14729">
        <v>0.99537200000000003</v>
      </c>
      <c r="V14729">
        <v>2.3299999999999999E-14</v>
      </c>
      <c r="W14729" t="s">
        <v>74071</v>
      </c>
      <c r="X14729">
        <v>10759</v>
      </c>
      <c r="Y14729" t="s">
        <v>28964</v>
      </c>
    </row>
    <row r="14730" spans="1:25" x14ac:dyDescent="0.45">
      <c r="A14730" t="s">
        <v>26914</v>
      </c>
      <c r="B14730" t="s">
        <v>26914</v>
      </c>
      <c r="C14730" t="s">
        <v>26914</v>
      </c>
      <c r="D14730" t="s">
        <v>26914</v>
      </c>
      <c r="E14730" t="s">
        <v>26914</v>
      </c>
      <c r="F14730" t="s">
        <v>26914</v>
      </c>
      <c r="G14730" t="s">
        <v>26914</v>
      </c>
      <c r="H14730" t="s">
        <v>26914</v>
      </c>
      <c r="I14730" t="s">
        <v>26954</v>
      </c>
      <c r="J14730" t="s">
        <v>26989</v>
      </c>
      <c r="K14730" t="s">
        <v>73946</v>
      </c>
      <c r="L14730" t="s">
        <v>74072</v>
      </c>
      <c r="M14730" t="s">
        <v>73948</v>
      </c>
      <c r="N14730" t="s">
        <v>73949</v>
      </c>
      <c r="O14730">
        <v>1893</v>
      </c>
      <c r="P14730" t="s">
        <v>74073</v>
      </c>
      <c r="Q14730">
        <v>7</v>
      </c>
      <c r="R14730" t="s">
        <v>26914</v>
      </c>
      <c r="S14730" t="s">
        <v>26914</v>
      </c>
      <c r="T14730">
        <v>1.68</v>
      </c>
      <c r="U14730" t="s">
        <v>26992</v>
      </c>
      <c r="V14730">
        <v>3.2150000000000001E-4</v>
      </c>
      <c r="W14730" t="s">
        <v>74074</v>
      </c>
      <c r="X14730">
        <v>8499</v>
      </c>
      <c r="Y14730" t="s">
        <v>46685</v>
      </c>
    </row>
    <row r="14731" spans="1:25" x14ac:dyDescent="0.45">
      <c r="A14731" t="s">
        <v>26914</v>
      </c>
      <c r="B14731" t="s">
        <v>26914</v>
      </c>
      <c r="C14731" t="s">
        <v>26914</v>
      </c>
      <c r="D14731" t="s">
        <v>26914</v>
      </c>
      <c r="E14731" t="s">
        <v>26914</v>
      </c>
      <c r="F14731" t="s">
        <v>26914</v>
      </c>
      <c r="G14731" t="s">
        <v>26914</v>
      </c>
      <c r="H14731" t="s">
        <v>26914</v>
      </c>
      <c r="I14731" t="s">
        <v>26954</v>
      </c>
      <c r="J14731" t="s">
        <v>26916</v>
      </c>
      <c r="K14731" t="s">
        <v>73946</v>
      </c>
      <c r="L14731" t="s">
        <v>74075</v>
      </c>
      <c r="M14731" t="s">
        <v>73948</v>
      </c>
      <c r="N14731" t="s">
        <v>73949</v>
      </c>
      <c r="O14731">
        <v>1893</v>
      </c>
      <c r="P14731" t="s">
        <v>74076</v>
      </c>
      <c r="Q14731">
        <v>6</v>
      </c>
      <c r="R14731" t="s">
        <v>26914</v>
      </c>
      <c r="S14731" t="s">
        <v>26914</v>
      </c>
      <c r="T14731">
        <v>143.02000000000001</v>
      </c>
      <c r="U14731">
        <v>0.99997199999999997</v>
      </c>
      <c r="V14731">
        <v>1.5299999999999999E-5</v>
      </c>
      <c r="W14731" t="s">
        <v>74077</v>
      </c>
      <c r="X14731">
        <v>17110</v>
      </c>
      <c r="Y14731" t="s">
        <v>27517</v>
      </c>
    </row>
    <row r="14732" spans="1:25" x14ac:dyDescent="0.45">
      <c r="A14732" t="s">
        <v>26914</v>
      </c>
      <c r="B14732" t="s">
        <v>26914</v>
      </c>
      <c r="C14732" t="s">
        <v>26914</v>
      </c>
      <c r="D14732" t="s">
        <v>26914</v>
      </c>
      <c r="E14732" t="s">
        <v>26914</v>
      </c>
      <c r="F14732" t="s">
        <v>26914</v>
      </c>
      <c r="G14732" t="s">
        <v>26914</v>
      </c>
      <c r="H14732" t="s">
        <v>26914</v>
      </c>
      <c r="I14732" t="s">
        <v>26954</v>
      </c>
      <c r="J14732" t="s">
        <v>26916</v>
      </c>
      <c r="K14732" t="s">
        <v>73946</v>
      </c>
      <c r="L14732" t="s">
        <v>74078</v>
      </c>
      <c r="M14732" t="s">
        <v>73948</v>
      </c>
      <c r="N14732" t="s">
        <v>73949</v>
      </c>
      <c r="O14732">
        <v>1893</v>
      </c>
      <c r="P14732" t="s">
        <v>74079</v>
      </c>
      <c r="Q14732">
        <v>6</v>
      </c>
      <c r="R14732" t="s">
        <v>26914</v>
      </c>
      <c r="S14732" t="s">
        <v>26914</v>
      </c>
      <c r="T14732">
        <v>230.84</v>
      </c>
      <c r="U14732">
        <v>0.70919500000000002</v>
      </c>
      <c r="V14732">
        <v>7.1499999999999996E-54</v>
      </c>
      <c r="W14732" t="s">
        <v>74080</v>
      </c>
      <c r="X14732">
        <v>12372</v>
      </c>
      <c r="Y14732" t="s">
        <v>28984</v>
      </c>
    </row>
    <row r="14733" spans="1:25" x14ac:dyDescent="0.45">
      <c r="A14733" t="s">
        <v>26914</v>
      </c>
      <c r="B14733" t="s">
        <v>26914</v>
      </c>
      <c r="C14733" t="s">
        <v>26914</v>
      </c>
      <c r="D14733" t="s">
        <v>26914</v>
      </c>
      <c r="E14733" t="s">
        <v>26914</v>
      </c>
      <c r="F14733" t="s">
        <v>26914</v>
      </c>
      <c r="G14733" t="s">
        <v>26914</v>
      </c>
      <c r="H14733" t="s">
        <v>26914</v>
      </c>
      <c r="I14733" t="s">
        <v>26954</v>
      </c>
      <c r="J14733" t="s">
        <v>26916</v>
      </c>
      <c r="K14733" t="s">
        <v>73946</v>
      </c>
      <c r="L14733" t="s">
        <v>74081</v>
      </c>
      <c r="M14733" t="s">
        <v>73948</v>
      </c>
      <c r="N14733" t="s">
        <v>73949</v>
      </c>
      <c r="O14733">
        <v>1893</v>
      </c>
      <c r="P14733" t="s">
        <v>74082</v>
      </c>
      <c r="Q14733">
        <v>5</v>
      </c>
      <c r="R14733" t="s">
        <v>26914</v>
      </c>
      <c r="S14733" t="s">
        <v>26914</v>
      </c>
      <c r="T14733">
        <v>160.72999999999999</v>
      </c>
      <c r="U14733">
        <v>0.95815799999999995</v>
      </c>
      <c r="V14733">
        <v>5.7199999999999997E-62</v>
      </c>
      <c r="W14733" t="s">
        <v>74083</v>
      </c>
      <c r="X14733">
        <v>8504</v>
      </c>
      <c r="Y14733" t="s">
        <v>27099</v>
      </c>
    </row>
    <row r="14734" spans="1:25" x14ac:dyDescent="0.45">
      <c r="A14734" t="s">
        <v>26914</v>
      </c>
      <c r="B14734" t="s">
        <v>26914</v>
      </c>
      <c r="C14734" t="s">
        <v>26914</v>
      </c>
      <c r="D14734" t="s">
        <v>26914</v>
      </c>
      <c r="E14734" t="s">
        <v>26914</v>
      </c>
      <c r="F14734" t="s">
        <v>26914</v>
      </c>
      <c r="G14734" t="s">
        <v>26914</v>
      </c>
      <c r="H14734" t="s">
        <v>26914</v>
      </c>
      <c r="I14734" t="s">
        <v>26954</v>
      </c>
      <c r="J14734" t="s">
        <v>26989</v>
      </c>
      <c r="K14734" t="s">
        <v>73946</v>
      </c>
      <c r="L14734" t="s">
        <v>74084</v>
      </c>
      <c r="M14734" t="s">
        <v>73948</v>
      </c>
      <c r="N14734" t="s">
        <v>73949</v>
      </c>
      <c r="O14734">
        <v>1893</v>
      </c>
      <c r="P14734" t="s">
        <v>74085</v>
      </c>
      <c r="Q14734">
        <v>4</v>
      </c>
      <c r="R14734" t="s">
        <v>26914</v>
      </c>
      <c r="S14734" t="s">
        <v>26914</v>
      </c>
      <c r="T14734">
        <v>2.52</v>
      </c>
      <c r="U14734" t="s">
        <v>26992</v>
      </c>
      <c r="V14734">
        <v>3.9169999999999999E-5</v>
      </c>
      <c r="W14734" t="s">
        <v>74086</v>
      </c>
      <c r="X14734">
        <v>14943</v>
      </c>
      <c r="Y14734" t="s">
        <v>68905</v>
      </c>
    </row>
    <row r="14735" spans="1:25" x14ac:dyDescent="0.45">
      <c r="A14735" t="s">
        <v>26914</v>
      </c>
      <c r="B14735" t="s">
        <v>26914</v>
      </c>
      <c r="C14735" t="s">
        <v>26914</v>
      </c>
      <c r="D14735" t="s">
        <v>26914</v>
      </c>
      <c r="E14735" t="s">
        <v>26914</v>
      </c>
      <c r="F14735" t="s">
        <v>26914</v>
      </c>
      <c r="G14735" t="s">
        <v>26914</v>
      </c>
      <c r="H14735" t="s">
        <v>26914</v>
      </c>
      <c r="I14735" t="s">
        <v>26954</v>
      </c>
      <c r="J14735" t="s">
        <v>26916</v>
      </c>
      <c r="K14735" t="s">
        <v>73946</v>
      </c>
      <c r="L14735" t="s">
        <v>74087</v>
      </c>
      <c r="M14735" t="s">
        <v>73948</v>
      </c>
      <c r="N14735" t="s">
        <v>73949</v>
      </c>
      <c r="O14735">
        <v>1893</v>
      </c>
      <c r="P14735" t="s">
        <v>74088</v>
      </c>
      <c r="Q14735">
        <v>3</v>
      </c>
      <c r="R14735" t="s">
        <v>26914</v>
      </c>
      <c r="S14735" t="s">
        <v>26914</v>
      </c>
      <c r="T14735">
        <v>156.08000000000001</v>
      </c>
      <c r="U14735">
        <v>0.76189799999999996</v>
      </c>
      <c r="V14735">
        <v>3.48E-18</v>
      </c>
      <c r="W14735" t="s">
        <v>74089</v>
      </c>
      <c r="X14735">
        <v>15162</v>
      </c>
      <c r="Y14735" t="s">
        <v>29156</v>
      </c>
    </row>
    <row r="14736" spans="1:25" x14ac:dyDescent="0.45">
      <c r="A14736" t="s">
        <v>26914</v>
      </c>
      <c r="B14736" t="s">
        <v>26914</v>
      </c>
      <c r="C14736" t="s">
        <v>26914</v>
      </c>
      <c r="D14736" t="s">
        <v>26914</v>
      </c>
      <c r="E14736" t="s">
        <v>26914</v>
      </c>
      <c r="F14736" t="s">
        <v>26914</v>
      </c>
      <c r="G14736" t="s">
        <v>26914</v>
      </c>
      <c r="H14736" t="s">
        <v>26914</v>
      </c>
      <c r="I14736" t="s">
        <v>26954</v>
      </c>
      <c r="J14736" t="s">
        <v>26989</v>
      </c>
      <c r="K14736" t="s">
        <v>73946</v>
      </c>
      <c r="L14736" t="s">
        <v>74090</v>
      </c>
      <c r="M14736" t="s">
        <v>73948</v>
      </c>
      <c r="N14736" t="s">
        <v>73949</v>
      </c>
      <c r="O14736">
        <v>1893</v>
      </c>
      <c r="P14736" t="s">
        <v>74091</v>
      </c>
      <c r="Q14736">
        <v>3</v>
      </c>
      <c r="R14736" t="s">
        <v>26914</v>
      </c>
      <c r="S14736" t="s">
        <v>26914</v>
      </c>
      <c r="T14736">
        <v>4.0999999999999996</v>
      </c>
      <c r="U14736" t="s">
        <v>26992</v>
      </c>
      <c r="V14736">
        <v>1.164E-4</v>
      </c>
      <c r="W14736" t="s">
        <v>74092</v>
      </c>
      <c r="X14736">
        <v>13654</v>
      </c>
      <c r="Y14736" t="s">
        <v>27948</v>
      </c>
    </row>
    <row r="14737" spans="1:25" x14ac:dyDescent="0.45">
      <c r="A14737" t="s">
        <v>26914</v>
      </c>
      <c r="B14737" t="s">
        <v>26914</v>
      </c>
      <c r="C14737" t="s">
        <v>26914</v>
      </c>
      <c r="D14737" t="s">
        <v>26914</v>
      </c>
      <c r="E14737" t="s">
        <v>26914</v>
      </c>
      <c r="F14737" t="s">
        <v>26914</v>
      </c>
      <c r="G14737" t="s">
        <v>26914</v>
      </c>
      <c r="H14737" t="s">
        <v>26914</v>
      </c>
      <c r="I14737" t="s">
        <v>26954</v>
      </c>
      <c r="J14737" t="s">
        <v>26989</v>
      </c>
      <c r="K14737" t="s">
        <v>73946</v>
      </c>
      <c r="L14737" t="s">
        <v>74093</v>
      </c>
      <c r="M14737" t="s">
        <v>73948</v>
      </c>
      <c r="N14737" t="s">
        <v>73949</v>
      </c>
      <c r="O14737">
        <v>1893</v>
      </c>
      <c r="P14737" t="s">
        <v>74094</v>
      </c>
      <c r="Q14737">
        <v>3</v>
      </c>
      <c r="R14737" t="s">
        <v>26914</v>
      </c>
      <c r="S14737" t="s">
        <v>26914</v>
      </c>
      <c r="T14737">
        <v>4.4000000000000004</v>
      </c>
      <c r="U14737" t="s">
        <v>26992</v>
      </c>
      <c r="V14737">
        <v>7.5580000000000005E-5</v>
      </c>
      <c r="W14737" t="s">
        <v>74095</v>
      </c>
      <c r="X14737">
        <v>15901</v>
      </c>
      <c r="Y14737" t="s">
        <v>33113</v>
      </c>
    </row>
    <row r="14738" spans="1:25" x14ac:dyDescent="0.45">
      <c r="A14738" t="s">
        <v>26914</v>
      </c>
      <c r="B14738" t="s">
        <v>26914</v>
      </c>
      <c r="C14738" t="s">
        <v>26914</v>
      </c>
      <c r="D14738" t="s">
        <v>26914</v>
      </c>
      <c r="E14738" t="s">
        <v>26914</v>
      </c>
      <c r="F14738" t="s">
        <v>26914</v>
      </c>
      <c r="G14738" t="s">
        <v>26914</v>
      </c>
      <c r="H14738" t="s">
        <v>26914</v>
      </c>
      <c r="I14738" t="s">
        <v>26954</v>
      </c>
      <c r="J14738" t="s">
        <v>26989</v>
      </c>
      <c r="K14738" t="s">
        <v>73946</v>
      </c>
      <c r="L14738" t="s">
        <v>74096</v>
      </c>
      <c r="M14738" t="s">
        <v>73948</v>
      </c>
      <c r="N14738" t="s">
        <v>73949</v>
      </c>
      <c r="O14738">
        <v>1893</v>
      </c>
      <c r="P14738" t="s">
        <v>74097</v>
      </c>
      <c r="Q14738">
        <v>3</v>
      </c>
      <c r="R14738" t="s">
        <v>26914</v>
      </c>
      <c r="S14738" t="s">
        <v>26914</v>
      </c>
      <c r="T14738">
        <v>1.91</v>
      </c>
      <c r="U14738" t="s">
        <v>26992</v>
      </c>
      <c r="V14738">
        <v>8.3549999999999998E-5</v>
      </c>
      <c r="W14738" t="s">
        <v>74098</v>
      </c>
      <c r="X14738">
        <v>20436</v>
      </c>
      <c r="Y14738" t="s">
        <v>43701</v>
      </c>
    </row>
    <row r="14739" spans="1:25" x14ac:dyDescent="0.45">
      <c r="A14739" t="s">
        <v>26914</v>
      </c>
      <c r="B14739" t="s">
        <v>26914</v>
      </c>
      <c r="C14739" t="s">
        <v>26914</v>
      </c>
      <c r="D14739" t="s">
        <v>26914</v>
      </c>
      <c r="E14739" t="s">
        <v>26914</v>
      </c>
      <c r="F14739" t="s">
        <v>26914</v>
      </c>
      <c r="G14739" t="s">
        <v>26914</v>
      </c>
      <c r="H14739" t="s">
        <v>26914</v>
      </c>
      <c r="I14739" t="s">
        <v>26954</v>
      </c>
      <c r="J14739" t="s">
        <v>26916</v>
      </c>
      <c r="K14739" t="s">
        <v>73946</v>
      </c>
      <c r="L14739" t="s">
        <v>74099</v>
      </c>
      <c r="M14739" t="s">
        <v>73948</v>
      </c>
      <c r="N14739" t="s">
        <v>73949</v>
      </c>
      <c r="O14739">
        <v>1893</v>
      </c>
      <c r="P14739" t="s">
        <v>74100</v>
      </c>
      <c r="Q14739">
        <v>2</v>
      </c>
      <c r="R14739" t="s">
        <v>26914</v>
      </c>
      <c r="S14739" t="s">
        <v>26914</v>
      </c>
      <c r="T14739">
        <v>144.69999999999999</v>
      </c>
      <c r="U14739">
        <v>0.71439900000000001</v>
      </c>
      <c r="V14739">
        <v>5.9299999999999997E-17</v>
      </c>
      <c r="W14739" t="s">
        <v>74101</v>
      </c>
      <c r="X14739">
        <v>15815</v>
      </c>
      <c r="Y14739" t="s">
        <v>30526</v>
      </c>
    </row>
    <row r="14740" spans="1:25" x14ac:dyDescent="0.45">
      <c r="A14740" t="s">
        <v>26914</v>
      </c>
      <c r="B14740" t="s">
        <v>26914</v>
      </c>
      <c r="C14740" t="s">
        <v>26914</v>
      </c>
      <c r="D14740" t="s">
        <v>26914</v>
      </c>
      <c r="E14740" t="s">
        <v>26914</v>
      </c>
      <c r="F14740" t="s">
        <v>26914</v>
      </c>
      <c r="G14740" t="s">
        <v>26914</v>
      </c>
      <c r="H14740" t="s">
        <v>26914</v>
      </c>
      <c r="I14740" t="s">
        <v>26954</v>
      </c>
      <c r="J14740" t="s">
        <v>26916</v>
      </c>
      <c r="K14740" t="s">
        <v>73946</v>
      </c>
      <c r="L14740" t="s">
        <v>74102</v>
      </c>
      <c r="M14740" t="s">
        <v>73948</v>
      </c>
      <c r="N14740" t="s">
        <v>73949</v>
      </c>
      <c r="O14740">
        <v>1893</v>
      </c>
      <c r="P14740" t="s">
        <v>74103</v>
      </c>
      <c r="Q14740">
        <v>2</v>
      </c>
      <c r="R14740" t="s">
        <v>26914</v>
      </c>
      <c r="S14740" t="s">
        <v>26914</v>
      </c>
      <c r="T14740">
        <v>199.65</v>
      </c>
      <c r="U14740">
        <v>0.97726500000000005</v>
      </c>
      <c r="V14740">
        <v>4.0600000000000003E-24</v>
      </c>
      <c r="W14740" t="s">
        <v>74104</v>
      </c>
      <c r="X14740">
        <v>12196</v>
      </c>
      <c r="Y14740" t="s">
        <v>28588</v>
      </c>
    </row>
    <row r="14741" spans="1:25" x14ac:dyDescent="0.45">
      <c r="A14741" t="s">
        <v>26914</v>
      </c>
      <c r="B14741" t="s">
        <v>26914</v>
      </c>
      <c r="C14741" t="s">
        <v>26914</v>
      </c>
      <c r="D14741" t="s">
        <v>26914</v>
      </c>
      <c r="E14741" t="s">
        <v>26914</v>
      </c>
      <c r="F14741" t="s">
        <v>26914</v>
      </c>
      <c r="G14741" t="s">
        <v>26914</v>
      </c>
      <c r="H14741" t="s">
        <v>26914</v>
      </c>
      <c r="I14741" t="s">
        <v>26954</v>
      </c>
      <c r="J14741" t="s">
        <v>26989</v>
      </c>
      <c r="K14741" t="s">
        <v>73946</v>
      </c>
      <c r="L14741" t="s">
        <v>74105</v>
      </c>
      <c r="M14741" t="s">
        <v>73948</v>
      </c>
      <c r="N14741" t="s">
        <v>73949</v>
      </c>
      <c r="O14741">
        <v>1893</v>
      </c>
      <c r="P14741" t="s">
        <v>74106</v>
      </c>
      <c r="Q14741">
        <v>2</v>
      </c>
      <c r="R14741" t="s">
        <v>26914</v>
      </c>
      <c r="S14741" t="s">
        <v>26915</v>
      </c>
      <c r="T14741">
        <v>2.41</v>
      </c>
      <c r="U14741" t="s">
        <v>26992</v>
      </c>
      <c r="V14741">
        <v>8.6289999999999995E-3</v>
      </c>
      <c r="W14741" t="s">
        <v>74107</v>
      </c>
      <c r="X14741">
        <v>14751</v>
      </c>
      <c r="Y14741" t="s">
        <v>28517</v>
      </c>
    </row>
    <row r="14742" spans="1:25" x14ac:dyDescent="0.45">
      <c r="A14742" t="s">
        <v>26914</v>
      </c>
      <c r="B14742" t="s">
        <v>26914</v>
      </c>
      <c r="C14742" t="s">
        <v>26914</v>
      </c>
      <c r="D14742" t="s">
        <v>26914</v>
      </c>
      <c r="E14742" t="s">
        <v>26914</v>
      </c>
      <c r="F14742" t="s">
        <v>26914</v>
      </c>
      <c r="G14742" t="s">
        <v>26914</v>
      </c>
      <c r="H14742" t="s">
        <v>26914</v>
      </c>
      <c r="I14742" t="s">
        <v>26954</v>
      </c>
      <c r="J14742" t="s">
        <v>26989</v>
      </c>
      <c r="K14742" t="s">
        <v>73946</v>
      </c>
      <c r="L14742" t="s">
        <v>74108</v>
      </c>
      <c r="M14742" t="s">
        <v>73948</v>
      </c>
      <c r="N14742" t="s">
        <v>73949</v>
      </c>
      <c r="O14742">
        <v>1893</v>
      </c>
      <c r="P14742" t="s">
        <v>74109</v>
      </c>
      <c r="Q14742">
        <v>2</v>
      </c>
      <c r="R14742" t="s">
        <v>26914</v>
      </c>
      <c r="S14742" t="s">
        <v>26915</v>
      </c>
      <c r="T14742">
        <v>2.41</v>
      </c>
      <c r="U14742" t="s">
        <v>26992</v>
      </c>
      <c r="V14742">
        <v>8.6289999999999995E-3</v>
      </c>
      <c r="W14742" t="s">
        <v>74107</v>
      </c>
      <c r="X14742">
        <v>14751</v>
      </c>
      <c r="Y14742" t="s">
        <v>28517</v>
      </c>
    </row>
    <row r="14743" spans="1:25" x14ac:dyDescent="0.45">
      <c r="A14743" t="s">
        <v>26914</v>
      </c>
      <c r="B14743" t="s">
        <v>26914</v>
      </c>
      <c r="C14743" t="s">
        <v>26914</v>
      </c>
      <c r="D14743" t="s">
        <v>26914</v>
      </c>
      <c r="E14743" t="s">
        <v>26914</v>
      </c>
      <c r="F14743" t="s">
        <v>26914</v>
      </c>
      <c r="G14743" t="s">
        <v>26914</v>
      </c>
      <c r="H14743" t="s">
        <v>26914</v>
      </c>
      <c r="I14743" t="s">
        <v>26954</v>
      </c>
      <c r="J14743" t="s">
        <v>26916</v>
      </c>
      <c r="K14743" t="s">
        <v>73946</v>
      </c>
      <c r="L14743" t="s">
        <v>74110</v>
      </c>
      <c r="M14743" t="s">
        <v>73948</v>
      </c>
      <c r="N14743" t="s">
        <v>73949</v>
      </c>
      <c r="O14743">
        <v>1893</v>
      </c>
      <c r="P14743" t="s">
        <v>74111</v>
      </c>
      <c r="Q14743">
        <v>1</v>
      </c>
      <c r="R14743" t="s">
        <v>26914</v>
      </c>
      <c r="S14743" t="s">
        <v>26914</v>
      </c>
      <c r="T14743">
        <v>158.41999999999999</v>
      </c>
      <c r="U14743">
        <v>0.993788</v>
      </c>
      <c r="V14743">
        <v>1.19E-10</v>
      </c>
      <c r="W14743" t="s">
        <v>74112</v>
      </c>
      <c r="X14743">
        <v>13723</v>
      </c>
      <c r="Y14743" t="s">
        <v>26959</v>
      </c>
    </row>
    <row r="14744" spans="1:25" x14ac:dyDescent="0.45">
      <c r="A14744" t="s">
        <v>26914</v>
      </c>
      <c r="B14744" t="s">
        <v>26914</v>
      </c>
      <c r="C14744" t="s">
        <v>26914</v>
      </c>
      <c r="D14744" t="s">
        <v>26914</v>
      </c>
      <c r="E14744" t="s">
        <v>26914</v>
      </c>
      <c r="F14744" t="s">
        <v>26914</v>
      </c>
      <c r="G14744" t="s">
        <v>26914</v>
      </c>
      <c r="H14744" t="s">
        <v>26914</v>
      </c>
      <c r="I14744" t="s">
        <v>26954</v>
      </c>
      <c r="J14744" t="s">
        <v>26989</v>
      </c>
      <c r="K14744" t="s">
        <v>73946</v>
      </c>
      <c r="L14744" t="s">
        <v>74113</v>
      </c>
      <c r="M14744" t="s">
        <v>73948</v>
      </c>
      <c r="N14744" t="s">
        <v>73949</v>
      </c>
      <c r="O14744">
        <v>1893</v>
      </c>
      <c r="P14744" t="s">
        <v>74114</v>
      </c>
      <c r="Q14744">
        <v>1</v>
      </c>
      <c r="R14744" t="s">
        <v>26914</v>
      </c>
      <c r="S14744" t="s">
        <v>26914</v>
      </c>
      <c r="T14744">
        <v>2.56</v>
      </c>
      <c r="U14744" t="s">
        <v>26992</v>
      </c>
      <c r="V14744">
        <v>9.0629999999999999E-3</v>
      </c>
      <c r="W14744" t="s">
        <v>74115</v>
      </c>
      <c r="X14744">
        <v>17266</v>
      </c>
      <c r="Y14744" t="s">
        <v>48667</v>
      </c>
    </row>
    <row r="14745" spans="1:25" x14ac:dyDescent="0.45">
      <c r="A14745" t="s">
        <v>26914</v>
      </c>
      <c r="B14745" t="s">
        <v>26914</v>
      </c>
      <c r="C14745" t="s">
        <v>26914</v>
      </c>
      <c r="D14745" t="s">
        <v>26914</v>
      </c>
      <c r="E14745" t="s">
        <v>26914</v>
      </c>
      <c r="F14745" t="s">
        <v>26914</v>
      </c>
      <c r="G14745" t="s">
        <v>26914</v>
      </c>
      <c r="H14745" t="s">
        <v>26914</v>
      </c>
      <c r="I14745" t="s">
        <v>26954</v>
      </c>
      <c r="J14745" t="s">
        <v>26989</v>
      </c>
      <c r="K14745" t="s">
        <v>73946</v>
      </c>
      <c r="L14745" t="s">
        <v>74116</v>
      </c>
      <c r="M14745" t="s">
        <v>73948</v>
      </c>
      <c r="N14745" t="s">
        <v>73949</v>
      </c>
      <c r="O14745">
        <v>1893</v>
      </c>
      <c r="P14745" t="s">
        <v>74117</v>
      </c>
      <c r="Q14745">
        <v>1</v>
      </c>
      <c r="R14745" t="s">
        <v>26914</v>
      </c>
      <c r="S14745" t="s">
        <v>26914</v>
      </c>
      <c r="T14745">
        <v>2.77</v>
      </c>
      <c r="U14745" t="s">
        <v>26992</v>
      </c>
      <c r="V14745">
        <v>9.8119999999999995E-3</v>
      </c>
      <c r="W14745" t="s">
        <v>74118</v>
      </c>
      <c r="X14745">
        <v>16067</v>
      </c>
      <c r="Y14745" t="s">
        <v>28490</v>
      </c>
    </row>
    <row r="14746" spans="1:25" x14ac:dyDescent="0.45">
      <c r="A14746" t="s">
        <v>26914</v>
      </c>
      <c r="B14746" t="s">
        <v>26914</v>
      </c>
      <c r="C14746" t="s">
        <v>26914</v>
      </c>
      <c r="D14746" t="s">
        <v>26914</v>
      </c>
      <c r="E14746" t="s">
        <v>26914</v>
      </c>
      <c r="F14746" t="s">
        <v>26914</v>
      </c>
      <c r="G14746" t="s">
        <v>26914</v>
      </c>
      <c r="H14746" t="s">
        <v>26914</v>
      </c>
      <c r="I14746" t="s">
        <v>26954</v>
      </c>
      <c r="J14746" t="s">
        <v>26989</v>
      </c>
      <c r="K14746" t="s">
        <v>73946</v>
      </c>
      <c r="L14746" t="s">
        <v>74119</v>
      </c>
      <c r="M14746" t="s">
        <v>73948</v>
      </c>
      <c r="N14746" t="s">
        <v>73949</v>
      </c>
      <c r="O14746">
        <v>1893</v>
      </c>
      <c r="P14746" t="s">
        <v>74120</v>
      </c>
      <c r="Q14746">
        <v>1</v>
      </c>
      <c r="R14746" t="s">
        <v>26914</v>
      </c>
      <c r="S14746" t="s">
        <v>26914</v>
      </c>
      <c r="T14746">
        <v>2.95</v>
      </c>
      <c r="U14746" t="s">
        <v>26992</v>
      </c>
      <c r="V14746">
        <v>4.7109999999999999E-3</v>
      </c>
      <c r="W14746" t="s">
        <v>74121</v>
      </c>
      <c r="X14746">
        <v>13628</v>
      </c>
      <c r="Y14746" t="s">
        <v>62595</v>
      </c>
    </row>
    <row r="14747" spans="1:25" x14ac:dyDescent="0.45">
      <c r="A14747" t="s">
        <v>26914</v>
      </c>
      <c r="B14747" t="s">
        <v>26914</v>
      </c>
      <c r="C14747" t="s">
        <v>26914</v>
      </c>
      <c r="D14747" t="s">
        <v>26914</v>
      </c>
      <c r="E14747" t="s">
        <v>26914</v>
      </c>
      <c r="F14747" t="s">
        <v>26914</v>
      </c>
      <c r="G14747" t="s">
        <v>26914</v>
      </c>
      <c r="H14747" t="s">
        <v>26914</v>
      </c>
      <c r="I14747" t="s">
        <v>26954</v>
      </c>
      <c r="J14747" t="s">
        <v>26916</v>
      </c>
      <c r="K14747" t="s">
        <v>73946</v>
      </c>
      <c r="L14747" t="s">
        <v>74122</v>
      </c>
      <c r="M14747" t="s">
        <v>73948</v>
      </c>
      <c r="N14747" t="s">
        <v>73949</v>
      </c>
      <c r="O14747">
        <v>1893</v>
      </c>
      <c r="P14747" t="s">
        <v>74123</v>
      </c>
      <c r="Q14747">
        <v>1</v>
      </c>
      <c r="R14747" t="s">
        <v>26915</v>
      </c>
      <c r="S14747" t="s">
        <v>26914</v>
      </c>
      <c r="T14747">
        <v>80.923000000000002</v>
      </c>
      <c r="U14747">
        <v>0.69574800000000003</v>
      </c>
      <c r="V14747">
        <v>3.4599999999999999E-6</v>
      </c>
      <c r="W14747" t="s">
        <v>74124</v>
      </c>
      <c r="X14747">
        <v>21766</v>
      </c>
      <c r="Y14747" t="s">
        <v>27099</v>
      </c>
    </row>
    <row r="14748" spans="1:25" x14ac:dyDescent="0.45">
      <c r="A14748" t="s">
        <v>26914</v>
      </c>
      <c r="B14748" t="s">
        <v>26914</v>
      </c>
      <c r="C14748" t="s">
        <v>26914</v>
      </c>
      <c r="D14748" t="s">
        <v>26914</v>
      </c>
      <c r="E14748" t="s">
        <v>26914</v>
      </c>
      <c r="F14748" t="s">
        <v>26914</v>
      </c>
      <c r="G14748" t="s">
        <v>26914</v>
      </c>
      <c r="H14748" t="s">
        <v>26914</v>
      </c>
      <c r="I14748" t="s">
        <v>26954</v>
      </c>
      <c r="J14748" t="s">
        <v>26916</v>
      </c>
      <c r="K14748" t="s">
        <v>73946</v>
      </c>
      <c r="L14748" t="s">
        <v>74125</v>
      </c>
      <c r="M14748" t="s">
        <v>73948</v>
      </c>
      <c r="N14748" t="s">
        <v>73949</v>
      </c>
      <c r="O14748">
        <v>1893</v>
      </c>
      <c r="P14748" t="s">
        <v>74126</v>
      </c>
      <c r="Q14748">
        <v>1</v>
      </c>
      <c r="R14748" t="s">
        <v>26915</v>
      </c>
      <c r="S14748" t="s">
        <v>26914</v>
      </c>
      <c r="T14748">
        <v>89.358999999999995</v>
      </c>
      <c r="U14748">
        <v>0.69494699999999998</v>
      </c>
      <c r="V14748">
        <v>2.9499999999999999E-5</v>
      </c>
      <c r="W14748" t="s">
        <v>74127</v>
      </c>
      <c r="X14748">
        <v>12300</v>
      </c>
      <c r="Y14748" t="s">
        <v>27971</v>
      </c>
    </row>
    <row r="14749" spans="1:25" x14ac:dyDescent="0.45">
      <c r="A14749" t="s">
        <v>26914</v>
      </c>
      <c r="B14749" t="s">
        <v>26914</v>
      </c>
      <c r="C14749" t="s">
        <v>26914</v>
      </c>
      <c r="D14749" t="s">
        <v>26914</v>
      </c>
      <c r="E14749" t="s">
        <v>26914</v>
      </c>
      <c r="F14749" t="s">
        <v>26914</v>
      </c>
      <c r="G14749" t="s">
        <v>26914</v>
      </c>
      <c r="H14749" t="s">
        <v>26914</v>
      </c>
      <c r="I14749" t="s">
        <v>26954</v>
      </c>
      <c r="J14749" t="s">
        <v>26916</v>
      </c>
      <c r="K14749" t="s">
        <v>73946</v>
      </c>
      <c r="L14749" t="s">
        <v>74128</v>
      </c>
      <c r="M14749" t="s">
        <v>73948</v>
      </c>
      <c r="N14749" t="s">
        <v>73949</v>
      </c>
      <c r="O14749">
        <v>1893</v>
      </c>
      <c r="P14749" t="s">
        <v>74129</v>
      </c>
      <c r="Q14749">
        <v>1</v>
      </c>
      <c r="R14749" t="s">
        <v>26915</v>
      </c>
      <c r="S14749" t="s">
        <v>26914</v>
      </c>
      <c r="T14749">
        <v>80.923000000000002</v>
      </c>
      <c r="U14749">
        <v>0.66417400000000004</v>
      </c>
      <c r="V14749">
        <v>3.4599999999999999E-6</v>
      </c>
      <c r="W14749" t="s">
        <v>74124</v>
      </c>
      <c r="X14749">
        <v>21766</v>
      </c>
      <c r="Y14749" t="s">
        <v>27099</v>
      </c>
    </row>
    <row r="14750" spans="1:25" x14ac:dyDescent="0.45">
      <c r="A14750" t="s">
        <v>26914</v>
      </c>
      <c r="B14750" t="s">
        <v>26914</v>
      </c>
      <c r="C14750" t="s">
        <v>26914</v>
      </c>
      <c r="D14750" t="s">
        <v>26914</v>
      </c>
      <c r="E14750" t="s">
        <v>26914</v>
      </c>
      <c r="F14750" t="s">
        <v>26914</v>
      </c>
      <c r="G14750" t="s">
        <v>26914</v>
      </c>
      <c r="H14750" t="s">
        <v>26914</v>
      </c>
      <c r="I14750" t="s">
        <v>26954</v>
      </c>
      <c r="J14750" t="s">
        <v>26989</v>
      </c>
      <c r="K14750" t="s">
        <v>73946</v>
      </c>
      <c r="L14750" t="s">
        <v>74130</v>
      </c>
      <c r="M14750" t="s">
        <v>73948</v>
      </c>
      <c r="N14750" t="s">
        <v>73949</v>
      </c>
      <c r="O14750">
        <v>1893</v>
      </c>
      <c r="P14750" t="s">
        <v>74131</v>
      </c>
      <c r="Q14750">
        <v>1</v>
      </c>
      <c r="R14750" t="s">
        <v>26915</v>
      </c>
      <c r="S14750" t="s">
        <v>26914</v>
      </c>
      <c r="T14750">
        <v>4.9000000000000004</v>
      </c>
      <c r="U14750" t="s">
        <v>26992</v>
      </c>
      <c r="V14750">
        <v>5.1669999999999997E-3</v>
      </c>
      <c r="W14750" t="s">
        <v>74132</v>
      </c>
      <c r="X14750">
        <v>17829</v>
      </c>
      <c r="Y14750" t="s">
        <v>56812</v>
      </c>
    </row>
    <row r="14751" spans="1:25" x14ac:dyDescent="0.45">
      <c r="A14751" t="s">
        <v>26914</v>
      </c>
      <c r="B14751" t="s">
        <v>26914</v>
      </c>
      <c r="C14751" t="s">
        <v>26914</v>
      </c>
      <c r="D14751" t="s">
        <v>26914</v>
      </c>
      <c r="E14751" t="s">
        <v>26914</v>
      </c>
      <c r="F14751" t="s">
        <v>26914</v>
      </c>
      <c r="G14751" t="s">
        <v>26914</v>
      </c>
      <c r="H14751" t="s">
        <v>26914</v>
      </c>
      <c r="I14751" t="s">
        <v>26954</v>
      </c>
      <c r="J14751" t="s">
        <v>26989</v>
      </c>
      <c r="K14751" t="s">
        <v>73946</v>
      </c>
      <c r="L14751" t="s">
        <v>74133</v>
      </c>
      <c r="M14751" t="s">
        <v>73948</v>
      </c>
      <c r="N14751" t="s">
        <v>73949</v>
      </c>
      <c r="O14751">
        <v>1893</v>
      </c>
      <c r="P14751" t="s">
        <v>74134</v>
      </c>
      <c r="Q14751">
        <v>1</v>
      </c>
      <c r="R14751" t="s">
        <v>26915</v>
      </c>
      <c r="S14751" t="s">
        <v>26914</v>
      </c>
      <c r="T14751">
        <v>1.6</v>
      </c>
      <c r="U14751" t="s">
        <v>26992</v>
      </c>
      <c r="V14751">
        <v>9.0200000000000002E-4</v>
      </c>
      <c r="W14751" t="s">
        <v>74135</v>
      </c>
      <c r="X14751">
        <v>15160</v>
      </c>
      <c r="Y14751" t="s">
        <v>74136</v>
      </c>
    </row>
    <row r="14752" spans="1:25" x14ac:dyDescent="0.45">
      <c r="A14752" t="s">
        <v>26914</v>
      </c>
      <c r="B14752" t="s">
        <v>26914</v>
      </c>
      <c r="C14752" t="s">
        <v>26914</v>
      </c>
      <c r="D14752" t="s">
        <v>26914</v>
      </c>
      <c r="E14752" t="s">
        <v>26914</v>
      </c>
      <c r="F14752" t="s">
        <v>26914</v>
      </c>
      <c r="G14752" t="s">
        <v>26914</v>
      </c>
      <c r="H14752" t="s">
        <v>26914</v>
      </c>
      <c r="I14752" t="s">
        <v>26954</v>
      </c>
      <c r="J14752" t="s">
        <v>26989</v>
      </c>
      <c r="K14752" t="s">
        <v>73946</v>
      </c>
      <c r="L14752" t="s">
        <v>74137</v>
      </c>
      <c r="M14752" t="s">
        <v>73948</v>
      </c>
      <c r="N14752" t="s">
        <v>73949</v>
      </c>
      <c r="O14752">
        <v>1893</v>
      </c>
      <c r="P14752" t="s">
        <v>74138</v>
      </c>
      <c r="Q14752">
        <v>1</v>
      </c>
      <c r="R14752" t="s">
        <v>26915</v>
      </c>
      <c r="S14752" t="s">
        <v>26914</v>
      </c>
      <c r="T14752">
        <v>2.58</v>
      </c>
      <c r="U14752" t="s">
        <v>26992</v>
      </c>
      <c r="V14752">
        <v>6.7150000000000006E-5</v>
      </c>
      <c r="W14752" t="s">
        <v>74139</v>
      </c>
      <c r="X14752">
        <v>1057</v>
      </c>
      <c r="Y14752" t="s">
        <v>36891</v>
      </c>
    </row>
    <row r="14753" spans="1:25" x14ac:dyDescent="0.45">
      <c r="A14753" t="s">
        <v>26914</v>
      </c>
      <c r="B14753" t="s">
        <v>26914</v>
      </c>
      <c r="C14753" t="s">
        <v>26914</v>
      </c>
      <c r="D14753" t="s">
        <v>26914</v>
      </c>
      <c r="E14753" t="s">
        <v>26914</v>
      </c>
      <c r="F14753" t="s">
        <v>26914</v>
      </c>
      <c r="G14753" t="s">
        <v>26914</v>
      </c>
      <c r="H14753" t="s">
        <v>26914</v>
      </c>
      <c r="I14753" t="s">
        <v>26954</v>
      </c>
      <c r="J14753" t="s">
        <v>26916</v>
      </c>
      <c r="K14753" t="s">
        <v>13108</v>
      </c>
      <c r="L14753" t="s">
        <v>74140</v>
      </c>
      <c r="M14753" t="s">
        <v>13107</v>
      </c>
      <c r="N14753" t="s">
        <v>74141</v>
      </c>
      <c r="O14753">
        <v>1412</v>
      </c>
      <c r="P14753" t="s">
        <v>74142</v>
      </c>
      <c r="Q14753">
        <v>322</v>
      </c>
      <c r="R14753" t="s">
        <v>26914</v>
      </c>
      <c r="S14753" t="s">
        <v>26914</v>
      </c>
      <c r="T14753">
        <v>358.8</v>
      </c>
      <c r="U14753">
        <v>0.99999899999999997</v>
      </c>
      <c r="V14753">
        <v>1.9399999999999999E-154</v>
      </c>
      <c r="W14753" t="s">
        <v>74143</v>
      </c>
      <c r="X14753">
        <v>5610</v>
      </c>
      <c r="Y14753" t="s">
        <v>32548</v>
      </c>
    </row>
    <row r="14754" spans="1:25" x14ac:dyDescent="0.45">
      <c r="A14754" t="s">
        <v>26914</v>
      </c>
      <c r="B14754" t="s">
        <v>26914</v>
      </c>
      <c r="C14754" t="s">
        <v>26914</v>
      </c>
      <c r="D14754" t="s">
        <v>26914</v>
      </c>
      <c r="E14754" t="s">
        <v>26914</v>
      </c>
      <c r="F14754" t="s">
        <v>26914</v>
      </c>
      <c r="G14754" t="s">
        <v>26914</v>
      </c>
      <c r="H14754" t="s">
        <v>26914</v>
      </c>
      <c r="I14754" t="s">
        <v>26954</v>
      </c>
      <c r="J14754" t="s">
        <v>26989</v>
      </c>
      <c r="K14754" t="s">
        <v>13108</v>
      </c>
      <c r="L14754" t="s">
        <v>74144</v>
      </c>
      <c r="M14754" t="s">
        <v>13107</v>
      </c>
      <c r="N14754" t="s">
        <v>74141</v>
      </c>
      <c r="O14754">
        <v>1412</v>
      </c>
      <c r="P14754" t="s">
        <v>74145</v>
      </c>
      <c r="Q14754">
        <v>40</v>
      </c>
      <c r="R14754" t="s">
        <v>26914</v>
      </c>
      <c r="S14754" t="s">
        <v>26914</v>
      </c>
      <c r="T14754">
        <v>4.6100000000000003</v>
      </c>
      <c r="U14754" t="s">
        <v>26992</v>
      </c>
      <c r="V14754">
        <v>1.3679999999999999E-5</v>
      </c>
      <c r="W14754" t="s">
        <v>74146</v>
      </c>
      <c r="X14754">
        <v>9129</v>
      </c>
      <c r="Y14754" t="s">
        <v>27249</v>
      </c>
    </row>
    <row r="14755" spans="1:25" x14ac:dyDescent="0.45">
      <c r="A14755" t="s">
        <v>26914</v>
      </c>
      <c r="B14755" t="s">
        <v>26914</v>
      </c>
      <c r="C14755" t="s">
        <v>26914</v>
      </c>
      <c r="D14755" t="s">
        <v>26914</v>
      </c>
      <c r="E14755" t="s">
        <v>26914</v>
      </c>
      <c r="F14755" t="s">
        <v>26914</v>
      </c>
      <c r="G14755" t="s">
        <v>26914</v>
      </c>
      <c r="H14755" t="s">
        <v>26914</v>
      </c>
      <c r="I14755" t="s">
        <v>26954</v>
      </c>
      <c r="J14755" t="s">
        <v>26916</v>
      </c>
      <c r="K14755" t="s">
        <v>13108</v>
      </c>
      <c r="L14755" t="s">
        <v>74147</v>
      </c>
      <c r="M14755" t="s">
        <v>13107</v>
      </c>
      <c r="N14755" t="s">
        <v>74141</v>
      </c>
      <c r="O14755">
        <v>1412</v>
      </c>
      <c r="P14755" t="s">
        <v>74148</v>
      </c>
      <c r="Q14755">
        <v>12</v>
      </c>
      <c r="R14755" t="s">
        <v>26914</v>
      </c>
      <c r="S14755" t="s">
        <v>26914</v>
      </c>
      <c r="T14755">
        <v>103.91</v>
      </c>
      <c r="U14755">
        <v>1</v>
      </c>
      <c r="V14755">
        <v>2.7199999999999998E-6</v>
      </c>
      <c r="W14755" t="s">
        <v>74149</v>
      </c>
      <c r="X14755">
        <v>4559</v>
      </c>
      <c r="Y14755" t="s">
        <v>27939</v>
      </c>
    </row>
    <row r="14756" spans="1:25" x14ac:dyDescent="0.45">
      <c r="A14756" t="s">
        <v>26914</v>
      </c>
      <c r="B14756" t="s">
        <v>26914</v>
      </c>
      <c r="C14756" t="s">
        <v>26914</v>
      </c>
      <c r="D14756" t="s">
        <v>26914</v>
      </c>
      <c r="E14756" t="s">
        <v>26914</v>
      </c>
      <c r="F14756" t="s">
        <v>26914</v>
      </c>
      <c r="G14756" t="s">
        <v>26914</v>
      </c>
      <c r="H14756" t="s">
        <v>26914</v>
      </c>
      <c r="I14756" t="s">
        <v>26954</v>
      </c>
      <c r="J14756" t="s">
        <v>26916</v>
      </c>
      <c r="K14756" t="s">
        <v>13108</v>
      </c>
      <c r="L14756" t="s">
        <v>74150</v>
      </c>
      <c r="M14756" t="s">
        <v>13107</v>
      </c>
      <c r="N14756" t="s">
        <v>74141</v>
      </c>
      <c r="O14756">
        <v>1412</v>
      </c>
      <c r="P14756" t="s">
        <v>74151</v>
      </c>
      <c r="Q14756">
        <v>6</v>
      </c>
      <c r="R14756" t="s">
        <v>26914</v>
      </c>
      <c r="S14756" t="s">
        <v>26914</v>
      </c>
      <c r="T14756">
        <v>131.41999999999999</v>
      </c>
      <c r="U14756">
        <v>0.99999800000000005</v>
      </c>
      <c r="V14756">
        <v>3.3299999999999999E-10</v>
      </c>
      <c r="W14756" t="s">
        <v>74152</v>
      </c>
      <c r="X14756">
        <v>15499</v>
      </c>
      <c r="Y14756" t="s">
        <v>29039</v>
      </c>
    </row>
    <row r="14757" spans="1:25" x14ac:dyDescent="0.45">
      <c r="A14757" t="s">
        <v>26914</v>
      </c>
      <c r="B14757" t="s">
        <v>26914</v>
      </c>
      <c r="C14757" t="s">
        <v>26914</v>
      </c>
      <c r="D14757" t="s">
        <v>26914</v>
      </c>
      <c r="E14757" t="s">
        <v>26914</v>
      </c>
      <c r="F14757" t="s">
        <v>26914</v>
      </c>
      <c r="G14757" t="s">
        <v>26914</v>
      </c>
      <c r="H14757" t="s">
        <v>26914</v>
      </c>
      <c r="I14757" t="s">
        <v>26954</v>
      </c>
      <c r="J14757" t="s">
        <v>26916</v>
      </c>
      <c r="K14757" t="s">
        <v>13108</v>
      </c>
      <c r="L14757" t="s">
        <v>74153</v>
      </c>
      <c r="M14757" t="s">
        <v>13107</v>
      </c>
      <c r="N14757" t="s">
        <v>74141</v>
      </c>
      <c r="O14757">
        <v>1412</v>
      </c>
      <c r="P14757" t="s">
        <v>74154</v>
      </c>
      <c r="Q14757">
        <v>3</v>
      </c>
      <c r="R14757" t="s">
        <v>26914</v>
      </c>
      <c r="S14757" t="s">
        <v>26914</v>
      </c>
      <c r="T14757">
        <v>41.875999999999998</v>
      </c>
      <c r="U14757">
        <v>1</v>
      </c>
      <c r="V14757">
        <v>3.9140500000000002E-2</v>
      </c>
      <c r="W14757" t="s">
        <v>74155</v>
      </c>
      <c r="X14757">
        <v>2108</v>
      </c>
      <c r="Y14757" t="s">
        <v>28011</v>
      </c>
    </row>
    <row r="14758" spans="1:25" x14ac:dyDescent="0.45">
      <c r="A14758" t="s">
        <v>26914</v>
      </c>
      <c r="B14758" t="s">
        <v>26915</v>
      </c>
      <c r="C14758" t="s">
        <v>26914</v>
      </c>
      <c r="D14758" t="s">
        <v>26915</v>
      </c>
      <c r="E14758" t="s">
        <v>26914</v>
      </c>
      <c r="F14758" t="s">
        <v>26914</v>
      </c>
      <c r="G14758" t="s">
        <v>26914</v>
      </c>
      <c r="H14758" t="s">
        <v>26914</v>
      </c>
      <c r="I14758" t="s">
        <v>26954</v>
      </c>
      <c r="J14758" t="s">
        <v>26916</v>
      </c>
      <c r="K14758" t="s">
        <v>13108</v>
      </c>
      <c r="L14758" t="s">
        <v>74156</v>
      </c>
      <c r="M14758" t="s">
        <v>13107</v>
      </c>
      <c r="N14758" t="s">
        <v>74141</v>
      </c>
      <c r="O14758">
        <v>1412</v>
      </c>
      <c r="P14758" t="s">
        <v>74157</v>
      </c>
      <c r="Q14758">
        <v>2</v>
      </c>
      <c r="R14758" t="s">
        <v>26914</v>
      </c>
      <c r="S14758" t="s">
        <v>26914</v>
      </c>
      <c r="T14758">
        <v>69.456000000000003</v>
      </c>
      <c r="U14758">
        <v>0.95475200000000005</v>
      </c>
      <c r="V14758">
        <v>1.5061E-4</v>
      </c>
      <c r="W14758" t="s">
        <v>74158</v>
      </c>
      <c r="X14758">
        <v>5288</v>
      </c>
      <c r="Y14758" t="s">
        <v>27256</v>
      </c>
    </row>
    <row r="14759" spans="1:25" x14ac:dyDescent="0.45">
      <c r="A14759" t="s">
        <v>26914</v>
      </c>
      <c r="B14759" t="s">
        <v>26915</v>
      </c>
      <c r="C14759" t="s">
        <v>26914</v>
      </c>
      <c r="D14759" t="s">
        <v>26915</v>
      </c>
      <c r="E14759" t="s">
        <v>26914</v>
      </c>
      <c r="F14759" t="s">
        <v>26914</v>
      </c>
      <c r="G14759" t="s">
        <v>26914</v>
      </c>
      <c r="H14759" t="s">
        <v>26914</v>
      </c>
      <c r="I14759" t="s">
        <v>26954</v>
      </c>
      <c r="J14759" t="s">
        <v>26916</v>
      </c>
      <c r="K14759" t="s">
        <v>13108</v>
      </c>
      <c r="L14759" t="s">
        <v>74159</v>
      </c>
      <c r="M14759" t="s">
        <v>13107</v>
      </c>
      <c r="N14759" t="s">
        <v>74141</v>
      </c>
      <c r="O14759">
        <v>1412</v>
      </c>
      <c r="P14759" t="s">
        <v>74160</v>
      </c>
      <c r="Q14759">
        <v>2</v>
      </c>
      <c r="R14759" t="s">
        <v>26914</v>
      </c>
      <c r="S14759" t="s">
        <v>26914</v>
      </c>
      <c r="T14759">
        <v>112.45</v>
      </c>
      <c r="U14759">
        <v>0.96555599999999997</v>
      </c>
      <c r="V14759">
        <v>1.31E-13</v>
      </c>
      <c r="W14759" t="s">
        <v>74161</v>
      </c>
      <c r="X14759">
        <v>10752</v>
      </c>
      <c r="Y14759" t="s">
        <v>31211</v>
      </c>
    </row>
    <row r="14760" spans="1:25" x14ac:dyDescent="0.45">
      <c r="A14760" t="s">
        <v>26914</v>
      </c>
      <c r="B14760" t="s">
        <v>26914</v>
      </c>
      <c r="C14760" t="s">
        <v>26914</v>
      </c>
      <c r="D14760" t="s">
        <v>26914</v>
      </c>
      <c r="E14760" t="s">
        <v>26914</v>
      </c>
      <c r="F14760" t="s">
        <v>26914</v>
      </c>
      <c r="G14760" t="s">
        <v>26914</v>
      </c>
      <c r="H14760" t="s">
        <v>26914</v>
      </c>
      <c r="I14760" t="s">
        <v>26954</v>
      </c>
      <c r="J14760" t="s">
        <v>26989</v>
      </c>
      <c r="K14760" t="s">
        <v>13108</v>
      </c>
      <c r="L14760" t="s">
        <v>74162</v>
      </c>
      <c r="M14760" t="s">
        <v>13107</v>
      </c>
      <c r="N14760" t="s">
        <v>74141</v>
      </c>
      <c r="O14760">
        <v>1412</v>
      </c>
      <c r="P14760" t="s">
        <v>74163</v>
      </c>
      <c r="Q14760">
        <v>2</v>
      </c>
      <c r="R14760" t="s">
        <v>26914</v>
      </c>
      <c r="S14760" t="s">
        <v>26914</v>
      </c>
      <c r="T14760">
        <v>2.44</v>
      </c>
      <c r="U14760" t="s">
        <v>26992</v>
      </c>
      <c r="V14760">
        <v>7.1570000000000002E-3</v>
      </c>
      <c r="W14760" t="s">
        <v>69888</v>
      </c>
      <c r="X14760">
        <v>8920</v>
      </c>
      <c r="Y14760" t="s">
        <v>27103</v>
      </c>
    </row>
    <row r="14761" spans="1:25" x14ac:dyDescent="0.45">
      <c r="A14761" t="s">
        <v>26914</v>
      </c>
      <c r="B14761" t="s">
        <v>26915</v>
      </c>
      <c r="C14761" t="s">
        <v>26914</v>
      </c>
      <c r="D14761" t="s">
        <v>26914</v>
      </c>
      <c r="E14761" t="s">
        <v>26914</v>
      </c>
      <c r="F14761" t="s">
        <v>26914</v>
      </c>
      <c r="G14761" t="s">
        <v>26914</v>
      </c>
      <c r="H14761" t="s">
        <v>26915</v>
      </c>
      <c r="I14761" t="s">
        <v>26954</v>
      </c>
      <c r="J14761" t="s">
        <v>26989</v>
      </c>
      <c r="K14761" t="s">
        <v>13108</v>
      </c>
      <c r="L14761" t="s">
        <v>74164</v>
      </c>
      <c r="M14761" t="s">
        <v>13107</v>
      </c>
      <c r="N14761" t="s">
        <v>74141</v>
      </c>
      <c r="O14761">
        <v>1412</v>
      </c>
      <c r="P14761" t="s">
        <v>74165</v>
      </c>
      <c r="Q14761">
        <v>1</v>
      </c>
      <c r="R14761" t="s">
        <v>26914</v>
      </c>
      <c r="S14761" t="s">
        <v>26914</v>
      </c>
      <c r="T14761">
        <v>1.55</v>
      </c>
      <c r="U14761" t="s">
        <v>26992</v>
      </c>
      <c r="V14761">
        <v>2.4589999999999998E-3</v>
      </c>
      <c r="W14761" t="s">
        <v>27360</v>
      </c>
      <c r="X14761">
        <v>7402</v>
      </c>
      <c r="Y14761" t="s">
        <v>37750</v>
      </c>
    </row>
    <row r="14762" spans="1:25" x14ac:dyDescent="0.45">
      <c r="A14762" t="s">
        <v>26914</v>
      </c>
      <c r="B14762" t="s">
        <v>26915</v>
      </c>
      <c r="C14762" t="s">
        <v>26914</v>
      </c>
      <c r="D14762" t="s">
        <v>26914</v>
      </c>
      <c r="E14762" t="s">
        <v>26914</v>
      </c>
      <c r="F14762" t="s">
        <v>26914</v>
      </c>
      <c r="G14762" t="s">
        <v>26914</v>
      </c>
      <c r="H14762" t="s">
        <v>26915</v>
      </c>
      <c r="I14762" t="s">
        <v>26954</v>
      </c>
      <c r="J14762" t="s">
        <v>26916</v>
      </c>
      <c r="K14762" t="s">
        <v>1622</v>
      </c>
      <c r="L14762" t="s">
        <v>74166</v>
      </c>
      <c r="M14762" t="s">
        <v>1621</v>
      </c>
      <c r="N14762" t="s">
        <v>74167</v>
      </c>
      <c r="O14762">
        <v>420</v>
      </c>
      <c r="P14762" t="s">
        <v>74168</v>
      </c>
      <c r="Q14762">
        <v>1</v>
      </c>
      <c r="R14762" t="s">
        <v>26914</v>
      </c>
      <c r="S14762" t="s">
        <v>26914</v>
      </c>
      <c r="T14762">
        <v>92.855999999999995</v>
      </c>
      <c r="U14762">
        <v>0.96598200000000001</v>
      </c>
      <c r="V14762">
        <v>3.4199999999999998E-5</v>
      </c>
      <c r="W14762" t="s">
        <v>74169</v>
      </c>
      <c r="X14762">
        <v>8960</v>
      </c>
      <c r="Y14762" t="s">
        <v>27091</v>
      </c>
    </row>
    <row r="14763" spans="1:25" x14ac:dyDescent="0.45">
      <c r="A14763" t="s">
        <v>26914</v>
      </c>
      <c r="B14763" t="s">
        <v>26915</v>
      </c>
      <c r="C14763" t="s">
        <v>26914</v>
      </c>
      <c r="D14763" t="s">
        <v>26914</v>
      </c>
      <c r="E14763" t="s">
        <v>26914</v>
      </c>
      <c r="F14763" t="s">
        <v>26914</v>
      </c>
      <c r="G14763" t="s">
        <v>26914</v>
      </c>
      <c r="H14763" t="s">
        <v>26915</v>
      </c>
      <c r="I14763" t="s">
        <v>26954</v>
      </c>
      <c r="J14763" t="s">
        <v>26916</v>
      </c>
      <c r="K14763" t="s">
        <v>1523</v>
      </c>
      <c r="L14763" t="s">
        <v>74170</v>
      </c>
      <c r="M14763" t="s">
        <v>1522</v>
      </c>
      <c r="N14763" t="s">
        <v>74171</v>
      </c>
      <c r="O14763">
        <v>3413</v>
      </c>
      <c r="P14763" t="s">
        <v>74172</v>
      </c>
      <c r="Q14763" t="s">
        <v>26963</v>
      </c>
      <c r="R14763" t="s">
        <v>26915</v>
      </c>
      <c r="S14763" t="s">
        <v>26914</v>
      </c>
      <c r="T14763">
        <v>50.606999999999999</v>
      </c>
      <c r="U14763">
        <v>0.360344</v>
      </c>
      <c r="V14763">
        <v>4.8160900000000003E-3</v>
      </c>
      <c r="W14763" t="s">
        <v>74173</v>
      </c>
      <c r="X14763">
        <v>17757</v>
      </c>
      <c r="Y14763" t="s">
        <v>28288</v>
      </c>
    </row>
    <row r="14764" spans="1:25" x14ac:dyDescent="0.45">
      <c r="A14764" t="s">
        <v>26914</v>
      </c>
      <c r="B14764" t="s">
        <v>26914</v>
      </c>
      <c r="C14764" t="s">
        <v>26914</v>
      </c>
      <c r="D14764" t="s">
        <v>26914</v>
      </c>
      <c r="E14764" t="s">
        <v>26914</v>
      </c>
      <c r="F14764" t="s">
        <v>26914</v>
      </c>
      <c r="G14764" t="s">
        <v>26914</v>
      </c>
      <c r="H14764" t="s">
        <v>26914</v>
      </c>
      <c r="I14764" t="s">
        <v>26954</v>
      </c>
      <c r="J14764" t="s">
        <v>26916</v>
      </c>
      <c r="K14764" t="s">
        <v>1523</v>
      </c>
      <c r="L14764" t="s">
        <v>74174</v>
      </c>
      <c r="M14764" t="s">
        <v>1522</v>
      </c>
      <c r="N14764" t="s">
        <v>74171</v>
      </c>
      <c r="O14764">
        <v>3413</v>
      </c>
      <c r="P14764" t="s">
        <v>74175</v>
      </c>
      <c r="Q14764">
        <v>931</v>
      </c>
      <c r="R14764" t="s">
        <v>26914</v>
      </c>
      <c r="S14764" t="s">
        <v>26914</v>
      </c>
      <c r="T14764">
        <v>177.21</v>
      </c>
      <c r="U14764">
        <v>1</v>
      </c>
      <c r="V14764">
        <v>2.6800000000000002E-25</v>
      </c>
      <c r="W14764" t="s">
        <v>74176</v>
      </c>
      <c r="X14764">
        <v>8249</v>
      </c>
      <c r="Y14764" t="s">
        <v>30381</v>
      </c>
    </row>
    <row r="14765" spans="1:25" x14ac:dyDescent="0.45">
      <c r="A14765" t="s">
        <v>26914</v>
      </c>
      <c r="B14765" t="s">
        <v>26914</v>
      </c>
      <c r="C14765" t="s">
        <v>26914</v>
      </c>
      <c r="D14765" t="s">
        <v>26914</v>
      </c>
      <c r="E14765" t="s">
        <v>26914</v>
      </c>
      <c r="F14765" t="s">
        <v>26914</v>
      </c>
      <c r="G14765" t="s">
        <v>26914</v>
      </c>
      <c r="H14765" t="s">
        <v>26914</v>
      </c>
      <c r="I14765" t="s">
        <v>26954</v>
      </c>
      <c r="J14765" t="s">
        <v>26916</v>
      </c>
      <c r="K14765" t="s">
        <v>1523</v>
      </c>
      <c r="L14765" t="s">
        <v>74177</v>
      </c>
      <c r="M14765" t="s">
        <v>1522</v>
      </c>
      <c r="N14765" t="s">
        <v>74171</v>
      </c>
      <c r="O14765">
        <v>3413</v>
      </c>
      <c r="P14765" t="s">
        <v>74178</v>
      </c>
      <c r="Q14765">
        <v>899</v>
      </c>
      <c r="R14765" t="s">
        <v>26914</v>
      </c>
      <c r="S14765" t="s">
        <v>26914</v>
      </c>
      <c r="T14765">
        <v>457.3</v>
      </c>
      <c r="U14765">
        <v>1</v>
      </c>
      <c r="V14765">
        <v>1.2199999999999999E-203</v>
      </c>
      <c r="W14765" t="s">
        <v>74179</v>
      </c>
      <c r="X14765">
        <v>6123</v>
      </c>
      <c r="Y14765" t="s">
        <v>32819</v>
      </c>
    </row>
    <row r="14766" spans="1:25" x14ac:dyDescent="0.45">
      <c r="A14766" t="s">
        <v>26914</v>
      </c>
      <c r="B14766" t="s">
        <v>26915</v>
      </c>
      <c r="C14766" t="s">
        <v>26914</v>
      </c>
      <c r="D14766" t="s">
        <v>26914</v>
      </c>
      <c r="E14766" t="s">
        <v>26914</v>
      </c>
      <c r="F14766" t="s">
        <v>26914</v>
      </c>
      <c r="G14766" t="s">
        <v>26914</v>
      </c>
      <c r="H14766" t="s">
        <v>26915</v>
      </c>
      <c r="I14766" t="s">
        <v>26954</v>
      </c>
      <c r="J14766" t="s">
        <v>26916</v>
      </c>
      <c r="K14766" t="s">
        <v>1523</v>
      </c>
      <c r="L14766" t="s">
        <v>74180</v>
      </c>
      <c r="M14766" t="s">
        <v>1522</v>
      </c>
      <c r="N14766" t="s">
        <v>74171</v>
      </c>
      <c r="O14766">
        <v>3413</v>
      </c>
      <c r="P14766" t="s">
        <v>74181</v>
      </c>
      <c r="Q14766">
        <v>450</v>
      </c>
      <c r="R14766" t="s">
        <v>26914</v>
      </c>
      <c r="S14766" t="s">
        <v>26914</v>
      </c>
      <c r="T14766">
        <v>163.18</v>
      </c>
      <c r="U14766">
        <v>0.99999899999999997</v>
      </c>
      <c r="V14766">
        <v>1.5499999999999999E-21</v>
      </c>
      <c r="W14766" t="s">
        <v>74182</v>
      </c>
      <c r="X14766">
        <v>10805</v>
      </c>
      <c r="Y14766" t="s">
        <v>27115</v>
      </c>
    </row>
    <row r="14767" spans="1:25" x14ac:dyDescent="0.45">
      <c r="A14767" t="s">
        <v>26914</v>
      </c>
      <c r="B14767" t="s">
        <v>26914</v>
      </c>
      <c r="C14767" t="s">
        <v>26914</v>
      </c>
      <c r="D14767" t="s">
        <v>26914</v>
      </c>
      <c r="E14767" t="s">
        <v>26914</v>
      </c>
      <c r="F14767" t="s">
        <v>26914</v>
      </c>
      <c r="G14767" t="s">
        <v>26914</v>
      </c>
      <c r="H14767" t="s">
        <v>26914</v>
      </c>
      <c r="I14767" t="s">
        <v>26954</v>
      </c>
      <c r="J14767" t="s">
        <v>26916</v>
      </c>
      <c r="K14767" t="s">
        <v>1523</v>
      </c>
      <c r="L14767" t="s">
        <v>74183</v>
      </c>
      <c r="M14767" t="s">
        <v>1522</v>
      </c>
      <c r="N14767" t="s">
        <v>74171</v>
      </c>
      <c r="O14767">
        <v>3413</v>
      </c>
      <c r="P14767" t="s">
        <v>74184</v>
      </c>
      <c r="Q14767">
        <v>204</v>
      </c>
      <c r="R14767" t="s">
        <v>26914</v>
      </c>
      <c r="S14767" t="s">
        <v>26914</v>
      </c>
      <c r="T14767">
        <v>157.96</v>
      </c>
      <c r="U14767">
        <v>1</v>
      </c>
      <c r="V14767">
        <v>7.3300000000000001E-9</v>
      </c>
      <c r="W14767" t="s">
        <v>74185</v>
      </c>
      <c r="X14767">
        <v>6131</v>
      </c>
      <c r="Y14767" t="s">
        <v>27524</v>
      </c>
    </row>
    <row r="14768" spans="1:25" x14ac:dyDescent="0.45">
      <c r="A14768" t="s">
        <v>26914</v>
      </c>
      <c r="B14768" t="s">
        <v>26914</v>
      </c>
      <c r="C14768" t="s">
        <v>26914</v>
      </c>
      <c r="D14768" t="s">
        <v>26914</v>
      </c>
      <c r="E14768" t="s">
        <v>26914</v>
      </c>
      <c r="F14768" t="s">
        <v>26914</v>
      </c>
      <c r="G14768" t="s">
        <v>26914</v>
      </c>
      <c r="H14768" t="s">
        <v>26914</v>
      </c>
      <c r="I14768" t="s">
        <v>26954</v>
      </c>
      <c r="J14768" t="s">
        <v>26916</v>
      </c>
      <c r="K14768" t="s">
        <v>1523</v>
      </c>
      <c r="L14768" t="s">
        <v>74186</v>
      </c>
      <c r="M14768" t="s">
        <v>1522</v>
      </c>
      <c r="N14768" t="s">
        <v>74171</v>
      </c>
      <c r="O14768">
        <v>3413</v>
      </c>
      <c r="P14768" t="s">
        <v>74187</v>
      </c>
      <c r="Q14768">
        <v>140</v>
      </c>
      <c r="R14768" t="s">
        <v>26914</v>
      </c>
      <c r="S14768" t="s">
        <v>26914</v>
      </c>
      <c r="T14768">
        <v>304.33999999999997</v>
      </c>
      <c r="U14768">
        <v>1</v>
      </c>
      <c r="V14768">
        <v>1.61E-114</v>
      </c>
      <c r="W14768" t="s">
        <v>74188</v>
      </c>
      <c r="X14768">
        <v>14470</v>
      </c>
      <c r="Y14768" t="s">
        <v>27537</v>
      </c>
    </row>
    <row r="14769" spans="1:25" x14ac:dyDescent="0.45">
      <c r="A14769" t="s">
        <v>26914</v>
      </c>
      <c r="B14769" t="s">
        <v>26914</v>
      </c>
      <c r="C14769" t="s">
        <v>26914</v>
      </c>
      <c r="D14769" t="s">
        <v>26914</v>
      </c>
      <c r="E14769" t="s">
        <v>26914</v>
      </c>
      <c r="F14769" t="s">
        <v>26914</v>
      </c>
      <c r="G14769" t="s">
        <v>26914</v>
      </c>
      <c r="H14769" t="s">
        <v>26914</v>
      </c>
      <c r="I14769" t="s">
        <v>26954</v>
      </c>
      <c r="J14769" t="s">
        <v>26916</v>
      </c>
      <c r="K14769" t="s">
        <v>1523</v>
      </c>
      <c r="L14769" t="s">
        <v>74189</v>
      </c>
      <c r="M14769" t="s">
        <v>1522</v>
      </c>
      <c r="N14769" t="s">
        <v>74171</v>
      </c>
      <c r="O14769">
        <v>3413</v>
      </c>
      <c r="P14769" t="s">
        <v>74190</v>
      </c>
      <c r="Q14769">
        <v>125</v>
      </c>
      <c r="R14769" t="s">
        <v>26914</v>
      </c>
      <c r="S14769" t="s">
        <v>26914</v>
      </c>
      <c r="T14769">
        <v>196.48</v>
      </c>
      <c r="U14769">
        <v>0.992757</v>
      </c>
      <c r="V14769">
        <v>5.0500000000000001E-26</v>
      </c>
      <c r="W14769" t="s">
        <v>74191</v>
      </c>
      <c r="X14769">
        <v>13024</v>
      </c>
      <c r="Y14769" t="s">
        <v>34068</v>
      </c>
    </row>
    <row r="14770" spans="1:25" x14ac:dyDescent="0.45">
      <c r="A14770" t="s">
        <v>26914</v>
      </c>
      <c r="B14770" t="s">
        <v>26914</v>
      </c>
      <c r="C14770" t="s">
        <v>26914</v>
      </c>
      <c r="D14770" t="s">
        <v>26914</v>
      </c>
      <c r="E14770" t="s">
        <v>26914</v>
      </c>
      <c r="F14770" t="s">
        <v>26914</v>
      </c>
      <c r="G14770" t="s">
        <v>26914</v>
      </c>
      <c r="H14770" t="s">
        <v>26914</v>
      </c>
      <c r="I14770" t="s">
        <v>26954</v>
      </c>
      <c r="J14770" t="s">
        <v>26916</v>
      </c>
      <c r="K14770" t="s">
        <v>1523</v>
      </c>
      <c r="L14770" t="s">
        <v>74192</v>
      </c>
      <c r="M14770" t="s">
        <v>1522</v>
      </c>
      <c r="N14770" t="s">
        <v>74171</v>
      </c>
      <c r="O14770">
        <v>3413</v>
      </c>
      <c r="P14770" t="s">
        <v>74193</v>
      </c>
      <c r="Q14770">
        <v>124</v>
      </c>
      <c r="R14770" t="s">
        <v>26914</v>
      </c>
      <c r="S14770" t="s">
        <v>26914</v>
      </c>
      <c r="T14770">
        <v>336.3</v>
      </c>
      <c r="U14770">
        <v>1</v>
      </c>
      <c r="V14770">
        <v>7.49E-103</v>
      </c>
      <c r="W14770" t="s">
        <v>74194</v>
      </c>
      <c r="X14770">
        <v>9177</v>
      </c>
      <c r="Y14770" t="s">
        <v>27283</v>
      </c>
    </row>
    <row r="14771" spans="1:25" x14ac:dyDescent="0.45">
      <c r="A14771" t="s">
        <v>26914</v>
      </c>
      <c r="B14771" t="s">
        <v>26914</v>
      </c>
      <c r="C14771" t="s">
        <v>26914</v>
      </c>
      <c r="D14771" t="s">
        <v>26914</v>
      </c>
      <c r="E14771" t="s">
        <v>26914</v>
      </c>
      <c r="F14771" t="s">
        <v>26914</v>
      </c>
      <c r="G14771" t="s">
        <v>26914</v>
      </c>
      <c r="H14771" t="s">
        <v>26914</v>
      </c>
      <c r="I14771" t="s">
        <v>26954</v>
      </c>
      <c r="J14771" t="s">
        <v>26916</v>
      </c>
      <c r="K14771" t="s">
        <v>1523</v>
      </c>
      <c r="L14771" t="s">
        <v>74195</v>
      </c>
      <c r="M14771" t="s">
        <v>1522</v>
      </c>
      <c r="N14771" t="s">
        <v>74171</v>
      </c>
      <c r="O14771">
        <v>3413</v>
      </c>
      <c r="P14771" t="s">
        <v>74196</v>
      </c>
      <c r="Q14771">
        <v>115</v>
      </c>
      <c r="R14771" t="s">
        <v>26914</v>
      </c>
      <c r="S14771" t="s">
        <v>26914</v>
      </c>
      <c r="T14771">
        <v>141.38</v>
      </c>
      <c r="U14771">
        <v>0.99887999999999999</v>
      </c>
      <c r="V14771">
        <v>9.7500000000000002E-21</v>
      </c>
      <c r="W14771" t="s">
        <v>74197</v>
      </c>
      <c r="X14771">
        <v>5889</v>
      </c>
      <c r="Y14771" t="s">
        <v>47352</v>
      </c>
    </row>
    <row r="14772" spans="1:25" x14ac:dyDescent="0.45">
      <c r="A14772" t="s">
        <v>26914</v>
      </c>
      <c r="B14772" t="s">
        <v>26914</v>
      </c>
      <c r="C14772" t="s">
        <v>26914</v>
      </c>
      <c r="D14772" t="s">
        <v>26914</v>
      </c>
      <c r="E14772" t="s">
        <v>26914</v>
      </c>
      <c r="F14772" t="s">
        <v>26914</v>
      </c>
      <c r="G14772" t="s">
        <v>26914</v>
      </c>
      <c r="H14772" t="s">
        <v>26914</v>
      </c>
      <c r="I14772" t="s">
        <v>26954</v>
      </c>
      <c r="J14772" t="s">
        <v>26916</v>
      </c>
      <c r="K14772" t="s">
        <v>1523</v>
      </c>
      <c r="L14772" t="s">
        <v>74198</v>
      </c>
      <c r="M14772" t="s">
        <v>1522</v>
      </c>
      <c r="N14772" t="s">
        <v>74171</v>
      </c>
      <c r="O14772">
        <v>3413</v>
      </c>
      <c r="P14772" t="s">
        <v>74199</v>
      </c>
      <c r="Q14772">
        <v>114</v>
      </c>
      <c r="R14772" t="s">
        <v>26915</v>
      </c>
      <c r="S14772" t="s">
        <v>26914</v>
      </c>
      <c r="T14772">
        <v>132.65</v>
      </c>
      <c r="U14772">
        <v>0.33333299999999999</v>
      </c>
      <c r="V14772">
        <v>3.19E-13</v>
      </c>
      <c r="W14772" t="s">
        <v>74200</v>
      </c>
      <c r="X14772">
        <v>15663</v>
      </c>
      <c r="Y14772" t="s">
        <v>31152</v>
      </c>
    </row>
    <row r="14773" spans="1:25" x14ac:dyDescent="0.45">
      <c r="A14773" t="s">
        <v>26914</v>
      </c>
      <c r="B14773" t="s">
        <v>26914</v>
      </c>
      <c r="C14773" t="s">
        <v>26914</v>
      </c>
      <c r="D14773" t="s">
        <v>26914</v>
      </c>
      <c r="E14773" t="s">
        <v>26914</v>
      </c>
      <c r="F14773" t="s">
        <v>26914</v>
      </c>
      <c r="G14773" t="s">
        <v>26914</v>
      </c>
      <c r="H14773" t="s">
        <v>26914</v>
      </c>
      <c r="I14773" t="s">
        <v>26954</v>
      </c>
      <c r="J14773" t="s">
        <v>26916</v>
      </c>
      <c r="K14773" t="s">
        <v>1523</v>
      </c>
      <c r="L14773" t="s">
        <v>74201</v>
      </c>
      <c r="M14773" t="s">
        <v>1522</v>
      </c>
      <c r="N14773" t="s">
        <v>74171</v>
      </c>
      <c r="O14773">
        <v>3413</v>
      </c>
      <c r="P14773" t="s">
        <v>74202</v>
      </c>
      <c r="Q14773">
        <v>69</v>
      </c>
      <c r="R14773" t="s">
        <v>26914</v>
      </c>
      <c r="S14773" t="s">
        <v>26914</v>
      </c>
      <c r="T14773">
        <v>169.82</v>
      </c>
      <c r="U14773">
        <v>0.99996499999999999</v>
      </c>
      <c r="V14773">
        <v>6.7299999999999996E-13</v>
      </c>
      <c r="W14773" t="s">
        <v>74203</v>
      </c>
      <c r="X14773">
        <v>3090</v>
      </c>
      <c r="Y14773" t="s">
        <v>37662</v>
      </c>
    </row>
    <row r="14774" spans="1:25" x14ac:dyDescent="0.45">
      <c r="A14774" t="s">
        <v>26914</v>
      </c>
      <c r="B14774" t="s">
        <v>26914</v>
      </c>
      <c r="C14774" t="s">
        <v>26914</v>
      </c>
      <c r="D14774" t="s">
        <v>26914</v>
      </c>
      <c r="E14774" t="s">
        <v>26914</v>
      </c>
      <c r="F14774" t="s">
        <v>26914</v>
      </c>
      <c r="G14774" t="s">
        <v>26914</v>
      </c>
      <c r="H14774" t="s">
        <v>26914</v>
      </c>
      <c r="I14774" t="s">
        <v>26954</v>
      </c>
      <c r="J14774" t="s">
        <v>26916</v>
      </c>
      <c r="K14774" t="s">
        <v>1523</v>
      </c>
      <c r="L14774" t="s">
        <v>74204</v>
      </c>
      <c r="M14774" t="s">
        <v>1522</v>
      </c>
      <c r="N14774" t="s">
        <v>74171</v>
      </c>
      <c r="O14774">
        <v>3413</v>
      </c>
      <c r="P14774" t="s">
        <v>74205</v>
      </c>
      <c r="Q14774">
        <v>66</v>
      </c>
      <c r="R14774" t="s">
        <v>26914</v>
      </c>
      <c r="S14774" t="s">
        <v>26914</v>
      </c>
      <c r="T14774">
        <v>353.41</v>
      </c>
      <c r="U14774">
        <v>1</v>
      </c>
      <c r="V14774">
        <v>6.5300000000000002E-166</v>
      </c>
      <c r="W14774" t="s">
        <v>74206</v>
      </c>
      <c r="X14774">
        <v>5842</v>
      </c>
      <c r="Y14774" t="s">
        <v>27299</v>
      </c>
    </row>
    <row r="14775" spans="1:25" x14ac:dyDescent="0.45">
      <c r="A14775" t="s">
        <v>26914</v>
      </c>
      <c r="B14775" t="s">
        <v>26914</v>
      </c>
      <c r="C14775" t="s">
        <v>26914</v>
      </c>
      <c r="D14775" t="s">
        <v>26914</v>
      </c>
      <c r="E14775" t="s">
        <v>26914</v>
      </c>
      <c r="F14775" t="s">
        <v>26914</v>
      </c>
      <c r="G14775" t="s">
        <v>26914</v>
      </c>
      <c r="H14775" t="s">
        <v>26914</v>
      </c>
      <c r="I14775" t="s">
        <v>26954</v>
      </c>
      <c r="J14775" t="s">
        <v>26916</v>
      </c>
      <c r="K14775" t="s">
        <v>1523</v>
      </c>
      <c r="L14775" t="s">
        <v>74207</v>
      </c>
      <c r="M14775" t="s">
        <v>1522</v>
      </c>
      <c r="N14775" t="s">
        <v>74171</v>
      </c>
      <c r="O14775">
        <v>3413</v>
      </c>
      <c r="P14775" t="s">
        <v>74208</v>
      </c>
      <c r="Q14775">
        <v>60</v>
      </c>
      <c r="R14775" t="s">
        <v>26914</v>
      </c>
      <c r="S14775" t="s">
        <v>26914</v>
      </c>
      <c r="T14775">
        <v>114.04</v>
      </c>
      <c r="U14775">
        <v>1</v>
      </c>
      <c r="V14775">
        <v>7.5899999999999998E-8</v>
      </c>
      <c r="W14775" t="s">
        <v>74209</v>
      </c>
      <c r="X14775">
        <v>8786</v>
      </c>
      <c r="Y14775" t="s">
        <v>27892</v>
      </c>
    </row>
    <row r="14776" spans="1:25" x14ac:dyDescent="0.45">
      <c r="A14776" t="s">
        <v>26914</v>
      </c>
      <c r="B14776" t="s">
        <v>26914</v>
      </c>
      <c r="C14776" t="s">
        <v>26914</v>
      </c>
      <c r="D14776" t="s">
        <v>26914</v>
      </c>
      <c r="E14776" t="s">
        <v>26914</v>
      </c>
      <c r="F14776" t="s">
        <v>26914</v>
      </c>
      <c r="G14776" t="s">
        <v>26914</v>
      </c>
      <c r="H14776" t="s">
        <v>26914</v>
      </c>
      <c r="I14776" t="s">
        <v>26954</v>
      </c>
      <c r="J14776" t="s">
        <v>26916</v>
      </c>
      <c r="K14776" t="s">
        <v>1523</v>
      </c>
      <c r="L14776" t="s">
        <v>74210</v>
      </c>
      <c r="M14776" t="s">
        <v>1522</v>
      </c>
      <c r="N14776" t="s">
        <v>74171</v>
      </c>
      <c r="O14776">
        <v>3413</v>
      </c>
      <c r="P14776" t="s">
        <v>74211</v>
      </c>
      <c r="Q14776">
        <v>52</v>
      </c>
      <c r="R14776" t="s">
        <v>26914</v>
      </c>
      <c r="S14776" t="s">
        <v>26914</v>
      </c>
      <c r="T14776">
        <v>137.52000000000001</v>
      </c>
      <c r="U14776">
        <v>0.98804999999999998</v>
      </c>
      <c r="V14776">
        <v>1.1900000000000001E-11</v>
      </c>
      <c r="W14776" t="s">
        <v>74212</v>
      </c>
      <c r="X14776">
        <v>8755</v>
      </c>
      <c r="Y14776" t="s">
        <v>44803</v>
      </c>
    </row>
    <row r="14777" spans="1:25" x14ac:dyDescent="0.45">
      <c r="A14777" t="s">
        <v>26914</v>
      </c>
      <c r="B14777" t="s">
        <v>26914</v>
      </c>
      <c r="C14777" t="s">
        <v>26914</v>
      </c>
      <c r="D14777" t="s">
        <v>26914</v>
      </c>
      <c r="E14777" t="s">
        <v>26914</v>
      </c>
      <c r="F14777" t="s">
        <v>26914</v>
      </c>
      <c r="G14777" t="s">
        <v>26914</v>
      </c>
      <c r="H14777" t="s">
        <v>26914</v>
      </c>
      <c r="I14777" t="s">
        <v>26954</v>
      </c>
      <c r="J14777" t="s">
        <v>26916</v>
      </c>
      <c r="K14777" t="s">
        <v>1523</v>
      </c>
      <c r="L14777" t="s">
        <v>74213</v>
      </c>
      <c r="M14777" t="s">
        <v>1522</v>
      </c>
      <c r="N14777" t="s">
        <v>74171</v>
      </c>
      <c r="O14777">
        <v>3413</v>
      </c>
      <c r="P14777" t="s">
        <v>74214</v>
      </c>
      <c r="Q14777">
        <v>43</v>
      </c>
      <c r="R14777" t="s">
        <v>26914</v>
      </c>
      <c r="S14777" t="s">
        <v>26914</v>
      </c>
      <c r="T14777">
        <v>203.53</v>
      </c>
      <c r="U14777">
        <v>0.99775100000000005</v>
      </c>
      <c r="V14777">
        <v>6.1200000000000002E-50</v>
      </c>
      <c r="W14777" t="s">
        <v>74215</v>
      </c>
      <c r="X14777">
        <v>9474</v>
      </c>
      <c r="Y14777" t="s">
        <v>28354</v>
      </c>
    </row>
    <row r="14778" spans="1:25" x14ac:dyDescent="0.45">
      <c r="A14778" t="s">
        <v>26914</v>
      </c>
      <c r="B14778" t="s">
        <v>26914</v>
      </c>
      <c r="C14778" t="s">
        <v>26914</v>
      </c>
      <c r="D14778" t="s">
        <v>26914</v>
      </c>
      <c r="E14778" t="s">
        <v>26914</v>
      </c>
      <c r="F14778" t="s">
        <v>26914</v>
      </c>
      <c r="G14778" t="s">
        <v>26914</v>
      </c>
      <c r="H14778" t="s">
        <v>26914</v>
      </c>
      <c r="I14778" t="s">
        <v>26954</v>
      </c>
      <c r="J14778" t="s">
        <v>26916</v>
      </c>
      <c r="K14778" t="s">
        <v>1523</v>
      </c>
      <c r="L14778" t="s">
        <v>74216</v>
      </c>
      <c r="M14778" t="s">
        <v>1522</v>
      </c>
      <c r="N14778" t="s">
        <v>74171</v>
      </c>
      <c r="O14778">
        <v>3413</v>
      </c>
      <c r="P14778" t="s">
        <v>74217</v>
      </c>
      <c r="Q14778">
        <v>39</v>
      </c>
      <c r="R14778" t="s">
        <v>26914</v>
      </c>
      <c r="S14778" t="s">
        <v>26914</v>
      </c>
      <c r="T14778">
        <v>166.62</v>
      </c>
      <c r="U14778">
        <v>0.99999800000000005</v>
      </c>
      <c r="V14778">
        <v>5.6099999999999999E-24</v>
      </c>
      <c r="W14778" t="s">
        <v>74218</v>
      </c>
      <c r="X14778">
        <v>1681</v>
      </c>
      <c r="Y14778" t="s">
        <v>36988</v>
      </c>
    </row>
    <row r="14779" spans="1:25" x14ac:dyDescent="0.45">
      <c r="A14779" t="s">
        <v>26914</v>
      </c>
      <c r="B14779" t="s">
        <v>26915</v>
      </c>
      <c r="C14779" t="s">
        <v>26914</v>
      </c>
      <c r="D14779" t="s">
        <v>26914</v>
      </c>
      <c r="E14779" t="s">
        <v>26914</v>
      </c>
      <c r="F14779" t="s">
        <v>26914</v>
      </c>
      <c r="G14779" t="s">
        <v>26914</v>
      </c>
      <c r="H14779" t="s">
        <v>26915</v>
      </c>
      <c r="I14779" t="s">
        <v>26954</v>
      </c>
      <c r="J14779" t="s">
        <v>26916</v>
      </c>
      <c r="K14779" t="s">
        <v>1523</v>
      </c>
      <c r="L14779" t="s">
        <v>74219</v>
      </c>
      <c r="M14779" t="s">
        <v>1522</v>
      </c>
      <c r="N14779" t="s">
        <v>74171</v>
      </c>
      <c r="O14779">
        <v>3413</v>
      </c>
      <c r="P14779" t="s">
        <v>74220</v>
      </c>
      <c r="Q14779">
        <v>35</v>
      </c>
      <c r="R14779" t="s">
        <v>26914</v>
      </c>
      <c r="S14779" t="s">
        <v>26914</v>
      </c>
      <c r="T14779">
        <v>130.09</v>
      </c>
      <c r="U14779">
        <v>1</v>
      </c>
      <c r="V14779">
        <v>9.2700000000000004E-5</v>
      </c>
      <c r="W14779" t="s">
        <v>74221</v>
      </c>
      <c r="X14779">
        <v>4199</v>
      </c>
      <c r="Y14779" t="s">
        <v>27666</v>
      </c>
    </row>
    <row r="14780" spans="1:25" x14ac:dyDescent="0.45">
      <c r="A14780" t="s">
        <v>26914</v>
      </c>
      <c r="B14780" t="s">
        <v>26914</v>
      </c>
      <c r="C14780" t="s">
        <v>26914</v>
      </c>
      <c r="D14780" t="s">
        <v>26914</v>
      </c>
      <c r="E14780" t="s">
        <v>26914</v>
      </c>
      <c r="F14780" t="s">
        <v>26914</v>
      </c>
      <c r="G14780" t="s">
        <v>26914</v>
      </c>
      <c r="H14780" t="s">
        <v>26914</v>
      </c>
      <c r="I14780" t="s">
        <v>26954</v>
      </c>
      <c r="J14780" t="s">
        <v>26916</v>
      </c>
      <c r="K14780" t="s">
        <v>1523</v>
      </c>
      <c r="L14780" t="s">
        <v>74222</v>
      </c>
      <c r="M14780" t="s">
        <v>1522</v>
      </c>
      <c r="N14780" t="s">
        <v>74171</v>
      </c>
      <c r="O14780">
        <v>3413</v>
      </c>
      <c r="P14780" t="s">
        <v>74223</v>
      </c>
      <c r="Q14780">
        <v>32</v>
      </c>
      <c r="R14780" t="s">
        <v>26914</v>
      </c>
      <c r="S14780" t="s">
        <v>26914</v>
      </c>
      <c r="T14780">
        <v>143.93</v>
      </c>
      <c r="U14780">
        <v>0.90185499999999996</v>
      </c>
      <c r="V14780">
        <v>2.1200000000000001E-13</v>
      </c>
      <c r="W14780" t="s">
        <v>74224</v>
      </c>
      <c r="X14780">
        <v>16429</v>
      </c>
      <c r="Y14780" t="s">
        <v>30403</v>
      </c>
    </row>
    <row r="14781" spans="1:25" x14ac:dyDescent="0.45">
      <c r="A14781" t="s">
        <v>26914</v>
      </c>
      <c r="B14781" t="s">
        <v>26914</v>
      </c>
      <c r="C14781" t="s">
        <v>26914</v>
      </c>
      <c r="D14781" t="s">
        <v>26914</v>
      </c>
      <c r="E14781" t="s">
        <v>26914</v>
      </c>
      <c r="F14781" t="s">
        <v>26914</v>
      </c>
      <c r="G14781" t="s">
        <v>26914</v>
      </c>
      <c r="H14781" t="s">
        <v>26914</v>
      </c>
      <c r="I14781" t="s">
        <v>26954</v>
      </c>
      <c r="J14781" t="s">
        <v>26916</v>
      </c>
      <c r="K14781" t="s">
        <v>1523</v>
      </c>
      <c r="L14781" t="s">
        <v>74225</v>
      </c>
      <c r="M14781" t="s">
        <v>1522</v>
      </c>
      <c r="N14781" t="s">
        <v>74171</v>
      </c>
      <c r="O14781">
        <v>3413</v>
      </c>
      <c r="P14781" t="s">
        <v>74226</v>
      </c>
      <c r="Q14781">
        <v>30</v>
      </c>
      <c r="R14781" t="s">
        <v>26914</v>
      </c>
      <c r="S14781" t="s">
        <v>26914</v>
      </c>
      <c r="T14781">
        <v>184.35</v>
      </c>
      <c r="U14781">
        <v>0.99967499999999998</v>
      </c>
      <c r="V14781">
        <v>1.22E-20</v>
      </c>
      <c r="W14781" t="s">
        <v>74227</v>
      </c>
      <c r="X14781">
        <v>6396</v>
      </c>
      <c r="Y14781" t="s">
        <v>27307</v>
      </c>
    </row>
    <row r="14782" spans="1:25" x14ac:dyDescent="0.45">
      <c r="A14782" t="s">
        <v>26914</v>
      </c>
      <c r="B14782" t="s">
        <v>26914</v>
      </c>
      <c r="C14782" t="s">
        <v>26914</v>
      </c>
      <c r="D14782" t="s">
        <v>26914</v>
      </c>
      <c r="E14782" t="s">
        <v>26914</v>
      </c>
      <c r="F14782" t="s">
        <v>26914</v>
      </c>
      <c r="G14782" t="s">
        <v>26914</v>
      </c>
      <c r="H14782" t="s">
        <v>26914</v>
      </c>
      <c r="I14782" t="s">
        <v>26954</v>
      </c>
      <c r="J14782" t="s">
        <v>26916</v>
      </c>
      <c r="K14782" t="s">
        <v>1523</v>
      </c>
      <c r="L14782" t="s">
        <v>74228</v>
      </c>
      <c r="M14782" t="s">
        <v>1522</v>
      </c>
      <c r="N14782" t="s">
        <v>74171</v>
      </c>
      <c r="O14782">
        <v>3413</v>
      </c>
      <c r="P14782" t="s">
        <v>74229</v>
      </c>
      <c r="Q14782">
        <v>29</v>
      </c>
      <c r="R14782" t="s">
        <v>26914</v>
      </c>
      <c r="S14782" t="s">
        <v>26914</v>
      </c>
      <c r="T14782">
        <v>217.42</v>
      </c>
      <c r="U14782">
        <v>0.99288399999999999</v>
      </c>
      <c r="V14782">
        <v>3.0000000000000002E-47</v>
      </c>
      <c r="W14782" t="s">
        <v>74230</v>
      </c>
      <c r="X14782">
        <v>7449</v>
      </c>
      <c r="Y14782" t="s">
        <v>32637</v>
      </c>
    </row>
    <row r="14783" spans="1:25" x14ac:dyDescent="0.45">
      <c r="A14783" t="s">
        <v>26914</v>
      </c>
      <c r="B14783" t="s">
        <v>26914</v>
      </c>
      <c r="C14783" t="s">
        <v>26914</v>
      </c>
      <c r="D14783" t="s">
        <v>26914</v>
      </c>
      <c r="E14783" t="s">
        <v>26914</v>
      </c>
      <c r="F14783" t="s">
        <v>26914</v>
      </c>
      <c r="G14783" t="s">
        <v>26914</v>
      </c>
      <c r="H14783" t="s">
        <v>26914</v>
      </c>
      <c r="I14783" t="s">
        <v>26954</v>
      </c>
      <c r="J14783" t="s">
        <v>26916</v>
      </c>
      <c r="K14783" t="s">
        <v>1523</v>
      </c>
      <c r="L14783" t="s">
        <v>74231</v>
      </c>
      <c r="M14783" t="s">
        <v>1522</v>
      </c>
      <c r="N14783" t="s">
        <v>74171</v>
      </c>
      <c r="O14783">
        <v>3413</v>
      </c>
      <c r="P14783" t="s">
        <v>74232</v>
      </c>
      <c r="Q14783">
        <v>23</v>
      </c>
      <c r="R14783" t="s">
        <v>26914</v>
      </c>
      <c r="S14783" t="s">
        <v>26914</v>
      </c>
      <c r="T14783">
        <v>279.72000000000003</v>
      </c>
      <c r="U14783">
        <v>0.96452899999999997</v>
      </c>
      <c r="V14783">
        <v>6.6100000000000003E-99</v>
      </c>
      <c r="W14783" t="s">
        <v>74233</v>
      </c>
      <c r="X14783">
        <v>9588</v>
      </c>
      <c r="Y14783" t="s">
        <v>27036</v>
      </c>
    </row>
    <row r="14784" spans="1:25" x14ac:dyDescent="0.45">
      <c r="A14784" t="s">
        <v>26914</v>
      </c>
      <c r="B14784" t="s">
        <v>26914</v>
      </c>
      <c r="C14784" t="s">
        <v>26914</v>
      </c>
      <c r="D14784" t="s">
        <v>26914</v>
      </c>
      <c r="E14784" t="s">
        <v>26914</v>
      </c>
      <c r="F14784" t="s">
        <v>26914</v>
      </c>
      <c r="G14784" t="s">
        <v>26914</v>
      </c>
      <c r="H14784" t="s">
        <v>26914</v>
      </c>
      <c r="I14784" t="s">
        <v>26954</v>
      </c>
      <c r="J14784" t="s">
        <v>26916</v>
      </c>
      <c r="K14784" t="s">
        <v>1523</v>
      </c>
      <c r="L14784" t="s">
        <v>74234</v>
      </c>
      <c r="M14784" t="s">
        <v>1522</v>
      </c>
      <c r="N14784" t="s">
        <v>74171</v>
      </c>
      <c r="O14784">
        <v>3413</v>
      </c>
      <c r="P14784" t="s">
        <v>74235</v>
      </c>
      <c r="Q14784">
        <v>23</v>
      </c>
      <c r="R14784" t="s">
        <v>26914</v>
      </c>
      <c r="S14784" t="s">
        <v>26914</v>
      </c>
      <c r="T14784">
        <v>294.85000000000002</v>
      </c>
      <c r="U14784">
        <v>0.99881299999999995</v>
      </c>
      <c r="V14784">
        <v>4.6900000000000003E-72</v>
      </c>
      <c r="W14784" t="s">
        <v>74236</v>
      </c>
      <c r="X14784">
        <v>9764</v>
      </c>
      <c r="Y14784" t="s">
        <v>30193</v>
      </c>
    </row>
    <row r="14785" spans="1:25" x14ac:dyDescent="0.45">
      <c r="A14785" t="s">
        <v>26914</v>
      </c>
      <c r="B14785" t="s">
        <v>26914</v>
      </c>
      <c r="C14785" t="s">
        <v>26914</v>
      </c>
      <c r="D14785" t="s">
        <v>26914</v>
      </c>
      <c r="E14785" t="s">
        <v>26914</v>
      </c>
      <c r="F14785" t="s">
        <v>26914</v>
      </c>
      <c r="G14785" t="s">
        <v>26914</v>
      </c>
      <c r="H14785" t="s">
        <v>26914</v>
      </c>
      <c r="I14785" t="s">
        <v>26954</v>
      </c>
      <c r="J14785" t="s">
        <v>26916</v>
      </c>
      <c r="K14785" t="s">
        <v>1523</v>
      </c>
      <c r="L14785" t="s">
        <v>74237</v>
      </c>
      <c r="M14785" t="s">
        <v>1522</v>
      </c>
      <c r="N14785" t="s">
        <v>74171</v>
      </c>
      <c r="O14785">
        <v>3413</v>
      </c>
      <c r="P14785" t="s">
        <v>74238</v>
      </c>
      <c r="Q14785">
        <v>21</v>
      </c>
      <c r="R14785" t="s">
        <v>26914</v>
      </c>
      <c r="S14785" t="s">
        <v>26914</v>
      </c>
      <c r="T14785">
        <v>81.016000000000005</v>
      </c>
      <c r="U14785">
        <v>0.99648400000000004</v>
      </c>
      <c r="V14785">
        <v>2.3E-6</v>
      </c>
      <c r="W14785" t="s">
        <v>74239</v>
      </c>
      <c r="X14785">
        <v>4754</v>
      </c>
      <c r="Y14785" t="s">
        <v>36644</v>
      </c>
    </row>
    <row r="14786" spans="1:25" x14ac:dyDescent="0.45">
      <c r="A14786" t="s">
        <v>26914</v>
      </c>
      <c r="B14786" t="s">
        <v>26914</v>
      </c>
      <c r="C14786" t="s">
        <v>26914</v>
      </c>
      <c r="D14786" t="s">
        <v>26914</v>
      </c>
      <c r="E14786" t="s">
        <v>26914</v>
      </c>
      <c r="F14786" t="s">
        <v>26914</v>
      </c>
      <c r="G14786" t="s">
        <v>26914</v>
      </c>
      <c r="H14786" t="s">
        <v>26914</v>
      </c>
      <c r="I14786" t="s">
        <v>26954</v>
      </c>
      <c r="J14786" t="s">
        <v>26916</v>
      </c>
      <c r="K14786" t="s">
        <v>1523</v>
      </c>
      <c r="L14786" t="s">
        <v>74240</v>
      </c>
      <c r="M14786" t="s">
        <v>1522</v>
      </c>
      <c r="N14786" t="s">
        <v>74171</v>
      </c>
      <c r="O14786">
        <v>3413</v>
      </c>
      <c r="P14786" t="s">
        <v>74241</v>
      </c>
      <c r="Q14786">
        <v>14</v>
      </c>
      <c r="R14786" t="s">
        <v>26914</v>
      </c>
      <c r="S14786" t="s">
        <v>26914</v>
      </c>
      <c r="T14786">
        <v>72.242999999999995</v>
      </c>
      <c r="U14786">
        <v>1</v>
      </c>
      <c r="V14786">
        <v>3.1001800000000001E-3</v>
      </c>
      <c r="W14786" t="s">
        <v>74242</v>
      </c>
      <c r="X14786">
        <v>7507</v>
      </c>
      <c r="Y14786" t="s">
        <v>27275</v>
      </c>
    </row>
    <row r="14787" spans="1:25" x14ac:dyDescent="0.45">
      <c r="A14787" t="s">
        <v>26914</v>
      </c>
      <c r="B14787" t="s">
        <v>26914</v>
      </c>
      <c r="C14787" t="s">
        <v>26914</v>
      </c>
      <c r="D14787" t="s">
        <v>26914</v>
      </c>
      <c r="E14787" t="s">
        <v>26914</v>
      </c>
      <c r="F14787" t="s">
        <v>26914</v>
      </c>
      <c r="G14787" t="s">
        <v>26914</v>
      </c>
      <c r="H14787" t="s">
        <v>26914</v>
      </c>
      <c r="I14787" t="s">
        <v>26954</v>
      </c>
      <c r="J14787" t="s">
        <v>26916</v>
      </c>
      <c r="K14787" t="s">
        <v>1523</v>
      </c>
      <c r="L14787" t="s">
        <v>74243</v>
      </c>
      <c r="M14787" t="s">
        <v>1522</v>
      </c>
      <c r="N14787" t="s">
        <v>74171</v>
      </c>
      <c r="O14787">
        <v>3413</v>
      </c>
      <c r="P14787" t="s">
        <v>74244</v>
      </c>
      <c r="Q14787">
        <v>13</v>
      </c>
      <c r="R14787" t="s">
        <v>26914</v>
      </c>
      <c r="S14787" t="s">
        <v>26914</v>
      </c>
      <c r="T14787">
        <v>76.143000000000001</v>
      </c>
      <c r="U14787">
        <v>0.92015499999999995</v>
      </c>
      <c r="V14787">
        <v>3.1E-7</v>
      </c>
      <c r="W14787" t="s">
        <v>74245</v>
      </c>
      <c r="X14787">
        <v>4826</v>
      </c>
      <c r="Y14787" t="s">
        <v>27944</v>
      </c>
    </row>
    <row r="14788" spans="1:25" x14ac:dyDescent="0.45">
      <c r="A14788" t="s">
        <v>26914</v>
      </c>
      <c r="B14788" t="s">
        <v>26914</v>
      </c>
      <c r="C14788" t="s">
        <v>26914</v>
      </c>
      <c r="D14788" t="s">
        <v>26914</v>
      </c>
      <c r="E14788" t="s">
        <v>26914</v>
      </c>
      <c r="F14788" t="s">
        <v>26914</v>
      </c>
      <c r="G14788" t="s">
        <v>26914</v>
      </c>
      <c r="H14788" t="s">
        <v>26914</v>
      </c>
      <c r="I14788" t="s">
        <v>26954</v>
      </c>
      <c r="J14788" t="s">
        <v>26916</v>
      </c>
      <c r="K14788" t="s">
        <v>1523</v>
      </c>
      <c r="L14788" t="s">
        <v>74246</v>
      </c>
      <c r="M14788" t="s">
        <v>1522</v>
      </c>
      <c r="N14788" t="s">
        <v>74171</v>
      </c>
      <c r="O14788">
        <v>3413</v>
      </c>
      <c r="P14788" t="s">
        <v>74247</v>
      </c>
      <c r="Q14788">
        <v>8</v>
      </c>
      <c r="R14788" t="s">
        <v>26914</v>
      </c>
      <c r="S14788" t="s">
        <v>26914</v>
      </c>
      <c r="T14788">
        <v>95.754999999999995</v>
      </c>
      <c r="U14788">
        <v>0.724935</v>
      </c>
      <c r="V14788">
        <v>1.17818E-4</v>
      </c>
      <c r="W14788" t="s">
        <v>74248</v>
      </c>
      <c r="X14788">
        <v>8275</v>
      </c>
      <c r="Y14788" t="s">
        <v>32570</v>
      </c>
    </row>
    <row r="14789" spans="1:25" x14ac:dyDescent="0.45">
      <c r="A14789" t="s">
        <v>26914</v>
      </c>
      <c r="B14789" t="s">
        <v>26914</v>
      </c>
      <c r="C14789" t="s">
        <v>26914</v>
      </c>
      <c r="D14789" t="s">
        <v>26914</v>
      </c>
      <c r="E14789" t="s">
        <v>26914</v>
      </c>
      <c r="F14789" t="s">
        <v>26914</v>
      </c>
      <c r="G14789" t="s">
        <v>26914</v>
      </c>
      <c r="H14789" t="s">
        <v>26914</v>
      </c>
      <c r="I14789" t="s">
        <v>26954</v>
      </c>
      <c r="J14789" t="s">
        <v>26916</v>
      </c>
      <c r="K14789" t="s">
        <v>1523</v>
      </c>
      <c r="L14789" t="s">
        <v>74249</v>
      </c>
      <c r="M14789" t="s">
        <v>1522</v>
      </c>
      <c r="N14789" t="s">
        <v>74171</v>
      </c>
      <c r="O14789">
        <v>3413</v>
      </c>
      <c r="P14789" t="s">
        <v>74250</v>
      </c>
      <c r="Q14789">
        <v>7</v>
      </c>
      <c r="R14789" t="s">
        <v>26914</v>
      </c>
      <c r="S14789" t="s">
        <v>26914</v>
      </c>
      <c r="T14789">
        <v>94.673000000000002</v>
      </c>
      <c r="U14789">
        <v>1</v>
      </c>
      <c r="V14789">
        <v>5.3600000000000002E-5</v>
      </c>
      <c r="W14789" t="s">
        <v>74251</v>
      </c>
      <c r="X14789">
        <v>4166</v>
      </c>
      <c r="Y14789" t="s">
        <v>27790</v>
      </c>
    </row>
    <row r="14790" spans="1:25" x14ac:dyDescent="0.45">
      <c r="A14790" t="s">
        <v>26914</v>
      </c>
      <c r="B14790" t="s">
        <v>26914</v>
      </c>
      <c r="C14790" t="s">
        <v>26914</v>
      </c>
      <c r="D14790" t="s">
        <v>26914</v>
      </c>
      <c r="E14790" t="s">
        <v>26914</v>
      </c>
      <c r="F14790" t="s">
        <v>26914</v>
      </c>
      <c r="G14790" t="s">
        <v>26914</v>
      </c>
      <c r="H14790" t="s">
        <v>26914</v>
      </c>
      <c r="I14790" t="s">
        <v>26954</v>
      </c>
      <c r="J14790" t="s">
        <v>26916</v>
      </c>
      <c r="K14790" t="s">
        <v>1523</v>
      </c>
      <c r="L14790" t="s">
        <v>74252</v>
      </c>
      <c r="M14790" t="s">
        <v>1522</v>
      </c>
      <c r="N14790" t="s">
        <v>74171</v>
      </c>
      <c r="O14790">
        <v>3413</v>
      </c>
      <c r="P14790" t="s">
        <v>74253</v>
      </c>
      <c r="Q14790">
        <v>6</v>
      </c>
      <c r="R14790" t="s">
        <v>26914</v>
      </c>
      <c r="S14790" t="s">
        <v>26914</v>
      </c>
      <c r="T14790">
        <v>95.204999999999998</v>
      </c>
      <c r="U14790">
        <v>0.99209700000000001</v>
      </c>
      <c r="V14790">
        <v>1.09E-7</v>
      </c>
      <c r="W14790" t="s">
        <v>74254</v>
      </c>
      <c r="X14790">
        <v>8710</v>
      </c>
      <c r="Y14790" t="s">
        <v>27083</v>
      </c>
    </row>
    <row r="14791" spans="1:25" x14ac:dyDescent="0.45">
      <c r="A14791" t="s">
        <v>26914</v>
      </c>
      <c r="B14791" t="s">
        <v>26914</v>
      </c>
      <c r="C14791" t="s">
        <v>26914</v>
      </c>
      <c r="D14791" t="s">
        <v>26914</v>
      </c>
      <c r="E14791" t="s">
        <v>26914</v>
      </c>
      <c r="F14791" t="s">
        <v>26914</v>
      </c>
      <c r="G14791" t="s">
        <v>26914</v>
      </c>
      <c r="H14791" t="s">
        <v>26914</v>
      </c>
      <c r="I14791" t="s">
        <v>26954</v>
      </c>
      <c r="J14791" t="s">
        <v>26916</v>
      </c>
      <c r="K14791" t="s">
        <v>1523</v>
      </c>
      <c r="L14791" t="s">
        <v>74255</v>
      </c>
      <c r="M14791" t="s">
        <v>1522</v>
      </c>
      <c r="N14791" t="s">
        <v>74171</v>
      </c>
      <c r="O14791">
        <v>3413</v>
      </c>
      <c r="P14791" t="s">
        <v>74256</v>
      </c>
      <c r="Q14791">
        <v>5</v>
      </c>
      <c r="R14791" t="s">
        <v>26914</v>
      </c>
      <c r="S14791" t="s">
        <v>26914</v>
      </c>
      <c r="T14791">
        <v>88.396000000000001</v>
      </c>
      <c r="U14791">
        <v>0.86388200000000004</v>
      </c>
      <c r="V14791">
        <v>1.9999999999999999E-6</v>
      </c>
      <c r="W14791" t="s">
        <v>74257</v>
      </c>
      <c r="X14791">
        <v>5186</v>
      </c>
      <c r="Y14791" t="s">
        <v>29584</v>
      </c>
    </row>
    <row r="14792" spans="1:25" x14ac:dyDescent="0.45">
      <c r="A14792" t="s">
        <v>26914</v>
      </c>
      <c r="B14792" t="s">
        <v>26914</v>
      </c>
      <c r="C14792" t="s">
        <v>26914</v>
      </c>
      <c r="D14792" t="s">
        <v>26914</v>
      </c>
      <c r="E14792" t="s">
        <v>26914</v>
      </c>
      <c r="F14792" t="s">
        <v>26914</v>
      </c>
      <c r="G14792" t="s">
        <v>26914</v>
      </c>
      <c r="H14792" t="s">
        <v>26914</v>
      </c>
      <c r="I14792" t="s">
        <v>26954</v>
      </c>
      <c r="J14792" t="s">
        <v>26916</v>
      </c>
      <c r="K14792" t="s">
        <v>1523</v>
      </c>
      <c r="L14792" t="s">
        <v>74258</v>
      </c>
      <c r="M14792" t="s">
        <v>1522</v>
      </c>
      <c r="N14792" t="s">
        <v>74171</v>
      </c>
      <c r="O14792">
        <v>3413</v>
      </c>
      <c r="P14792" t="s">
        <v>74259</v>
      </c>
      <c r="Q14792">
        <v>5</v>
      </c>
      <c r="R14792" t="s">
        <v>26914</v>
      </c>
      <c r="S14792" t="s">
        <v>26914</v>
      </c>
      <c r="T14792">
        <v>204.25</v>
      </c>
      <c r="U14792">
        <v>0.83061200000000002</v>
      </c>
      <c r="V14792">
        <v>4.0999999999999999E-52</v>
      </c>
      <c r="W14792" t="s">
        <v>74260</v>
      </c>
      <c r="X14792">
        <v>10609</v>
      </c>
      <c r="Y14792" t="s">
        <v>29573</v>
      </c>
    </row>
    <row r="14793" spans="1:25" x14ac:dyDescent="0.45">
      <c r="A14793" t="s">
        <v>26914</v>
      </c>
      <c r="B14793" t="s">
        <v>26915</v>
      </c>
      <c r="C14793" t="s">
        <v>26914</v>
      </c>
      <c r="D14793" t="s">
        <v>26914</v>
      </c>
      <c r="E14793" t="s">
        <v>26914</v>
      </c>
      <c r="F14793" t="s">
        <v>26914</v>
      </c>
      <c r="G14793" t="s">
        <v>26914</v>
      </c>
      <c r="H14793" t="s">
        <v>26915</v>
      </c>
      <c r="I14793" t="s">
        <v>26954</v>
      </c>
      <c r="J14793" t="s">
        <v>26916</v>
      </c>
      <c r="K14793" t="s">
        <v>1523</v>
      </c>
      <c r="L14793" t="s">
        <v>74261</v>
      </c>
      <c r="M14793" t="s">
        <v>1522</v>
      </c>
      <c r="N14793" t="s">
        <v>74171</v>
      </c>
      <c r="O14793">
        <v>3413</v>
      </c>
      <c r="P14793" t="s">
        <v>74262</v>
      </c>
      <c r="Q14793">
        <v>5</v>
      </c>
      <c r="R14793" t="s">
        <v>26914</v>
      </c>
      <c r="S14793" t="s">
        <v>26914</v>
      </c>
      <c r="T14793">
        <v>59.542000000000002</v>
      </c>
      <c r="U14793">
        <v>0.80824300000000004</v>
      </c>
      <c r="V14793">
        <v>8.1669399999999997E-4</v>
      </c>
      <c r="W14793" t="s">
        <v>74263</v>
      </c>
      <c r="X14793">
        <v>15191</v>
      </c>
      <c r="Y14793" t="s">
        <v>28666</v>
      </c>
    </row>
    <row r="14794" spans="1:25" x14ac:dyDescent="0.45">
      <c r="A14794" t="s">
        <v>26914</v>
      </c>
      <c r="B14794" t="s">
        <v>26914</v>
      </c>
      <c r="C14794" t="s">
        <v>26914</v>
      </c>
      <c r="D14794" t="s">
        <v>26914</v>
      </c>
      <c r="E14794" t="s">
        <v>26914</v>
      </c>
      <c r="F14794" t="s">
        <v>26914</v>
      </c>
      <c r="G14794" t="s">
        <v>26914</v>
      </c>
      <c r="H14794" t="s">
        <v>26914</v>
      </c>
      <c r="I14794" t="s">
        <v>26954</v>
      </c>
      <c r="J14794" t="s">
        <v>26989</v>
      </c>
      <c r="K14794" t="s">
        <v>1523</v>
      </c>
      <c r="L14794" t="s">
        <v>74264</v>
      </c>
      <c r="M14794" t="s">
        <v>1522</v>
      </c>
      <c r="N14794" t="s">
        <v>74171</v>
      </c>
      <c r="O14794">
        <v>3413</v>
      </c>
      <c r="P14794" t="s">
        <v>74265</v>
      </c>
      <c r="Q14794">
        <v>5</v>
      </c>
      <c r="R14794" t="s">
        <v>26914</v>
      </c>
      <c r="S14794" t="s">
        <v>26914</v>
      </c>
      <c r="T14794">
        <v>2.44</v>
      </c>
      <c r="U14794" t="s">
        <v>26992</v>
      </c>
      <c r="V14794">
        <v>0</v>
      </c>
      <c r="W14794" t="s">
        <v>74266</v>
      </c>
      <c r="X14794">
        <v>13563</v>
      </c>
      <c r="Y14794" t="s">
        <v>35251</v>
      </c>
    </row>
    <row r="14795" spans="1:25" x14ac:dyDescent="0.45">
      <c r="A14795" t="s">
        <v>26914</v>
      </c>
      <c r="B14795" t="s">
        <v>26915</v>
      </c>
      <c r="C14795" t="s">
        <v>26914</v>
      </c>
      <c r="D14795" t="s">
        <v>26914</v>
      </c>
      <c r="E14795" t="s">
        <v>26914</v>
      </c>
      <c r="F14795" t="s">
        <v>26914</v>
      </c>
      <c r="G14795" t="s">
        <v>26914</v>
      </c>
      <c r="H14795" t="s">
        <v>26915</v>
      </c>
      <c r="I14795" t="s">
        <v>26954</v>
      </c>
      <c r="J14795" t="s">
        <v>26916</v>
      </c>
      <c r="K14795" t="s">
        <v>1523</v>
      </c>
      <c r="L14795" t="s">
        <v>74267</v>
      </c>
      <c r="M14795" t="s">
        <v>1522</v>
      </c>
      <c r="N14795" t="s">
        <v>74171</v>
      </c>
      <c r="O14795">
        <v>3413</v>
      </c>
      <c r="P14795" t="s">
        <v>74268</v>
      </c>
      <c r="Q14795">
        <v>4</v>
      </c>
      <c r="R14795" t="s">
        <v>26914</v>
      </c>
      <c r="S14795" t="s">
        <v>26914</v>
      </c>
      <c r="T14795">
        <v>94.537999999999997</v>
      </c>
      <c r="U14795">
        <v>1</v>
      </c>
      <c r="V14795">
        <v>1.9899999999999999E-5</v>
      </c>
      <c r="W14795" t="s">
        <v>74269</v>
      </c>
      <c r="X14795">
        <v>804</v>
      </c>
      <c r="Y14795" t="s">
        <v>27611</v>
      </c>
    </row>
    <row r="14796" spans="1:25" x14ac:dyDescent="0.45">
      <c r="A14796" t="s">
        <v>26914</v>
      </c>
      <c r="B14796" t="s">
        <v>26914</v>
      </c>
      <c r="C14796" t="s">
        <v>26914</v>
      </c>
      <c r="D14796" t="s">
        <v>26914</v>
      </c>
      <c r="E14796" t="s">
        <v>26914</v>
      </c>
      <c r="F14796" t="s">
        <v>26914</v>
      </c>
      <c r="G14796" t="s">
        <v>26914</v>
      </c>
      <c r="H14796" t="s">
        <v>26914</v>
      </c>
      <c r="I14796" t="s">
        <v>26954</v>
      </c>
      <c r="J14796" t="s">
        <v>26916</v>
      </c>
      <c r="K14796" t="s">
        <v>1523</v>
      </c>
      <c r="L14796" t="s">
        <v>74270</v>
      </c>
      <c r="M14796" t="s">
        <v>1522</v>
      </c>
      <c r="N14796" t="s">
        <v>74171</v>
      </c>
      <c r="O14796">
        <v>3413</v>
      </c>
      <c r="P14796" t="s">
        <v>74271</v>
      </c>
      <c r="Q14796">
        <v>2</v>
      </c>
      <c r="R14796" t="s">
        <v>26914</v>
      </c>
      <c r="S14796" t="s">
        <v>26914</v>
      </c>
      <c r="T14796">
        <v>109.42</v>
      </c>
      <c r="U14796">
        <v>0.99867799999999995</v>
      </c>
      <c r="V14796">
        <v>1.1E-5</v>
      </c>
      <c r="W14796" t="s">
        <v>74272</v>
      </c>
      <c r="X14796">
        <v>2069</v>
      </c>
      <c r="Y14796" t="s">
        <v>29905</v>
      </c>
    </row>
    <row r="14797" spans="1:25" x14ac:dyDescent="0.45">
      <c r="A14797" t="s">
        <v>26914</v>
      </c>
      <c r="B14797" t="s">
        <v>26914</v>
      </c>
      <c r="C14797" t="s">
        <v>26914</v>
      </c>
      <c r="D14797" t="s">
        <v>26914</v>
      </c>
      <c r="E14797" t="s">
        <v>26914</v>
      </c>
      <c r="F14797" t="s">
        <v>26914</v>
      </c>
      <c r="G14797" t="s">
        <v>26914</v>
      </c>
      <c r="H14797" t="s">
        <v>26914</v>
      </c>
      <c r="I14797" t="s">
        <v>26954</v>
      </c>
      <c r="J14797" t="s">
        <v>26916</v>
      </c>
      <c r="K14797" t="s">
        <v>1523</v>
      </c>
      <c r="L14797" t="s">
        <v>74273</v>
      </c>
      <c r="M14797" t="s">
        <v>1522</v>
      </c>
      <c r="N14797" t="s">
        <v>74171</v>
      </c>
      <c r="O14797">
        <v>3413</v>
      </c>
      <c r="P14797" t="s">
        <v>74274</v>
      </c>
      <c r="Q14797">
        <v>2</v>
      </c>
      <c r="R14797" t="s">
        <v>26914</v>
      </c>
      <c r="S14797" t="s">
        <v>26914</v>
      </c>
      <c r="T14797">
        <v>46.351999999999997</v>
      </c>
      <c r="U14797">
        <v>0.79389100000000001</v>
      </c>
      <c r="V14797">
        <v>8.3486500000000009E-3</v>
      </c>
      <c r="W14797" t="s">
        <v>74275</v>
      </c>
      <c r="X14797">
        <v>2395</v>
      </c>
      <c r="Y14797" t="s">
        <v>27813</v>
      </c>
    </row>
    <row r="14798" spans="1:25" x14ac:dyDescent="0.45">
      <c r="A14798" t="s">
        <v>26914</v>
      </c>
      <c r="B14798" t="s">
        <v>26915</v>
      </c>
      <c r="C14798" t="s">
        <v>26914</v>
      </c>
      <c r="D14798" t="s">
        <v>26914</v>
      </c>
      <c r="E14798" t="s">
        <v>26914</v>
      </c>
      <c r="F14798" t="s">
        <v>26914</v>
      </c>
      <c r="G14798" t="s">
        <v>26914</v>
      </c>
      <c r="H14798" t="s">
        <v>26915</v>
      </c>
      <c r="I14798" t="s">
        <v>26954</v>
      </c>
      <c r="J14798" t="s">
        <v>26916</v>
      </c>
      <c r="K14798" t="s">
        <v>1523</v>
      </c>
      <c r="L14798" t="s">
        <v>74276</v>
      </c>
      <c r="M14798" t="s">
        <v>1522</v>
      </c>
      <c r="N14798" t="s">
        <v>74171</v>
      </c>
      <c r="O14798">
        <v>3413</v>
      </c>
      <c r="P14798" t="s">
        <v>74277</v>
      </c>
      <c r="Q14798">
        <v>2</v>
      </c>
      <c r="R14798" t="s">
        <v>26914</v>
      </c>
      <c r="S14798" t="s">
        <v>26914</v>
      </c>
      <c r="T14798">
        <v>70.941999999999993</v>
      </c>
      <c r="U14798">
        <v>0.99904899999999996</v>
      </c>
      <c r="V14798">
        <v>5.7458699999999999E-4</v>
      </c>
      <c r="W14798" t="s">
        <v>74278</v>
      </c>
      <c r="X14798">
        <v>14920</v>
      </c>
      <c r="Y14798" t="s">
        <v>27896</v>
      </c>
    </row>
    <row r="14799" spans="1:25" x14ac:dyDescent="0.45">
      <c r="A14799" t="s">
        <v>26914</v>
      </c>
      <c r="B14799" t="s">
        <v>26914</v>
      </c>
      <c r="C14799" t="s">
        <v>26914</v>
      </c>
      <c r="D14799" t="s">
        <v>26914</v>
      </c>
      <c r="E14799" t="s">
        <v>26914</v>
      </c>
      <c r="F14799" t="s">
        <v>26914</v>
      </c>
      <c r="G14799" t="s">
        <v>26914</v>
      </c>
      <c r="H14799" t="s">
        <v>26914</v>
      </c>
      <c r="I14799" t="s">
        <v>26954</v>
      </c>
      <c r="J14799" t="s">
        <v>26989</v>
      </c>
      <c r="K14799" t="s">
        <v>1523</v>
      </c>
      <c r="L14799" t="s">
        <v>74279</v>
      </c>
      <c r="M14799" t="s">
        <v>1522</v>
      </c>
      <c r="N14799" t="s">
        <v>74171</v>
      </c>
      <c r="O14799">
        <v>3413</v>
      </c>
      <c r="P14799" t="s">
        <v>74280</v>
      </c>
      <c r="Q14799">
        <v>2</v>
      </c>
      <c r="R14799" t="s">
        <v>26914</v>
      </c>
      <c r="S14799" t="s">
        <v>26914</v>
      </c>
      <c r="T14799">
        <v>4.9400000000000004</v>
      </c>
      <c r="U14799" t="s">
        <v>26992</v>
      </c>
      <c r="V14799">
        <v>5.867E-4</v>
      </c>
      <c r="W14799" t="s">
        <v>74281</v>
      </c>
      <c r="X14799">
        <v>3163</v>
      </c>
      <c r="Y14799" t="s">
        <v>37976</v>
      </c>
    </row>
    <row r="14800" spans="1:25" x14ac:dyDescent="0.45">
      <c r="A14800" t="s">
        <v>26914</v>
      </c>
      <c r="B14800" t="s">
        <v>26914</v>
      </c>
      <c r="C14800" t="s">
        <v>26914</v>
      </c>
      <c r="D14800" t="s">
        <v>26914</v>
      </c>
      <c r="E14800" t="s">
        <v>26914</v>
      </c>
      <c r="F14800" t="s">
        <v>26914</v>
      </c>
      <c r="G14800" t="s">
        <v>26914</v>
      </c>
      <c r="H14800" t="s">
        <v>26914</v>
      </c>
      <c r="I14800" t="s">
        <v>26954</v>
      </c>
      <c r="J14800" t="s">
        <v>26916</v>
      </c>
      <c r="K14800" t="s">
        <v>1523</v>
      </c>
      <c r="L14800" t="s">
        <v>74282</v>
      </c>
      <c r="M14800" t="s">
        <v>1522</v>
      </c>
      <c r="N14800" t="s">
        <v>74171</v>
      </c>
      <c r="O14800">
        <v>3413</v>
      </c>
      <c r="P14800" t="s">
        <v>74283</v>
      </c>
      <c r="Q14800">
        <v>2</v>
      </c>
      <c r="R14800" t="s">
        <v>26915</v>
      </c>
      <c r="S14800" t="s">
        <v>26914</v>
      </c>
      <c r="T14800">
        <v>97.578999999999994</v>
      </c>
      <c r="U14800">
        <v>0.49616900000000003</v>
      </c>
      <c r="V14800">
        <v>6.0399999999999998E-5</v>
      </c>
      <c r="W14800" t="s">
        <v>74284</v>
      </c>
      <c r="X14800">
        <v>10688</v>
      </c>
      <c r="Y14800" t="s">
        <v>29682</v>
      </c>
    </row>
    <row r="14801" spans="1:25" x14ac:dyDescent="0.45">
      <c r="A14801" t="s">
        <v>26914</v>
      </c>
      <c r="B14801" t="s">
        <v>26914</v>
      </c>
      <c r="C14801" t="s">
        <v>26914</v>
      </c>
      <c r="D14801" t="s">
        <v>26914</v>
      </c>
      <c r="E14801" t="s">
        <v>26914</v>
      </c>
      <c r="F14801" t="s">
        <v>26914</v>
      </c>
      <c r="G14801" t="s">
        <v>26914</v>
      </c>
      <c r="H14801" t="s">
        <v>26914</v>
      </c>
      <c r="I14801" t="s">
        <v>26954</v>
      </c>
      <c r="J14801" t="s">
        <v>26916</v>
      </c>
      <c r="K14801" t="s">
        <v>1523</v>
      </c>
      <c r="L14801" t="s">
        <v>74285</v>
      </c>
      <c r="M14801" t="s">
        <v>1522</v>
      </c>
      <c r="N14801" t="s">
        <v>74171</v>
      </c>
      <c r="O14801">
        <v>3413</v>
      </c>
      <c r="P14801" t="s">
        <v>74286</v>
      </c>
      <c r="Q14801">
        <v>1</v>
      </c>
      <c r="R14801" t="s">
        <v>26914</v>
      </c>
      <c r="S14801" t="s">
        <v>26914</v>
      </c>
      <c r="T14801">
        <v>62.765000000000001</v>
      </c>
      <c r="U14801">
        <v>0.99900500000000003</v>
      </c>
      <c r="V14801">
        <v>5.3324799999999995E-4</v>
      </c>
      <c r="W14801" t="s">
        <v>74287</v>
      </c>
      <c r="X14801">
        <v>14127</v>
      </c>
      <c r="Y14801" t="s">
        <v>27957</v>
      </c>
    </row>
    <row r="14802" spans="1:25" x14ac:dyDescent="0.45">
      <c r="A14802" t="s">
        <v>26914</v>
      </c>
      <c r="B14802" t="s">
        <v>26914</v>
      </c>
      <c r="C14802" t="s">
        <v>26914</v>
      </c>
      <c r="D14802" t="s">
        <v>26914</v>
      </c>
      <c r="E14802" t="s">
        <v>26914</v>
      </c>
      <c r="F14802" t="s">
        <v>26914</v>
      </c>
      <c r="G14802" t="s">
        <v>26914</v>
      </c>
      <c r="H14802" t="s">
        <v>26914</v>
      </c>
      <c r="I14802" t="s">
        <v>26954</v>
      </c>
      <c r="J14802" t="s">
        <v>26916</v>
      </c>
      <c r="K14802" t="s">
        <v>1523</v>
      </c>
      <c r="L14802" t="s">
        <v>74288</v>
      </c>
      <c r="M14802" t="s">
        <v>1522</v>
      </c>
      <c r="N14802" t="s">
        <v>74171</v>
      </c>
      <c r="O14802">
        <v>3413</v>
      </c>
      <c r="P14802" t="s">
        <v>74289</v>
      </c>
      <c r="Q14802">
        <v>1</v>
      </c>
      <c r="R14802" t="s">
        <v>26914</v>
      </c>
      <c r="S14802" t="s">
        <v>26914</v>
      </c>
      <c r="T14802">
        <v>40.994</v>
      </c>
      <c r="U14802">
        <v>0.99669300000000005</v>
      </c>
      <c r="V14802">
        <v>5.4576100000000002E-2</v>
      </c>
      <c r="W14802" t="s">
        <v>74290</v>
      </c>
      <c r="X14802">
        <v>3994</v>
      </c>
      <c r="Y14802" t="s">
        <v>35086</v>
      </c>
    </row>
    <row r="14803" spans="1:25" x14ac:dyDescent="0.45">
      <c r="A14803" t="s">
        <v>26914</v>
      </c>
      <c r="B14803" t="s">
        <v>26914</v>
      </c>
      <c r="C14803" t="s">
        <v>26914</v>
      </c>
      <c r="D14803" t="s">
        <v>26914</v>
      </c>
      <c r="E14803" t="s">
        <v>26914</v>
      </c>
      <c r="F14803" t="s">
        <v>26914</v>
      </c>
      <c r="G14803" t="s">
        <v>26914</v>
      </c>
      <c r="H14803" t="s">
        <v>26914</v>
      </c>
      <c r="I14803" t="s">
        <v>26954</v>
      </c>
      <c r="J14803" t="s">
        <v>26916</v>
      </c>
      <c r="K14803" t="s">
        <v>1523</v>
      </c>
      <c r="L14803" t="s">
        <v>74291</v>
      </c>
      <c r="M14803" t="s">
        <v>1522</v>
      </c>
      <c r="N14803" t="s">
        <v>74171</v>
      </c>
      <c r="O14803">
        <v>3413</v>
      </c>
      <c r="P14803" t="s">
        <v>74292</v>
      </c>
      <c r="Q14803">
        <v>1</v>
      </c>
      <c r="R14803" t="s">
        <v>26914</v>
      </c>
      <c r="S14803" t="s">
        <v>26914</v>
      </c>
      <c r="T14803">
        <v>74.251000000000005</v>
      </c>
      <c r="U14803">
        <v>0.96083499999999999</v>
      </c>
      <c r="V14803">
        <v>1.09992E-4</v>
      </c>
      <c r="W14803" t="s">
        <v>74293</v>
      </c>
      <c r="X14803">
        <v>16988</v>
      </c>
      <c r="Y14803" t="s">
        <v>28385</v>
      </c>
    </row>
    <row r="14804" spans="1:25" x14ac:dyDescent="0.45">
      <c r="A14804" t="s">
        <v>26914</v>
      </c>
      <c r="B14804" t="s">
        <v>26914</v>
      </c>
      <c r="C14804" t="s">
        <v>26914</v>
      </c>
      <c r="D14804" t="s">
        <v>26914</v>
      </c>
      <c r="E14804" t="s">
        <v>26914</v>
      </c>
      <c r="F14804" t="s">
        <v>26914</v>
      </c>
      <c r="G14804" t="s">
        <v>26914</v>
      </c>
      <c r="H14804" t="s">
        <v>26914</v>
      </c>
      <c r="I14804" t="s">
        <v>26954</v>
      </c>
      <c r="J14804" t="s">
        <v>26916</v>
      </c>
      <c r="K14804" t="s">
        <v>1523</v>
      </c>
      <c r="L14804" t="s">
        <v>74294</v>
      </c>
      <c r="M14804" t="s">
        <v>1522</v>
      </c>
      <c r="N14804" t="s">
        <v>74171</v>
      </c>
      <c r="O14804">
        <v>3413</v>
      </c>
      <c r="P14804" t="s">
        <v>74295</v>
      </c>
      <c r="Q14804">
        <v>1</v>
      </c>
      <c r="R14804" t="s">
        <v>26914</v>
      </c>
      <c r="S14804" t="s">
        <v>26914</v>
      </c>
      <c r="T14804">
        <v>95.650999999999996</v>
      </c>
      <c r="U14804">
        <v>0.86202599999999996</v>
      </c>
      <c r="V14804">
        <v>4.4554600000000001E-4</v>
      </c>
      <c r="W14804" t="s">
        <v>74296</v>
      </c>
      <c r="X14804">
        <v>14463</v>
      </c>
      <c r="Y14804" t="s">
        <v>27563</v>
      </c>
    </row>
    <row r="14805" spans="1:25" x14ac:dyDescent="0.45">
      <c r="A14805" t="s">
        <v>26914</v>
      </c>
      <c r="B14805" t="s">
        <v>26914</v>
      </c>
      <c r="C14805" t="s">
        <v>26914</v>
      </c>
      <c r="D14805" t="s">
        <v>26914</v>
      </c>
      <c r="E14805" t="s">
        <v>26914</v>
      </c>
      <c r="F14805" t="s">
        <v>26914</v>
      </c>
      <c r="G14805" t="s">
        <v>26914</v>
      </c>
      <c r="H14805" t="s">
        <v>26914</v>
      </c>
      <c r="I14805" t="s">
        <v>26954</v>
      </c>
      <c r="J14805" t="s">
        <v>26916</v>
      </c>
      <c r="K14805" t="s">
        <v>1523</v>
      </c>
      <c r="L14805" t="s">
        <v>74297</v>
      </c>
      <c r="M14805" t="s">
        <v>1522</v>
      </c>
      <c r="N14805" t="s">
        <v>74171</v>
      </c>
      <c r="O14805">
        <v>3413</v>
      </c>
      <c r="P14805" t="s">
        <v>74298</v>
      </c>
      <c r="Q14805">
        <v>1</v>
      </c>
      <c r="R14805" t="s">
        <v>26914</v>
      </c>
      <c r="S14805" t="s">
        <v>26914</v>
      </c>
      <c r="T14805">
        <v>66.067999999999998</v>
      </c>
      <c r="U14805">
        <v>1</v>
      </c>
      <c r="V14805">
        <v>2.3575599999999999E-3</v>
      </c>
      <c r="W14805" t="s">
        <v>74299</v>
      </c>
      <c r="X14805">
        <v>18345</v>
      </c>
      <c r="Y14805" t="s">
        <v>26939</v>
      </c>
    </row>
    <row r="14806" spans="1:25" x14ac:dyDescent="0.45">
      <c r="A14806" t="s">
        <v>26914</v>
      </c>
      <c r="B14806" t="s">
        <v>26914</v>
      </c>
      <c r="C14806" t="s">
        <v>26914</v>
      </c>
      <c r="D14806" t="s">
        <v>26914</v>
      </c>
      <c r="E14806" t="s">
        <v>26914</v>
      </c>
      <c r="F14806" t="s">
        <v>26914</v>
      </c>
      <c r="G14806" t="s">
        <v>26914</v>
      </c>
      <c r="H14806" t="s">
        <v>26914</v>
      </c>
      <c r="I14806" t="s">
        <v>26954</v>
      </c>
      <c r="J14806" t="s">
        <v>26916</v>
      </c>
      <c r="K14806" t="s">
        <v>1523</v>
      </c>
      <c r="L14806" t="s">
        <v>74300</v>
      </c>
      <c r="M14806" t="s">
        <v>1522</v>
      </c>
      <c r="N14806" t="s">
        <v>74171</v>
      </c>
      <c r="O14806">
        <v>3413</v>
      </c>
      <c r="P14806" t="s">
        <v>74301</v>
      </c>
      <c r="Q14806">
        <v>1</v>
      </c>
      <c r="R14806" t="s">
        <v>26914</v>
      </c>
      <c r="S14806" t="s">
        <v>26914</v>
      </c>
      <c r="T14806">
        <v>89.679000000000002</v>
      </c>
      <c r="U14806">
        <v>1</v>
      </c>
      <c r="V14806">
        <v>2.1707599999999999E-3</v>
      </c>
      <c r="W14806" t="s">
        <v>74302</v>
      </c>
      <c r="X14806">
        <v>1040</v>
      </c>
      <c r="Y14806" t="s">
        <v>29713</v>
      </c>
    </row>
    <row r="14807" spans="1:25" x14ac:dyDescent="0.45">
      <c r="A14807" t="s">
        <v>26915</v>
      </c>
      <c r="B14807" t="s">
        <v>26914</v>
      </c>
      <c r="C14807" t="s">
        <v>26914</v>
      </c>
      <c r="D14807" t="s">
        <v>26914</v>
      </c>
      <c r="E14807" t="s">
        <v>26914</v>
      </c>
      <c r="F14807" t="s">
        <v>26914</v>
      </c>
      <c r="G14807" t="s">
        <v>26915</v>
      </c>
      <c r="H14807" t="s">
        <v>26914</v>
      </c>
      <c r="I14807" t="s">
        <v>26954</v>
      </c>
      <c r="J14807" t="s">
        <v>26916</v>
      </c>
      <c r="K14807" t="s">
        <v>1523</v>
      </c>
      <c r="L14807" t="s">
        <v>74303</v>
      </c>
      <c r="M14807" t="s">
        <v>1522</v>
      </c>
      <c r="N14807" t="s">
        <v>74171</v>
      </c>
      <c r="O14807">
        <v>3413</v>
      </c>
      <c r="P14807" t="s">
        <v>74304</v>
      </c>
      <c r="Q14807">
        <v>1</v>
      </c>
      <c r="R14807" t="s">
        <v>26914</v>
      </c>
      <c r="S14807" t="s">
        <v>26914</v>
      </c>
      <c r="T14807">
        <v>95.522999999999996</v>
      </c>
      <c r="U14807">
        <v>0.99999700000000002</v>
      </c>
      <c r="V14807">
        <v>5.1892099999999999E-4</v>
      </c>
      <c r="W14807" t="s">
        <v>74305</v>
      </c>
      <c r="X14807">
        <v>14171</v>
      </c>
      <c r="Y14807" t="s">
        <v>33978</v>
      </c>
    </row>
    <row r="14808" spans="1:25" x14ac:dyDescent="0.45">
      <c r="A14808" t="s">
        <v>26914</v>
      </c>
      <c r="B14808" t="s">
        <v>26914</v>
      </c>
      <c r="C14808" t="s">
        <v>26914</v>
      </c>
      <c r="D14808" t="s">
        <v>26914</v>
      </c>
      <c r="E14808" t="s">
        <v>26914</v>
      </c>
      <c r="F14808" t="s">
        <v>26914</v>
      </c>
      <c r="G14808" t="s">
        <v>26914</v>
      </c>
      <c r="H14808" t="s">
        <v>26914</v>
      </c>
      <c r="I14808" t="s">
        <v>26954</v>
      </c>
      <c r="J14808" t="s">
        <v>26989</v>
      </c>
      <c r="K14808" t="s">
        <v>1523</v>
      </c>
      <c r="L14808" t="s">
        <v>74306</v>
      </c>
      <c r="M14808" t="s">
        <v>1522</v>
      </c>
      <c r="N14808" t="s">
        <v>74171</v>
      </c>
      <c r="O14808">
        <v>3413</v>
      </c>
      <c r="P14808" t="s">
        <v>74307</v>
      </c>
      <c r="Q14808">
        <v>1</v>
      </c>
      <c r="R14808" t="s">
        <v>26914</v>
      </c>
      <c r="S14808" t="s">
        <v>26915</v>
      </c>
      <c r="T14808">
        <v>3.8</v>
      </c>
      <c r="U14808" t="s">
        <v>26992</v>
      </c>
      <c r="V14808">
        <v>8.3700000000000007E-3</v>
      </c>
      <c r="W14808" t="s">
        <v>74308</v>
      </c>
      <c r="X14808">
        <v>6084</v>
      </c>
      <c r="Y14808" t="s">
        <v>34250</v>
      </c>
    </row>
    <row r="14809" spans="1:25" x14ac:dyDescent="0.45">
      <c r="A14809" t="s">
        <v>26914</v>
      </c>
      <c r="B14809" t="s">
        <v>26914</v>
      </c>
      <c r="C14809" t="s">
        <v>26914</v>
      </c>
      <c r="D14809" t="s">
        <v>26914</v>
      </c>
      <c r="E14809" t="s">
        <v>26914</v>
      </c>
      <c r="F14809" t="s">
        <v>26914</v>
      </c>
      <c r="G14809" t="s">
        <v>26914</v>
      </c>
      <c r="H14809" t="s">
        <v>26914</v>
      </c>
      <c r="I14809" t="s">
        <v>26954</v>
      </c>
      <c r="J14809" t="s">
        <v>26989</v>
      </c>
      <c r="K14809" t="s">
        <v>1523</v>
      </c>
      <c r="L14809" t="s">
        <v>74309</v>
      </c>
      <c r="M14809" t="s">
        <v>1522</v>
      </c>
      <c r="N14809" t="s">
        <v>74171</v>
      </c>
      <c r="O14809">
        <v>3413</v>
      </c>
      <c r="P14809" t="s">
        <v>74310</v>
      </c>
      <c r="Q14809">
        <v>1</v>
      </c>
      <c r="R14809" t="s">
        <v>26914</v>
      </c>
      <c r="S14809" t="s">
        <v>26914</v>
      </c>
      <c r="T14809">
        <v>3.83</v>
      </c>
      <c r="U14809" t="s">
        <v>26992</v>
      </c>
      <c r="V14809">
        <v>1.3679999999999999E-5</v>
      </c>
      <c r="W14809" t="s">
        <v>74311</v>
      </c>
      <c r="X14809">
        <v>14885</v>
      </c>
      <c r="Y14809" t="s">
        <v>32647</v>
      </c>
    </row>
    <row r="14810" spans="1:25" x14ac:dyDescent="0.45">
      <c r="A14810" t="s">
        <v>26914</v>
      </c>
      <c r="B14810" t="s">
        <v>26914</v>
      </c>
      <c r="C14810" t="s">
        <v>26914</v>
      </c>
      <c r="D14810" t="s">
        <v>26914</v>
      </c>
      <c r="E14810" t="s">
        <v>26914</v>
      </c>
      <c r="F14810" t="s">
        <v>26914</v>
      </c>
      <c r="G14810" t="s">
        <v>26914</v>
      </c>
      <c r="H14810" t="s">
        <v>26914</v>
      </c>
      <c r="I14810" t="s">
        <v>26954</v>
      </c>
      <c r="J14810" t="s">
        <v>26989</v>
      </c>
      <c r="K14810" t="s">
        <v>1523</v>
      </c>
      <c r="L14810" t="s">
        <v>74312</v>
      </c>
      <c r="M14810" t="s">
        <v>1522</v>
      </c>
      <c r="N14810" t="s">
        <v>74171</v>
      </c>
      <c r="O14810">
        <v>3413</v>
      </c>
      <c r="P14810" t="s">
        <v>74313</v>
      </c>
      <c r="Q14810">
        <v>1</v>
      </c>
      <c r="R14810" t="s">
        <v>26914</v>
      </c>
      <c r="S14810" t="s">
        <v>26914</v>
      </c>
      <c r="T14810">
        <v>2.54</v>
      </c>
      <c r="U14810" t="s">
        <v>26992</v>
      </c>
      <c r="V14810">
        <v>9.3900000000000008E-3</v>
      </c>
      <c r="W14810" t="s">
        <v>74314</v>
      </c>
      <c r="X14810">
        <v>15683</v>
      </c>
      <c r="Y14810" t="s">
        <v>28712</v>
      </c>
    </row>
    <row r="14811" spans="1:25" x14ac:dyDescent="0.45">
      <c r="A14811" t="s">
        <v>26914</v>
      </c>
      <c r="B14811" t="s">
        <v>26915</v>
      </c>
      <c r="C14811" t="s">
        <v>26914</v>
      </c>
      <c r="D14811" t="s">
        <v>26914</v>
      </c>
      <c r="E14811" t="s">
        <v>26914</v>
      </c>
      <c r="F14811" t="s">
        <v>26914</v>
      </c>
      <c r="G14811" t="s">
        <v>26914</v>
      </c>
      <c r="H14811" t="s">
        <v>26915</v>
      </c>
      <c r="I14811" t="s">
        <v>26954</v>
      </c>
      <c r="J14811" t="s">
        <v>26916</v>
      </c>
      <c r="K14811" t="s">
        <v>1523</v>
      </c>
      <c r="L14811" t="s">
        <v>74315</v>
      </c>
      <c r="M14811" t="s">
        <v>1522</v>
      </c>
      <c r="N14811" t="s">
        <v>74171</v>
      </c>
      <c r="O14811">
        <v>3413</v>
      </c>
      <c r="P14811" t="s">
        <v>74316</v>
      </c>
      <c r="Q14811">
        <v>1</v>
      </c>
      <c r="R14811" t="s">
        <v>26915</v>
      </c>
      <c r="S14811" t="s">
        <v>26914</v>
      </c>
      <c r="T14811">
        <v>50.606999999999999</v>
      </c>
      <c r="U14811">
        <v>0.360344</v>
      </c>
      <c r="V14811">
        <v>4.8160900000000003E-3</v>
      </c>
      <c r="W14811" t="s">
        <v>74173</v>
      </c>
      <c r="X14811">
        <v>17757</v>
      </c>
      <c r="Y14811" t="s">
        <v>28288</v>
      </c>
    </row>
    <row r="14812" spans="1:25" x14ac:dyDescent="0.45">
      <c r="A14812" t="s">
        <v>26914</v>
      </c>
      <c r="B14812" t="s">
        <v>26914</v>
      </c>
      <c r="C14812" t="s">
        <v>26914</v>
      </c>
      <c r="D14812" t="s">
        <v>26914</v>
      </c>
      <c r="E14812" t="s">
        <v>26914</v>
      </c>
      <c r="F14812" t="s">
        <v>26914</v>
      </c>
      <c r="G14812" t="s">
        <v>26914</v>
      </c>
      <c r="H14812" t="s">
        <v>26914</v>
      </c>
      <c r="I14812" t="s">
        <v>26954</v>
      </c>
      <c r="J14812" t="s">
        <v>26916</v>
      </c>
      <c r="K14812" t="s">
        <v>74317</v>
      </c>
      <c r="L14812" t="s">
        <v>74318</v>
      </c>
      <c r="M14812" t="s">
        <v>74319</v>
      </c>
      <c r="N14812" t="s">
        <v>74320</v>
      </c>
      <c r="O14812">
        <v>2756</v>
      </c>
      <c r="P14812" t="s">
        <v>74321</v>
      </c>
      <c r="Q14812" t="s">
        <v>26963</v>
      </c>
      <c r="R14812" t="s">
        <v>26915</v>
      </c>
      <c r="S14812" t="s">
        <v>26914</v>
      </c>
      <c r="T14812">
        <v>53.6</v>
      </c>
      <c r="U14812">
        <v>0.5</v>
      </c>
      <c r="V14812">
        <v>8.5367099999999994E-3</v>
      </c>
      <c r="W14812" t="s">
        <v>74322</v>
      </c>
      <c r="X14812">
        <v>3996</v>
      </c>
      <c r="Y14812" t="s">
        <v>27256</v>
      </c>
    </row>
    <row r="14813" spans="1:25" x14ac:dyDescent="0.45">
      <c r="A14813" t="s">
        <v>26914</v>
      </c>
      <c r="B14813" t="s">
        <v>26914</v>
      </c>
      <c r="C14813" t="s">
        <v>26914</v>
      </c>
      <c r="D14813" t="s">
        <v>26914</v>
      </c>
      <c r="E14813" t="s">
        <v>26914</v>
      </c>
      <c r="F14813" t="s">
        <v>26914</v>
      </c>
      <c r="G14813" t="s">
        <v>26914</v>
      </c>
      <c r="H14813" t="s">
        <v>26914</v>
      </c>
      <c r="I14813" t="s">
        <v>26954</v>
      </c>
      <c r="J14813" t="s">
        <v>26916</v>
      </c>
      <c r="K14813" t="s">
        <v>74317</v>
      </c>
      <c r="L14813" t="s">
        <v>74323</v>
      </c>
      <c r="M14813" t="s">
        <v>74319</v>
      </c>
      <c r="N14813" t="s">
        <v>74320</v>
      </c>
      <c r="O14813">
        <v>2756</v>
      </c>
      <c r="P14813" t="s">
        <v>74324</v>
      </c>
      <c r="Q14813">
        <v>272</v>
      </c>
      <c r="R14813" t="s">
        <v>26914</v>
      </c>
      <c r="S14813" t="s">
        <v>26914</v>
      </c>
      <c r="T14813">
        <v>352.72</v>
      </c>
      <c r="U14813">
        <v>0.996147</v>
      </c>
      <c r="V14813">
        <v>5.0900000000000002E-119</v>
      </c>
      <c r="W14813" t="s">
        <v>74325</v>
      </c>
      <c r="X14813">
        <v>13600</v>
      </c>
      <c r="Y14813" t="s">
        <v>30342</v>
      </c>
    </row>
    <row r="14814" spans="1:25" x14ac:dyDescent="0.45">
      <c r="A14814" t="s">
        <v>26914</v>
      </c>
      <c r="B14814" t="s">
        <v>26914</v>
      </c>
      <c r="C14814" t="s">
        <v>26914</v>
      </c>
      <c r="D14814" t="s">
        <v>26914</v>
      </c>
      <c r="E14814" t="s">
        <v>26914</v>
      </c>
      <c r="F14814" t="s">
        <v>26914</v>
      </c>
      <c r="G14814" t="s">
        <v>26914</v>
      </c>
      <c r="H14814" t="s">
        <v>26914</v>
      </c>
      <c r="I14814" t="s">
        <v>26954</v>
      </c>
      <c r="J14814" t="s">
        <v>26916</v>
      </c>
      <c r="K14814" t="s">
        <v>74317</v>
      </c>
      <c r="L14814" t="s">
        <v>74326</v>
      </c>
      <c r="M14814" t="s">
        <v>74319</v>
      </c>
      <c r="N14814" t="s">
        <v>74320</v>
      </c>
      <c r="O14814">
        <v>2756</v>
      </c>
      <c r="P14814" t="s">
        <v>74327</v>
      </c>
      <c r="Q14814">
        <v>79</v>
      </c>
      <c r="R14814" t="s">
        <v>26914</v>
      </c>
      <c r="S14814" t="s">
        <v>26914</v>
      </c>
      <c r="T14814">
        <v>173.36</v>
      </c>
      <c r="U14814">
        <v>0.91069900000000004</v>
      </c>
      <c r="V14814">
        <v>1.5E-32</v>
      </c>
      <c r="W14814" t="s">
        <v>74328</v>
      </c>
      <c r="X14814">
        <v>1655</v>
      </c>
      <c r="Y14814" t="s">
        <v>27303</v>
      </c>
    </row>
    <row r="14815" spans="1:25" x14ac:dyDescent="0.45">
      <c r="A14815" t="s">
        <v>26914</v>
      </c>
      <c r="B14815" t="s">
        <v>26914</v>
      </c>
      <c r="C14815" t="s">
        <v>26914</v>
      </c>
      <c r="D14815" t="s">
        <v>26914</v>
      </c>
      <c r="E14815" t="s">
        <v>26914</v>
      </c>
      <c r="F14815" t="s">
        <v>26914</v>
      </c>
      <c r="G14815" t="s">
        <v>26914</v>
      </c>
      <c r="H14815" t="s">
        <v>26914</v>
      </c>
      <c r="I14815" t="s">
        <v>26954</v>
      </c>
      <c r="J14815" t="s">
        <v>26916</v>
      </c>
      <c r="K14815" t="s">
        <v>74317</v>
      </c>
      <c r="L14815" t="s">
        <v>74329</v>
      </c>
      <c r="M14815" t="s">
        <v>74319</v>
      </c>
      <c r="N14815" t="s">
        <v>74320</v>
      </c>
      <c r="O14815">
        <v>2756</v>
      </c>
      <c r="P14815" t="s">
        <v>74330</v>
      </c>
      <c r="Q14815">
        <v>31</v>
      </c>
      <c r="R14815" t="s">
        <v>26914</v>
      </c>
      <c r="S14815" t="s">
        <v>26914</v>
      </c>
      <c r="T14815">
        <v>148.1</v>
      </c>
      <c r="U14815">
        <v>0.86130799999999996</v>
      </c>
      <c r="V14815">
        <v>5.3900000000000002E-20</v>
      </c>
      <c r="W14815" t="s">
        <v>74331</v>
      </c>
      <c r="X14815">
        <v>18094</v>
      </c>
      <c r="Y14815" t="s">
        <v>42648</v>
      </c>
    </row>
    <row r="14816" spans="1:25" x14ac:dyDescent="0.45">
      <c r="A14816" t="s">
        <v>26914</v>
      </c>
      <c r="B14816" t="s">
        <v>26914</v>
      </c>
      <c r="C14816" t="s">
        <v>26914</v>
      </c>
      <c r="D14816" t="s">
        <v>26914</v>
      </c>
      <c r="E14816" t="s">
        <v>26914</v>
      </c>
      <c r="F14816" t="s">
        <v>26914</v>
      </c>
      <c r="G14816" t="s">
        <v>26914</v>
      </c>
      <c r="H14816" t="s">
        <v>26914</v>
      </c>
      <c r="I14816" t="s">
        <v>26954</v>
      </c>
      <c r="J14816" t="s">
        <v>26916</v>
      </c>
      <c r="K14816" t="s">
        <v>74317</v>
      </c>
      <c r="L14816" t="s">
        <v>74332</v>
      </c>
      <c r="M14816" t="s">
        <v>74319</v>
      </c>
      <c r="N14816" t="s">
        <v>74320</v>
      </c>
      <c r="O14816">
        <v>2756</v>
      </c>
      <c r="P14816" t="s">
        <v>74333</v>
      </c>
      <c r="Q14816">
        <v>30</v>
      </c>
      <c r="R14816" t="s">
        <v>26914</v>
      </c>
      <c r="S14816" t="s">
        <v>26914</v>
      </c>
      <c r="T14816">
        <v>104.59</v>
      </c>
      <c r="U14816">
        <v>0.73353999999999997</v>
      </c>
      <c r="V14816">
        <v>7.0500000000000003E-6</v>
      </c>
      <c r="W14816" t="s">
        <v>74334</v>
      </c>
      <c r="X14816">
        <v>3834</v>
      </c>
      <c r="Y14816" t="s">
        <v>27283</v>
      </c>
    </row>
    <row r="14817" spans="1:25" x14ac:dyDescent="0.45">
      <c r="A14817" t="s">
        <v>26914</v>
      </c>
      <c r="B14817" t="s">
        <v>26914</v>
      </c>
      <c r="C14817" t="s">
        <v>26914</v>
      </c>
      <c r="D14817" t="s">
        <v>26914</v>
      </c>
      <c r="E14817" t="s">
        <v>26914</v>
      </c>
      <c r="F14817" t="s">
        <v>26914</v>
      </c>
      <c r="G14817" t="s">
        <v>26914</v>
      </c>
      <c r="H14817" t="s">
        <v>26914</v>
      </c>
      <c r="I14817" t="s">
        <v>26954</v>
      </c>
      <c r="J14817" t="s">
        <v>26916</v>
      </c>
      <c r="K14817" t="s">
        <v>74317</v>
      </c>
      <c r="L14817" t="s">
        <v>74335</v>
      </c>
      <c r="M14817" t="s">
        <v>74319</v>
      </c>
      <c r="N14817" t="s">
        <v>74320</v>
      </c>
      <c r="O14817">
        <v>2756</v>
      </c>
      <c r="P14817" t="s">
        <v>74336</v>
      </c>
      <c r="Q14817">
        <v>29</v>
      </c>
      <c r="R14817" t="s">
        <v>26914</v>
      </c>
      <c r="S14817" t="s">
        <v>26914</v>
      </c>
      <c r="T14817">
        <v>217.48</v>
      </c>
      <c r="U14817">
        <v>1</v>
      </c>
      <c r="V14817">
        <v>4.0700000000000002E-32</v>
      </c>
      <c r="W14817" t="s">
        <v>74337</v>
      </c>
      <c r="X14817">
        <v>961</v>
      </c>
      <c r="Y14817" t="s">
        <v>29613</v>
      </c>
    </row>
    <row r="14818" spans="1:25" x14ac:dyDescent="0.45">
      <c r="A14818" t="s">
        <v>26914</v>
      </c>
      <c r="B14818" t="s">
        <v>26914</v>
      </c>
      <c r="C14818" t="s">
        <v>26914</v>
      </c>
      <c r="D14818" t="s">
        <v>26914</v>
      </c>
      <c r="E14818" t="s">
        <v>26914</v>
      </c>
      <c r="F14818" t="s">
        <v>26914</v>
      </c>
      <c r="G14818" t="s">
        <v>26914</v>
      </c>
      <c r="H14818" t="s">
        <v>26914</v>
      </c>
      <c r="I14818" t="s">
        <v>26954</v>
      </c>
      <c r="J14818" t="s">
        <v>26916</v>
      </c>
      <c r="K14818" t="s">
        <v>74317</v>
      </c>
      <c r="L14818" t="s">
        <v>74338</v>
      </c>
      <c r="M14818" t="s">
        <v>74319</v>
      </c>
      <c r="N14818" t="s">
        <v>74320</v>
      </c>
      <c r="O14818">
        <v>2756</v>
      </c>
      <c r="P14818" t="s">
        <v>74339</v>
      </c>
      <c r="Q14818">
        <v>21</v>
      </c>
      <c r="R14818" t="s">
        <v>26914</v>
      </c>
      <c r="S14818" t="s">
        <v>26914</v>
      </c>
      <c r="T14818">
        <v>68.893000000000001</v>
      </c>
      <c r="U14818">
        <v>1</v>
      </c>
      <c r="V14818">
        <v>3.5674400000000002E-2</v>
      </c>
      <c r="W14818" t="s">
        <v>74340</v>
      </c>
      <c r="X14818">
        <v>9049</v>
      </c>
      <c r="Y14818" t="s">
        <v>35673</v>
      </c>
    </row>
    <row r="14819" spans="1:25" x14ac:dyDescent="0.45">
      <c r="A14819" t="s">
        <v>26914</v>
      </c>
      <c r="B14819" t="s">
        <v>26914</v>
      </c>
      <c r="C14819" t="s">
        <v>26914</v>
      </c>
      <c r="D14819" t="s">
        <v>26914</v>
      </c>
      <c r="E14819" t="s">
        <v>26914</v>
      </c>
      <c r="F14819" t="s">
        <v>26914</v>
      </c>
      <c r="G14819" t="s">
        <v>26914</v>
      </c>
      <c r="H14819" t="s">
        <v>26914</v>
      </c>
      <c r="I14819" t="s">
        <v>26954</v>
      </c>
      <c r="J14819" t="s">
        <v>26916</v>
      </c>
      <c r="K14819" t="s">
        <v>74317</v>
      </c>
      <c r="L14819" t="s">
        <v>74341</v>
      </c>
      <c r="M14819" t="s">
        <v>74319</v>
      </c>
      <c r="N14819" t="s">
        <v>74320</v>
      </c>
      <c r="O14819">
        <v>2756</v>
      </c>
      <c r="P14819" t="s">
        <v>74342</v>
      </c>
      <c r="Q14819">
        <v>20</v>
      </c>
      <c r="R14819" t="s">
        <v>26914</v>
      </c>
      <c r="S14819" t="s">
        <v>26914</v>
      </c>
      <c r="T14819">
        <v>106.16</v>
      </c>
      <c r="U14819">
        <v>0.99999899999999997</v>
      </c>
      <c r="V14819">
        <v>5.2599999999999998E-5</v>
      </c>
      <c r="W14819" t="s">
        <v>74343</v>
      </c>
      <c r="X14819">
        <v>747</v>
      </c>
      <c r="Y14819" t="s">
        <v>28396</v>
      </c>
    </row>
    <row r="14820" spans="1:25" x14ac:dyDescent="0.45">
      <c r="A14820" t="s">
        <v>26914</v>
      </c>
      <c r="B14820" t="s">
        <v>26914</v>
      </c>
      <c r="C14820" t="s">
        <v>26914</v>
      </c>
      <c r="D14820" t="s">
        <v>26914</v>
      </c>
      <c r="E14820" t="s">
        <v>26914</v>
      </c>
      <c r="F14820" t="s">
        <v>26914</v>
      </c>
      <c r="G14820" t="s">
        <v>26914</v>
      </c>
      <c r="H14820" t="s">
        <v>26914</v>
      </c>
      <c r="I14820" t="s">
        <v>26954</v>
      </c>
      <c r="J14820" t="s">
        <v>26916</v>
      </c>
      <c r="K14820" t="s">
        <v>74317</v>
      </c>
      <c r="L14820" t="s">
        <v>74344</v>
      </c>
      <c r="M14820" t="s">
        <v>74319</v>
      </c>
      <c r="N14820" t="s">
        <v>74320</v>
      </c>
      <c r="O14820">
        <v>2756</v>
      </c>
      <c r="P14820" t="s">
        <v>74345</v>
      </c>
      <c r="Q14820">
        <v>17</v>
      </c>
      <c r="R14820" t="s">
        <v>26914</v>
      </c>
      <c r="S14820" t="s">
        <v>26914</v>
      </c>
      <c r="T14820">
        <v>139.19</v>
      </c>
      <c r="U14820">
        <v>0.99918200000000001</v>
      </c>
      <c r="V14820">
        <v>4.4799999999999998E-16</v>
      </c>
      <c r="W14820" t="s">
        <v>74346</v>
      </c>
      <c r="X14820">
        <v>7287</v>
      </c>
      <c r="Y14820" t="s">
        <v>28385</v>
      </c>
    </row>
    <row r="14821" spans="1:25" x14ac:dyDescent="0.45">
      <c r="A14821" t="s">
        <v>26914</v>
      </c>
      <c r="B14821" t="s">
        <v>26914</v>
      </c>
      <c r="C14821" t="s">
        <v>26914</v>
      </c>
      <c r="D14821" t="s">
        <v>26914</v>
      </c>
      <c r="E14821" t="s">
        <v>26914</v>
      </c>
      <c r="F14821" t="s">
        <v>26914</v>
      </c>
      <c r="G14821" t="s">
        <v>26914</v>
      </c>
      <c r="H14821" t="s">
        <v>26914</v>
      </c>
      <c r="I14821" t="s">
        <v>26954</v>
      </c>
      <c r="J14821" t="s">
        <v>26916</v>
      </c>
      <c r="K14821" t="s">
        <v>74317</v>
      </c>
      <c r="L14821" t="s">
        <v>74347</v>
      </c>
      <c r="M14821" t="s">
        <v>74319</v>
      </c>
      <c r="N14821" t="s">
        <v>74320</v>
      </c>
      <c r="O14821">
        <v>2756</v>
      </c>
      <c r="P14821" t="s">
        <v>74348</v>
      </c>
      <c r="Q14821">
        <v>14</v>
      </c>
      <c r="R14821" t="s">
        <v>26914</v>
      </c>
      <c r="S14821" t="s">
        <v>26914</v>
      </c>
      <c r="T14821">
        <v>230.97</v>
      </c>
      <c r="U14821">
        <v>1</v>
      </c>
      <c r="V14821">
        <v>5.0699999999999997E-56</v>
      </c>
      <c r="W14821" t="s">
        <v>74349</v>
      </c>
      <c r="X14821">
        <v>3443</v>
      </c>
      <c r="Y14821" t="s">
        <v>32574</v>
      </c>
    </row>
    <row r="14822" spans="1:25" x14ac:dyDescent="0.45">
      <c r="A14822" t="s">
        <v>26914</v>
      </c>
      <c r="B14822" t="s">
        <v>26914</v>
      </c>
      <c r="C14822" t="s">
        <v>26914</v>
      </c>
      <c r="D14822" t="s">
        <v>26914</v>
      </c>
      <c r="E14822" t="s">
        <v>26914</v>
      </c>
      <c r="F14822" t="s">
        <v>26914</v>
      </c>
      <c r="G14822" t="s">
        <v>26914</v>
      </c>
      <c r="H14822" t="s">
        <v>26914</v>
      </c>
      <c r="I14822" t="s">
        <v>26954</v>
      </c>
      <c r="J14822" t="s">
        <v>26916</v>
      </c>
      <c r="K14822" t="s">
        <v>74317</v>
      </c>
      <c r="L14822" t="s">
        <v>74350</v>
      </c>
      <c r="M14822" t="s">
        <v>74319</v>
      </c>
      <c r="N14822" t="s">
        <v>74320</v>
      </c>
      <c r="O14822">
        <v>2756</v>
      </c>
      <c r="P14822" t="s">
        <v>74351</v>
      </c>
      <c r="Q14822">
        <v>11</v>
      </c>
      <c r="R14822" t="s">
        <v>26914</v>
      </c>
      <c r="S14822" t="s">
        <v>26914</v>
      </c>
      <c r="T14822">
        <v>122.53</v>
      </c>
      <c r="U14822">
        <v>0.973383</v>
      </c>
      <c r="V14822">
        <v>1.0399999999999999E-9</v>
      </c>
      <c r="W14822" t="s">
        <v>74352</v>
      </c>
      <c r="X14822">
        <v>5459</v>
      </c>
      <c r="Y14822" t="s">
        <v>34298</v>
      </c>
    </row>
    <row r="14823" spans="1:25" x14ac:dyDescent="0.45">
      <c r="A14823" t="s">
        <v>26914</v>
      </c>
      <c r="B14823" t="s">
        <v>26914</v>
      </c>
      <c r="C14823" t="s">
        <v>26914</v>
      </c>
      <c r="D14823" t="s">
        <v>26914</v>
      </c>
      <c r="E14823" t="s">
        <v>26914</v>
      </c>
      <c r="F14823" t="s">
        <v>26914</v>
      </c>
      <c r="G14823" t="s">
        <v>26914</v>
      </c>
      <c r="H14823" t="s">
        <v>26914</v>
      </c>
      <c r="I14823" t="s">
        <v>26954</v>
      </c>
      <c r="J14823" t="s">
        <v>26916</v>
      </c>
      <c r="K14823" t="s">
        <v>74317</v>
      </c>
      <c r="L14823" t="s">
        <v>74353</v>
      </c>
      <c r="M14823" t="s">
        <v>74319</v>
      </c>
      <c r="N14823" t="s">
        <v>74320</v>
      </c>
      <c r="O14823">
        <v>2756</v>
      </c>
      <c r="P14823" t="s">
        <v>74354</v>
      </c>
      <c r="Q14823">
        <v>7</v>
      </c>
      <c r="R14823" t="s">
        <v>26914</v>
      </c>
      <c r="S14823" t="s">
        <v>26914</v>
      </c>
      <c r="T14823">
        <v>167.24</v>
      </c>
      <c r="U14823">
        <v>0.999996</v>
      </c>
      <c r="V14823">
        <v>4.05E-25</v>
      </c>
      <c r="W14823" t="s">
        <v>74355</v>
      </c>
      <c r="X14823">
        <v>4084</v>
      </c>
      <c r="Y14823" t="s">
        <v>29573</v>
      </c>
    </row>
    <row r="14824" spans="1:25" x14ac:dyDescent="0.45">
      <c r="A14824" t="s">
        <v>26914</v>
      </c>
      <c r="B14824" t="s">
        <v>26914</v>
      </c>
      <c r="C14824" t="s">
        <v>26914</v>
      </c>
      <c r="D14824" t="s">
        <v>26914</v>
      </c>
      <c r="E14824" t="s">
        <v>26914</v>
      </c>
      <c r="F14824" t="s">
        <v>26914</v>
      </c>
      <c r="G14824" t="s">
        <v>26914</v>
      </c>
      <c r="H14824" t="s">
        <v>26914</v>
      </c>
      <c r="I14824" t="s">
        <v>26954</v>
      </c>
      <c r="J14824" t="s">
        <v>26916</v>
      </c>
      <c r="K14824" t="s">
        <v>74317</v>
      </c>
      <c r="L14824" t="s">
        <v>74356</v>
      </c>
      <c r="M14824" t="s">
        <v>74319</v>
      </c>
      <c r="N14824" t="s">
        <v>74320</v>
      </c>
      <c r="O14824">
        <v>2756</v>
      </c>
      <c r="P14824" t="s">
        <v>74357</v>
      </c>
      <c r="Q14824">
        <v>5</v>
      </c>
      <c r="R14824" t="s">
        <v>26914</v>
      </c>
      <c r="S14824" t="s">
        <v>26914</v>
      </c>
      <c r="T14824">
        <v>66.594999999999999</v>
      </c>
      <c r="U14824">
        <v>0.86921099999999996</v>
      </c>
      <c r="V14824">
        <v>9.2457800000000001E-4</v>
      </c>
      <c r="W14824" t="s">
        <v>74358</v>
      </c>
      <c r="X14824">
        <v>4068</v>
      </c>
      <c r="Y14824" t="s">
        <v>39397</v>
      </c>
    </row>
    <row r="14825" spans="1:25" x14ac:dyDescent="0.45">
      <c r="A14825" t="s">
        <v>26914</v>
      </c>
      <c r="B14825" t="s">
        <v>26914</v>
      </c>
      <c r="C14825" t="s">
        <v>26914</v>
      </c>
      <c r="D14825" t="s">
        <v>26914</v>
      </c>
      <c r="E14825" t="s">
        <v>26914</v>
      </c>
      <c r="F14825" t="s">
        <v>26914</v>
      </c>
      <c r="G14825" t="s">
        <v>26914</v>
      </c>
      <c r="H14825" t="s">
        <v>26914</v>
      </c>
      <c r="I14825" t="s">
        <v>26954</v>
      </c>
      <c r="J14825" t="s">
        <v>26916</v>
      </c>
      <c r="K14825" t="s">
        <v>74317</v>
      </c>
      <c r="L14825" t="s">
        <v>74359</v>
      </c>
      <c r="M14825" t="s">
        <v>74319</v>
      </c>
      <c r="N14825" t="s">
        <v>74320</v>
      </c>
      <c r="O14825">
        <v>2756</v>
      </c>
      <c r="P14825" t="s">
        <v>74360</v>
      </c>
      <c r="Q14825">
        <v>5</v>
      </c>
      <c r="R14825" t="s">
        <v>26914</v>
      </c>
      <c r="S14825" t="s">
        <v>26914</v>
      </c>
      <c r="T14825">
        <v>85.974000000000004</v>
      </c>
      <c r="U14825">
        <v>0.85776399999999997</v>
      </c>
      <c r="V14825">
        <v>2.2699999999999999E-6</v>
      </c>
      <c r="W14825" t="s">
        <v>74361</v>
      </c>
      <c r="X14825">
        <v>10528</v>
      </c>
      <c r="Y14825" t="s">
        <v>27611</v>
      </c>
    </row>
    <row r="14826" spans="1:25" x14ac:dyDescent="0.45">
      <c r="A14826" t="s">
        <v>26914</v>
      </c>
      <c r="B14826" t="s">
        <v>26914</v>
      </c>
      <c r="C14826" t="s">
        <v>26914</v>
      </c>
      <c r="D14826" t="s">
        <v>26914</v>
      </c>
      <c r="E14826" t="s">
        <v>26914</v>
      </c>
      <c r="F14826" t="s">
        <v>26914</v>
      </c>
      <c r="G14826" t="s">
        <v>26914</v>
      </c>
      <c r="H14826" t="s">
        <v>26914</v>
      </c>
      <c r="I14826" t="s">
        <v>26954</v>
      </c>
      <c r="J14826" t="s">
        <v>26989</v>
      </c>
      <c r="K14826" t="s">
        <v>74317</v>
      </c>
      <c r="L14826" t="s">
        <v>74362</v>
      </c>
      <c r="M14826" t="s">
        <v>74319</v>
      </c>
      <c r="N14826" t="s">
        <v>74320</v>
      </c>
      <c r="O14826">
        <v>2756</v>
      </c>
      <c r="P14826" t="s">
        <v>74363</v>
      </c>
      <c r="Q14826">
        <v>5</v>
      </c>
      <c r="R14826" t="s">
        <v>26914</v>
      </c>
      <c r="S14826" t="s">
        <v>26914</v>
      </c>
      <c r="T14826">
        <v>2.0099999999999998</v>
      </c>
      <c r="U14826" t="s">
        <v>26992</v>
      </c>
      <c r="V14826">
        <v>5.071E-3</v>
      </c>
      <c r="W14826" t="s">
        <v>74364</v>
      </c>
      <c r="X14826">
        <v>3099</v>
      </c>
      <c r="Y14826" t="s">
        <v>33280</v>
      </c>
    </row>
    <row r="14827" spans="1:25" x14ac:dyDescent="0.45">
      <c r="A14827" t="s">
        <v>26914</v>
      </c>
      <c r="B14827" t="s">
        <v>26914</v>
      </c>
      <c r="C14827" t="s">
        <v>26914</v>
      </c>
      <c r="D14827" t="s">
        <v>26914</v>
      </c>
      <c r="E14827" t="s">
        <v>26914</v>
      </c>
      <c r="F14827" t="s">
        <v>26914</v>
      </c>
      <c r="G14827" t="s">
        <v>26914</v>
      </c>
      <c r="H14827" t="s">
        <v>26914</v>
      </c>
      <c r="I14827" t="s">
        <v>26954</v>
      </c>
      <c r="J14827" t="s">
        <v>26989</v>
      </c>
      <c r="K14827" t="s">
        <v>74317</v>
      </c>
      <c r="L14827" t="s">
        <v>74365</v>
      </c>
      <c r="M14827" t="s">
        <v>74319</v>
      </c>
      <c r="N14827" t="s">
        <v>74320</v>
      </c>
      <c r="O14827">
        <v>2756</v>
      </c>
      <c r="P14827" t="s">
        <v>74366</v>
      </c>
      <c r="Q14827">
        <v>5</v>
      </c>
      <c r="R14827" t="s">
        <v>26914</v>
      </c>
      <c r="S14827" t="s">
        <v>26914</v>
      </c>
      <c r="T14827">
        <v>1.77</v>
      </c>
      <c r="U14827" t="s">
        <v>26992</v>
      </c>
      <c r="V14827">
        <v>1.2830000000000001E-3</v>
      </c>
      <c r="W14827" t="s">
        <v>37240</v>
      </c>
      <c r="X14827">
        <v>3247</v>
      </c>
      <c r="Y14827" t="s">
        <v>41346</v>
      </c>
    </row>
    <row r="14828" spans="1:25" x14ac:dyDescent="0.45">
      <c r="A14828" t="s">
        <v>26914</v>
      </c>
      <c r="B14828" t="s">
        <v>26914</v>
      </c>
      <c r="C14828" t="s">
        <v>26914</v>
      </c>
      <c r="D14828" t="s">
        <v>26914</v>
      </c>
      <c r="E14828" t="s">
        <v>26914</v>
      </c>
      <c r="F14828" t="s">
        <v>26914</v>
      </c>
      <c r="G14828" t="s">
        <v>26914</v>
      </c>
      <c r="H14828" t="s">
        <v>26914</v>
      </c>
      <c r="I14828" t="s">
        <v>26954</v>
      </c>
      <c r="J14828" t="s">
        <v>26916</v>
      </c>
      <c r="K14828" t="s">
        <v>74317</v>
      </c>
      <c r="L14828" t="s">
        <v>74367</v>
      </c>
      <c r="M14828" t="s">
        <v>74319</v>
      </c>
      <c r="N14828" t="s">
        <v>74320</v>
      </c>
      <c r="O14828">
        <v>2756</v>
      </c>
      <c r="P14828" t="s">
        <v>74368</v>
      </c>
      <c r="Q14828">
        <v>4</v>
      </c>
      <c r="R14828" t="s">
        <v>26914</v>
      </c>
      <c r="S14828" t="s">
        <v>26914</v>
      </c>
      <c r="T14828">
        <v>58.981000000000002</v>
      </c>
      <c r="U14828">
        <v>0.97020600000000001</v>
      </c>
      <c r="V14828">
        <v>6.6241800000000003E-3</v>
      </c>
      <c r="W14828" t="s">
        <v>74369</v>
      </c>
      <c r="X14828">
        <v>1867</v>
      </c>
      <c r="Y14828" t="s">
        <v>29372</v>
      </c>
    </row>
    <row r="14829" spans="1:25" x14ac:dyDescent="0.45">
      <c r="A14829" t="s">
        <v>26914</v>
      </c>
      <c r="B14829" t="s">
        <v>26914</v>
      </c>
      <c r="C14829" t="s">
        <v>26914</v>
      </c>
      <c r="D14829" t="s">
        <v>26914</v>
      </c>
      <c r="E14829" t="s">
        <v>26914</v>
      </c>
      <c r="F14829" t="s">
        <v>26914</v>
      </c>
      <c r="G14829" t="s">
        <v>26914</v>
      </c>
      <c r="H14829" t="s">
        <v>26914</v>
      </c>
      <c r="I14829" t="s">
        <v>26954</v>
      </c>
      <c r="J14829" t="s">
        <v>26916</v>
      </c>
      <c r="K14829" t="s">
        <v>74317</v>
      </c>
      <c r="L14829" t="s">
        <v>74370</v>
      </c>
      <c r="M14829" t="s">
        <v>74319</v>
      </c>
      <c r="N14829" t="s">
        <v>74320</v>
      </c>
      <c r="O14829">
        <v>2756</v>
      </c>
      <c r="P14829" t="s">
        <v>74371</v>
      </c>
      <c r="Q14829">
        <v>4</v>
      </c>
      <c r="R14829" t="s">
        <v>26915</v>
      </c>
      <c r="S14829" t="s">
        <v>26914</v>
      </c>
      <c r="T14829">
        <v>56.951000000000001</v>
      </c>
      <c r="U14829">
        <v>0.39239499999999999</v>
      </c>
      <c r="V14829">
        <v>1.42E-5</v>
      </c>
      <c r="W14829" t="s">
        <v>74372</v>
      </c>
      <c r="X14829">
        <v>1675</v>
      </c>
      <c r="Y14829" t="s">
        <v>33190</v>
      </c>
    </row>
    <row r="14830" spans="1:25" x14ac:dyDescent="0.45">
      <c r="A14830" t="s">
        <v>26914</v>
      </c>
      <c r="B14830" t="s">
        <v>26914</v>
      </c>
      <c r="C14830" t="s">
        <v>26914</v>
      </c>
      <c r="D14830" t="s">
        <v>26914</v>
      </c>
      <c r="E14830" t="s">
        <v>26914</v>
      </c>
      <c r="F14830" t="s">
        <v>26914</v>
      </c>
      <c r="G14830" t="s">
        <v>26914</v>
      </c>
      <c r="H14830" t="s">
        <v>26914</v>
      </c>
      <c r="I14830" t="s">
        <v>26954</v>
      </c>
      <c r="J14830" t="s">
        <v>26916</v>
      </c>
      <c r="K14830" t="s">
        <v>74317</v>
      </c>
      <c r="L14830" t="s">
        <v>74373</v>
      </c>
      <c r="M14830" t="s">
        <v>74319</v>
      </c>
      <c r="N14830" t="s">
        <v>74320</v>
      </c>
      <c r="O14830">
        <v>2756</v>
      </c>
      <c r="P14830" t="s">
        <v>74374</v>
      </c>
      <c r="Q14830">
        <v>3</v>
      </c>
      <c r="R14830" t="s">
        <v>26914</v>
      </c>
      <c r="S14830" t="s">
        <v>26914</v>
      </c>
      <c r="T14830">
        <v>60.101999999999997</v>
      </c>
      <c r="U14830">
        <v>0.99868800000000002</v>
      </c>
      <c r="V14830">
        <v>1.1488900000000001E-3</v>
      </c>
      <c r="W14830" t="s">
        <v>74375</v>
      </c>
      <c r="X14830">
        <v>7219</v>
      </c>
      <c r="Y14830" t="s">
        <v>28340</v>
      </c>
    </row>
    <row r="14831" spans="1:25" x14ac:dyDescent="0.45">
      <c r="A14831" t="s">
        <v>26914</v>
      </c>
      <c r="B14831" t="s">
        <v>26914</v>
      </c>
      <c r="C14831" t="s">
        <v>26914</v>
      </c>
      <c r="D14831" t="s">
        <v>26914</v>
      </c>
      <c r="E14831" t="s">
        <v>26914</v>
      </c>
      <c r="F14831" t="s">
        <v>26914</v>
      </c>
      <c r="G14831" t="s">
        <v>26914</v>
      </c>
      <c r="H14831" t="s">
        <v>26914</v>
      </c>
      <c r="I14831" t="s">
        <v>26954</v>
      </c>
      <c r="J14831" t="s">
        <v>26916</v>
      </c>
      <c r="K14831" t="s">
        <v>74317</v>
      </c>
      <c r="L14831" t="s">
        <v>74376</v>
      </c>
      <c r="M14831" t="s">
        <v>74319</v>
      </c>
      <c r="N14831" t="s">
        <v>74320</v>
      </c>
      <c r="O14831">
        <v>2756</v>
      </c>
      <c r="P14831" t="s">
        <v>74377</v>
      </c>
      <c r="Q14831">
        <v>3</v>
      </c>
      <c r="R14831" t="s">
        <v>26914</v>
      </c>
      <c r="S14831" t="s">
        <v>26914</v>
      </c>
      <c r="T14831">
        <v>98.942999999999998</v>
      </c>
      <c r="U14831">
        <v>0.99999400000000005</v>
      </c>
      <c r="V14831">
        <v>4.2738699999999999E-4</v>
      </c>
      <c r="W14831" t="s">
        <v>74378</v>
      </c>
      <c r="X14831">
        <v>17944</v>
      </c>
      <c r="Y14831" t="s">
        <v>27552</v>
      </c>
    </row>
    <row r="14832" spans="1:25" x14ac:dyDescent="0.45">
      <c r="A14832" t="s">
        <v>26914</v>
      </c>
      <c r="B14832" t="s">
        <v>26914</v>
      </c>
      <c r="C14832" t="s">
        <v>26914</v>
      </c>
      <c r="D14832" t="s">
        <v>26914</v>
      </c>
      <c r="E14832" t="s">
        <v>26914</v>
      </c>
      <c r="F14832" t="s">
        <v>26914</v>
      </c>
      <c r="G14832" t="s">
        <v>26914</v>
      </c>
      <c r="H14832" t="s">
        <v>26914</v>
      </c>
      <c r="I14832" t="s">
        <v>26954</v>
      </c>
      <c r="J14832" t="s">
        <v>26916</v>
      </c>
      <c r="K14832" t="s">
        <v>74317</v>
      </c>
      <c r="L14832" t="s">
        <v>74379</v>
      </c>
      <c r="M14832" t="s">
        <v>74319</v>
      </c>
      <c r="N14832" t="s">
        <v>74320</v>
      </c>
      <c r="O14832">
        <v>2756</v>
      </c>
      <c r="P14832" t="s">
        <v>74380</v>
      </c>
      <c r="Q14832">
        <v>3</v>
      </c>
      <c r="R14832" t="s">
        <v>26914</v>
      </c>
      <c r="S14832" t="s">
        <v>26914</v>
      </c>
      <c r="T14832">
        <v>113.65</v>
      </c>
      <c r="U14832">
        <v>0.999969</v>
      </c>
      <c r="V14832">
        <v>7.3900000000000003E-9</v>
      </c>
      <c r="W14832" t="s">
        <v>74381</v>
      </c>
      <c r="X14832">
        <v>11327</v>
      </c>
      <c r="Y14832" t="s">
        <v>28385</v>
      </c>
    </row>
    <row r="14833" spans="1:25" x14ac:dyDescent="0.45">
      <c r="A14833" t="s">
        <v>26914</v>
      </c>
      <c r="B14833" t="s">
        <v>26914</v>
      </c>
      <c r="C14833" t="s">
        <v>26914</v>
      </c>
      <c r="D14833" t="s">
        <v>26914</v>
      </c>
      <c r="E14833" t="s">
        <v>26914</v>
      </c>
      <c r="F14833" t="s">
        <v>26914</v>
      </c>
      <c r="G14833" t="s">
        <v>26914</v>
      </c>
      <c r="H14833" t="s">
        <v>26914</v>
      </c>
      <c r="I14833" t="s">
        <v>26954</v>
      </c>
      <c r="J14833" t="s">
        <v>26989</v>
      </c>
      <c r="K14833" t="s">
        <v>74317</v>
      </c>
      <c r="L14833" t="s">
        <v>74382</v>
      </c>
      <c r="M14833" t="s">
        <v>74319</v>
      </c>
      <c r="N14833" t="s">
        <v>74320</v>
      </c>
      <c r="O14833">
        <v>2756</v>
      </c>
      <c r="P14833" t="s">
        <v>74383</v>
      </c>
      <c r="Q14833">
        <v>3</v>
      </c>
      <c r="R14833" t="s">
        <v>26914</v>
      </c>
      <c r="S14833" t="s">
        <v>26914</v>
      </c>
      <c r="T14833">
        <v>4.6100000000000003</v>
      </c>
      <c r="U14833" t="s">
        <v>26992</v>
      </c>
      <c r="V14833">
        <v>0</v>
      </c>
      <c r="W14833" t="s">
        <v>74384</v>
      </c>
      <c r="X14833">
        <v>11092</v>
      </c>
      <c r="Y14833" t="s">
        <v>28655</v>
      </c>
    </row>
    <row r="14834" spans="1:25" x14ac:dyDescent="0.45">
      <c r="A14834" t="s">
        <v>26914</v>
      </c>
      <c r="B14834" t="s">
        <v>26914</v>
      </c>
      <c r="C14834" t="s">
        <v>26914</v>
      </c>
      <c r="D14834" t="s">
        <v>26914</v>
      </c>
      <c r="E14834" t="s">
        <v>26914</v>
      </c>
      <c r="F14834" t="s">
        <v>26914</v>
      </c>
      <c r="G14834" t="s">
        <v>26914</v>
      </c>
      <c r="H14834" t="s">
        <v>26914</v>
      </c>
      <c r="I14834" t="s">
        <v>26954</v>
      </c>
      <c r="J14834" t="s">
        <v>26916</v>
      </c>
      <c r="K14834" t="s">
        <v>74317</v>
      </c>
      <c r="L14834" t="s">
        <v>74385</v>
      </c>
      <c r="M14834" t="s">
        <v>74319</v>
      </c>
      <c r="N14834" t="s">
        <v>74320</v>
      </c>
      <c r="O14834">
        <v>2756</v>
      </c>
      <c r="P14834" t="s">
        <v>74386</v>
      </c>
      <c r="Q14834">
        <v>2</v>
      </c>
      <c r="R14834" t="s">
        <v>26914</v>
      </c>
      <c r="S14834" t="s">
        <v>26914</v>
      </c>
      <c r="T14834">
        <v>114.98</v>
      </c>
      <c r="U14834">
        <v>0.99843400000000004</v>
      </c>
      <c r="V14834">
        <v>2.35E-17</v>
      </c>
      <c r="W14834" t="s">
        <v>74387</v>
      </c>
      <c r="X14834">
        <v>17701</v>
      </c>
      <c r="Y14834" t="s">
        <v>28772</v>
      </c>
    </row>
    <row r="14835" spans="1:25" x14ac:dyDescent="0.45">
      <c r="A14835" t="s">
        <v>26914</v>
      </c>
      <c r="B14835" t="s">
        <v>26914</v>
      </c>
      <c r="C14835" t="s">
        <v>26914</v>
      </c>
      <c r="D14835" t="s">
        <v>26914</v>
      </c>
      <c r="E14835" t="s">
        <v>26914</v>
      </c>
      <c r="F14835" t="s">
        <v>26914</v>
      </c>
      <c r="G14835" t="s">
        <v>26914</v>
      </c>
      <c r="H14835" t="s">
        <v>26914</v>
      </c>
      <c r="I14835" t="s">
        <v>26954</v>
      </c>
      <c r="J14835" t="s">
        <v>26916</v>
      </c>
      <c r="K14835" t="s">
        <v>74317</v>
      </c>
      <c r="L14835" t="s">
        <v>74388</v>
      </c>
      <c r="M14835" t="s">
        <v>74319</v>
      </c>
      <c r="N14835" t="s">
        <v>74320</v>
      </c>
      <c r="O14835">
        <v>2756</v>
      </c>
      <c r="P14835" t="s">
        <v>74389</v>
      </c>
      <c r="Q14835">
        <v>1</v>
      </c>
      <c r="R14835" t="s">
        <v>26914</v>
      </c>
      <c r="S14835" t="s">
        <v>26914</v>
      </c>
      <c r="T14835">
        <v>44.457000000000001</v>
      </c>
      <c r="U14835">
        <v>0.92274299999999998</v>
      </c>
      <c r="V14835">
        <v>1.79407E-2</v>
      </c>
      <c r="W14835" t="s">
        <v>74390</v>
      </c>
      <c r="X14835">
        <v>13923</v>
      </c>
      <c r="Y14835" t="s">
        <v>27916</v>
      </c>
    </row>
    <row r="14836" spans="1:25" x14ac:dyDescent="0.45">
      <c r="A14836" t="s">
        <v>26914</v>
      </c>
      <c r="B14836" t="s">
        <v>26914</v>
      </c>
      <c r="C14836" t="s">
        <v>26914</v>
      </c>
      <c r="D14836" t="s">
        <v>26914</v>
      </c>
      <c r="E14836" t="s">
        <v>26914</v>
      </c>
      <c r="F14836" t="s">
        <v>26914</v>
      </c>
      <c r="G14836" t="s">
        <v>26914</v>
      </c>
      <c r="H14836" t="s">
        <v>26914</v>
      </c>
      <c r="I14836" t="s">
        <v>26954</v>
      </c>
      <c r="J14836" t="s">
        <v>26916</v>
      </c>
      <c r="K14836" t="s">
        <v>74317</v>
      </c>
      <c r="L14836" t="s">
        <v>74391</v>
      </c>
      <c r="M14836" t="s">
        <v>74319</v>
      </c>
      <c r="N14836" t="s">
        <v>74320</v>
      </c>
      <c r="O14836">
        <v>2756</v>
      </c>
      <c r="P14836" t="s">
        <v>74392</v>
      </c>
      <c r="Q14836">
        <v>1</v>
      </c>
      <c r="R14836" t="s">
        <v>26914</v>
      </c>
      <c r="S14836" t="s">
        <v>26914</v>
      </c>
      <c r="T14836">
        <v>52.814</v>
      </c>
      <c r="U14836">
        <v>0.78915599999999997</v>
      </c>
      <c r="V14836">
        <v>1.13323E-2</v>
      </c>
      <c r="W14836" t="s">
        <v>74393</v>
      </c>
      <c r="X14836">
        <v>11585</v>
      </c>
      <c r="Y14836" t="s">
        <v>33190</v>
      </c>
    </row>
    <row r="14837" spans="1:25" x14ac:dyDescent="0.45">
      <c r="A14837" t="s">
        <v>26914</v>
      </c>
      <c r="B14837" t="s">
        <v>26914</v>
      </c>
      <c r="C14837" t="s">
        <v>26914</v>
      </c>
      <c r="D14837" t="s">
        <v>26914</v>
      </c>
      <c r="E14837" t="s">
        <v>26914</v>
      </c>
      <c r="F14837" t="s">
        <v>26914</v>
      </c>
      <c r="G14837" t="s">
        <v>26914</v>
      </c>
      <c r="H14837" t="s">
        <v>26914</v>
      </c>
      <c r="I14837" t="s">
        <v>26954</v>
      </c>
      <c r="J14837" t="s">
        <v>26916</v>
      </c>
      <c r="K14837" t="s">
        <v>74317</v>
      </c>
      <c r="L14837" t="s">
        <v>74394</v>
      </c>
      <c r="M14837" t="s">
        <v>74319</v>
      </c>
      <c r="N14837" t="s">
        <v>74320</v>
      </c>
      <c r="O14837">
        <v>2756</v>
      </c>
      <c r="P14837" t="s">
        <v>74395</v>
      </c>
      <c r="Q14837">
        <v>1</v>
      </c>
      <c r="R14837" t="s">
        <v>26914</v>
      </c>
      <c r="S14837" t="s">
        <v>26914</v>
      </c>
      <c r="T14837">
        <v>40.496000000000002</v>
      </c>
      <c r="U14837">
        <v>0.84316500000000005</v>
      </c>
      <c r="V14837">
        <v>2.14553E-2</v>
      </c>
      <c r="W14837" t="s">
        <v>74396</v>
      </c>
      <c r="X14837">
        <v>2003</v>
      </c>
      <c r="Y14837" t="s">
        <v>35116</v>
      </c>
    </row>
    <row r="14838" spans="1:25" x14ac:dyDescent="0.45">
      <c r="A14838" t="s">
        <v>26914</v>
      </c>
      <c r="B14838" t="s">
        <v>26914</v>
      </c>
      <c r="C14838" t="s">
        <v>26914</v>
      </c>
      <c r="D14838" t="s">
        <v>26914</v>
      </c>
      <c r="E14838" t="s">
        <v>26914</v>
      </c>
      <c r="F14838" t="s">
        <v>26914</v>
      </c>
      <c r="G14838" t="s">
        <v>26914</v>
      </c>
      <c r="H14838" t="s">
        <v>26914</v>
      </c>
      <c r="I14838" t="s">
        <v>26954</v>
      </c>
      <c r="J14838" t="s">
        <v>26989</v>
      </c>
      <c r="K14838" t="s">
        <v>74317</v>
      </c>
      <c r="L14838" t="s">
        <v>74397</v>
      </c>
      <c r="M14838" t="s">
        <v>74319</v>
      </c>
      <c r="N14838" t="s">
        <v>74320</v>
      </c>
      <c r="O14838">
        <v>2756</v>
      </c>
      <c r="P14838" t="s">
        <v>74398</v>
      </c>
      <c r="Q14838">
        <v>1</v>
      </c>
      <c r="R14838" t="s">
        <v>26914</v>
      </c>
      <c r="S14838" t="s">
        <v>26914</v>
      </c>
      <c r="T14838">
        <v>1.68</v>
      </c>
      <c r="U14838" t="s">
        <v>26992</v>
      </c>
      <c r="V14838">
        <v>9.3340000000000003E-4</v>
      </c>
      <c r="W14838" t="s">
        <v>74399</v>
      </c>
      <c r="X14838">
        <v>7093</v>
      </c>
      <c r="Y14838" t="s">
        <v>30459</v>
      </c>
    </row>
    <row r="14839" spans="1:25" x14ac:dyDescent="0.45">
      <c r="A14839" t="s">
        <v>26914</v>
      </c>
      <c r="B14839" t="s">
        <v>26914</v>
      </c>
      <c r="C14839" t="s">
        <v>26914</v>
      </c>
      <c r="D14839" t="s">
        <v>26914</v>
      </c>
      <c r="E14839" t="s">
        <v>26914</v>
      </c>
      <c r="F14839" t="s">
        <v>26914</v>
      </c>
      <c r="G14839" t="s">
        <v>26914</v>
      </c>
      <c r="H14839" t="s">
        <v>26914</v>
      </c>
      <c r="I14839" t="s">
        <v>26954</v>
      </c>
      <c r="J14839" t="s">
        <v>26989</v>
      </c>
      <c r="K14839" t="s">
        <v>74317</v>
      </c>
      <c r="L14839" t="s">
        <v>74400</v>
      </c>
      <c r="M14839" t="s">
        <v>74319</v>
      </c>
      <c r="N14839" t="s">
        <v>74320</v>
      </c>
      <c r="O14839">
        <v>2756</v>
      </c>
      <c r="P14839" t="s">
        <v>74401</v>
      </c>
      <c r="Q14839">
        <v>1</v>
      </c>
      <c r="R14839" t="s">
        <v>26914</v>
      </c>
      <c r="S14839" t="s">
        <v>26914</v>
      </c>
      <c r="T14839">
        <v>3.72</v>
      </c>
      <c r="U14839" t="s">
        <v>26992</v>
      </c>
      <c r="V14839">
        <v>2.8660000000000001E-3</v>
      </c>
      <c r="W14839" t="s">
        <v>74402</v>
      </c>
      <c r="X14839">
        <v>11078</v>
      </c>
      <c r="Y14839" t="s">
        <v>33756</v>
      </c>
    </row>
    <row r="14840" spans="1:25" x14ac:dyDescent="0.45">
      <c r="A14840" t="s">
        <v>26914</v>
      </c>
      <c r="B14840" t="s">
        <v>26914</v>
      </c>
      <c r="C14840" t="s">
        <v>26914</v>
      </c>
      <c r="D14840" t="s">
        <v>26914</v>
      </c>
      <c r="E14840" t="s">
        <v>26914</v>
      </c>
      <c r="F14840" t="s">
        <v>26914</v>
      </c>
      <c r="G14840" t="s">
        <v>26914</v>
      </c>
      <c r="H14840" t="s">
        <v>26914</v>
      </c>
      <c r="I14840" t="s">
        <v>26954</v>
      </c>
      <c r="J14840" t="s">
        <v>26989</v>
      </c>
      <c r="K14840" t="s">
        <v>74317</v>
      </c>
      <c r="L14840" t="s">
        <v>74403</v>
      </c>
      <c r="M14840" t="s">
        <v>74319</v>
      </c>
      <c r="N14840" t="s">
        <v>74320</v>
      </c>
      <c r="O14840">
        <v>2756</v>
      </c>
      <c r="P14840" t="s">
        <v>74404</v>
      </c>
      <c r="Q14840">
        <v>1</v>
      </c>
      <c r="R14840" t="s">
        <v>26914</v>
      </c>
      <c r="S14840" t="s">
        <v>26914</v>
      </c>
      <c r="T14840">
        <v>3.67</v>
      </c>
      <c r="U14840" t="s">
        <v>26992</v>
      </c>
      <c r="V14840">
        <v>6.6830000000000004E-4</v>
      </c>
      <c r="W14840" t="s">
        <v>74405</v>
      </c>
      <c r="X14840">
        <v>580</v>
      </c>
      <c r="Y14840" t="s">
        <v>29499</v>
      </c>
    </row>
    <row r="14841" spans="1:25" x14ac:dyDescent="0.45">
      <c r="A14841" t="s">
        <v>26914</v>
      </c>
      <c r="B14841" t="s">
        <v>26914</v>
      </c>
      <c r="C14841" t="s">
        <v>26914</v>
      </c>
      <c r="D14841" t="s">
        <v>26914</v>
      </c>
      <c r="E14841" t="s">
        <v>26914</v>
      </c>
      <c r="F14841" t="s">
        <v>26914</v>
      </c>
      <c r="G14841" t="s">
        <v>26914</v>
      </c>
      <c r="H14841" t="s">
        <v>26914</v>
      </c>
      <c r="I14841" t="s">
        <v>26954</v>
      </c>
      <c r="J14841" t="s">
        <v>26989</v>
      </c>
      <c r="K14841" t="s">
        <v>74317</v>
      </c>
      <c r="L14841" t="s">
        <v>74406</v>
      </c>
      <c r="M14841" t="s">
        <v>74319</v>
      </c>
      <c r="N14841" t="s">
        <v>74320</v>
      </c>
      <c r="O14841">
        <v>2756</v>
      </c>
      <c r="P14841" t="s">
        <v>74407</v>
      </c>
      <c r="Q14841">
        <v>1</v>
      </c>
      <c r="R14841" t="s">
        <v>26914</v>
      </c>
      <c r="S14841" t="s">
        <v>26914</v>
      </c>
      <c r="T14841">
        <v>3.41</v>
      </c>
      <c r="U14841" t="s">
        <v>26992</v>
      </c>
      <c r="V14841">
        <v>0</v>
      </c>
      <c r="W14841" t="s">
        <v>74408</v>
      </c>
      <c r="X14841">
        <v>15684</v>
      </c>
      <c r="Y14841" t="s">
        <v>28019</v>
      </c>
    </row>
    <row r="14842" spans="1:25" x14ac:dyDescent="0.45">
      <c r="A14842" t="s">
        <v>26914</v>
      </c>
      <c r="B14842" t="s">
        <v>26914</v>
      </c>
      <c r="C14842" t="s">
        <v>26914</v>
      </c>
      <c r="D14842" t="s">
        <v>26914</v>
      </c>
      <c r="E14842" t="s">
        <v>26914</v>
      </c>
      <c r="F14842" t="s">
        <v>26914</v>
      </c>
      <c r="G14842" t="s">
        <v>26914</v>
      </c>
      <c r="H14842" t="s">
        <v>26914</v>
      </c>
      <c r="I14842" t="s">
        <v>26954</v>
      </c>
      <c r="J14842" t="s">
        <v>26989</v>
      </c>
      <c r="K14842" t="s">
        <v>74317</v>
      </c>
      <c r="L14842" t="s">
        <v>74409</v>
      </c>
      <c r="M14842" t="s">
        <v>74319</v>
      </c>
      <c r="N14842" t="s">
        <v>74320</v>
      </c>
      <c r="O14842">
        <v>2756</v>
      </c>
      <c r="P14842" t="s">
        <v>74410</v>
      </c>
      <c r="Q14842">
        <v>1</v>
      </c>
      <c r="R14842" t="s">
        <v>26914</v>
      </c>
      <c r="S14842" t="s">
        <v>26914</v>
      </c>
      <c r="T14842">
        <v>2.95</v>
      </c>
      <c r="U14842" t="s">
        <v>26992</v>
      </c>
      <c r="V14842">
        <v>3.2889999999999998E-3</v>
      </c>
      <c r="W14842" t="s">
        <v>74411</v>
      </c>
      <c r="X14842">
        <v>23651</v>
      </c>
      <c r="Y14842" t="s">
        <v>29212</v>
      </c>
    </row>
    <row r="14843" spans="1:25" x14ac:dyDescent="0.45">
      <c r="A14843" t="s">
        <v>26914</v>
      </c>
      <c r="B14843" t="s">
        <v>26914</v>
      </c>
      <c r="C14843" t="s">
        <v>26914</v>
      </c>
      <c r="D14843" t="s">
        <v>26914</v>
      </c>
      <c r="E14843" t="s">
        <v>26914</v>
      </c>
      <c r="F14843" t="s">
        <v>26914</v>
      </c>
      <c r="G14843" t="s">
        <v>26914</v>
      </c>
      <c r="H14843" t="s">
        <v>26914</v>
      </c>
      <c r="I14843" t="s">
        <v>26954</v>
      </c>
      <c r="J14843" t="s">
        <v>26916</v>
      </c>
      <c r="K14843" t="s">
        <v>74317</v>
      </c>
      <c r="L14843" t="s">
        <v>74412</v>
      </c>
      <c r="M14843" t="s">
        <v>74319</v>
      </c>
      <c r="N14843" t="s">
        <v>74320</v>
      </c>
      <c r="O14843">
        <v>2756</v>
      </c>
      <c r="P14843" t="s">
        <v>74413</v>
      </c>
      <c r="Q14843">
        <v>1</v>
      </c>
      <c r="R14843" t="s">
        <v>26915</v>
      </c>
      <c r="S14843" t="s">
        <v>26914</v>
      </c>
      <c r="T14843">
        <v>93.010999999999996</v>
      </c>
      <c r="U14843">
        <v>0.490477</v>
      </c>
      <c r="V14843">
        <v>4.40102E-4</v>
      </c>
      <c r="W14843" t="s">
        <v>74414</v>
      </c>
      <c r="X14843">
        <v>4322</v>
      </c>
      <c r="Y14843" t="s">
        <v>35759</v>
      </c>
    </row>
    <row r="14844" spans="1:25" x14ac:dyDescent="0.45">
      <c r="A14844" t="s">
        <v>26914</v>
      </c>
      <c r="B14844" t="s">
        <v>26914</v>
      </c>
      <c r="C14844" t="s">
        <v>26914</v>
      </c>
      <c r="D14844" t="s">
        <v>26914</v>
      </c>
      <c r="E14844" t="s">
        <v>26914</v>
      </c>
      <c r="F14844" t="s">
        <v>26914</v>
      </c>
      <c r="G14844" t="s">
        <v>26914</v>
      </c>
      <c r="H14844" t="s">
        <v>26914</v>
      </c>
      <c r="I14844" t="s">
        <v>26954</v>
      </c>
      <c r="J14844" t="s">
        <v>26916</v>
      </c>
      <c r="K14844" t="s">
        <v>74317</v>
      </c>
      <c r="L14844" t="s">
        <v>74415</v>
      </c>
      <c r="M14844" t="s">
        <v>74319</v>
      </c>
      <c r="N14844" t="s">
        <v>74320</v>
      </c>
      <c r="O14844">
        <v>2756</v>
      </c>
      <c r="P14844" t="s">
        <v>74416</v>
      </c>
      <c r="Q14844">
        <v>1</v>
      </c>
      <c r="R14844" t="s">
        <v>26915</v>
      </c>
      <c r="S14844" t="s">
        <v>26914</v>
      </c>
      <c r="T14844">
        <v>53.6</v>
      </c>
      <c r="U14844">
        <v>0.5</v>
      </c>
      <c r="V14844">
        <v>8.5367099999999994E-3</v>
      </c>
      <c r="W14844" t="s">
        <v>74322</v>
      </c>
      <c r="X14844">
        <v>3996</v>
      </c>
      <c r="Y14844" t="s">
        <v>27256</v>
      </c>
    </row>
    <row r="14845" spans="1:25" x14ac:dyDescent="0.45">
      <c r="A14845" t="s">
        <v>26915</v>
      </c>
      <c r="B14845" t="s">
        <v>26915</v>
      </c>
      <c r="C14845" t="s">
        <v>26914</v>
      </c>
      <c r="D14845" t="s">
        <v>26914</v>
      </c>
      <c r="E14845" t="s">
        <v>26914</v>
      </c>
      <c r="F14845" t="s">
        <v>26914</v>
      </c>
      <c r="G14845" t="s">
        <v>26915</v>
      </c>
      <c r="H14845" t="s">
        <v>26915</v>
      </c>
      <c r="I14845">
        <v>-1.5920000000000001</v>
      </c>
      <c r="J14845" t="s">
        <v>26916</v>
      </c>
      <c r="K14845" t="s">
        <v>12016</v>
      </c>
      <c r="L14845" t="s">
        <v>74417</v>
      </c>
      <c r="M14845" t="s">
        <v>12015</v>
      </c>
      <c r="N14845" t="s">
        <v>74418</v>
      </c>
      <c r="O14845">
        <v>8647</v>
      </c>
      <c r="P14845" t="s">
        <v>74419</v>
      </c>
      <c r="Q14845">
        <v>1</v>
      </c>
      <c r="R14845" t="s">
        <v>26914</v>
      </c>
      <c r="S14845" t="s">
        <v>26914</v>
      </c>
      <c r="T14845">
        <v>77.185000000000002</v>
      </c>
      <c r="U14845">
        <v>1</v>
      </c>
      <c r="V14845">
        <v>1.3224800000000001E-4</v>
      </c>
      <c r="W14845" t="s">
        <v>74420</v>
      </c>
      <c r="X14845">
        <v>7813</v>
      </c>
      <c r="Y14845" t="s">
        <v>27413</v>
      </c>
    </row>
    <row r="14846" spans="1:25" x14ac:dyDescent="0.45">
      <c r="A14846" t="s">
        <v>26914</v>
      </c>
      <c r="B14846" t="s">
        <v>26915</v>
      </c>
      <c r="C14846" t="s">
        <v>26914</v>
      </c>
      <c r="D14846" t="s">
        <v>26914</v>
      </c>
      <c r="E14846" t="s">
        <v>26914</v>
      </c>
      <c r="F14846" t="s">
        <v>26914</v>
      </c>
      <c r="G14846" t="s">
        <v>26914</v>
      </c>
      <c r="H14846" t="s">
        <v>26915</v>
      </c>
      <c r="I14846" t="s">
        <v>26954</v>
      </c>
      <c r="J14846" t="s">
        <v>26916</v>
      </c>
      <c r="K14846" t="s">
        <v>15448</v>
      </c>
      <c r="L14846" t="s">
        <v>74421</v>
      </c>
      <c r="M14846" t="s">
        <v>15447</v>
      </c>
      <c r="N14846" t="s">
        <v>74422</v>
      </c>
      <c r="O14846">
        <v>34540</v>
      </c>
      <c r="P14846" t="s">
        <v>74423</v>
      </c>
      <c r="Q14846">
        <v>16</v>
      </c>
      <c r="R14846" t="s">
        <v>26914</v>
      </c>
      <c r="S14846" t="s">
        <v>26914</v>
      </c>
      <c r="T14846">
        <v>249.41</v>
      </c>
      <c r="U14846">
        <v>0.95236699999999996</v>
      </c>
      <c r="V14846">
        <v>2.73E-41</v>
      </c>
      <c r="W14846" t="s">
        <v>74424</v>
      </c>
      <c r="X14846">
        <v>13230</v>
      </c>
      <c r="Y14846" t="s">
        <v>28680</v>
      </c>
    </row>
    <row r="14847" spans="1:25" x14ac:dyDescent="0.45">
      <c r="A14847" t="s">
        <v>26914</v>
      </c>
      <c r="B14847" t="s">
        <v>26915</v>
      </c>
      <c r="C14847" t="s">
        <v>26914</v>
      </c>
      <c r="D14847" t="s">
        <v>26914</v>
      </c>
      <c r="E14847" t="s">
        <v>26914</v>
      </c>
      <c r="F14847" t="s">
        <v>26914</v>
      </c>
      <c r="G14847" t="s">
        <v>26914</v>
      </c>
      <c r="H14847" t="s">
        <v>26915</v>
      </c>
      <c r="I14847" t="s">
        <v>26954</v>
      </c>
      <c r="J14847" t="s">
        <v>26916</v>
      </c>
      <c r="K14847" t="s">
        <v>15448</v>
      </c>
      <c r="L14847" t="s">
        <v>74425</v>
      </c>
      <c r="M14847" t="s">
        <v>15447</v>
      </c>
      <c r="N14847" t="s">
        <v>74422</v>
      </c>
      <c r="O14847">
        <v>34540</v>
      </c>
      <c r="P14847" t="s">
        <v>74426</v>
      </c>
      <c r="Q14847">
        <v>13</v>
      </c>
      <c r="R14847" t="s">
        <v>26914</v>
      </c>
      <c r="S14847" t="s">
        <v>26914</v>
      </c>
      <c r="T14847">
        <v>123.84</v>
      </c>
      <c r="U14847">
        <v>0.99999899999999997</v>
      </c>
      <c r="V14847">
        <v>8.4900000000000005E-7</v>
      </c>
      <c r="W14847" t="s">
        <v>74427</v>
      </c>
      <c r="X14847">
        <v>12149</v>
      </c>
      <c r="Y14847" t="s">
        <v>27429</v>
      </c>
    </row>
    <row r="14848" spans="1:25" x14ac:dyDescent="0.45">
      <c r="A14848" t="s">
        <v>26915</v>
      </c>
      <c r="B14848" t="s">
        <v>26914</v>
      </c>
      <c r="C14848" t="s">
        <v>26914</v>
      </c>
      <c r="D14848" t="s">
        <v>26914</v>
      </c>
      <c r="E14848" t="s">
        <v>26914</v>
      </c>
      <c r="F14848" t="s">
        <v>26914</v>
      </c>
      <c r="G14848" t="s">
        <v>26915</v>
      </c>
      <c r="H14848" t="s">
        <v>26914</v>
      </c>
      <c r="I14848" t="s">
        <v>26954</v>
      </c>
      <c r="J14848" t="s">
        <v>26916</v>
      </c>
      <c r="K14848" t="s">
        <v>15448</v>
      </c>
      <c r="L14848" t="s">
        <v>74428</v>
      </c>
      <c r="M14848" t="s">
        <v>15447</v>
      </c>
      <c r="N14848" t="s">
        <v>74422</v>
      </c>
      <c r="O14848">
        <v>34540</v>
      </c>
      <c r="P14848" t="s">
        <v>74429</v>
      </c>
      <c r="Q14848">
        <v>10</v>
      </c>
      <c r="R14848" t="s">
        <v>26914</v>
      </c>
      <c r="S14848" t="s">
        <v>26914</v>
      </c>
      <c r="T14848">
        <v>91.031999999999996</v>
      </c>
      <c r="U14848">
        <v>0.99338000000000004</v>
      </c>
      <c r="V14848">
        <v>3.1099999999999997E-5</v>
      </c>
      <c r="W14848" t="s">
        <v>74430</v>
      </c>
      <c r="X14848">
        <v>9351</v>
      </c>
      <c r="Y14848" t="s">
        <v>32243</v>
      </c>
    </row>
    <row r="14849" spans="1:25" x14ac:dyDescent="0.45">
      <c r="A14849" t="s">
        <v>26914</v>
      </c>
      <c r="B14849" t="s">
        <v>26915</v>
      </c>
      <c r="C14849" t="s">
        <v>26914</v>
      </c>
      <c r="D14849" t="s">
        <v>26914</v>
      </c>
      <c r="E14849" t="s">
        <v>26914</v>
      </c>
      <c r="F14849" t="s">
        <v>26914</v>
      </c>
      <c r="G14849" t="s">
        <v>26914</v>
      </c>
      <c r="H14849" t="s">
        <v>26915</v>
      </c>
      <c r="I14849" t="s">
        <v>26954</v>
      </c>
      <c r="J14849" t="s">
        <v>26916</v>
      </c>
      <c r="K14849" t="s">
        <v>15448</v>
      </c>
      <c r="L14849" t="s">
        <v>74431</v>
      </c>
      <c r="M14849" t="s">
        <v>15447</v>
      </c>
      <c r="N14849" t="s">
        <v>74422</v>
      </c>
      <c r="O14849">
        <v>34540</v>
      </c>
      <c r="P14849" t="s">
        <v>74432</v>
      </c>
      <c r="Q14849">
        <v>8</v>
      </c>
      <c r="R14849" t="s">
        <v>26915</v>
      </c>
      <c r="S14849" t="s">
        <v>26914</v>
      </c>
      <c r="T14849">
        <v>141.46</v>
      </c>
      <c r="U14849">
        <v>0.697743</v>
      </c>
      <c r="V14849">
        <v>2.2099999999999999E-13</v>
      </c>
      <c r="W14849" t="s">
        <v>74433</v>
      </c>
      <c r="X14849">
        <v>14937</v>
      </c>
      <c r="Y14849" t="s">
        <v>28033</v>
      </c>
    </row>
    <row r="14850" spans="1:25" x14ac:dyDescent="0.45">
      <c r="A14850" t="s">
        <v>26914</v>
      </c>
      <c r="B14850" t="s">
        <v>26915</v>
      </c>
      <c r="C14850" t="s">
        <v>26914</v>
      </c>
      <c r="D14850" t="s">
        <v>26914</v>
      </c>
      <c r="E14850" t="s">
        <v>26914</v>
      </c>
      <c r="F14850" t="s">
        <v>26914</v>
      </c>
      <c r="G14850" t="s">
        <v>26914</v>
      </c>
      <c r="H14850" t="s">
        <v>26915</v>
      </c>
      <c r="I14850" t="s">
        <v>26954</v>
      </c>
      <c r="J14850" t="s">
        <v>26916</v>
      </c>
      <c r="K14850" t="s">
        <v>15448</v>
      </c>
      <c r="L14850" t="s">
        <v>74434</v>
      </c>
      <c r="M14850" t="s">
        <v>15447</v>
      </c>
      <c r="N14850" t="s">
        <v>74422</v>
      </c>
      <c r="O14850">
        <v>34540</v>
      </c>
      <c r="P14850" t="s">
        <v>74435</v>
      </c>
      <c r="Q14850">
        <v>2</v>
      </c>
      <c r="R14850" t="s">
        <v>26914</v>
      </c>
      <c r="S14850" t="s">
        <v>26914</v>
      </c>
      <c r="T14850">
        <v>77.522000000000006</v>
      </c>
      <c r="U14850">
        <v>0.98703099999999999</v>
      </c>
      <c r="V14850">
        <v>4.7300000000000002E-10</v>
      </c>
      <c r="W14850" t="s">
        <v>74436</v>
      </c>
      <c r="X14850">
        <v>17365</v>
      </c>
      <c r="Y14850" t="s">
        <v>26945</v>
      </c>
    </row>
    <row r="14851" spans="1:25" x14ac:dyDescent="0.45">
      <c r="A14851" t="s">
        <v>26914</v>
      </c>
      <c r="B14851" t="s">
        <v>26914</v>
      </c>
      <c r="C14851" t="s">
        <v>26914</v>
      </c>
      <c r="D14851" t="s">
        <v>26914</v>
      </c>
      <c r="E14851" t="s">
        <v>26914</v>
      </c>
      <c r="F14851" t="s">
        <v>26914</v>
      </c>
      <c r="G14851" t="s">
        <v>26914</v>
      </c>
      <c r="H14851" t="s">
        <v>26914</v>
      </c>
      <c r="I14851" t="s">
        <v>26954</v>
      </c>
      <c r="J14851" t="s">
        <v>26989</v>
      </c>
      <c r="K14851" t="s">
        <v>15448</v>
      </c>
      <c r="L14851" t="s">
        <v>74437</v>
      </c>
      <c r="M14851" t="s">
        <v>15447</v>
      </c>
      <c r="N14851" t="s">
        <v>74422</v>
      </c>
      <c r="O14851">
        <v>34540</v>
      </c>
      <c r="P14851" t="s">
        <v>74438</v>
      </c>
      <c r="Q14851">
        <v>2</v>
      </c>
      <c r="R14851" t="s">
        <v>26914</v>
      </c>
      <c r="S14851" t="s">
        <v>26914</v>
      </c>
      <c r="T14851">
        <v>2.69</v>
      </c>
      <c r="U14851" t="s">
        <v>26992</v>
      </c>
      <c r="V14851">
        <v>3.0209999999999998E-3</v>
      </c>
      <c r="W14851" t="s">
        <v>74439</v>
      </c>
      <c r="X14851">
        <v>16920</v>
      </c>
      <c r="Y14851" t="s">
        <v>31011</v>
      </c>
    </row>
    <row r="14852" spans="1:25" x14ac:dyDescent="0.45">
      <c r="A14852" t="s">
        <v>26914</v>
      </c>
      <c r="B14852" t="s">
        <v>26914</v>
      </c>
      <c r="C14852" t="s">
        <v>26914</v>
      </c>
      <c r="D14852" t="s">
        <v>26914</v>
      </c>
      <c r="E14852" t="s">
        <v>26914</v>
      </c>
      <c r="F14852" t="s">
        <v>26914</v>
      </c>
      <c r="G14852" t="s">
        <v>26914</v>
      </c>
      <c r="H14852" t="s">
        <v>26914</v>
      </c>
      <c r="I14852" t="s">
        <v>26954</v>
      </c>
      <c r="J14852" t="s">
        <v>26989</v>
      </c>
      <c r="K14852" t="s">
        <v>15448</v>
      </c>
      <c r="L14852" t="s">
        <v>74440</v>
      </c>
      <c r="M14852" t="s">
        <v>15447</v>
      </c>
      <c r="N14852" t="s">
        <v>74422</v>
      </c>
      <c r="O14852">
        <v>34540</v>
      </c>
      <c r="P14852" t="s">
        <v>74441</v>
      </c>
      <c r="Q14852">
        <v>1</v>
      </c>
      <c r="R14852" t="s">
        <v>26914</v>
      </c>
      <c r="S14852" t="s">
        <v>26914</v>
      </c>
      <c r="T14852">
        <v>3.1</v>
      </c>
      <c r="U14852" t="s">
        <v>26992</v>
      </c>
      <c r="V14852">
        <v>4.3489999999999996E-3</v>
      </c>
      <c r="W14852" t="s">
        <v>74442</v>
      </c>
      <c r="X14852">
        <v>7685</v>
      </c>
      <c r="Y14852" t="s">
        <v>27884</v>
      </c>
    </row>
    <row r="14853" spans="1:25" x14ac:dyDescent="0.45">
      <c r="A14853" t="s">
        <v>26915</v>
      </c>
      <c r="B14853" t="s">
        <v>26914</v>
      </c>
      <c r="C14853" t="s">
        <v>26914</v>
      </c>
      <c r="D14853" t="s">
        <v>26914</v>
      </c>
      <c r="E14853" t="s">
        <v>26914</v>
      </c>
      <c r="F14853" t="s">
        <v>26914</v>
      </c>
      <c r="G14853" t="s">
        <v>26915</v>
      </c>
      <c r="H14853" t="s">
        <v>26914</v>
      </c>
      <c r="I14853" t="s">
        <v>26954</v>
      </c>
      <c r="J14853" t="s">
        <v>26916</v>
      </c>
      <c r="K14853" t="s">
        <v>15448</v>
      </c>
      <c r="L14853" t="s">
        <v>74443</v>
      </c>
      <c r="M14853" t="s">
        <v>15447</v>
      </c>
      <c r="N14853" t="s">
        <v>74422</v>
      </c>
      <c r="O14853">
        <v>34540</v>
      </c>
      <c r="P14853" t="s">
        <v>74444</v>
      </c>
      <c r="Q14853">
        <v>1</v>
      </c>
      <c r="R14853" t="s">
        <v>26915</v>
      </c>
      <c r="S14853" t="s">
        <v>26914</v>
      </c>
      <c r="T14853">
        <v>49.988</v>
      </c>
      <c r="U14853">
        <v>0.49973699999999999</v>
      </c>
      <c r="V14853">
        <v>9.8048000000000007E-3</v>
      </c>
      <c r="W14853" t="s">
        <v>74445</v>
      </c>
      <c r="X14853">
        <v>11986</v>
      </c>
      <c r="Y14853" t="s">
        <v>27402</v>
      </c>
    </row>
    <row r="14854" spans="1:25" x14ac:dyDescent="0.45">
      <c r="A14854" t="s">
        <v>26915</v>
      </c>
      <c r="B14854" t="s">
        <v>26914</v>
      </c>
      <c r="C14854" t="s">
        <v>26914</v>
      </c>
      <c r="D14854" t="s">
        <v>26914</v>
      </c>
      <c r="E14854" t="s">
        <v>26914</v>
      </c>
      <c r="F14854" t="s">
        <v>26914</v>
      </c>
      <c r="G14854" t="s">
        <v>26915</v>
      </c>
      <c r="H14854" t="s">
        <v>26914</v>
      </c>
      <c r="I14854" t="s">
        <v>26954</v>
      </c>
      <c r="J14854" t="s">
        <v>26989</v>
      </c>
      <c r="K14854" t="s">
        <v>15448</v>
      </c>
      <c r="L14854" t="s">
        <v>74446</v>
      </c>
      <c r="M14854" t="s">
        <v>15447</v>
      </c>
      <c r="N14854" t="s">
        <v>74422</v>
      </c>
      <c r="O14854">
        <v>34540</v>
      </c>
      <c r="P14854" t="s">
        <v>74447</v>
      </c>
      <c r="Q14854">
        <v>1</v>
      </c>
      <c r="R14854" t="s">
        <v>26915</v>
      </c>
      <c r="S14854" t="s">
        <v>26914</v>
      </c>
      <c r="T14854">
        <v>3.25</v>
      </c>
      <c r="U14854" t="s">
        <v>26992</v>
      </c>
      <c r="V14854">
        <v>5.384E-5</v>
      </c>
      <c r="W14854" t="s">
        <v>74448</v>
      </c>
      <c r="X14854">
        <v>9454</v>
      </c>
      <c r="Y14854" t="s">
        <v>44923</v>
      </c>
    </row>
    <row r="14855" spans="1:25" x14ac:dyDescent="0.45">
      <c r="A14855" t="s">
        <v>26914</v>
      </c>
      <c r="B14855" t="s">
        <v>26914</v>
      </c>
      <c r="C14855" t="s">
        <v>26914</v>
      </c>
      <c r="D14855" t="s">
        <v>26914</v>
      </c>
      <c r="E14855" t="s">
        <v>26914</v>
      </c>
      <c r="F14855" t="s">
        <v>26914</v>
      </c>
      <c r="G14855" t="s">
        <v>26914</v>
      </c>
      <c r="H14855" t="s">
        <v>26914</v>
      </c>
      <c r="I14855">
        <v>-1.123</v>
      </c>
      <c r="J14855" t="s">
        <v>26916</v>
      </c>
      <c r="K14855" t="s">
        <v>10132</v>
      </c>
      <c r="L14855" t="s">
        <v>74449</v>
      </c>
      <c r="M14855" t="s">
        <v>10131</v>
      </c>
      <c r="N14855" t="s">
        <v>74450</v>
      </c>
      <c r="O14855">
        <v>669</v>
      </c>
      <c r="P14855" t="s">
        <v>74451</v>
      </c>
      <c r="Q14855">
        <v>120</v>
      </c>
      <c r="R14855" t="s">
        <v>26914</v>
      </c>
      <c r="S14855" t="s">
        <v>26914</v>
      </c>
      <c r="T14855">
        <v>156.22999999999999</v>
      </c>
      <c r="U14855">
        <v>0.99419100000000005</v>
      </c>
      <c r="V14855">
        <v>3.3699999999999999E-23</v>
      </c>
      <c r="W14855" t="s">
        <v>74452</v>
      </c>
      <c r="X14855">
        <v>17959</v>
      </c>
      <c r="Y14855" t="s">
        <v>28385</v>
      </c>
    </row>
    <row r="14856" spans="1:25" x14ac:dyDescent="0.45">
      <c r="A14856" t="s">
        <v>26914</v>
      </c>
      <c r="B14856" t="s">
        <v>26914</v>
      </c>
      <c r="C14856" t="s">
        <v>26914</v>
      </c>
      <c r="D14856" t="s">
        <v>26914</v>
      </c>
      <c r="E14856" t="s">
        <v>26914</v>
      </c>
      <c r="F14856" t="s">
        <v>26914</v>
      </c>
      <c r="G14856" t="s">
        <v>26914</v>
      </c>
      <c r="H14856" t="s">
        <v>26914</v>
      </c>
      <c r="I14856">
        <v>-1.105</v>
      </c>
      <c r="J14856" t="s">
        <v>26916</v>
      </c>
      <c r="K14856" t="s">
        <v>10132</v>
      </c>
      <c r="L14856" t="s">
        <v>74453</v>
      </c>
      <c r="M14856" t="s">
        <v>10131</v>
      </c>
      <c r="N14856" t="s">
        <v>74450</v>
      </c>
      <c r="O14856">
        <v>669</v>
      </c>
      <c r="P14856" t="s">
        <v>74454</v>
      </c>
      <c r="Q14856">
        <v>12</v>
      </c>
      <c r="R14856" t="s">
        <v>26914</v>
      </c>
      <c r="S14856" t="s">
        <v>26914</v>
      </c>
      <c r="T14856">
        <v>115.01</v>
      </c>
      <c r="U14856">
        <v>0.79196699999999998</v>
      </c>
      <c r="V14856">
        <v>3.0099999999999998E-11</v>
      </c>
      <c r="W14856" t="s">
        <v>74455</v>
      </c>
      <c r="X14856">
        <v>14489</v>
      </c>
      <c r="Y14856" t="s">
        <v>29368</v>
      </c>
    </row>
    <row r="14857" spans="1:25" x14ac:dyDescent="0.45">
      <c r="A14857" t="s">
        <v>26914</v>
      </c>
      <c r="B14857" t="s">
        <v>26914</v>
      </c>
      <c r="C14857" t="s">
        <v>26914</v>
      </c>
      <c r="D14857" t="s">
        <v>26914</v>
      </c>
      <c r="E14857" t="s">
        <v>26914</v>
      </c>
      <c r="F14857" t="s">
        <v>26914</v>
      </c>
      <c r="G14857" t="s">
        <v>26914</v>
      </c>
      <c r="H14857" t="s">
        <v>26914</v>
      </c>
      <c r="I14857" t="s">
        <v>26954</v>
      </c>
      <c r="J14857" t="s">
        <v>26916</v>
      </c>
      <c r="K14857" t="s">
        <v>1597</v>
      </c>
      <c r="L14857" t="s">
        <v>74456</v>
      </c>
      <c r="M14857" t="s">
        <v>1596</v>
      </c>
      <c r="N14857" t="s">
        <v>74457</v>
      </c>
      <c r="O14857">
        <v>1458</v>
      </c>
      <c r="P14857" t="s">
        <v>74458</v>
      </c>
      <c r="Q14857">
        <v>90</v>
      </c>
      <c r="R14857" t="s">
        <v>26914</v>
      </c>
      <c r="S14857" t="s">
        <v>26914</v>
      </c>
      <c r="T14857">
        <v>134.21</v>
      </c>
      <c r="U14857">
        <v>0.99999499999999997</v>
      </c>
      <c r="V14857">
        <v>3.2399999999999999E-11</v>
      </c>
      <c r="W14857" t="s">
        <v>74459</v>
      </c>
      <c r="X14857">
        <v>19496</v>
      </c>
      <c r="Y14857" t="s">
        <v>27032</v>
      </c>
    </row>
    <row r="14858" spans="1:25" x14ac:dyDescent="0.45">
      <c r="A14858" t="s">
        <v>26914</v>
      </c>
      <c r="B14858" t="s">
        <v>26914</v>
      </c>
      <c r="C14858" t="s">
        <v>26914</v>
      </c>
      <c r="D14858" t="s">
        <v>26914</v>
      </c>
      <c r="E14858" t="s">
        <v>26914</v>
      </c>
      <c r="F14858" t="s">
        <v>26914</v>
      </c>
      <c r="G14858" t="s">
        <v>26914</v>
      </c>
      <c r="H14858" t="s">
        <v>26914</v>
      </c>
      <c r="I14858" t="s">
        <v>26954</v>
      </c>
      <c r="J14858" t="s">
        <v>26916</v>
      </c>
      <c r="K14858" t="s">
        <v>1597</v>
      </c>
      <c r="L14858" t="s">
        <v>74460</v>
      </c>
      <c r="M14858" t="s">
        <v>1596</v>
      </c>
      <c r="N14858" t="s">
        <v>74457</v>
      </c>
      <c r="O14858">
        <v>1458</v>
      </c>
      <c r="P14858" t="s">
        <v>74461</v>
      </c>
      <c r="Q14858">
        <v>41</v>
      </c>
      <c r="R14858" t="s">
        <v>26914</v>
      </c>
      <c r="S14858" t="s">
        <v>26914</v>
      </c>
      <c r="T14858">
        <v>132.84</v>
      </c>
      <c r="U14858">
        <v>0.99971900000000002</v>
      </c>
      <c r="V14858">
        <v>1.2900000000000001E-13</v>
      </c>
      <c r="W14858" t="s">
        <v>74462</v>
      </c>
      <c r="X14858">
        <v>16402</v>
      </c>
      <c r="Y14858" t="s">
        <v>30981</v>
      </c>
    </row>
    <row r="14859" spans="1:25" x14ac:dyDescent="0.45">
      <c r="A14859" t="s">
        <v>26914</v>
      </c>
      <c r="B14859" t="s">
        <v>26914</v>
      </c>
      <c r="C14859" t="s">
        <v>26914</v>
      </c>
      <c r="D14859" t="s">
        <v>26914</v>
      </c>
      <c r="E14859" t="s">
        <v>26914</v>
      </c>
      <c r="F14859" t="s">
        <v>26914</v>
      </c>
      <c r="G14859" t="s">
        <v>26914</v>
      </c>
      <c r="H14859" t="s">
        <v>26914</v>
      </c>
      <c r="I14859" t="s">
        <v>26954</v>
      </c>
      <c r="J14859" t="s">
        <v>26989</v>
      </c>
      <c r="K14859" t="s">
        <v>1597</v>
      </c>
      <c r="L14859" t="s">
        <v>74463</v>
      </c>
      <c r="M14859" t="s">
        <v>1596</v>
      </c>
      <c r="N14859" t="s">
        <v>74457</v>
      </c>
      <c r="O14859">
        <v>1458</v>
      </c>
      <c r="P14859" t="s">
        <v>74464</v>
      </c>
      <c r="Q14859">
        <v>17</v>
      </c>
      <c r="R14859" t="s">
        <v>26914</v>
      </c>
      <c r="S14859" t="s">
        <v>26914</v>
      </c>
      <c r="T14859">
        <v>3.86</v>
      </c>
      <c r="U14859" t="s">
        <v>26992</v>
      </c>
      <c r="V14859">
        <v>1.5330000000000001E-5</v>
      </c>
      <c r="W14859" t="s">
        <v>74465</v>
      </c>
      <c r="X14859">
        <v>14437</v>
      </c>
      <c r="Y14859" t="s">
        <v>27903</v>
      </c>
    </row>
    <row r="14860" spans="1:25" x14ac:dyDescent="0.45">
      <c r="A14860" t="s">
        <v>26914</v>
      </c>
      <c r="B14860" t="s">
        <v>26914</v>
      </c>
      <c r="C14860" t="s">
        <v>26914</v>
      </c>
      <c r="D14860" t="s">
        <v>26914</v>
      </c>
      <c r="E14860" t="s">
        <v>26914</v>
      </c>
      <c r="F14860" t="s">
        <v>26914</v>
      </c>
      <c r="G14860" t="s">
        <v>26914</v>
      </c>
      <c r="H14860" t="s">
        <v>26914</v>
      </c>
      <c r="I14860" t="s">
        <v>26954</v>
      </c>
      <c r="J14860" t="s">
        <v>26916</v>
      </c>
      <c r="K14860" t="s">
        <v>1597</v>
      </c>
      <c r="L14860" t="s">
        <v>74466</v>
      </c>
      <c r="M14860" t="s">
        <v>1596</v>
      </c>
      <c r="N14860" t="s">
        <v>74457</v>
      </c>
      <c r="O14860">
        <v>1458</v>
      </c>
      <c r="P14860" t="s">
        <v>74467</v>
      </c>
      <c r="Q14860">
        <v>13</v>
      </c>
      <c r="R14860" t="s">
        <v>26914</v>
      </c>
      <c r="S14860" t="s">
        <v>26914</v>
      </c>
      <c r="T14860">
        <v>86.897999999999996</v>
      </c>
      <c r="U14860">
        <v>0.99733799999999995</v>
      </c>
      <c r="V14860">
        <v>2.05135E-3</v>
      </c>
      <c r="W14860" t="s">
        <v>74468</v>
      </c>
      <c r="X14860">
        <v>774</v>
      </c>
      <c r="Y14860" t="s">
        <v>29392</v>
      </c>
    </row>
    <row r="14861" spans="1:25" x14ac:dyDescent="0.45">
      <c r="A14861" t="s">
        <v>26914</v>
      </c>
      <c r="B14861" t="s">
        <v>26914</v>
      </c>
      <c r="C14861" t="s">
        <v>26914</v>
      </c>
      <c r="D14861" t="s">
        <v>26914</v>
      </c>
      <c r="E14861" t="s">
        <v>26914</v>
      </c>
      <c r="F14861" t="s">
        <v>26914</v>
      </c>
      <c r="G14861" t="s">
        <v>26914</v>
      </c>
      <c r="H14861" t="s">
        <v>26914</v>
      </c>
      <c r="I14861" t="s">
        <v>26954</v>
      </c>
      <c r="J14861" t="s">
        <v>26916</v>
      </c>
      <c r="K14861" t="s">
        <v>1597</v>
      </c>
      <c r="L14861" t="s">
        <v>74469</v>
      </c>
      <c r="M14861" t="s">
        <v>1596</v>
      </c>
      <c r="N14861" t="s">
        <v>74457</v>
      </c>
      <c r="O14861">
        <v>1458</v>
      </c>
      <c r="P14861" t="s">
        <v>74470</v>
      </c>
      <c r="Q14861">
        <v>13</v>
      </c>
      <c r="R14861" t="s">
        <v>26914</v>
      </c>
      <c r="S14861" t="s">
        <v>26914</v>
      </c>
      <c r="T14861">
        <v>190.55</v>
      </c>
      <c r="U14861">
        <v>0.96911499999999995</v>
      </c>
      <c r="V14861">
        <v>2.8500000000000002E-32</v>
      </c>
      <c r="W14861" t="s">
        <v>74471</v>
      </c>
      <c r="X14861">
        <v>14021</v>
      </c>
      <c r="Y14861" t="s">
        <v>27537</v>
      </c>
    </row>
    <row r="14862" spans="1:25" x14ac:dyDescent="0.45">
      <c r="A14862" t="s">
        <v>26914</v>
      </c>
      <c r="B14862" t="s">
        <v>26914</v>
      </c>
      <c r="C14862" t="s">
        <v>26914</v>
      </c>
      <c r="D14862" t="s">
        <v>26914</v>
      </c>
      <c r="E14862" t="s">
        <v>26914</v>
      </c>
      <c r="F14862" t="s">
        <v>26914</v>
      </c>
      <c r="G14862" t="s">
        <v>26914</v>
      </c>
      <c r="H14862" t="s">
        <v>26914</v>
      </c>
      <c r="I14862" t="s">
        <v>26954</v>
      </c>
      <c r="J14862" t="s">
        <v>26989</v>
      </c>
      <c r="K14862" t="s">
        <v>1597</v>
      </c>
      <c r="L14862" t="s">
        <v>74472</v>
      </c>
      <c r="M14862" t="s">
        <v>1596</v>
      </c>
      <c r="N14862" t="s">
        <v>74457</v>
      </c>
      <c r="O14862">
        <v>1458</v>
      </c>
      <c r="P14862" t="s">
        <v>74473</v>
      </c>
      <c r="Q14862">
        <v>12</v>
      </c>
      <c r="R14862" t="s">
        <v>26914</v>
      </c>
      <c r="S14862" t="s">
        <v>26914</v>
      </c>
      <c r="T14862">
        <v>3.54</v>
      </c>
      <c r="U14862" t="s">
        <v>26992</v>
      </c>
      <c r="V14862">
        <v>0</v>
      </c>
      <c r="W14862" t="s">
        <v>74474</v>
      </c>
      <c r="X14862">
        <v>14659</v>
      </c>
      <c r="Y14862" t="s">
        <v>27211</v>
      </c>
    </row>
    <row r="14863" spans="1:25" x14ac:dyDescent="0.45">
      <c r="A14863" t="s">
        <v>26914</v>
      </c>
      <c r="B14863" t="s">
        <v>26914</v>
      </c>
      <c r="C14863" t="s">
        <v>26914</v>
      </c>
      <c r="D14863" t="s">
        <v>26914</v>
      </c>
      <c r="E14863" t="s">
        <v>26914</v>
      </c>
      <c r="F14863" t="s">
        <v>26914</v>
      </c>
      <c r="G14863" t="s">
        <v>26914</v>
      </c>
      <c r="H14863" t="s">
        <v>26914</v>
      </c>
      <c r="I14863" t="s">
        <v>26954</v>
      </c>
      <c r="J14863" t="s">
        <v>26916</v>
      </c>
      <c r="K14863" t="s">
        <v>1597</v>
      </c>
      <c r="L14863" t="s">
        <v>74475</v>
      </c>
      <c r="M14863" t="s">
        <v>1596</v>
      </c>
      <c r="N14863" t="s">
        <v>74457</v>
      </c>
      <c r="O14863">
        <v>1458</v>
      </c>
      <c r="P14863" t="s">
        <v>74476</v>
      </c>
      <c r="Q14863">
        <v>10</v>
      </c>
      <c r="R14863" t="s">
        <v>26914</v>
      </c>
      <c r="S14863" t="s">
        <v>26914</v>
      </c>
      <c r="T14863">
        <v>256.35000000000002</v>
      </c>
      <c r="U14863">
        <v>0.97972899999999996</v>
      </c>
      <c r="V14863">
        <v>4.4700000000000002E-41</v>
      </c>
      <c r="W14863" t="s">
        <v>74477</v>
      </c>
      <c r="X14863">
        <v>13567</v>
      </c>
      <c r="Y14863" t="s">
        <v>28693</v>
      </c>
    </row>
    <row r="14864" spans="1:25" x14ac:dyDescent="0.45">
      <c r="A14864" t="s">
        <v>26914</v>
      </c>
      <c r="B14864" t="s">
        <v>26914</v>
      </c>
      <c r="C14864" t="s">
        <v>26914</v>
      </c>
      <c r="D14864" t="s">
        <v>26914</v>
      </c>
      <c r="E14864" t="s">
        <v>26914</v>
      </c>
      <c r="F14864" t="s">
        <v>26914</v>
      </c>
      <c r="G14864" t="s">
        <v>26914</v>
      </c>
      <c r="H14864" t="s">
        <v>26914</v>
      </c>
      <c r="I14864" t="s">
        <v>26954</v>
      </c>
      <c r="J14864" t="s">
        <v>26916</v>
      </c>
      <c r="K14864" t="s">
        <v>1597</v>
      </c>
      <c r="L14864" t="s">
        <v>74478</v>
      </c>
      <c r="M14864" t="s">
        <v>1596</v>
      </c>
      <c r="N14864" t="s">
        <v>74457</v>
      </c>
      <c r="O14864">
        <v>1458</v>
      </c>
      <c r="P14864" t="s">
        <v>74479</v>
      </c>
      <c r="Q14864">
        <v>8</v>
      </c>
      <c r="R14864" t="s">
        <v>26914</v>
      </c>
      <c r="S14864" t="s">
        <v>26914</v>
      </c>
      <c r="T14864">
        <v>58.171999999999997</v>
      </c>
      <c r="U14864">
        <v>1</v>
      </c>
      <c r="V14864">
        <v>8.9102199999999999E-4</v>
      </c>
      <c r="W14864" t="s">
        <v>74480</v>
      </c>
      <c r="X14864">
        <v>12812</v>
      </c>
      <c r="Y14864" t="s">
        <v>26921</v>
      </c>
    </row>
    <row r="14865" spans="1:25" x14ac:dyDescent="0.45">
      <c r="A14865" t="s">
        <v>26914</v>
      </c>
      <c r="B14865" t="s">
        <v>26914</v>
      </c>
      <c r="C14865" t="s">
        <v>26914</v>
      </c>
      <c r="D14865" t="s">
        <v>26914</v>
      </c>
      <c r="E14865" t="s">
        <v>26914</v>
      </c>
      <c r="F14865" t="s">
        <v>26914</v>
      </c>
      <c r="G14865" t="s">
        <v>26914</v>
      </c>
      <c r="H14865" t="s">
        <v>26914</v>
      </c>
      <c r="I14865" t="s">
        <v>26954</v>
      </c>
      <c r="J14865" t="s">
        <v>26916</v>
      </c>
      <c r="K14865" t="s">
        <v>1597</v>
      </c>
      <c r="L14865" t="s">
        <v>74481</v>
      </c>
      <c r="M14865" t="s">
        <v>1596</v>
      </c>
      <c r="N14865" t="s">
        <v>74457</v>
      </c>
      <c r="O14865">
        <v>1458</v>
      </c>
      <c r="P14865" t="s">
        <v>74482</v>
      </c>
      <c r="Q14865">
        <v>7</v>
      </c>
      <c r="R14865" t="s">
        <v>26914</v>
      </c>
      <c r="S14865" t="s">
        <v>26914</v>
      </c>
      <c r="T14865">
        <v>112.88</v>
      </c>
      <c r="U14865">
        <v>0.99992400000000004</v>
      </c>
      <c r="V14865">
        <v>1.3899999999999999E-13</v>
      </c>
      <c r="W14865" t="s">
        <v>74483</v>
      </c>
      <c r="X14865">
        <v>20131</v>
      </c>
      <c r="Y14865" t="s">
        <v>26998</v>
      </c>
    </row>
    <row r="14866" spans="1:25" x14ac:dyDescent="0.45">
      <c r="A14866" t="s">
        <v>26914</v>
      </c>
      <c r="B14866" t="s">
        <v>26914</v>
      </c>
      <c r="C14866" t="s">
        <v>26914</v>
      </c>
      <c r="D14866" t="s">
        <v>26914</v>
      </c>
      <c r="E14866" t="s">
        <v>26914</v>
      </c>
      <c r="F14866" t="s">
        <v>26914</v>
      </c>
      <c r="G14866" t="s">
        <v>26914</v>
      </c>
      <c r="H14866" t="s">
        <v>26914</v>
      </c>
      <c r="I14866" t="s">
        <v>26954</v>
      </c>
      <c r="J14866" t="s">
        <v>26916</v>
      </c>
      <c r="K14866" t="s">
        <v>1597</v>
      </c>
      <c r="L14866" t="s">
        <v>74484</v>
      </c>
      <c r="M14866" t="s">
        <v>1596</v>
      </c>
      <c r="N14866" t="s">
        <v>74457</v>
      </c>
      <c r="O14866">
        <v>1458</v>
      </c>
      <c r="P14866" t="s">
        <v>74485</v>
      </c>
      <c r="Q14866">
        <v>4</v>
      </c>
      <c r="R14866" t="s">
        <v>26914</v>
      </c>
      <c r="S14866" t="s">
        <v>26914</v>
      </c>
      <c r="T14866">
        <v>68.016000000000005</v>
      </c>
      <c r="U14866">
        <v>0.97414699999999999</v>
      </c>
      <c r="V14866">
        <v>2.59509E-3</v>
      </c>
      <c r="W14866" t="s">
        <v>74486</v>
      </c>
      <c r="X14866">
        <v>4337</v>
      </c>
      <c r="Y14866" t="s">
        <v>31562</v>
      </c>
    </row>
    <row r="14867" spans="1:25" x14ac:dyDescent="0.45">
      <c r="A14867" t="s">
        <v>26914</v>
      </c>
      <c r="B14867" t="s">
        <v>26914</v>
      </c>
      <c r="C14867" t="s">
        <v>26914</v>
      </c>
      <c r="D14867" t="s">
        <v>26914</v>
      </c>
      <c r="E14867" t="s">
        <v>26914</v>
      </c>
      <c r="F14867" t="s">
        <v>26914</v>
      </c>
      <c r="G14867" t="s">
        <v>26914</v>
      </c>
      <c r="H14867" t="s">
        <v>26914</v>
      </c>
      <c r="I14867" t="s">
        <v>26954</v>
      </c>
      <c r="J14867" t="s">
        <v>26989</v>
      </c>
      <c r="K14867" t="s">
        <v>1597</v>
      </c>
      <c r="L14867" t="s">
        <v>74487</v>
      </c>
      <c r="M14867" t="s">
        <v>1596</v>
      </c>
      <c r="N14867" t="s">
        <v>74457</v>
      </c>
      <c r="O14867">
        <v>1458</v>
      </c>
      <c r="P14867" t="s">
        <v>74488</v>
      </c>
      <c r="Q14867">
        <v>4</v>
      </c>
      <c r="R14867" t="s">
        <v>26914</v>
      </c>
      <c r="S14867" t="s">
        <v>26914</v>
      </c>
      <c r="T14867">
        <v>2.5</v>
      </c>
      <c r="U14867" t="s">
        <v>26992</v>
      </c>
      <c r="V14867">
        <v>6.3480000000000003E-4</v>
      </c>
      <c r="W14867" t="s">
        <v>74489</v>
      </c>
      <c r="X14867">
        <v>19918</v>
      </c>
      <c r="Y14867" t="s">
        <v>28593</v>
      </c>
    </row>
    <row r="14868" spans="1:25" x14ac:dyDescent="0.45">
      <c r="A14868" t="s">
        <v>26914</v>
      </c>
      <c r="B14868" t="s">
        <v>26914</v>
      </c>
      <c r="C14868" t="s">
        <v>26914</v>
      </c>
      <c r="D14868" t="s">
        <v>26914</v>
      </c>
      <c r="E14868" t="s">
        <v>26914</v>
      </c>
      <c r="F14868" t="s">
        <v>26914</v>
      </c>
      <c r="G14868" t="s">
        <v>26914</v>
      </c>
      <c r="H14868" t="s">
        <v>26914</v>
      </c>
      <c r="I14868" t="s">
        <v>26954</v>
      </c>
      <c r="J14868" t="s">
        <v>26916</v>
      </c>
      <c r="K14868" t="s">
        <v>74490</v>
      </c>
      <c r="L14868" t="s">
        <v>74491</v>
      </c>
      <c r="M14868" t="s">
        <v>74492</v>
      </c>
      <c r="N14868" t="s">
        <v>74493</v>
      </c>
      <c r="O14868">
        <v>846</v>
      </c>
      <c r="P14868" t="s">
        <v>74494</v>
      </c>
      <c r="Q14868">
        <v>108</v>
      </c>
      <c r="R14868" t="s">
        <v>26914</v>
      </c>
      <c r="S14868" t="s">
        <v>26914</v>
      </c>
      <c r="T14868">
        <v>164.94</v>
      </c>
      <c r="U14868">
        <v>1</v>
      </c>
      <c r="V14868">
        <v>2.8299999999999998E-34</v>
      </c>
      <c r="W14868" t="s">
        <v>74495</v>
      </c>
      <c r="X14868">
        <v>18589</v>
      </c>
      <c r="Y14868" t="s">
        <v>30522</v>
      </c>
    </row>
    <row r="14869" spans="1:25" x14ac:dyDescent="0.45">
      <c r="A14869" t="s">
        <v>26914</v>
      </c>
      <c r="B14869" t="s">
        <v>26914</v>
      </c>
      <c r="C14869" t="s">
        <v>26914</v>
      </c>
      <c r="D14869" t="s">
        <v>26914</v>
      </c>
      <c r="E14869" t="s">
        <v>26914</v>
      </c>
      <c r="F14869" t="s">
        <v>26914</v>
      </c>
      <c r="G14869" t="s">
        <v>26914</v>
      </c>
      <c r="H14869" t="s">
        <v>26914</v>
      </c>
      <c r="I14869" t="s">
        <v>26954</v>
      </c>
      <c r="J14869" t="s">
        <v>26916</v>
      </c>
      <c r="K14869" t="s">
        <v>74490</v>
      </c>
      <c r="L14869" t="s">
        <v>74496</v>
      </c>
      <c r="M14869" t="s">
        <v>74492</v>
      </c>
      <c r="N14869" t="s">
        <v>74493</v>
      </c>
      <c r="O14869">
        <v>846</v>
      </c>
      <c r="P14869" t="s">
        <v>74497</v>
      </c>
      <c r="Q14869">
        <v>46</v>
      </c>
      <c r="R14869" t="s">
        <v>26914</v>
      </c>
      <c r="S14869" t="s">
        <v>26914</v>
      </c>
      <c r="T14869">
        <v>159.52000000000001</v>
      </c>
      <c r="U14869">
        <v>1</v>
      </c>
      <c r="V14869">
        <v>1.15E-14</v>
      </c>
      <c r="W14869" t="s">
        <v>74498</v>
      </c>
      <c r="X14869">
        <v>7535</v>
      </c>
      <c r="Y14869" t="s">
        <v>27986</v>
      </c>
    </row>
    <row r="14870" spans="1:25" x14ac:dyDescent="0.45">
      <c r="A14870" t="s">
        <v>26914</v>
      </c>
      <c r="B14870" t="s">
        <v>26914</v>
      </c>
      <c r="C14870" t="s">
        <v>26914</v>
      </c>
      <c r="D14870" t="s">
        <v>26914</v>
      </c>
      <c r="E14870" t="s">
        <v>26914</v>
      </c>
      <c r="F14870" t="s">
        <v>26914</v>
      </c>
      <c r="G14870" t="s">
        <v>26914</v>
      </c>
      <c r="H14870" t="s">
        <v>26914</v>
      </c>
      <c r="I14870" t="s">
        <v>26954</v>
      </c>
      <c r="J14870" t="s">
        <v>26916</v>
      </c>
      <c r="K14870" t="s">
        <v>74490</v>
      </c>
      <c r="L14870" t="s">
        <v>74499</v>
      </c>
      <c r="M14870" t="s">
        <v>74492</v>
      </c>
      <c r="N14870" t="s">
        <v>74493</v>
      </c>
      <c r="O14870">
        <v>846</v>
      </c>
      <c r="P14870" t="s">
        <v>74500</v>
      </c>
      <c r="Q14870">
        <v>11</v>
      </c>
      <c r="R14870" t="s">
        <v>26914</v>
      </c>
      <c r="S14870" t="s">
        <v>26914</v>
      </c>
      <c r="T14870">
        <v>116.87</v>
      </c>
      <c r="U14870">
        <v>0.99761500000000003</v>
      </c>
      <c r="V14870">
        <v>1.6699999999999999E-5</v>
      </c>
      <c r="W14870" t="s">
        <v>74501</v>
      </c>
      <c r="X14870">
        <v>10780</v>
      </c>
      <c r="Y14870" t="s">
        <v>28539</v>
      </c>
    </row>
    <row r="14871" spans="1:25" x14ac:dyDescent="0.45">
      <c r="A14871" t="s">
        <v>26914</v>
      </c>
      <c r="B14871" t="s">
        <v>26914</v>
      </c>
      <c r="C14871" t="s">
        <v>26914</v>
      </c>
      <c r="D14871" t="s">
        <v>26914</v>
      </c>
      <c r="E14871" t="s">
        <v>26914</v>
      </c>
      <c r="F14871" t="s">
        <v>26914</v>
      </c>
      <c r="G14871" t="s">
        <v>26914</v>
      </c>
      <c r="H14871" t="s">
        <v>26914</v>
      </c>
      <c r="I14871" t="s">
        <v>26954</v>
      </c>
      <c r="J14871" t="s">
        <v>26916</v>
      </c>
      <c r="K14871" t="s">
        <v>74490</v>
      </c>
      <c r="L14871" t="s">
        <v>74502</v>
      </c>
      <c r="M14871" t="s">
        <v>74492</v>
      </c>
      <c r="N14871" t="s">
        <v>74493</v>
      </c>
      <c r="O14871">
        <v>846</v>
      </c>
      <c r="P14871" t="s">
        <v>74503</v>
      </c>
      <c r="Q14871">
        <v>2</v>
      </c>
      <c r="R14871" t="s">
        <v>26914</v>
      </c>
      <c r="S14871" t="s">
        <v>26914</v>
      </c>
      <c r="T14871">
        <v>73.405000000000001</v>
      </c>
      <c r="U14871">
        <v>0.95016500000000004</v>
      </c>
      <c r="V14871">
        <v>4.2700000000000001E-5</v>
      </c>
      <c r="W14871" t="s">
        <v>74504</v>
      </c>
      <c r="X14871">
        <v>16692</v>
      </c>
      <c r="Y14871" t="s">
        <v>27630</v>
      </c>
    </row>
    <row r="14872" spans="1:25" x14ac:dyDescent="0.45">
      <c r="A14872" t="s">
        <v>26914</v>
      </c>
      <c r="B14872" t="s">
        <v>26914</v>
      </c>
      <c r="C14872" t="s">
        <v>26914</v>
      </c>
      <c r="D14872" t="s">
        <v>26914</v>
      </c>
      <c r="E14872" t="s">
        <v>26914</v>
      </c>
      <c r="F14872" t="s">
        <v>26914</v>
      </c>
      <c r="G14872" t="s">
        <v>26914</v>
      </c>
      <c r="H14872" t="s">
        <v>26914</v>
      </c>
      <c r="I14872" t="s">
        <v>26954</v>
      </c>
      <c r="J14872" t="s">
        <v>26916</v>
      </c>
      <c r="K14872" t="s">
        <v>74490</v>
      </c>
      <c r="L14872" t="s">
        <v>74505</v>
      </c>
      <c r="M14872" t="s">
        <v>74492</v>
      </c>
      <c r="N14872" t="s">
        <v>74493</v>
      </c>
      <c r="O14872">
        <v>846</v>
      </c>
      <c r="P14872" t="s">
        <v>74506</v>
      </c>
      <c r="Q14872">
        <v>1</v>
      </c>
      <c r="R14872" t="s">
        <v>26914</v>
      </c>
      <c r="S14872" t="s">
        <v>26914</v>
      </c>
      <c r="T14872">
        <v>45.237000000000002</v>
      </c>
      <c r="U14872">
        <v>0.99066299999999996</v>
      </c>
      <c r="V14872">
        <v>2.83535E-2</v>
      </c>
      <c r="W14872" t="s">
        <v>74507</v>
      </c>
      <c r="X14872">
        <v>11257</v>
      </c>
      <c r="Y14872" t="s">
        <v>28340</v>
      </c>
    </row>
    <row r="14873" spans="1:25" x14ac:dyDescent="0.45">
      <c r="A14873" t="s">
        <v>26914</v>
      </c>
      <c r="B14873" t="s">
        <v>26914</v>
      </c>
      <c r="C14873" t="s">
        <v>26914</v>
      </c>
      <c r="D14873" t="s">
        <v>26914</v>
      </c>
      <c r="E14873" t="s">
        <v>26914</v>
      </c>
      <c r="F14873" t="s">
        <v>26914</v>
      </c>
      <c r="G14873" t="s">
        <v>26914</v>
      </c>
      <c r="H14873" t="s">
        <v>26914</v>
      </c>
      <c r="I14873">
        <v>-0.51500000000000001</v>
      </c>
      <c r="J14873" t="s">
        <v>26916</v>
      </c>
      <c r="K14873" t="s">
        <v>22801</v>
      </c>
      <c r="L14873" t="s">
        <v>74508</v>
      </c>
      <c r="M14873" t="s">
        <v>22800</v>
      </c>
      <c r="N14873" t="s">
        <v>74509</v>
      </c>
      <c r="O14873">
        <v>4707</v>
      </c>
      <c r="P14873" t="s">
        <v>74510</v>
      </c>
      <c r="Q14873">
        <v>32</v>
      </c>
      <c r="R14873" t="s">
        <v>26914</v>
      </c>
      <c r="S14873" t="s">
        <v>26914</v>
      </c>
      <c r="T14873">
        <v>278.19</v>
      </c>
      <c r="U14873">
        <v>1</v>
      </c>
      <c r="V14873">
        <v>7.7900000000000001E-59</v>
      </c>
      <c r="W14873" t="s">
        <v>74511</v>
      </c>
      <c r="X14873">
        <v>13448</v>
      </c>
      <c r="Y14873" t="s">
        <v>26950</v>
      </c>
    </row>
    <row r="14874" spans="1:25" x14ac:dyDescent="0.45">
      <c r="A14874" t="s">
        <v>26914</v>
      </c>
      <c r="B14874" t="s">
        <v>26915</v>
      </c>
      <c r="C14874" t="s">
        <v>26914</v>
      </c>
      <c r="D14874" t="s">
        <v>26914</v>
      </c>
      <c r="E14874" t="s">
        <v>26914</v>
      </c>
      <c r="F14874" t="s">
        <v>26914</v>
      </c>
      <c r="G14874" t="s">
        <v>26914</v>
      </c>
      <c r="H14874" t="s">
        <v>26915</v>
      </c>
      <c r="I14874">
        <v>-1.706</v>
      </c>
      <c r="J14874" t="s">
        <v>26916</v>
      </c>
      <c r="K14874" t="s">
        <v>22801</v>
      </c>
      <c r="L14874" t="s">
        <v>74512</v>
      </c>
      <c r="M14874" t="s">
        <v>22800</v>
      </c>
      <c r="N14874" t="s">
        <v>74509</v>
      </c>
      <c r="O14874">
        <v>4707</v>
      </c>
      <c r="P14874" t="s">
        <v>74513</v>
      </c>
      <c r="Q14874">
        <v>4</v>
      </c>
      <c r="R14874" t="s">
        <v>26914</v>
      </c>
      <c r="S14874" t="s">
        <v>26914</v>
      </c>
      <c r="T14874">
        <v>98.942999999999998</v>
      </c>
      <c r="U14874">
        <v>0.92965500000000001</v>
      </c>
      <c r="V14874">
        <v>7.7199999999999998E-7</v>
      </c>
      <c r="W14874" t="s">
        <v>74514</v>
      </c>
      <c r="X14874">
        <v>13451</v>
      </c>
      <c r="Y14874" t="s">
        <v>29959</v>
      </c>
    </row>
    <row r="14875" spans="1:25" x14ac:dyDescent="0.45">
      <c r="A14875" t="s">
        <v>26914</v>
      </c>
      <c r="B14875" t="s">
        <v>26915</v>
      </c>
      <c r="C14875" t="s">
        <v>26914</v>
      </c>
      <c r="D14875" t="s">
        <v>26914</v>
      </c>
      <c r="E14875" t="s">
        <v>26914</v>
      </c>
      <c r="F14875" t="s">
        <v>26914</v>
      </c>
      <c r="G14875" t="s">
        <v>26914</v>
      </c>
      <c r="H14875" t="s">
        <v>26915</v>
      </c>
      <c r="I14875">
        <v>-1.085</v>
      </c>
      <c r="J14875" t="s">
        <v>26916</v>
      </c>
      <c r="K14875" t="s">
        <v>22801</v>
      </c>
      <c r="L14875" t="s">
        <v>74515</v>
      </c>
      <c r="M14875" t="s">
        <v>22800</v>
      </c>
      <c r="N14875" t="s">
        <v>74509</v>
      </c>
      <c r="O14875">
        <v>4707</v>
      </c>
      <c r="P14875" t="s">
        <v>74516</v>
      </c>
      <c r="Q14875">
        <v>3</v>
      </c>
      <c r="R14875" t="s">
        <v>26914</v>
      </c>
      <c r="S14875" t="s">
        <v>26914</v>
      </c>
      <c r="T14875">
        <v>150.05000000000001</v>
      </c>
      <c r="U14875">
        <v>0.80165200000000003</v>
      </c>
      <c r="V14875">
        <v>4.8799999999999997E-21</v>
      </c>
      <c r="W14875" t="s">
        <v>74517</v>
      </c>
      <c r="X14875">
        <v>16485</v>
      </c>
      <c r="Y14875" t="s">
        <v>26988</v>
      </c>
    </row>
    <row r="14876" spans="1:25" x14ac:dyDescent="0.45">
      <c r="A14876" t="s">
        <v>26914</v>
      </c>
      <c r="B14876" t="s">
        <v>26915</v>
      </c>
      <c r="C14876" t="s">
        <v>26914</v>
      </c>
      <c r="D14876" t="s">
        <v>26915</v>
      </c>
      <c r="E14876" t="s">
        <v>26914</v>
      </c>
      <c r="F14876" t="s">
        <v>26914</v>
      </c>
      <c r="G14876" t="s">
        <v>26914</v>
      </c>
      <c r="H14876" t="s">
        <v>26914</v>
      </c>
      <c r="I14876" t="s">
        <v>26954</v>
      </c>
      <c r="J14876" t="s">
        <v>26916</v>
      </c>
      <c r="K14876" t="s">
        <v>20785</v>
      </c>
      <c r="L14876" t="s">
        <v>74518</v>
      </c>
      <c r="M14876" t="s">
        <v>20784</v>
      </c>
      <c r="N14876" t="s">
        <v>74519</v>
      </c>
      <c r="O14876">
        <v>2206</v>
      </c>
      <c r="P14876" t="s">
        <v>74520</v>
      </c>
      <c r="Q14876" t="s">
        <v>26963</v>
      </c>
      <c r="R14876" t="s">
        <v>26915</v>
      </c>
      <c r="S14876" t="s">
        <v>26914</v>
      </c>
      <c r="T14876">
        <v>100.28</v>
      </c>
      <c r="U14876">
        <v>0.49987599999999999</v>
      </c>
      <c r="V14876">
        <v>1.5644399999999999E-4</v>
      </c>
      <c r="W14876" t="s">
        <v>74521</v>
      </c>
      <c r="X14876">
        <v>12462</v>
      </c>
      <c r="Y14876" t="s">
        <v>27290</v>
      </c>
    </row>
    <row r="14877" spans="1:25" x14ac:dyDescent="0.45">
      <c r="A14877" t="s">
        <v>26914</v>
      </c>
      <c r="B14877" t="s">
        <v>26915</v>
      </c>
      <c r="C14877" t="s">
        <v>26914</v>
      </c>
      <c r="D14877" t="s">
        <v>26915</v>
      </c>
      <c r="E14877" t="s">
        <v>26914</v>
      </c>
      <c r="F14877" t="s">
        <v>26914</v>
      </c>
      <c r="G14877" t="s">
        <v>26914</v>
      </c>
      <c r="H14877" t="s">
        <v>26914</v>
      </c>
      <c r="I14877" t="s">
        <v>26954</v>
      </c>
      <c r="J14877" t="s">
        <v>26916</v>
      </c>
      <c r="K14877" t="s">
        <v>20785</v>
      </c>
      <c r="L14877" t="s">
        <v>74522</v>
      </c>
      <c r="M14877" t="s">
        <v>20784</v>
      </c>
      <c r="N14877" t="s">
        <v>74519</v>
      </c>
      <c r="O14877">
        <v>2206</v>
      </c>
      <c r="P14877" t="s">
        <v>74523</v>
      </c>
      <c r="Q14877">
        <v>3</v>
      </c>
      <c r="R14877" t="s">
        <v>26915</v>
      </c>
      <c r="S14877" t="s">
        <v>26914</v>
      </c>
      <c r="T14877">
        <v>100.28</v>
      </c>
      <c r="U14877">
        <v>0.49987599999999999</v>
      </c>
      <c r="V14877">
        <v>1.5644399999999999E-4</v>
      </c>
      <c r="W14877" t="s">
        <v>74521</v>
      </c>
      <c r="X14877">
        <v>12462</v>
      </c>
      <c r="Y14877" t="s">
        <v>27290</v>
      </c>
    </row>
    <row r="14878" spans="1:25" x14ac:dyDescent="0.45">
      <c r="A14878" t="s">
        <v>26914</v>
      </c>
      <c r="B14878" t="s">
        <v>26915</v>
      </c>
      <c r="C14878" t="s">
        <v>26914</v>
      </c>
      <c r="D14878" t="s">
        <v>26915</v>
      </c>
      <c r="E14878" t="s">
        <v>26914</v>
      </c>
      <c r="F14878" t="s">
        <v>26914</v>
      </c>
      <c r="G14878" t="s">
        <v>26914</v>
      </c>
      <c r="H14878" t="s">
        <v>26915</v>
      </c>
      <c r="I14878" t="s">
        <v>26954</v>
      </c>
      <c r="J14878" t="s">
        <v>26916</v>
      </c>
      <c r="K14878" t="s">
        <v>20785</v>
      </c>
      <c r="L14878" t="s">
        <v>74524</v>
      </c>
      <c r="M14878" t="s">
        <v>20784</v>
      </c>
      <c r="N14878" t="s">
        <v>74519</v>
      </c>
      <c r="O14878">
        <v>2206</v>
      </c>
      <c r="P14878" t="s">
        <v>74525</v>
      </c>
      <c r="Q14878">
        <v>2</v>
      </c>
      <c r="R14878" t="s">
        <v>26914</v>
      </c>
      <c r="S14878" t="s">
        <v>26914</v>
      </c>
      <c r="T14878">
        <v>64.522000000000006</v>
      </c>
      <c r="U14878">
        <v>0.91528600000000004</v>
      </c>
      <c r="V14878">
        <v>2.23687E-4</v>
      </c>
      <c r="W14878" t="s">
        <v>74526</v>
      </c>
      <c r="X14878">
        <v>15843</v>
      </c>
      <c r="Y14878" t="s">
        <v>27880</v>
      </c>
    </row>
    <row r="14879" spans="1:25" x14ac:dyDescent="0.45">
      <c r="A14879" t="s">
        <v>26914</v>
      </c>
      <c r="B14879" t="s">
        <v>26915</v>
      </c>
      <c r="C14879" t="s">
        <v>26914</v>
      </c>
      <c r="D14879" t="s">
        <v>26915</v>
      </c>
      <c r="E14879" t="s">
        <v>26914</v>
      </c>
      <c r="F14879" t="s">
        <v>26914</v>
      </c>
      <c r="G14879" t="s">
        <v>26914</v>
      </c>
      <c r="H14879" t="s">
        <v>26915</v>
      </c>
      <c r="I14879" t="s">
        <v>26954</v>
      </c>
      <c r="J14879" t="s">
        <v>26916</v>
      </c>
      <c r="K14879" t="s">
        <v>20785</v>
      </c>
      <c r="L14879" t="s">
        <v>74527</v>
      </c>
      <c r="M14879" t="s">
        <v>20784</v>
      </c>
      <c r="N14879" t="s">
        <v>74519</v>
      </c>
      <c r="O14879">
        <v>2206</v>
      </c>
      <c r="P14879" t="s">
        <v>74528</v>
      </c>
      <c r="Q14879">
        <v>2</v>
      </c>
      <c r="R14879" t="s">
        <v>26914</v>
      </c>
      <c r="S14879" t="s">
        <v>26914</v>
      </c>
      <c r="T14879">
        <v>89.945999999999998</v>
      </c>
      <c r="U14879">
        <v>0.99625900000000001</v>
      </c>
      <c r="V14879">
        <v>2.33E-8</v>
      </c>
      <c r="W14879" t="s">
        <v>74529</v>
      </c>
      <c r="X14879">
        <v>9343</v>
      </c>
      <c r="Y14879" t="s">
        <v>27441</v>
      </c>
    </row>
    <row r="14880" spans="1:25" x14ac:dyDescent="0.45">
      <c r="A14880" t="s">
        <v>26914</v>
      </c>
      <c r="B14880" t="s">
        <v>26914</v>
      </c>
      <c r="C14880" t="s">
        <v>26914</v>
      </c>
      <c r="D14880" t="s">
        <v>26914</v>
      </c>
      <c r="E14880" t="s">
        <v>26914</v>
      </c>
      <c r="F14880" t="s">
        <v>26914</v>
      </c>
      <c r="G14880" t="s">
        <v>26914</v>
      </c>
      <c r="H14880" t="s">
        <v>26914</v>
      </c>
      <c r="I14880" t="s">
        <v>26954</v>
      </c>
      <c r="J14880" t="s">
        <v>26916</v>
      </c>
      <c r="K14880" t="s">
        <v>18634</v>
      </c>
      <c r="L14880" t="s">
        <v>74530</v>
      </c>
      <c r="M14880" t="s">
        <v>18633</v>
      </c>
      <c r="N14880" t="s">
        <v>74531</v>
      </c>
      <c r="O14880">
        <v>406</v>
      </c>
      <c r="P14880" t="s">
        <v>74532</v>
      </c>
      <c r="Q14880">
        <v>34</v>
      </c>
      <c r="R14880" t="s">
        <v>26914</v>
      </c>
      <c r="S14880" t="s">
        <v>26914</v>
      </c>
      <c r="T14880">
        <v>102.53</v>
      </c>
      <c r="U14880">
        <v>1</v>
      </c>
      <c r="V14880">
        <v>1.8996E-4</v>
      </c>
      <c r="W14880" t="s">
        <v>74533</v>
      </c>
      <c r="X14880">
        <v>5345</v>
      </c>
      <c r="Y14880" t="s">
        <v>27971</v>
      </c>
    </row>
    <row r="14881" spans="1:25" x14ac:dyDescent="0.45">
      <c r="A14881" t="s">
        <v>26914</v>
      </c>
      <c r="B14881" t="s">
        <v>26914</v>
      </c>
      <c r="C14881" t="s">
        <v>26914</v>
      </c>
      <c r="D14881" t="s">
        <v>26914</v>
      </c>
      <c r="E14881" t="s">
        <v>26914</v>
      </c>
      <c r="F14881" t="s">
        <v>26914</v>
      </c>
      <c r="G14881" t="s">
        <v>26914</v>
      </c>
      <c r="H14881" t="s">
        <v>26914</v>
      </c>
      <c r="I14881" t="s">
        <v>26954</v>
      </c>
      <c r="J14881" t="s">
        <v>26916</v>
      </c>
      <c r="K14881" t="s">
        <v>18634</v>
      </c>
      <c r="L14881" t="s">
        <v>74534</v>
      </c>
      <c r="M14881" t="s">
        <v>18633</v>
      </c>
      <c r="N14881" t="s">
        <v>74531</v>
      </c>
      <c r="O14881">
        <v>406</v>
      </c>
      <c r="P14881" t="s">
        <v>74535</v>
      </c>
      <c r="Q14881">
        <v>1</v>
      </c>
      <c r="R14881" t="s">
        <v>26914</v>
      </c>
      <c r="S14881" t="s">
        <v>26914</v>
      </c>
      <c r="T14881">
        <v>123.67</v>
      </c>
      <c r="U14881">
        <v>0.99921700000000002</v>
      </c>
      <c r="V14881">
        <v>1.1900000000000001E-8</v>
      </c>
      <c r="W14881" t="s">
        <v>74536</v>
      </c>
      <c r="X14881">
        <v>10424</v>
      </c>
      <c r="Y14881" t="s">
        <v>28588</v>
      </c>
    </row>
    <row r="14882" spans="1:25" x14ac:dyDescent="0.45">
      <c r="A14882" t="s">
        <v>26914</v>
      </c>
      <c r="B14882" t="s">
        <v>26914</v>
      </c>
      <c r="C14882" t="s">
        <v>26914</v>
      </c>
      <c r="D14882" t="s">
        <v>26914</v>
      </c>
      <c r="E14882" t="s">
        <v>26914</v>
      </c>
      <c r="F14882" t="s">
        <v>26914</v>
      </c>
      <c r="G14882" t="s">
        <v>26914</v>
      </c>
      <c r="H14882" t="s">
        <v>26914</v>
      </c>
      <c r="I14882" t="s">
        <v>26954</v>
      </c>
      <c r="J14882" t="s">
        <v>26989</v>
      </c>
      <c r="K14882" t="s">
        <v>18634</v>
      </c>
      <c r="L14882" t="s">
        <v>74537</v>
      </c>
      <c r="M14882" t="s">
        <v>18633</v>
      </c>
      <c r="N14882" t="s">
        <v>74531</v>
      </c>
      <c r="O14882">
        <v>406</v>
      </c>
      <c r="P14882" t="s">
        <v>74538</v>
      </c>
      <c r="Q14882">
        <v>1</v>
      </c>
      <c r="R14882" t="s">
        <v>26914</v>
      </c>
      <c r="S14882" t="s">
        <v>26914</v>
      </c>
      <c r="T14882">
        <v>2.06</v>
      </c>
      <c r="U14882" t="s">
        <v>26992</v>
      </c>
      <c r="V14882">
        <v>8.3400000000000002E-3</v>
      </c>
      <c r="W14882" t="s">
        <v>74539</v>
      </c>
      <c r="X14882">
        <v>5139</v>
      </c>
      <c r="Y14882" t="s">
        <v>31011</v>
      </c>
    </row>
    <row r="14883" spans="1:25" x14ac:dyDescent="0.45">
      <c r="A14883" t="s">
        <v>26914</v>
      </c>
      <c r="B14883" t="s">
        <v>26914</v>
      </c>
      <c r="C14883" t="s">
        <v>26914</v>
      </c>
      <c r="D14883" t="s">
        <v>26914</v>
      </c>
      <c r="E14883" t="s">
        <v>26914</v>
      </c>
      <c r="F14883" t="s">
        <v>26914</v>
      </c>
      <c r="G14883" t="s">
        <v>26914</v>
      </c>
      <c r="H14883" t="s">
        <v>26914</v>
      </c>
      <c r="I14883">
        <v>0.51300000000000001</v>
      </c>
      <c r="J14883" t="s">
        <v>26916</v>
      </c>
      <c r="K14883" t="s">
        <v>1229</v>
      </c>
      <c r="L14883" t="s">
        <v>74540</v>
      </c>
      <c r="M14883" t="s">
        <v>1228</v>
      </c>
      <c r="N14883" t="s">
        <v>74541</v>
      </c>
      <c r="O14883">
        <v>545</v>
      </c>
      <c r="P14883" t="s">
        <v>74542</v>
      </c>
      <c r="Q14883">
        <v>273</v>
      </c>
      <c r="R14883" t="s">
        <v>26914</v>
      </c>
      <c r="S14883" t="s">
        <v>26914</v>
      </c>
      <c r="T14883">
        <v>256.98</v>
      </c>
      <c r="U14883">
        <v>0.99750000000000005</v>
      </c>
      <c r="V14883">
        <v>1.0699999999999999E-75</v>
      </c>
      <c r="W14883" t="s">
        <v>74543</v>
      </c>
      <c r="X14883">
        <v>13009</v>
      </c>
      <c r="Y14883" t="s">
        <v>37662</v>
      </c>
    </row>
    <row r="14884" spans="1:25" x14ac:dyDescent="0.45">
      <c r="A14884" t="s">
        <v>26914</v>
      </c>
      <c r="B14884" t="s">
        <v>26914</v>
      </c>
      <c r="C14884" t="s">
        <v>26914</v>
      </c>
      <c r="D14884" t="s">
        <v>26914</v>
      </c>
      <c r="E14884" t="s">
        <v>26914</v>
      </c>
      <c r="F14884" t="s">
        <v>26914</v>
      </c>
      <c r="G14884" t="s">
        <v>26914</v>
      </c>
      <c r="H14884" t="s">
        <v>26914</v>
      </c>
      <c r="I14884">
        <v>-0.51300000000000001</v>
      </c>
      <c r="J14884" t="s">
        <v>26916</v>
      </c>
      <c r="K14884" t="s">
        <v>1229</v>
      </c>
      <c r="L14884" t="s">
        <v>74544</v>
      </c>
      <c r="M14884" t="s">
        <v>1228</v>
      </c>
      <c r="N14884" t="s">
        <v>74541</v>
      </c>
      <c r="O14884">
        <v>545</v>
      </c>
      <c r="P14884" t="s">
        <v>74545</v>
      </c>
      <c r="Q14884">
        <v>126</v>
      </c>
      <c r="R14884" t="s">
        <v>26914</v>
      </c>
      <c r="S14884" t="s">
        <v>26914</v>
      </c>
      <c r="T14884">
        <v>222.29</v>
      </c>
      <c r="U14884">
        <v>1</v>
      </c>
      <c r="V14884">
        <v>3.4400000000000001E-35</v>
      </c>
      <c r="W14884" t="s">
        <v>74546</v>
      </c>
      <c r="X14884">
        <v>20106</v>
      </c>
      <c r="Y14884" t="s">
        <v>31228</v>
      </c>
    </row>
    <row r="14885" spans="1:25" x14ac:dyDescent="0.45">
      <c r="A14885" t="s">
        <v>26914</v>
      </c>
      <c r="B14885" t="s">
        <v>26914</v>
      </c>
      <c r="C14885" t="s">
        <v>26914</v>
      </c>
      <c r="D14885" t="s">
        <v>26914</v>
      </c>
      <c r="E14885" t="s">
        <v>26914</v>
      </c>
      <c r="F14885" t="s">
        <v>26914</v>
      </c>
      <c r="G14885" t="s">
        <v>26914</v>
      </c>
      <c r="H14885" t="s">
        <v>26914</v>
      </c>
      <c r="I14885">
        <v>-0.49399999999999999</v>
      </c>
      <c r="J14885" t="s">
        <v>26916</v>
      </c>
      <c r="K14885" t="s">
        <v>1229</v>
      </c>
      <c r="L14885" t="s">
        <v>74547</v>
      </c>
      <c r="M14885" t="s">
        <v>1228</v>
      </c>
      <c r="N14885" t="s">
        <v>74541</v>
      </c>
      <c r="O14885">
        <v>545</v>
      </c>
      <c r="P14885" t="s">
        <v>74548</v>
      </c>
      <c r="Q14885">
        <v>80</v>
      </c>
      <c r="R14885" t="s">
        <v>26914</v>
      </c>
      <c r="S14885" t="s">
        <v>26914</v>
      </c>
      <c r="T14885">
        <v>134.21</v>
      </c>
      <c r="U14885">
        <v>0.96144300000000005</v>
      </c>
      <c r="V14885">
        <v>9.7399999999999995E-11</v>
      </c>
      <c r="W14885" t="s">
        <v>74549</v>
      </c>
      <c r="X14885">
        <v>8816</v>
      </c>
      <c r="Y14885" t="s">
        <v>32108</v>
      </c>
    </row>
    <row r="14886" spans="1:25" x14ac:dyDescent="0.45">
      <c r="A14886" t="s">
        <v>26914</v>
      </c>
      <c r="B14886" t="s">
        <v>26914</v>
      </c>
      <c r="C14886" t="s">
        <v>26914</v>
      </c>
      <c r="D14886" t="s">
        <v>26914</v>
      </c>
      <c r="E14886" t="s">
        <v>26914</v>
      </c>
      <c r="F14886" t="s">
        <v>26914</v>
      </c>
      <c r="G14886" t="s">
        <v>26914</v>
      </c>
      <c r="H14886" t="s">
        <v>26914</v>
      </c>
      <c r="I14886">
        <v>0.53100000000000003</v>
      </c>
      <c r="J14886" t="s">
        <v>26916</v>
      </c>
      <c r="K14886" t="s">
        <v>1229</v>
      </c>
      <c r="L14886" t="s">
        <v>74550</v>
      </c>
      <c r="M14886" t="s">
        <v>1228</v>
      </c>
      <c r="N14886" t="s">
        <v>74541</v>
      </c>
      <c r="O14886">
        <v>545</v>
      </c>
      <c r="P14886" t="s">
        <v>74551</v>
      </c>
      <c r="Q14886">
        <v>77</v>
      </c>
      <c r="R14886" t="s">
        <v>26914</v>
      </c>
      <c r="S14886" t="s">
        <v>26914</v>
      </c>
      <c r="T14886">
        <v>270.79000000000002</v>
      </c>
      <c r="U14886">
        <v>0.99995199999999995</v>
      </c>
      <c r="V14886">
        <v>1.5799999999999999E-43</v>
      </c>
      <c r="W14886" t="s">
        <v>74552</v>
      </c>
      <c r="X14886">
        <v>10736</v>
      </c>
      <c r="Y14886" t="s">
        <v>29164</v>
      </c>
    </row>
    <row r="14887" spans="1:25" x14ac:dyDescent="0.45">
      <c r="A14887" t="s">
        <v>26914</v>
      </c>
      <c r="B14887" t="s">
        <v>26914</v>
      </c>
      <c r="C14887" t="s">
        <v>26914</v>
      </c>
      <c r="D14887" t="s">
        <v>26914</v>
      </c>
      <c r="E14887" t="s">
        <v>26914</v>
      </c>
      <c r="F14887" t="s">
        <v>26914</v>
      </c>
      <c r="G14887" t="s">
        <v>26914</v>
      </c>
      <c r="H14887" t="s">
        <v>26914</v>
      </c>
      <c r="I14887">
        <v>-0.49299999999999999</v>
      </c>
      <c r="J14887" t="s">
        <v>26916</v>
      </c>
      <c r="K14887" t="s">
        <v>1229</v>
      </c>
      <c r="L14887" t="s">
        <v>74553</v>
      </c>
      <c r="M14887" t="s">
        <v>1228</v>
      </c>
      <c r="N14887" t="s">
        <v>74541</v>
      </c>
      <c r="O14887">
        <v>545</v>
      </c>
      <c r="P14887" t="s">
        <v>74554</v>
      </c>
      <c r="Q14887">
        <v>30</v>
      </c>
      <c r="R14887" t="s">
        <v>26914</v>
      </c>
      <c r="S14887" t="s">
        <v>26914</v>
      </c>
      <c r="T14887">
        <v>126.66</v>
      </c>
      <c r="U14887">
        <v>0.91134599999999999</v>
      </c>
      <c r="V14887">
        <v>4.9100000000000004E-6</v>
      </c>
      <c r="W14887" t="s">
        <v>74555</v>
      </c>
      <c r="X14887">
        <v>6252</v>
      </c>
      <c r="Y14887" t="s">
        <v>27445</v>
      </c>
    </row>
    <row r="14888" spans="1:25" x14ac:dyDescent="0.45">
      <c r="A14888" t="s">
        <v>26914</v>
      </c>
      <c r="B14888" t="s">
        <v>26914</v>
      </c>
      <c r="C14888" t="s">
        <v>26914</v>
      </c>
      <c r="D14888" t="s">
        <v>26914</v>
      </c>
      <c r="E14888" t="s">
        <v>26914</v>
      </c>
      <c r="F14888" t="s">
        <v>26914</v>
      </c>
      <c r="G14888" t="s">
        <v>26914</v>
      </c>
      <c r="H14888" t="s">
        <v>26914</v>
      </c>
      <c r="I14888">
        <v>0.498</v>
      </c>
      <c r="J14888" t="s">
        <v>26916</v>
      </c>
      <c r="K14888" t="s">
        <v>1229</v>
      </c>
      <c r="L14888" t="s">
        <v>74556</v>
      </c>
      <c r="M14888" t="s">
        <v>1228</v>
      </c>
      <c r="N14888" t="s">
        <v>74541</v>
      </c>
      <c r="O14888">
        <v>545</v>
      </c>
      <c r="P14888" t="s">
        <v>74557</v>
      </c>
      <c r="Q14888">
        <v>16</v>
      </c>
      <c r="R14888" t="s">
        <v>26914</v>
      </c>
      <c r="S14888" t="s">
        <v>26914</v>
      </c>
      <c r="T14888">
        <v>121.21</v>
      </c>
      <c r="U14888">
        <v>0.99902000000000002</v>
      </c>
      <c r="V14888">
        <v>1.3200000000000001E-5</v>
      </c>
      <c r="W14888" t="s">
        <v>74558</v>
      </c>
      <c r="X14888">
        <v>2972</v>
      </c>
      <c r="Y14888" t="s">
        <v>35673</v>
      </c>
    </row>
    <row r="14889" spans="1:25" x14ac:dyDescent="0.45">
      <c r="A14889" t="s">
        <v>26914</v>
      </c>
      <c r="B14889" t="s">
        <v>26914</v>
      </c>
      <c r="C14889" t="s">
        <v>26914</v>
      </c>
      <c r="D14889" t="s">
        <v>26914</v>
      </c>
      <c r="E14889" t="s">
        <v>26914</v>
      </c>
      <c r="F14889" t="s">
        <v>26914</v>
      </c>
      <c r="G14889" t="s">
        <v>26914</v>
      </c>
      <c r="H14889" t="s">
        <v>26914</v>
      </c>
      <c r="I14889">
        <v>0.52600000000000002</v>
      </c>
      <c r="J14889" t="s">
        <v>26916</v>
      </c>
      <c r="K14889" t="s">
        <v>1229</v>
      </c>
      <c r="L14889" t="s">
        <v>74559</v>
      </c>
      <c r="M14889" t="s">
        <v>1228</v>
      </c>
      <c r="N14889" t="s">
        <v>74541</v>
      </c>
      <c r="O14889">
        <v>545</v>
      </c>
      <c r="P14889" t="s">
        <v>74560</v>
      </c>
      <c r="Q14889">
        <v>13</v>
      </c>
      <c r="R14889" t="s">
        <v>26914</v>
      </c>
      <c r="S14889" t="s">
        <v>26914</v>
      </c>
      <c r="T14889">
        <v>91.474999999999994</v>
      </c>
      <c r="U14889">
        <v>0.79321299999999995</v>
      </c>
      <c r="V14889">
        <v>3.3799999999999998E-6</v>
      </c>
      <c r="W14889" t="s">
        <v>74561</v>
      </c>
      <c r="X14889">
        <v>6881</v>
      </c>
      <c r="Y14889" t="s">
        <v>27808</v>
      </c>
    </row>
    <row r="14890" spans="1:25" x14ac:dyDescent="0.45">
      <c r="A14890" t="s">
        <v>26914</v>
      </c>
      <c r="B14890" t="s">
        <v>26914</v>
      </c>
      <c r="C14890" t="s">
        <v>26914</v>
      </c>
      <c r="D14890" t="s">
        <v>26914</v>
      </c>
      <c r="E14890" t="s">
        <v>26914</v>
      </c>
      <c r="F14890" t="s">
        <v>26914</v>
      </c>
      <c r="G14890" t="s">
        <v>26914</v>
      </c>
      <c r="H14890" t="s">
        <v>26914</v>
      </c>
      <c r="I14890">
        <v>-1.325</v>
      </c>
      <c r="J14890" t="s">
        <v>26916</v>
      </c>
      <c r="K14890" t="s">
        <v>1229</v>
      </c>
      <c r="L14890" t="s">
        <v>74562</v>
      </c>
      <c r="M14890" t="s">
        <v>1228</v>
      </c>
      <c r="N14890" t="s">
        <v>74541</v>
      </c>
      <c r="O14890">
        <v>545</v>
      </c>
      <c r="P14890" t="s">
        <v>74563</v>
      </c>
      <c r="Q14890">
        <v>10</v>
      </c>
      <c r="R14890" t="s">
        <v>26914</v>
      </c>
      <c r="S14890" t="s">
        <v>26914</v>
      </c>
      <c r="T14890">
        <v>118.76</v>
      </c>
      <c r="U14890">
        <v>1</v>
      </c>
      <c r="V14890">
        <v>4.5700000000000003E-6</v>
      </c>
      <c r="W14890" t="s">
        <v>74564</v>
      </c>
      <c r="X14890">
        <v>7157</v>
      </c>
      <c r="Y14890" t="s">
        <v>29938</v>
      </c>
    </row>
    <row r="14891" spans="1:25" x14ac:dyDescent="0.45">
      <c r="A14891" t="s">
        <v>26914</v>
      </c>
      <c r="B14891" t="s">
        <v>26914</v>
      </c>
      <c r="C14891" t="s">
        <v>26914</v>
      </c>
      <c r="D14891" t="s">
        <v>26914</v>
      </c>
      <c r="E14891" t="s">
        <v>26914</v>
      </c>
      <c r="F14891" t="s">
        <v>26914</v>
      </c>
      <c r="G14891" t="s">
        <v>26914</v>
      </c>
      <c r="H14891" t="s">
        <v>26914</v>
      </c>
      <c r="I14891">
        <v>0.52600000000000002</v>
      </c>
      <c r="J14891" t="s">
        <v>26916</v>
      </c>
      <c r="K14891" t="s">
        <v>1229</v>
      </c>
      <c r="L14891" t="s">
        <v>74565</v>
      </c>
      <c r="M14891" t="s">
        <v>1228</v>
      </c>
      <c r="N14891" t="s">
        <v>74541</v>
      </c>
      <c r="O14891">
        <v>545</v>
      </c>
      <c r="P14891" t="s">
        <v>74566</v>
      </c>
      <c r="Q14891">
        <v>10</v>
      </c>
      <c r="R14891" t="s">
        <v>26914</v>
      </c>
      <c r="S14891" t="s">
        <v>26914</v>
      </c>
      <c r="T14891">
        <v>331.56</v>
      </c>
      <c r="U14891">
        <v>0.99750300000000003</v>
      </c>
      <c r="V14891">
        <v>1.21E-87</v>
      </c>
      <c r="W14891" t="s">
        <v>74567</v>
      </c>
      <c r="X14891">
        <v>17460</v>
      </c>
      <c r="Y14891" t="s">
        <v>27275</v>
      </c>
    </row>
    <row r="14892" spans="1:25" x14ac:dyDescent="0.45">
      <c r="A14892" t="s">
        <v>26914</v>
      </c>
      <c r="B14892" t="s">
        <v>26914</v>
      </c>
      <c r="C14892" t="s">
        <v>26914</v>
      </c>
      <c r="D14892" t="s">
        <v>26914</v>
      </c>
      <c r="E14892" t="s">
        <v>26914</v>
      </c>
      <c r="F14892" t="s">
        <v>26914</v>
      </c>
      <c r="G14892" t="s">
        <v>26914</v>
      </c>
      <c r="H14892" t="s">
        <v>26914</v>
      </c>
      <c r="I14892" t="s">
        <v>26940</v>
      </c>
      <c r="J14892" t="s">
        <v>26916</v>
      </c>
      <c r="K14892" t="s">
        <v>1229</v>
      </c>
      <c r="L14892" t="s">
        <v>74568</v>
      </c>
      <c r="M14892" t="s">
        <v>1228</v>
      </c>
      <c r="N14892" t="s">
        <v>74541</v>
      </c>
      <c r="O14892">
        <v>545</v>
      </c>
      <c r="P14892" t="s">
        <v>74569</v>
      </c>
      <c r="Q14892">
        <v>8</v>
      </c>
      <c r="R14892" t="s">
        <v>26914</v>
      </c>
      <c r="S14892" t="s">
        <v>26914</v>
      </c>
      <c r="T14892">
        <v>76.703999999999994</v>
      </c>
      <c r="U14892">
        <v>0.99982700000000002</v>
      </c>
      <c r="V14892">
        <v>1.06E-5</v>
      </c>
      <c r="W14892" t="s">
        <v>74570</v>
      </c>
      <c r="X14892">
        <v>6846</v>
      </c>
      <c r="Y14892" t="s">
        <v>27060</v>
      </c>
    </row>
    <row r="14893" spans="1:25" x14ac:dyDescent="0.45">
      <c r="A14893" t="s">
        <v>26914</v>
      </c>
      <c r="B14893" t="s">
        <v>26914</v>
      </c>
      <c r="C14893" t="s">
        <v>26914</v>
      </c>
      <c r="D14893" t="s">
        <v>26914</v>
      </c>
      <c r="E14893" t="s">
        <v>26914</v>
      </c>
      <c r="F14893" t="s">
        <v>26914</v>
      </c>
      <c r="G14893" t="s">
        <v>26914</v>
      </c>
      <c r="H14893" t="s">
        <v>26914</v>
      </c>
      <c r="I14893">
        <v>0.629</v>
      </c>
      <c r="J14893" t="s">
        <v>26916</v>
      </c>
      <c r="K14893" t="s">
        <v>1229</v>
      </c>
      <c r="L14893" t="s">
        <v>74571</v>
      </c>
      <c r="M14893" t="s">
        <v>1228</v>
      </c>
      <c r="N14893" t="s">
        <v>74541</v>
      </c>
      <c r="O14893">
        <v>545</v>
      </c>
      <c r="P14893" t="s">
        <v>74572</v>
      </c>
      <c r="Q14893">
        <v>8</v>
      </c>
      <c r="R14893" t="s">
        <v>26914</v>
      </c>
      <c r="S14893" t="s">
        <v>26914</v>
      </c>
      <c r="T14893">
        <v>95.834999999999994</v>
      </c>
      <c r="U14893">
        <v>0.87043700000000002</v>
      </c>
      <c r="V14893">
        <v>2.7000000000000002E-9</v>
      </c>
      <c r="W14893" t="s">
        <v>74573</v>
      </c>
      <c r="X14893">
        <v>2317</v>
      </c>
      <c r="Y14893" t="s">
        <v>45592</v>
      </c>
    </row>
    <row r="14894" spans="1:25" x14ac:dyDescent="0.45">
      <c r="A14894" t="s">
        <v>26914</v>
      </c>
      <c r="B14894" t="s">
        <v>26914</v>
      </c>
      <c r="C14894" t="s">
        <v>26914</v>
      </c>
      <c r="D14894" t="s">
        <v>26914</v>
      </c>
      <c r="E14894" t="s">
        <v>26914</v>
      </c>
      <c r="F14894" t="s">
        <v>26914</v>
      </c>
      <c r="G14894" t="s">
        <v>26914</v>
      </c>
      <c r="H14894" t="s">
        <v>26914</v>
      </c>
      <c r="I14894">
        <v>-0.59699999999999998</v>
      </c>
      <c r="J14894" t="s">
        <v>26916</v>
      </c>
      <c r="K14894" t="s">
        <v>1229</v>
      </c>
      <c r="L14894" t="s">
        <v>74574</v>
      </c>
      <c r="M14894" t="s">
        <v>1228</v>
      </c>
      <c r="N14894" t="s">
        <v>74541</v>
      </c>
      <c r="O14894">
        <v>545</v>
      </c>
      <c r="P14894" t="s">
        <v>74575</v>
      </c>
      <c r="Q14894">
        <v>5</v>
      </c>
      <c r="R14894" t="s">
        <v>26914</v>
      </c>
      <c r="S14894" t="s">
        <v>26914</v>
      </c>
      <c r="T14894">
        <v>75.087999999999994</v>
      </c>
      <c r="U14894">
        <v>0.94942899999999997</v>
      </c>
      <c r="V14894">
        <v>1.84594E-4</v>
      </c>
      <c r="W14894" t="s">
        <v>74576</v>
      </c>
      <c r="X14894">
        <v>3218</v>
      </c>
      <c r="Y14894" t="s">
        <v>35673</v>
      </c>
    </row>
    <row r="14895" spans="1:25" x14ac:dyDescent="0.45">
      <c r="A14895" t="s">
        <v>26914</v>
      </c>
      <c r="B14895" t="s">
        <v>26914</v>
      </c>
      <c r="C14895" t="s">
        <v>26914</v>
      </c>
      <c r="D14895" t="s">
        <v>26914</v>
      </c>
      <c r="E14895" t="s">
        <v>26914</v>
      </c>
      <c r="F14895" t="s">
        <v>26914</v>
      </c>
      <c r="G14895" t="s">
        <v>26914</v>
      </c>
      <c r="H14895" t="s">
        <v>26914</v>
      </c>
      <c r="I14895" t="s">
        <v>26940</v>
      </c>
      <c r="J14895" t="s">
        <v>26916</v>
      </c>
      <c r="K14895" t="s">
        <v>1229</v>
      </c>
      <c r="L14895" t="s">
        <v>74577</v>
      </c>
      <c r="M14895" t="s">
        <v>1228</v>
      </c>
      <c r="N14895" t="s">
        <v>74541</v>
      </c>
      <c r="O14895">
        <v>545</v>
      </c>
      <c r="P14895" t="s">
        <v>74578</v>
      </c>
      <c r="Q14895">
        <v>5</v>
      </c>
      <c r="R14895" t="s">
        <v>26914</v>
      </c>
      <c r="S14895" t="s">
        <v>26914</v>
      </c>
      <c r="T14895">
        <v>76.703999999999994</v>
      </c>
      <c r="U14895">
        <v>0.99993100000000001</v>
      </c>
      <c r="V14895">
        <v>1.06E-5</v>
      </c>
      <c r="W14895" t="s">
        <v>74570</v>
      </c>
      <c r="X14895">
        <v>6846</v>
      </c>
      <c r="Y14895" t="s">
        <v>27060</v>
      </c>
    </row>
    <row r="14896" spans="1:25" x14ac:dyDescent="0.45">
      <c r="A14896" t="s">
        <v>26914</v>
      </c>
      <c r="B14896" t="s">
        <v>26914</v>
      </c>
      <c r="C14896" t="s">
        <v>26914</v>
      </c>
      <c r="D14896" t="s">
        <v>26914</v>
      </c>
      <c r="E14896" t="s">
        <v>26914</v>
      </c>
      <c r="F14896" t="s">
        <v>26914</v>
      </c>
      <c r="G14896" t="s">
        <v>26914</v>
      </c>
      <c r="H14896" t="s">
        <v>26914</v>
      </c>
      <c r="I14896">
        <v>0.629</v>
      </c>
      <c r="J14896" t="s">
        <v>26989</v>
      </c>
      <c r="K14896" t="s">
        <v>1229</v>
      </c>
      <c r="L14896" t="s">
        <v>74579</v>
      </c>
      <c r="M14896" t="s">
        <v>1228</v>
      </c>
      <c r="N14896" t="s">
        <v>74541</v>
      </c>
      <c r="O14896">
        <v>545</v>
      </c>
      <c r="P14896" t="s">
        <v>74580</v>
      </c>
      <c r="Q14896">
        <v>4</v>
      </c>
      <c r="R14896" t="s">
        <v>26914</v>
      </c>
      <c r="S14896" t="s">
        <v>26914</v>
      </c>
      <c r="T14896">
        <v>4.42</v>
      </c>
      <c r="U14896" t="s">
        <v>26992</v>
      </c>
      <c r="V14896">
        <v>0</v>
      </c>
      <c r="W14896" t="s">
        <v>74581</v>
      </c>
      <c r="X14896">
        <v>5045</v>
      </c>
      <c r="Y14896" t="s">
        <v>74582</v>
      </c>
    </row>
    <row r="14897" spans="1:25" x14ac:dyDescent="0.45">
      <c r="A14897" t="s">
        <v>26914</v>
      </c>
      <c r="B14897" t="s">
        <v>26914</v>
      </c>
      <c r="C14897" t="s">
        <v>26914</v>
      </c>
      <c r="D14897" t="s">
        <v>26914</v>
      </c>
      <c r="E14897" t="s">
        <v>26914</v>
      </c>
      <c r="F14897" t="s">
        <v>26914</v>
      </c>
      <c r="G14897" t="s">
        <v>26914</v>
      </c>
      <c r="H14897" t="s">
        <v>26914</v>
      </c>
      <c r="I14897">
        <v>2.1850000000000001</v>
      </c>
      <c r="J14897" t="s">
        <v>26916</v>
      </c>
      <c r="K14897" t="s">
        <v>1229</v>
      </c>
      <c r="L14897" t="s">
        <v>74583</v>
      </c>
      <c r="M14897" t="s">
        <v>1228</v>
      </c>
      <c r="N14897" t="s">
        <v>74541</v>
      </c>
      <c r="O14897">
        <v>545</v>
      </c>
      <c r="P14897" t="s">
        <v>74584</v>
      </c>
      <c r="Q14897">
        <v>4</v>
      </c>
      <c r="R14897" t="s">
        <v>26915</v>
      </c>
      <c r="S14897" t="s">
        <v>26914</v>
      </c>
      <c r="T14897">
        <v>63.337000000000003</v>
      </c>
      <c r="U14897">
        <v>0.49999700000000002</v>
      </c>
      <c r="V14897">
        <v>1.59242E-4</v>
      </c>
      <c r="W14897" t="s">
        <v>74585</v>
      </c>
      <c r="X14897">
        <v>3292</v>
      </c>
      <c r="Y14897" t="s">
        <v>29759</v>
      </c>
    </row>
    <row r="14898" spans="1:25" x14ac:dyDescent="0.45">
      <c r="A14898" t="s">
        <v>26914</v>
      </c>
      <c r="B14898" t="s">
        <v>26914</v>
      </c>
      <c r="C14898" t="s">
        <v>26914</v>
      </c>
      <c r="D14898" t="s">
        <v>26914</v>
      </c>
      <c r="E14898" t="s">
        <v>26914</v>
      </c>
      <c r="F14898" t="s">
        <v>26914</v>
      </c>
      <c r="G14898" t="s">
        <v>26914</v>
      </c>
      <c r="H14898" t="s">
        <v>26914</v>
      </c>
      <c r="I14898" t="s">
        <v>26940</v>
      </c>
      <c r="J14898" t="s">
        <v>26916</v>
      </c>
      <c r="K14898" t="s">
        <v>1229</v>
      </c>
      <c r="L14898" t="s">
        <v>74586</v>
      </c>
      <c r="M14898" t="s">
        <v>1228</v>
      </c>
      <c r="N14898" t="s">
        <v>74541</v>
      </c>
      <c r="O14898">
        <v>545</v>
      </c>
      <c r="P14898" t="s">
        <v>74587</v>
      </c>
      <c r="Q14898">
        <v>2</v>
      </c>
      <c r="R14898" t="s">
        <v>26914</v>
      </c>
      <c r="S14898" t="s">
        <v>26914</v>
      </c>
      <c r="T14898">
        <v>64.102999999999994</v>
      </c>
      <c r="U14898">
        <v>0.99982899999999997</v>
      </c>
      <c r="V14898">
        <v>3.9195899999999999E-4</v>
      </c>
      <c r="W14898" t="s">
        <v>74588</v>
      </c>
      <c r="X14898">
        <v>3478</v>
      </c>
      <c r="Y14898" t="s">
        <v>28891</v>
      </c>
    </row>
    <row r="14899" spans="1:25" x14ac:dyDescent="0.45">
      <c r="A14899" t="s">
        <v>26914</v>
      </c>
      <c r="B14899" t="s">
        <v>26914</v>
      </c>
      <c r="C14899" t="s">
        <v>26914</v>
      </c>
      <c r="D14899" t="s">
        <v>26914</v>
      </c>
      <c r="E14899" t="s">
        <v>26914</v>
      </c>
      <c r="F14899" t="s">
        <v>26914</v>
      </c>
      <c r="G14899" t="s">
        <v>26914</v>
      </c>
      <c r="H14899" t="s">
        <v>26914</v>
      </c>
      <c r="I14899">
        <v>0.53100000000000003</v>
      </c>
      <c r="J14899" t="s">
        <v>26989</v>
      </c>
      <c r="K14899" t="s">
        <v>1229</v>
      </c>
      <c r="L14899" t="s">
        <v>74589</v>
      </c>
      <c r="M14899" t="s">
        <v>1228</v>
      </c>
      <c r="N14899" t="s">
        <v>74541</v>
      </c>
      <c r="O14899">
        <v>545</v>
      </c>
      <c r="P14899" t="s">
        <v>74590</v>
      </c>
      <c r="Q14899">
        <v>2</v>
      </c>
      <c r="R14899" t="s">
        <v>26914</v>
      </c>
      <c r="S14899" t="s">
        <v>26914</v>
      </c>
      <c r="T14899">
        <v>5.54</v>
      </c>
      <c r="U14899" t="s">
        <v>26992</v>
      </c>
      <c r="V14899">
        <v>0</v>
      </c>
      <c r="W14899" t="s">
        <v>74591</v>
      </c>
      <c r="X14899">
        <v>14773</v>
      </c>
      <c r="Y14899" t="s">
        <v>31242</v>
      </c>
    </row>
    <row r="14900" spans="1:25" x14ac:dyDescent="0.45">
      <c r="A14900" t="s">
        <v>26914</v>
      </c>
      <c r="B14900" t="s">
        <v>26914</v>
      </c>
      <c r="C14900" t="s">
        <v>26914</v>
      </c>
      <c r="D14900" t="s">
        <v>26914</v>
      </c>
      <c r="E14900" t="s">
        <v>26914</v>
      </c>
      <c r="F14900" t="s">
        <v>26914</v>
      </c>
      <c r="G14900" t="s">
        <v>26914</v>
      </c>
      <c r="H14900" t="s">
        <v>26914</v>
      </c>
      <c r="I14900">
        <v>-0.52900000000000003</v>
      </c>
      <c r="J14900" t="s">
        <v>26916</v>
      </c>
      <c r="K14900" t="s">
        <v>1229</v>
      </c>
      <c r="L14900" t="s">
        <v>74592</v>
      </c>
      <c r="M14900" t="s">
        <v>1228</v>
      </c>
      <c r="N14900" t="s">
        <v>74541</v>
      </c>
      <c r="O14900">
        <v>545</v>
      </c>
      <c r="P14900" t="s">
        <v>74593</v>
      </c>
      <c r="Q14900">
        <v>1</v>
      </c>
      <c r="R14900" t="s">
        <v>26914</v>
      </c>
      <c r="S14900" t="s">
        <v>26914</v>
      </c>
      <c r="T14900">
        <v>85.536000000000001</v>
      </c>
      <c r="U14900">
        <v>0.96989899999999996</v>
      </c>
      <c r="V14900">
        <v>3.1340600000000001E-3</v>
      </c>
      <c r="W14900" t="s">
        <v>74594</v>
      </c>
      <c r="X14900">
        <v>3712</v>
      </c>
      <c r="Y14900" t="s">
        <v>29724</v>
      </c>
    </row>
    <row r="14901" spans="1:25" x14ac:dyDescent="0.45">
      <c r="A14901" t="s">
        <v>26914</v>
      </c>
      <c r="B14901" t="s">
        <v>26914</v>
      </c>
      <c r="C14901" t="s">
        <v>26914</v>
      </c>
      <c r="D14901" t="s">
        <v>26914</v>
      </c>
      <c r="E14901" t="s">
        <v>26914</v>
      </c>
      <c r="F14901" t="s">
        <v>26914</v>
      </c>
      <c r="G14901" t="s">
        <v>26914</v>
      </c>
      <c r="H14901" t="s">
        <v>26914</v>
      </c>
      <c r="I14901">
        <v>-0.59699999999999998</v>
      </c>
      <c r="J14901" t="s">
        <v>26916</v>
      </c>
      <c r="K14901" t="s">
        <v>1229</v>
      </c>
      <c r="L14901" t="s">
        <v>74595</v>
      </c>
      <c r="M14901" t="s">
        <v>1228</v>
      </c>
      <c r="N14901" t="s">
        <v>74541</v>
      </c>
      <c r="O14901">
        <v>545</v>
      </c>
      <c r="P14901" t="s">
        <v>74596</v>
      </c>
      <c r="Q14901">
        <v>1</v>
      </c>
      <c r="R14901" t="s">
        <v>26914</v>
      </c>
      <c r="S14901" t="s">
        <v>26914</v>
      </c>
      <c r="T14901">
        <v>134.84</v>
      </c>
      <c r="U14901">
        <v>0.92389100000000002</v>
      </c>
      <c r="V14901">
        <v>3.29E-9</v>
      </c>
      <c r="W14901" t="s">
        <v>74597</v>
      </c>
      <c r="X14901">
        <v>9239</v>
      </c>
      <c r="Y14901" t="s">
        <v>28684</v>
      </c>
    </row>
    <row r="14902" spans="1:25" x14ac:dyDescent="0.45">
      <c r="A14902" t="s">
        <v>26914</v>
      </c>
      <c r="B14902" t="s">
        <v>26914</v>
      </c>
      <c r="C14902" t="s">
        <v>26914</v>
      </c>
      <c r="D14902" t="s">
        <v>26914</v>
      </c>
      <c r="E14902" t="s">
        <v>26914</v>
      </c>
      <c r="F14902" t="s">
        <v>26914</v>
      </c>
      <c r="G14902" t="s">
        <v>26914</v>
      </c>
      <c r="H14902" t="s">
        <v>26914</v>
      </c>
      <c r="I14902">
        <v>-0.52900000000000003</v>
      </c>
      <c r="J14902" t="s">
        <v>26989</v>
      </c>
      <c r="K14902" t="s">
        <v>1229</v>
      </c>
      <c r="L14902" t="s">
        <v>74598</v>
      </c>
      <c r="M14902" t="s">
        <v>1228</v>
      </c>
      <c r="N14902" t="s">
        <v>74541</v>
      </c>
      <c r="O14902">
        <v>545</v>
      </c>
      <c r="P14902" t="s">
        <v>74599</v>
      </c>
      <c r="Q14902">
        <v>1</v>
      </c>
      <c r="R14902" t="s">
        <v>26914</v>
      </c>
      <c r="S14902" t="s">
        <v>26914</v>
      </c>
      <c r="T14902">
        <v>5.01</v>
      </c>
      <c r="U14902" t="s">
        <v>26992</v>
      </c>
      <c r="V14902">
        <v>0</v>
      </c>
      <c r="W14902" t="s">
        <v>74600</v>
      </c>
      <c r="X14902">
        <v>17394</v>
      </c>
      <c r="Y14902" t="s">
        <v>27361</v>
      </c>
    </row>
    <row r="14903" spans="1:25" x14ac:dyDescent="0.45">
      <c r="A14903" t="s">
        <v>26914</v>
      </c>
      <c r="B14903" t="s">
        <v>26914</v>
      </c>
      <c r="C14903" t="s">
        <v>26914</v>
      </c>
      <c r="D14903" t="s">
        <v>26914</v>
      </c>
      <c r="E14903" t="s">
        <v>26914</v>
      </c>
      <c r="F14903" t="s">
        <v>26914</v>
      </c>
      <c r="G14903" t="s">
        <v>26914</v>
      </c>
      <c r="H14903" t="s">
        <v>26914</v>
      </c>
      <c r="I14903">
        <v>0.53100000000000003</v>
      </c>
      <c r="J14903" t="s">
        <v>26989</v>
      </c>
      <c r="K14903" t="s">
        <v>1229</v>
      </c>
      <c r="L14903" t="s">
        <v>74601</v>
      </c>
      <c r="M14903" t="s">
        <v>1228</v>
      </c>
      <c r="N14903" t="s">
        <v>74541</v>
      </c>
      <c r="O14903">
        <v>545</v>
      </c>
      <c r="P14903" t="s">
        <v>74602</v>
      </c>
      <c r="Q14903">
        <v>1</v>
      </c>
      <c r="R14903" t="s">
        <v>26914</v>
      </c>
      <c r="S14903" t="s">
        <v>26914</v>
      </c>
      <c r="T14903">
        <v>3.22</v>
      </c>
      <c r="U14903" t="s">
        <v>26992</v>
      </c>
      <c r="V14903">
        <v>2.6640000000000002E-4</v>
      </c>
      <c r="W14903" t="s">
        <v>27926</v>
      </c>
      <c r="X14903">
        <v>10647</v>
      </c>
      <c r="Y14903" t="s">
        <v>33813</v>
      </c>
    </row>
    <row r="14904" spans="1:25" x14ac:dyDescent="0.45">
      <c r="A14904" t="s">
        <v>26914</v>
      </c>
      <c r="B14904" t="s">
        <v>26914</v>
      </c>
      <c r="C14904" t="s">
        <v>26914</v>
      </c>
      <c r="D14904" t="s">
        <v>26914</v>
      </c>
      <c r="E14904" t="s">
        <v>26914</v>
      </c>
      <c r="F14904" t="s">
        <v>26914</v>
      </c>
      <c r="G14904" t="s">
        <v>26914</v>
      </c>
      <c r="H14904" t="s">
        <v>26914</v>
      </c>
      <c r="I14904" t="s">
        <v>26954</v>
      </c>
      <c r="J14904" t="s">
        <v>26916</v>
      </c>
      <c r="K14904" t="s">
        <v>15519</v>
      </c>
      <c r="L14904" t="s">
        <v>74603</v>
      </c>
      <c r="M14904" t="s">
        <v>15518</v>
      </c>
      <c r="N14904" t="s">
        <v>74604</v>
      </c>
      <c r="O14904">
        <v>8</v>
      </c>
      <c r="P14904" t="s">
        <v>74605</v>
      </c>
      <c r="Q14904">
        <v>18</v>
      </c>
      <c r="R14904" t="s">
        <v>26914</v>
      </c>
      <c r="S14904" t="s">
        <v>26914</v>
      </c>
      <c r="T14904">
        <v>44.719000000000001</v>
      </c>
      <c r="U14904">
        <v>1</v>
      </c>
      <c r="V14904">
        <v>2.5584300000000001E-2</v>
      </c>
      <c r="W14904" t="s">
        <v>74606</v>
      </c>
      <c r="X14904">
        <v>697</v>
      </c>
      <c r="Y14904" t="s">
        <v>29984</v>
      </c>
    </row>
    <row r="14905" spans="1:25" x14ac:dyDescent="0.45">
      <c r="A14905" t="s">
        <v>26914</v>
      </c>
      <c r="B14905" t="s">
        <v>26914</v>
      </c>
      <c r="C14905" t="s">
        <v>26914</v>
      </c>
      <c r="D14905" t="s">
        <v>26914</v>
      </c>
      <c r="E14905" t="s">
        <v>26914</v>
      </c>
      <c r="F14905" t="s">
        <v>26914</v>
      </c>
      <c r="G14905" t="s">
        <v>26914</v>
      </c>
      <c r="H14905" t="s">
        <v>26914</v>
      </c>
      <c r="I14905" t="s">
        <v>26954</v>
      </c>
      <c r="J14905" t="s">
        <v>26916</v>
      </c>
      <c r="K14905" t="s">
        <v>15519</v>
      </c>
      <c r="L14905" t="s">
        <v>74607</v>
      </c>
      <c r="M14905" t="s">
        <v>15518</v>
      </c>
      <c r="N14905" t="s">
        <v>74604</v>
      </c>
      <c r="O14905">
        <v>8</v>
      </c>
      <c r="P14905" t="s">
        <v>74608</v>
      </c>
      <c r="Q14905">
        <v>5</v>
      </c>
      <c r="R14905" t="s">
        <v>26915</v>
      </c>
      <c r="S14905" t="s">
        <v>26914</v>
      </c>
      <c r="T14905">
        <v>82.448999999999998</v>
      </c>
      <c r="U14905">
        <v>0.60248500000000005</v>
      </c>
      <c r="V14905">
        <v>1.2E-5</v>
      </c>
      <c r="W14905" t="s">
        <v>74609</v>
      </c>
      <c r="X14905">
        <v>15574</v>
      </c>
      <c r="Y14905" t="s">
        <v>27321</v>
      </c>
    </row>
    <row r="14906" spans="1:25" x14ac:dyDescent="0.45">
      <c r="A14906" t="s">
        <v>26914</v>
      </c>
      <c r="B14906" t="s">
        <v>26914</v>
      </c>
      <c r="C14906" t="s">
        <v>26914</v>
      </c>
      <c r="D14906" t="s">
        <v>26914</v>
      </c>
      <c r="E14906" t="s">
        <v>26914</v>
      </c>
      <c r="F14906" t="s">
        <v>26914</v>
      </c>
      <c r="G14906" t="s">
        <v>26914</v>
      </c>
      <c r="H14906" t="s">
        <v>26914</v>
      </c>
      <c r="I14906" t="s">
        <v>26954</v>
      </c>
      <c r="J14906" t="s">
        <v>26916</v>
      </c>
      <c r="K14906" t="s">
        <v>15519</v>
      </c>
      <c r="L14906" t="s">
        <v>74610</v>
      </c>
      <c r="M14906" t="s">
        <v>15518</v>
      </c>
      <c r="N14906" t="s">
        <v>74604</v>
      </c>
      <c r="O14906">
        <v>8</v>
      </c>
      <c r="P14906" t="s">
        <v>74611</v>
      </c>
      <c r="Q14906">
        <v>2</v>
      </c>
      <c r="R14906" t="s">
        <v>26914</v>
      </c>
      <c r="S14906" t="s">
        <v>26914</v>
      </c>
      <c r="T14906">
        <v>81.48</v>
      </c>
      <c r="U14906">
        <v>0.99999300000000002</v>
      </c>
      <c r="V14906">
        <v>1.0900000000000001E-5</v>
      </c>
      <c r="W14906" t="s">
        <v>74612</v>
      </c>
      <c r="X14906">
        <v>9257</v>
      </c>
      <c r="Y14906" t="s">
        <v>27662</v>
      </c>
    </row>
    <row r="14907" spans="1:25" x14ac:dyDescent="0.45">
      <c r="A14907" t="s">
        <v>26914</v>
      </c>
      <c r="B14907" t="s">
        <v>26914</v>
      </c>
      <c r="C14907" t="s">
        <v>26914</v>
      </c>
      <c r="D14907" t="s">
        <v>26914</v>
      </c>
      <c r="E14907" t="s">
        <v>26914</v>
      </c>
      <c r="F14907" t="s">
        <v>26914</v>
      </c>
      <c r="G14907" t="s">
        <v>26914</v>
      </c>
      <c r="H14907" t="s">
        <v>26914</v>
      </c>
      <c r="I14907" t="s">
        <v>26954</v>
      </c>
      <c r="J14907" t="s">
        <v>26916</v>
      </c>
      <c r="K14907" t="s">
        <v>15519</v>
      </c>
      <c r="L14907" t="s">
        <v>74613</v>
      </c>
      <c r="M14907" t="s">
        <v>15518</v>
      </c>
      <c r="N14907" t="s">
        <v>74604</v>
      </c>
      <c r="O14907">
        <v>8</v>
      </c>
      <c r="P14907" t="s">
        <v>74614</v>
      </c>
      <c r="Q14907">
        <v>2</v>
      </c>
      <c r="R14907" t="s">
        <v>26914</v>
      </c>
      <c r="S14907" t="s">
        <v>26914</v>
      </c>
      <c r="T14907">
        <v>87.566000000000003</v>
      </c>
      <c r="U14907">
        <v>0.79401900000000003</v>
      </c>
      <c r="V14907">
        <v>9.0599999999999997E-6</v>
      </c>
      <c r="W14907" t="s">
        <v>74615</v>
      </c>
      <c r="X14907">
        <v>18177</v>
      </c>
      <c r="Y14907" t="s">
        <v>26988</v>
      </c>
    </row>
    <row r="14908" spans="1:25" x14ac:dyDescent="0.45">
      <c r="A14908" t="s">
        <v>26914</v>
      </c>
      <c r="B14908" t="s">
        <v>26914</v>
      </c>
      <c r="C14908" t="s">
        <v>26914</v>
      </c>
      <c r="D14908" t="s">
        <v>26914</v>
      </c>
      <c r="E14908" t="s">
        <v>26914</v>
      </c>
      <c r="F14908" t="s">
        <v>26914</v>
      </c>
      <c r="G14908" t="s">
        <v>26914</v>
      </c>
      <c r="H14908" t="s">
        <v>26914</v>
      </c>
      <c r="I14908" t="s">
        <v>26954</v>
      </c>
      <c r="J14908" t="s">
        <v>26916</v>
      </c>
      <c r="K14908" t="s">
        <v>15519</v>
      </c>
      <c r="L14908" t="s">
        <v>74616</v>
      </c>
      <c r="M14908" t="s">
        <v>15518</v>
      </c>
      <c r="N14908" t="s">
        <v>74604</v>
      </c>
      <c r="O14908">
        <v>8</v>
      </c>
      <c r="P14908" t="s">
        <v>74617</v>
      </c>
      <c r="Q14908">
        <v>2</v>
      </c>
      <c r="R14908" t="s">
        <v>26914</v>
      </c>
      <c r="S14908" t="s">
        <v>26914</v>
      </c>
      <c r="T14908">
        <v>40.819000000000003</v>
      </c>
      <c r="U14908">
        <v>1</v>
      </c>
      <c r="V14908">
        <v>1.09E-9</v>
      </c>
      <c r="W14908" t="s">
        <v>74618</v>
      </c>
      <c r="X14908">
        <v>4825</v>
      </c>
      <c r="Y14908" t="s">
        <v>32842</v>
      </c>
    </row>
    <row r="14909" spans="1:25" x14ac:dyDescent="0.45">
      <c r="A14909" t="s">
        <v>26914</v>
      </c>
      <c r="B14909" t="s">
        <v>26915</v>
      </c>
      <c r="C14909" t="s">
        <v>26914</v>
      </c>
      <c r="D14909" t="s">
        <v>26914</v>
      </c>
      <c r="E14909" t="s">
        <v>26914</v>
      </c>
      <c r="F14909" t="s">
        <v>26914</v>
      </c>
      <c r="G14909" t="s">
        <v>26914</v>
      </c>
      <c r="H14909" t="s">
        <v>26915</v>
      </c>
      <c r="I14909" t="s">
        <v>26954</v>
      </c>
      <c r="J14909" t="s">
        <v>26916</v>
      </c>
      <c r="K14909" t="s">
        <v>15519</v>
      </c>
      <c r="L14909" t="s">
        <v>74619</v>
      </c>
      <c r="M14909" t="s">
        <v>15518</v>
      </c>
      <c r="N14909" t="s">
        <v>74604</v>
      </c>
      <c r="O14909">
        <v>8</v>
      </c>
      <c r="P14909" t="s">
        <v>74620</v>
      </c>
      <c r="Q14909">
        <v>1</v>
      </c>
      <c r="R14909" t="s">
        <v>26914</v>
      </c>
      <c r="S14909" t="s">
        <v>26914</v>
      </c>
      <c r="T14909">
        <v>89.403000000000006</v>
      </c>
      <c r="U14909">
        <v>0.97229399999999999</v>
      </c>
      <c r="V14909">
        <v>8.2900000000000002E-6</v>
      </c>
      <c r="W14909" t="s">
        <v>74621</v>
      </c>
      <c r="X14909">
        <v>22361</v>
      </c>
      <c r="Y14909" t="s">
        <v>27115</v>
      </c>
    </row>
    <row r="14910" spans="1:25" x14ac:dyDescent="0.45">
      <c r="A14910" t="s">
        <v>26914</v>
      </c>
      <c r="B14910" t="s">
        <v>26914</v>
      </c>
      <c r="C14910" t="s">
        <v>26914</v>
      </c>
      <c r="D14910" t="s">
        <v>26914</v>
      </c>
      <c r="E14910" t="s">
        <v>26914</v>
      </c>
      <c r="F14910" t="s">
        <v>26914</v>
      </c>
      <c r="G14910" t="s">
        <v>26914</v>
      </c>
      <c r="H14910" t="s">
        <v>26914</v>
      </c>
      <c r="I14910" t="s">
        <v>26954</v>
      </c>
      <c r="J14910" t="s">
        <v>26916</v>
      </c>
      <c r="K14910" t="s">
        <v>15519</v>
      </c>
      <c r="L14910" t="s">
        <v>74622</v>
      </c>
      <c r="M14910" t="s">
        <v>15518</v>
      </c>
      <c r="N14910" t="s">
        <v>74604</v>
      </c>
      <c r="O14910">
        <v>8</v>
      </c>
      <c r="P14910" t="s">
        <v>74623</v>
      </c>
      <c r="Q14910">
        <v>1</v>
      </c>
      <c r="R14910" t="s">
        <v>26914</v>
      </c>
      <c r="S14910" t="s">
        <v>26914</v>
      </c>
      <c r="T14910">
        <v>66.567999999999998</v>
      </c>
      <c r="U14910">
        <v>0.99972300000000003</v>
      </c>
      <c r="V14910">
        <v>2.61598E-3</v>
      </c>
      <c r="W14910" t="s">
        <v>74624</v>
      </c>
      <c r="X14910">
        <v>12074</v>
      </c>
      <c r="Y14910" t="s">
        <v>26959</v>
      </c>
    </row>
    <row r="14911" spans="1:25" x14ac:dyDescent="0.45">
      <c r="A14911" t="s">
        <v>26914</v>
      </c>
      <c r="B14911" t="s">
        <v>26914</v>
      </c>
      <c r="C14911" t="s">
        <v>26914</v>
      </c>
      <c r="D14911" t="s">
        <v>26914</v>
      </c>
      <c r="E14911" t="s">
        <v>26914</v>
      </c>
      <c r="F14911" t="s">
        <v>26914</v>
      </c>
      <c r="G14911" t="s">
        <v>26914</v>
      </c>
      <c r="H14911" t="s">
        <v>26914</v>
      </c>
      <c r="I14911" t="s">
        <v>26954</v>
      </c>
      <c r="J14911" t="s">
        <v>26916</v>
      </c>
      <c r="K14911" t="s">
        <v>15519</v>
      </c>
      <c r="L14911" t="s">
        <v>74625</v>
      </c>
      <c r="M14911" t="s">
        <v>15518</v>
      </c>
      <c r="N14911" t="s">
        <v>74604</v>
      </c>
      <c r="O14911">
        <v>8</v>
      </c>
      <c r="P14911" t="s">
        <v>74626</v>
      </c>
      <c r="Q14911">
        <v>1</v>
      </c>
      <c r="R14911" t="s">
        <v>26914</v>
      </c>
      <c r="S14911" t="s">
        <v>26914</v>
      </c>
      <c r="T14911">
        <v>72.921999999999997</v>
      </c>
      <c r="U14911">
        <v>0.99999400000000005</v>
      </c>
      <c r="V14911">
        <v>6.4747900000000002E-3</v>
      </c>
      <c r="W14911" t="s">
        <v>74627</v>
      </c>
      <c r="X14911">
        <v>9790</v>
      </c>
      <c r="Y14911" t="s">
        <v>28684</v>
      </c>
    </row>
    <row r="14912" spans="1:25" x14ac:dyDescent="0.45">
      <c r="A14912" t="s">
        <v>26914</v>
      </c>
      <c r="B14912" t="s">
        <v>26914</v>
      </c>
      <c r="C14912" t="s">
        <v>26914</v>
      </c>
      <c r="D14912" t="s">
        <v>26914</v>
      </c>
      <c r="E14912" t="s">
        <v>26914</v>
      </c>
      <c r="F14912" t="s">
        <v>26914</v>
      </c>
      <c r="G14912" t="s">
        <v>26914</v>
      </c>
      <c r="H14912" t="s">
        <v>26914</v>
      </c>
      <c r="I14912" t="s">
        <v>26954</v>
      </c>
      <c r="J14912" t="s">
        <v>26916</v>
      </c>
      <c r="K14912" t="s">
        <v>15519</v>
      </c>
      <c r="L14912" t="s">
        <v>74628</v>
      </c>
      <c r="M14912" t="s">
        <v>15518</v>
      </c>
      <c r="N14912" t="s">
        <v>74604</v>
      </c>
      <c r="O14912">
        <v>8</v>
      </c>
      <c r="P14912" t="s">
        <v>74629</v>
      </c>
      <c r="Q14912">
        <v>1</v>
      </c>
      <c r="R14912" t="s">
        <v>26914</v>
      </c>
      <c r="S14912" t="s">
        <v>26914</v>
      </c>
      <c r="T14912">
        <v>42.338000000000001</v>
      </c>
      <c r="U14912">
        <v>1</v>
      </c>
      <c r="V14912">
        <v>5.04362E-2</v>
      </c>
      <c r="W14912" t="s">
        <v>74630</v>
      </c>
      <c r="X14912">
        <v>3014</v>
      </c>
      <c r="Y14912" t="s">
        <v>30342</v>
      </c>
    </row>
    <row r="14913" spans="1:25" x14ac:dyDescent="0.45">
      <c r="A14913" t="s">
        <v>26914</v>
      </c>
      <c r="B14913" t="s">
        <v>26914</v>
      </c>
      <c r="C14913" t="s">
        <v>26914</v>
      </c>
      <c r="D14913" t="s">
        <v>26914</v>
      </c>
      <c r="E14913" t="s">
        <v>26914</v>
      </c>
      <c r="F14913" t="s">
        <v>26914</v>
      </c>
      <c r="G14913" t="s">
        <v>26914</v>
      </c>
      <c r="H14913" t="s">
        <v>26914</v>
      </c>
      <c r="I14913" t="s">
        <v>26954</v>
      </c>
      <c r="J14913" t="s">
        <v>26989</v>
      </c>
      <c r="K14913" t="s">
        <v>12703</v>
      </c>
      <c r="L14913" t="s">
        <v>74631</v>
      </c>
      <c r="M14913" t="s">
        <v>12702</v>
      </c>
      <c r="N14913" t="s">
        <v>74632</v>
      </c>
      <c r="O14913">
        <v>1019</v>
      </c>
      <c r="P14913" t="s">
        <v>74633</v>
      </c>
      <c r="Q14913">
        <v>2</v>
      </c>
      <c r="R14913" t="s">
        <v>26914</v>
      </c>
      <c r="S14913" t="s">
        <v>26915</v>
      </c>
      <c r="T14913">
        <v>3.76</v>
      </c>
      <c r="U14913" t="s">
        <v>26992</v>
      </c>
      <c r="V14913">
        <v>7.0020000000000004E-3</v>
      </c>
      <c r="W14913" t="s">
        <v>74634</v>
      </c>
      <c r="X14913">
        <v>12530</v>
      </c>
      <c r="Y14913" t="s">
        <v>37785</v>
      </c>
    </row>
    <row r="14914" spans="1:25" x14ac:dyDescent="0.45">
      <c r="A14914" t="s">
        <v>26914</v>
      </c>
      <c r="B14914" t="s">
        <v>26914</v>
      </c>
      <c r="C14914" t="s">
        <v>26914</v>
      </c>
      <c r="D14914" t="s">
        <v>26914</v>
      </c>
      <c r="E14914" t="s">
        <v>26914</v>
      </c>
      <c r="F14914" t="s">
        <v>26914</v>
      </c>
      <c r="G14914" t="s">
        <v>26914</v>
      </c>
      <c r="H14914" t="s">
        <v>26914</v>
      </c>
      <c r="I14914" t="s">
        <v>26954</v>
      </c>
      <c r="J14914" t="s">
        <v>26989</v>
      </c>
      <c r="K14914" t="s">
        <v>12703</v>
      </c>
      <c r="L14914" t="s">
        <v>74635</v>
      </c>
      <c r="M14914" t="s">
        <v>12702</v>
      </c>
      <c r="N14914" t="s">
        <v>74632</v>
      </c>
      <c r="O14914">
        <v>1019</v>
      </c>
      <c r="P14914" t="s">
        <v>74636</v>
      </c>
      <c r="Q14914">
        <v>2</v>
      </c>
      <c r="R14914" t="s">
        <v>26914</v>
      </c>
      <c r="S14914" t="s">
        <v>26915</v>
      </c>
      <c r="T14914">
        <v>3.76</v>
      </c>
      <c r="U14914" t="s">
        <v>26992</v>
      </c>
      <c r="V14914">
        <v>7.0020000000000004E-3</v>
      </c>
      <c r="W14914" t="s">
        <v>74634</v>
      </c>
      <c r="X14914">
        <v>12530</v>
      </c>
      <c r="Y14914" t="s">
        <v>37785</v>
      </c>
    </row>
    <row r="14915" spans="1:25" x14ac:dyDescent="0.45">
      <c r="A14915" t="s">
        <v>26914</v>
      </c>
      <c r="B14915" t="s">
        <v>26914</v>
      </c>
      <c r="C14915" t="s">
        <v>26914</v>
      </c>
      <c r="D14915" t="s">
        <v>26914</v>
      </c>
      <c r="E14915" t="s">
        <v>26914</v>
      </c>
      <c r="F14915" t="s">
        <v>26914</v>
      </c>
      <c r="G14915" t="s">
        <v>26914</v>
      </c>
      <c r="H14915" t="s">
        <v>26914</v>
      </c>
      <c r="I14915" t="s">
        <v>26954</v>
      </c>
      <c r="J14915" t="s">
        <v>26916</v>
      </c>
      <c r="K14915" t="s">
        <v>19648</v>
      </c>
      <c r="L14915" t="s">
        <v>74637</v>
      </c>
      <c r="M14915" t="s">
        <v>19647</v>
      </c>
      <c r="N14915" t="s">
        <v>74638</v>
      </c>
      <c r="O14915">
        <v>7052</v>
      </c>
      <c r="P14915" t="s">
        <v>74639</v>
      </c>
      <c r="Q14915">
        <v>1</v>
      </c>
      <c r="R14915" t="s">
        <v>26914</v>
      </c>
      <c r="S14915" t="s">
        <v>26914</v>
      </c>
      <c r="T14915">
        <v>66.004000000000005</v>
      </c>
      <c r="U14915">
        <v>0.99999899999999997</v>
      </c>
      <c r="V14915">
        <v>5.1410099999999997E-3</v>
      </c>
      <c r="W14915" t="s">
        <v>74640</v>
      </c>
      <c r="X14915">
        <v>16538</v>
      </c>
      <c r="Y14915" t="s">
        <v>27896</v>
      </c>
    </row>
    <row r="14916" spans="1:25" x14ac:dyDescent="0.45">
      <c r="A14916" t="s">
        <v>26914</v>
      </c>
      <c r="B14916" t="s">
        <v>26914</v>
      </c>
      <c r="C14916" t="s">
        <v>26914</v>
      </c>
      <c r="D14916" t="s">
        <v>26914</v>
      </c>
      <c r="E14916" t="s">
        <v>26914</v>
      </c>
      <c r="F14916" t="s">
        <v>26914</v>
      </c>
      <c r="G14916" t="s">
        <v>26914</v>
      </c>
      <c r="H14916" t="s">
        <v>26914</v>
      </c>
      <c r="I14916" t="s">
        <v>26954</v>
      </c>
      <c r="J14916" t="s">
        <v>26916</v>
      </c>
      <c r="K14916" t="s">
        <v>24918</v>
      </c>
      <c r="L14916" t="s">
        <v>74641</v>
      </c>
      <c r="M14916" t="s">
        <v>24917</v>
      </c>
      <c r="N14916" t="s">
        <v>74642</v>
      </c>
      <c r="O14916">
        <v>9181</v>
      </c>
      <c r="P14916" t="s">
        <v>74643</v>
      </c>
      <c r="Q14916">
        <v>1</v>
      </c>
      <c r="R14916" t="s">
        <v>26915</v>
      </c>
      <c r="S14916" t="s">
        <v>26914</v>
      </c>
      <c r="T14916">
        <v>49.189</v>
      </c>
      <c r="U14916">
        <v>0.57005300000000003</v>
      </c>
      <c r="V14916">
        <v>8.0062099999999997E-2</v>
      </c>
      <c r="W14916" t="s">
        <v>74644</v>
      </c>
      <c r="X14916">
        <v>11912</v>
      </c>
      <c r="Y14916" t="s">
        <v>26998</v>
      </c>
    </row>
    <row r="14917" spans="1:25" x14ac:dyDescent="0.45">
      <c r="A14917" t="s">
        <v>26914</v>
      </c>
      <c r="B14917" t="s">
        <v>26914</v>
      </c>
      <c r="C14917" t="s">
        <v>26914</v>
      </c>
      <c r="D14917" t="s">
        <v>26914</v>
      </c>
      <c r="E14917" t="s">
        <v>26914</v>
      </c>
      <c r="F14917" t="s">
        <v>26914</v>
      </c>
      <c r="G14917" t="s">
        <v>26914</v>
      </c>
      <c r="H14917" t="s">
        <v>26914</v>
      </c>
      <c r="I14917" t="s">
        <v>26954</v>
      </c>
      <c r="J14917" t="s">
        <v>26916</v>
      </c>
      <c r="K14917" t="s">
        <v>18726</v>
      </c>
      <c r="L14917" t="s">
        <v>74645</v>
      </c>
      <c r="M14917" t="s">
        <v>18725</v>
      </c>
      <c r="N14917" t="s">
        <v>74646</v>
      </c>
      <c r="O14917">
        <v>1506</v>
      </c>
      <c r="P14917" t="s">
        <v>74647</v>
      </c>
      <c r="Q14917">
        <v>839</v>
      </c>
      <c r="R14917" t="s">
        <v>26914</v>
      </c>
      <c r="S14917" t="s">
        <v>26914</v>
      </c>
      <c r="T14917">
        <v>202.15</v>
      </c>
      <c r="U14917">
        <v>0.99969200000000003</v>
      </c>
      <c r="V14917">
        <v>8.3399999999999995E-19</v>
      </c>
      <c r="W14917" t="s">
        <v>74648</v>
      </c>
      <c r="X14917">
        <v>5189</v>
      </c>
      <c r="Y14917" t="s">
        <v>27394</v>
      </c>
    </row>
    <row r="14918" spans="1:25" x14ac:dyDescent="0.45">
      <c r="A14918" t="s">
        <v>26914</v>
      </c>
      <c r="B14918" t="s">
        <v>26914</v>
      </c>
      <c r="C14918" t="s">
        <v>26914</v>
      </c>
      <c r="D14918" t="s">
        <v>26914</v>
      </c>
      <c r="E14918" t="s">
        <v>26914</v>
      </c>
      <c r="F14918" t="s">
        <v>26914</v>
      </c>
      <c r="G14918" t="s">
        <v>26914</v>
      </c>
      <c r="H14918" t="s">
        <v>26914</v>
      </c>
      <c r="I14918" t="s">
        <v>26954</v>
      </c>
      <c r="J14918" t="s">
        <v>26916</v>
      </c>
      <c r="K14918" t="s">
        <v>18726</v>
      </c>
      <c r="L14918" t="s">
        <v>74649</v>
      </c>
      <c r="M14918" t="s">
        <v>18725</v>
      </c>
      <c r="N14918" t="s">
        <v>74646</v>
      </c>
      <c r="O14918">
        <v>1506</v>
      </c>
      <c r="P14918" t="s">
        <v>74650</v>
      </c>
      <c r="Q14918">
        <v>114</v>
      </c>
      <c r="R14918" t="s">
        <v>26914</v>
      </c>
      <c r="S14918" t="s">
        <v>26914</v>
      </c>
      <c r="T14918">
        <v>169.39</v>
      </c>
      <c r="U14918">
        <v>0.97701300000000002</v>
      </c>
      <c r="V14918">
        <v>1.7899999999999999E-13</v>
      </c>
      <c r="W14918" t="s">
        <v>74651</v>
      </c>
      <c r="X14918">
        <v>4804</v>
      </c>
      <c r="Y14918" t="s">
        <v>74652</v>
      </c>
    </row>
    <row r="14919" spans="1:25" x14ac:dyDescent="0.45">
      <c r="A14919" t="s">
        <v>26914</v>
      </c>
      <c r="B14919" t="s">
        <v>26914</v>
      </c>
      <c r="C14919" t="s">
        <v>26914</v>
      </c>
      <c r="D14919" t="s">
        <v>26914</v>
      </c>
      <c r="E14919" t="s">
        <v>26914</v>
      </c>
      <c r="F14919" t="s">
        <v>26914</v>
      </c>
      <c r="G14919" t="s">
        <v>26914</v>
      </c>
      <c r="H14919" t="s">
        <v>26914</v>
      </c>
      <c r="I14919" t="s">
        <v>26954</v>
      </c>
      <c r="J14919" t="s">
        <v>26916</v>
      </c>
      <c r="K14919" t="s">
        <v>18726</v>
      </c>
      <c r="L14919" t="s">
        <v>74653</v>
      </c>
      <c r="M14919" t="s">
        <v>18725</v>
      </c>
      <c r="N14919" t="s">
        <v>74646</v>
      </c>
      <c r="O14919">
        <v>1506</v>
      </c>
      <c r="P14919" t="s">
        <v>74654</v>
      </c>
      <c r="Q14919">
        <v>78</v>
      </c>
      <c r="R14919" t="s">
        <v>26914</v>
      </c>
      <c r="S14919" t="s">
        <v>26914</v>
      </c>
      <c r="T14919">
        <v>114.76</v>
      </c>
      <c r="U14919">
        <v>0.97085100000000002</v>
      </c>
      <c r="V14919">
        <v>5.2799999999999996E-7</v>
      </c>
      <c r="W14919" t="s">
        <v>74655</v>
      </c>
      <c r="X14919">
        <v>3624</v>
      </c>
      <c r="Y14919" t="s">
        <v>29160</v>
      </c>
    </row>
    <row r="14920" spans="1:25" x14ac:dyDescent="0.45">
      <c r="A14920" t="s">
        <v>26914</v>
      </c>
      <c r="B14920" t="s">
        <v>26914</v>
      </c>
      <c r="C14920" t="s">
        <v>26914</v>
      </c>
      <c r="D14920" t="s">
        <v>26914</v>
      </c>
      <c r="E14920" t="s">
        <v>26914</v>
      </c>
      <c r="F14920" t="s">
        <v>26914</v>
      </c>
      <c r="G14920" t="s">
        <v>26914</v>
      </c>
      <c r="H14920" t="s">
        <v>26914</v>
      </c>
      <c r="I14920" t="s">
        <v>26954</v>
      </c>
      <c r="J14920" t="s">
        <v>26916</v>
      </c>
      <c r="K14920" t="s">
        <v>18726</v>
      </c>
      <c r="L14920" t="s">
        <v>74656</v>
      </c>
      <c r="M14920" t="s">
        <v>18725</v>
      </c>
      <c r="N14920" t="s">
        <v>74646</v>
      </c>
      <c r="O14920">
        <v>1506</v>
      </c>
      <c r="P14920" t="s">
        <v>74657</v>
      </c>
      <c r="Q14920">
        <v>49</v>
      </c>
      <c r="R14920" t="s">
        <v>26914</v>
      </c>
      <c r="S14920" t="s">
        <v>26914</v>
      </c>
      <c r="T14920">
        <v>279.70999999999998</v>
      </c>
      <c r="U14920">
        <v>0.99999300000000002</v>
      </c>
      <c r="V14920">
        <v>1.47E-46</v>
      </c>
      <c r="W14920" t="s">
        <v>74658</v>
      </c>
      <c r="X14920">
        <v>26478</v>
      </c>
      <c r="Y14920" t="s">
        <v>29724</v>
      </c>
    </row>
    <row r="14921" spans="1:25" x14ac:dyDescent="0.45">
      <c r="A14921" t="s">
        <v>26914</v>
      </c>
      <c r="B14921" t="s">
        <v>26914</v>
      </c>
      <c r="C14921" t="s">
        <v>26914</v>
      </c>
      <c r="D14921" t="s">
        <v>26914</v>
      </c>
      <c r="E14921" t="s">
        <v>26914</v>
      </c>
      <c r="F14921" t="s">
        <v>26914</v>
      </c>
      <c r="G14921" t="s">
        <v>26914</v>
      </c>
      <c r="H14921" t="s">
        <v>26914</v>
      </c>
      <c r="I14921" t="s">
        <v>26954</v>
      </c>
      <c r="J14921" t="s">
        <v>26916</v>
      </c>
      <c r="K14921" t="s">
        <v>18726</v>
      </c>
      <c r="L14921" t="s">
        <v>74659</v>
      </c>
      <c r="M14921" t="s">
        <v>18725</v>
      </c>
      <c r="N14921" t="s">
        <v>74646</v>
      </c>
      <c r="O14921">
        <v>1506</v>
      </c>
      <c r="P14921" t="s">
        <v>74660</v>
      </c>
      <c r="Q14921">
        <v>38</v>
      </c>
      <c r="R14921" t="s">
        <v>26914</v>
      </c>
      <c r="S14921" t="s">
        <v>26914</v>
      </c>
      <c r="T14921">
        <v>62.582000000000001</v>
      </c>
      <c r="U14921">
        <v>1</v>
      </c>
      <c r="V14921">
        <v>3.4417800000000002E-3</v>
      </c>
      <c r="W14921" t="s">
        <v>74661</v>
      </c>
      <c r="X14921">
        <v>20468</v>
      </c>
      <c r="Y14921" t="s">
        <v>29345</v>
      </c>
    </row>
    <row r="14922" spans="1:25" x14ac:dyDescent="0.45">
      <c r="A14922" t="s">
        <v>26914</v>
      </c>
      <c r="B14922" t="s">
        <v>26914</v>
      </c>
      <c r="C14922" t="s">
        <v>26914</v>
      </c>
      <c r="D14922" t="s">
        <v>26914</v>
      </c>
      <c r="E14922" t="s">
        <v>26914</v>
      </c>
      <c r="F14922" t="s">
        <v>26914</v>
      </c>
      <c r="G14922" t="s">
        <v>26914</v>
      </c>
      <c r="H14922" t="s">
        <v>26914</v>
      </c>
      <c r="I14922" t="s">
        <v>26954</v>
      </c>
      <c r="J14922" t="s">
        <v>26916</v>
      </c>
      <c r="K14922" t="s">
        <v>18726</v>
      </c>
      <c r="L14922" t="s">
        <v>74662</v>
      </c>
      <c r="M14922" t="s">
        <v>18725</v>
      </c>
      <c r="N14922" t="s">
        <v>74646</v>
      </c>
      <c r="O14922">
        <v>1506</v>
      </c>
      <c r="P14922" t="s">
        <v>74663</v>
      </c>
      <c r="Q14922">
        <v>35</v>
      </c>
      <c r="R14922" t="s">
        <v>26914</v>
      </c>
      <c r="S14922" t="s">
        <v>26914</v>
      </c>
      <c r="T14922">
        <v>172.3</v>
      </c>
      <c r="U14922">
        <v>0.96746500000000002</v>
      </c>
      <c r="V14922">
        <v>1.1499999999999999E-22</v>
      </c>
      <c r="W14922" t="s">
        <v>74664</v>
      </c>
      <c r="X14922">
        <v>6718</v>
      </c>
      <c r="Y14922" t="s">
        <v>28093</v>
      </c>
    </row>
    <row r="14923" spans="1:25" x14ac:dyDescent="0.45">
      <c r="A14923" t="s">
        <v>26914</v>
      </c>
      <c r="B14923" t="s">
        <v>26914</v>
      </c>
      <c r="C14923" t="s">
        <v>26914</v>
      </c>
      <c r="D14923" t="s">
        <v>26914</v>
      </c>
      <c r="E14923" t="s">
        <v>26914</v>
      </c>
      <c r="F14923" t="s">
        <v>26914</v>
      </c>
      <c r="G14923" t="s">
        <v>26914</v>
      </c>
      <c r="H14923" t="s">
        <v>26914</v>
      </c>
      <c r="I14923" t="s">
        <v>26954</v>
      </c>
      <c r="J14923" t="s">
        <v>26916</v>
      </c>
      <c r="K14923" t="s">
        <v>18726</v>
      </c>
      <c r="L14923" t="s">
        <v>74665</v>
      </c>
      <c r="M14923" t="s">
        <v>18725</v>
      </c>
      <c r="N14923" t="s">
        <v>74646</v>
      </c>
      <c r="O14923">
        <v>1506</v>
      </c>
      <c r="P14923" t="s">
        <v>74666</v>
      </c>
      <c r="Q14923">
        <v>22</v>
      </c>
      <c r="R14923" t="s">
        <v>26914</v>
      </c>
      <c r="S14923" t="s">
        <v>26914</v>
      </c>
      <c r="T14923">
        <v>164.93</v>
      </c>
      <c r="U14923">
        <v>0.79751799999999995</v>
      </c>
      <c r="V14923">
        <v>4.8599999999999997E-17</v>
      </c>
      <c r="W14923" t="s">
        <v>74667</v>
      </c>
      <c r="X14923">
        <v>4076</v>
      </c>
      <c r="Y14923" t="s">
        <v>32101</v>
      </c>
    </row>
    <row r="14924" spans="1:25" x14ac:dyDescent="0.45">
      <c r="A14924" t="s">
        <v>26914</v>
      </c>
      <c r="B14924" t="s">
        <v>26914</v>
      </c>
      <c r="C14924" t="s">
        <v>26914</v>
      </c>
      <c r="D14924" t="s">
        <v>26914</v>
      </c>
      <c r="E14924" t="s">
        <v>26914</v>
      </c>
      <c r="F14924" t="s">
        <v>26914</v>
      </c>
      <c r="G14924" t="s">
        <v>26914</v>
      </c>
      <c r="H14924" t="s">
        <v>26914</v>
      </c>
      <c r="I14924" t="s">
        <v>26954</v>
      </c>
      <c r="J14924" t="s">
        <v>26916</v>
      </c>
      <c r="K14924" t="s">
        <v>18726</v>
      </c>
      <c r="L14924" t="s">
        <v>74668</v>
      </c>
      <c r="M14924" t="s">
        <v>18725</v>
      </c>
      <c r="N14924" t="s">
        <v>74646</v>
      </c>
      <c r="O14924">
        <v>1506</v>
      </c>
      <c r="P14924" t="s">
        <v>74669</v>
      </c>
      <c r="Q14924">
        <v>21</v>
      </c>
      <c r="R14924" t="s">
        <v>26914</v>
      </c>
      <c r="S14924" t="s">
        <v>26914</v>
      </c>
      <c r="T14924">
        <v>172.92</v>
      </c>
      <c r="U14924">
        <v>0.88994300000000004</v>
      </c>
      <c r="V14924">
        <v>3.32E-8</v>
      </c>
      <c r="W14924" t="s">
        <v>74670</v>
      </c>
      <c r="X14924">
        <v>1092</v>
      </c>
      <c r="Y14924" t="s">
        <v>29160</v>
      </c>
    </row>
    <row r="14925" spans="1:25" x14ac:dyDescent="0.45">
      <c r="A14925" t="s">
        <v>26914</v>
      </c>
      <c r="B14925" t="s">
        <v>26914</v>
      </c>
      <c r="C14925" t="s">
        <v>26914</v>
      </c>
      <c r="D14925" t="s">
        <v>26914</v>
      </c>
      <c r="E14925" t="s">
        <v>26914</v>
      </c>
      <c r="F14925" t="s">
        <v>26914</v>
      </c>
      <c r="G14925" t="s">
        <v>26914</v>
      </c>
      <c r="H14925" t="s">
        <v>26914</v>
      </c>
      <c r="I14925" t="s">
        <v>26954</v>
      </c>
      <c r="J14925" t="s">
        <v>26916</v>
      </c>
      <c r="K14925" t="s">
        <v>18726</v>
      </c>
      <c r="L14925" t="s">
        <v>74671</v>
      </c>
      <c r="M14925" t="s">
        <v>18725</v>
      </c>
      <c r="N14925" t="s">
        <v>74646</v>
      </c>
      <c r="O14925">
        <v>1506</v>
      </c>
      <c r="P14925" t="s">
        <v>74672</v>
      </c>
      <c r="Q14925">
        <v>18</v>
      </c>
      <c r="R14925" t="s">
        <v>26914</v>
      </c>
      <c r="S14925" t="s">
        <v>26914</v>
      </c>
      <c r="T14925">
        <v>113.54</v>
      </c>
      <c r="U14925">
        <v>0.78455200000000003</v>
      </c>
      <c r="V14925">
        <v>1.9600000000000001E-7</v>
      </c>
      <c r="W14925" t="s">
        <v>74673</v>
      </c>
      <c r="X14925">
        <v>6489</v>
      </c>
      <c r="Y14925" t="s">
        <v>37355</v>
      </c>
    </row>
    <row r="14926" spans="1:25" x14ac:dyDescent="0.45">
      <c r="A14926" t="s">
        <v>26914</v>
      </c>
      <c r="B14926" t="s">
        <v>26914</v>
      </c>
      <c r="C14926" t="s">
        <v>26914</v>
      </c>
      <c r="D14926" t="s">
        <v>26914</v>
      </c>
      <c r="E14926" t="s">
        <v>26914</v>
      </c>
      <c r="F14926" t="s">
        <v>26914</v>
      </c>
      <c r="G14926" t="s">
        <v>26914</v>
      </c>
      <c r="H14926" t="s">
        <v>26914</v>
      </c>
      <c r="I14926" t="s">
        <v>26954</v>
      </c>
      <c r="J14926" t="s">
        <v>26916</v>
      </c>
      <c r="K14926" t="s">
        <v>18726</v>
      </c>
      <c r="L14926" t="s">
        <v>74674</v>
      </c>
      <c r="M14926" t="s">
        <v>18725</v>
      </c>
      <c r="N14926" t="s">
        <v>74646</v>
      </c>
      <c r="O14926">
        <v>1506</v>
      </c>
      <c r="P14926" t="s">
        <v>74675</v>
      </c>
      <c r="Q14926">
        <v>15</v>
      </c>
      <c r="R14926" t="s">
        <v>26914</v>
      </c>
      <c r="S14926" t="s">
        <v>26914</v>
      </c>
      <c r="T14926">
        <v>162.81</v>
      </c>
      <c r="U14926">
        <v>0.99998200000000004</v>
      </c>
      <c r="V14926">
        <v>3.5000000000000002E-19</v>
      </c>
      <c r="W14926" t="s">
        <v>74676</v>
      </c>
      <c r="X14926">
        <v>10900</v>
      </c>
      <c r="Y14926" t="s">
        <v>27986</v>
      </c>
    </row>
    <row r="14927" spans="1:25" x14ac:dyDescent="0.45">
      <c r="A14927" t="s">
        <v>26914</v>
      </c>
      <c r="B14927" t="s">
        <v>26914</v>
      </c>
      <c r="C14927" t="s">
        <v>26914</v>
      </c>
      <c r="D14927" t="s">
        <v>26914</v>
      </c>
      <c r="E14927" t="s">
        <v>26914</v>
      </c>
      <c r="F14927" t="s">
        <v>26914</v>
      </c>
      <c r="G14927" t="s">
        <v>26914</v>
      </c>
      <c r="H14927" t="s">
        <v>26914</v>
      </c>
      <c r="I14927" t="s">
        <v>26954</v>
      </c>
      <c r="J14927" t="s">
        <v>26916</v>
      </c>
      <c r="K14927" t="s">
        <v>18726</v>
      </c>
      <c r="L14927" t="s">
        <v>74677</v>
      </c>
      <c r="M14927" t="s">
        <v>18725</v>
      </c>
      <c r="N14927" t="s">
        <v>74646</v>
      </c>
      <c r="O14927">
        <v>1506</v>
      </c>
      <c r="P14927" t="s">
        <v>74678</v>
      </c>
      <c r="Q14927">
        <v>13</v>
      </c>
      <c r="R14927" t="s">
        <v>26914</v>
      </c>
      <c r="S14927" t="s">
        <v>26914</v>
      </c>
      <c r="T14927">
        <v>133.22999999999999</v>
      </c>
      <c r="U14927">
        <v>0.85132600000000003</v>
      </c>
      <c r="V14927">
        <v>1.8399999999999999E-14</v>
      </c>
      <c r="W14927" t="s">
        <v>74679</v>
      </c>
      <c r="X14927">
        <v>5930</v>
      </c>
      <c r="Y14927" t="s">
        <v>28743</v>
      </c>
    </row>
    <row r="14928" spans="1:25" x14ac:dyDescent="0.45">
      <c r="A14928" t="s">
        <v>26914</v>
      </c>
      <c r="B14928" t="s">
        <v>26914</v>
      </c>
      <c r="C14928" t="s">
        <v>26914</v>
      </c>
      <c r="D14928" t="s">
        <v>26914</v>
      </c>
      <c r="E14928" t="s">
        <v>26914</v>
      </c>
      <c r="F14928" t="s">
        <v>26914</v>
      </c>
      <c r="G14928" t="s">
        <v>26914</v>
      </c>
      <c r="H14928" t="s">
        <v>26914</v>
      </c>
      <c r="I14928" t="s">
        <v>26954</v>
      </c>
      <c r="J14928" t="s">
        <v>26989</v>
      </c>
      <c r="K14928" t="s">
        <v>18726</v>
      </c>
      <c r="L14928" t="s">
        <v>74680</v>
      </c>
      <c r="M14928" t="s">
        <v>18725</v>
      </c>
      <c r="N14928" t="s">
        <v>74646</v>
      </c>
      <c r="O14928">
        <v>1506</v>
      </c>
      <c r="P14928" t="s">
        <v>74681</v>
      </c>
      <c r="Q14928">
        <v>13</v>
      </c>
      <c r="R14928" t="s">
        <v>26914</v>
      </c>
      <c r="S14928" t="s">
        <v>26914</v>
      </c>
      <c r="T14928">
        <v>1.59</v>
      </c>
      <c r="U14928" t="s">
        <v>26992</v>
      </c>
      <c r="V14928">
        <v>5.2069999999999998E-3</v>
      </c>
      <c r="W14928" t="s">
        <v>30221</v>
      </c>
      <c r="X14928">
        <v>1824</v>
      </c>
      <c r="Y14928" t="s">
        <v>33756</v>
      </c>
    </row>
    <row r="14929" spans="1:25" x14ac:dyDescent="0.45">
      <c r="A14929" t="s">
        <v>26914</v>
      </c>
      <c r="B14929" t="s">
        <v>26914</v>
      </c>
      <c r="C14929" t="s">
        <v>26914</v>
      </c>
      <c r="D14929" t="s">
        <v>26914</v>
      </c>
      <c r="E14929" t="s">
        <v>26914</v>
      </c>
      <c r="F14929" t="s">
        <v>26914</v>
      </c>
      <c r="G14929" t="s">
        <v>26914</v>
      </c>
      <c r="H14929" t="s">
        <v>26914</v>
      </c>
      <c r="I14929" t="s">
        <v>26954</v>
      </c>
      <c r="J14929" t="s">
        <v>26989</v>
      </c>
      <c r="K14929" t="s">
        <v>18726</v>
      </c>
      <c r="L14929" t="s">
        <v>74682</v>
      </c>
      <c r="M14929" t="s">
        <v>18725</v>
      </c>
      <c r="N14929" t="s">
        <v>74646</v>
      </c>
      <c r="O14929">
        <v>1506</v>
      </c>
      <c r="P14929" t="s">
        <v>74683</v>
      </c>
      <c r="Q14929">
        <v>9</v>
      </c>
      <c r="R14929" t="s">
        <v>26914</v>
      </c>
      <c r="S14929" t="s">
        <v>26915</v>
      </c>
      <c r="T14929">
        <v>2.35</v>
      </c>
      <c r="U14929" t="s">
        <v>26992</v>
      </c>
      <c r="V14929">
        <v>8.229E-4</v>
      </c>
      <c r="W14929" t="s">
        <v>74684</v>
      </c>
      <c r="X14929">
        <v>2019</v>
      </c>
      <c r="Y14929" t="s">
        <v>29078</v>
      </c>
    </row>
    <row r="14930" spans="1:25" x14ac:dyDescent="0.45">
      <c r="A14930" t="s">
        <v>26914</v>
      </c>
      <c r="B14930" t="s">
        <v>26914</v>
      </c>
      <c r="C14930" t="s">
        <v>26914</v>
      </c>
      <c r="D14930" t="s">
        <v>26914</v>
      </c>
      <c r="E14930" t="s">
        <v>26914</v>
      </c>
      <c r="F14930" t="s">
        <v>26914</v>
      </c>
      <c r="G14930" t="s">
        <v>26914</v>
      </c>
      <c r="H14930" t="s">
        <v>26914</v>
      </c>
      <c r="I14930" t="s">
        <v>26954</v>
      </c>
      <c r="J14930" t="s">
        <v>26916</v>
      </c>
      <c r="K14930" t="s">
        <v>18726</v>
      </c>
      <c r="L14930" t="s">
        <v>74685</v>
      </c>
      <c r="M14930" t="s">
        <v>18725</v>
      </c>
      <c r="N14930" t="s">
        <v>74646</v>
      </c>
      <c r="O14930">
        <v>1506</v>
      </c>
      <c r="P14930" t="s">
        <v>74686</v>
      </c>
      <c r="Q14930">
        <v>8</v>
      </c>
      <c r="R14930" t="s">
        <v>26914</v>
      </c>
      <c r="S14930" t="s">
        <v>26914</v>
      </c>
      <c r="T14930">
        <v>143.97</v>
      </c>
      <c r="U14930">
        <v>0.75862499999999999</v>
      </c>
      <c r="V14930">
        <v>1.04E-6</v>
      </c>
      <c r="W14930" t="s">
        <v>74687</v>
      </c>
      <c r="X14930">
        <v>1383</v>
      </c>
      <c r="Y14930" t="s">
        <v>27646</v>
      </c>
    </row>
    <row r="14931" spans="1:25" x14ac:dyDescent="0.45">
      <c r="A14931" t="s">
        <v>26914</v>
      </c>
      <c r="B14931" t="s">
        <v>26914</v>
      </c>
      <c r="C14931" t="s">
        <v>26914</v>
      </c>
      <c r="D14931" t="s">
        <v>26914</v>
      </c>
      <c r="E14931" t="s">
        <v>26914</v>
      </c>
      <c r="F14931" t="s">
        <v>26914</v>
      </c>
      <c r="G14931" t="s">
        <v>26914</v>
      </c>
      <c r="H14931" t="s">
        <v>26914</v>
      </c>
      <c r="I14931" t="s">
        <v>26954</v>
      </c>
      <c r="J14931" t="s">
        <v>26916</v>
      </c>
      <c r="K14931" t="s">
        <v>18726</v>
      </c>
      <c r="L14931" t="s">
        <v>74688</v>
      </c>
      <c r="M14931" t="s">
        <v>18725</v>
      </c>
      <c r="N14931" t="s">
        <v>74646</v>
      </c>
      <c r="O14931">
        <v>1506</v>
      </c>
      <c r="P14931" t="s">
        <v>74689</v>
      </c>
      <c r="Q14931">
        <v>7</v>
      </c>
      <c r="R14931" t="s">
        <v>26914</v>
      </c>
      <c r="S14931" t="s">
        <v>26914</v>
      </c>
      <c r="T14931">
        <v>150.22</v>
      </c>
      <c r="U14931">
        <v>0.99944</v>
      </c>
      <c r="V14931">
        <v>5.2400000000000001E-11</v>
      </c>
      <c r="W14931" t="s">
        <v>74690</v>
      </c>
      <c r="X14931">
        <v>13954</v>
      </c>
      <c r="Y14931" t="s">
        <v>27413</v>
      </c>
    </row>
    <row r="14932" spans="1:25" x14ac:dyDescent="0.45">
      <c r="A14932" t="s">
        <v>26914</v>
      </c>
      <c r="B14932" t="s">
        <v>26914</v>
      </c>
      <c r="C14932" t="s">
        <v>26914</v>
      </c>
      <c r="D14932" t="s">
        <v>26914</v>
      </c>
      <c r="E14932" t="s">
        <v>26914</v>
      </c>
      <c r="F14932" t="s">
        <v>26914</v>
      </c>
      <c r="G14932" t="s">
        <v>26914</v>
      </c>
      <c r="H14932" t="s">
        <v>26914</v>
      </c>
      <c r="I14932" t="s">
        <v>26954</v>
      </c>
      <c r="J14932" t="s">
        <v>26916</v>
      </c>
      <c r="K14932" t="s">
        <v>18726</v>
      </c>
      <c r="L14932" t="s">
        <v>74691</v>
      </c>
      <c r="M14932" t="s">
        <v>18725</v>
      </c>
      <c r="N14932" t="s">
        <v>74646</v>
      </c>
      <c r="O14932">
        <v>1506</v>
      </c>
      <c r="P14932" t="s">
        <v>74692</v>
      </c>
      <c r="Q14932">
        <v>6</v>
      </c>
      <c r="R14932" t="s">
        <v>26914</v>
      </c>
      <c r="S14932" t="s">
        <v>26914</v>
      </c>
      <c r="T14932">
        <v>56.432000000000002</v>
      </c>
      <c r="U14932">
        <v>0.99999499999999997</v>
      </c>
      <c r="V14932">
        <v>6.00996E-3</v>
      </c>
      <c r="W14932" t="s">
        <v>74693</v>
      </c>
      <c r="X14932">
        <v>2088</v>
      </c>
      <c r="Y14932" t="s">
        <v>29969</v>
      </c>
    </row>
    <row r="14933" spans="1:25" x14ac:dyDescent="0.45">
      <c r="A14933" t="s">
        <v>26914</v>
      </c>
      <c r="B14933" t="s">
        <v>26914</v>
      </c>
      <c r="C14933" t="s">
        <v>26914</v>
      </c>
      <c r="D14933" t="s">
        <v>26914</v>
      </c>
      <c r="E14933" t="s">
        <v>26914</v>
      </c>
      <c r="F14933" t="s">
        <v>26914</v>
      </c>
      <c r="G14933" t="s">
        <v>26914</v>
      </c>
      <c r="H14933" t="s">
        <v>26914</v>
      </c>
      <c r="I14933" t="s">
        <v>26954</v>
      </c>
      <c r="J14933" t="s">
        <v>26916</v>
      </c>
      <c r="K14933" t="s">
        <v>18726</v>
      </c>
      <c r="L14933" t="s">
        <v>74694</v>
      </c>
      <c r="M14933" t="s">
        <v>18725</v>
      </c>
      <c r="N14933" t="s">
        <v>74646</v>
      </c>
      <c r="O14933">
        <v>1506</v>
      </c>
      <c r="P14933" t="s">
        <v>74695</v>
      </c>
      <c r="Q14933">
        <v>6</v>
      </c>
      <c r="R14933" t="s">
        <v>26914</v>
      </c>
      <c r="S14933" t="s">
        <v>26914</v>
      </c>
      <c r="T14933">
        <v>90.799000000000007</v>
      </c>
      <c r="U14933">
        <v>0.85434399999999999</v>
      </c>
      <c r="V14933">
        <v>1.79E-9</v>
      </c>
      <c r="W14933" t="s">
        <v>74696</v>
      </c>
      <c r="X14933">
        <v>18485</v>
      </c>
      <c r="Y14933" t="s">
        <v>34404</v>
      </c>
    </row>
    <row r="14934" spans="1:25" x14ac:dyDescent="0.45">
      <c r="A14934" t="s">
        <v>26914</v>
      </c>
      <c r="B14934" t="s">
        <v>26914</v>
      </c>
      <c r="C14934" t="s">
        <v>26914</v>
      </c>
      <c r="D14934" t="s">
        <v>26914</v>
      </c>
      <c r="E14934" t="s">
        <v>26914</v>
      </c>
      <c r="F14934" t="s">
        <v>26914</v>
      </c>
      <c r="G14934" t="s">
        <v>26914</v>
      </c>
      <c r="H14934" t="s">
        <v>26914</v>
      </c>
      <c r="I14934" t="s">
        <v>26954</v>
      </c>
      <c r="J14934" t="s">
        <v>26916</v>
      </c>
      <c r="K14934" t="s">
        <v>18726</v>
      </c>
      <c r="L14934" t="s">
        <v>74697</v>
      </c>
      <c r="M14934" t="s">
        <v>18725</v>
      </c>
      <c r="N14934" t="s">
        <v>74646</v>
      </c>
      <c r="O14934">
        <v>1506</v>
      </c>
      <c r="P14934" t="s">
        <v>74698</v>
      </c>
      <c r="Q14934">
        <v>5</v>
      </c>
      <c r="R14934" t="s">
        <v>26914</v>
      </c>
      <c r="S14934" t="s">
        <v>26914</v>
      </c>
      <c r="T14934">
        <v>46.88</v>
      </c>
      <c r="U14934">
        <v>0.99809400000000004</v>
      </c>
      <c r="V14934">
        <v>3.88076E-3</v>
      </c>
      <c r="W14934" t="s">
        <v>74699</v>
      </c>
      <c r="X14934">
        <v>2571</v>
      </c>
      <c r="Y14934" t="s">
        <v>27662</v>
      </c>
    </row>
    <row r="14935" spans="1:25" x14ac:dyDescent="0.45">
      <c r="A14935" t="s">
        <v>26914</v>
      </c>
      <c r="B14935" t="s">
        <v>26914</v>
      </c>
      <c r="C14935" t="s">
        <v>26914</v>
      </c>
      <c r="D14935" t="s">
        <v>26914</v>
      </c>
      <c r="E14935" t="s">
        <v>26914</v>
      </c>
      <c r="F14935" t="s">
        <v>26914</v>
      </c>
      <c r="G14935" t="s">
        <v>26914</v>
      </c>
      <c r="H14935" t="s">
        <v>26914</v>
      </c>
      <c r="I14935" t="s">
        <v>26954</v>
      </c>
      <c r="J14935" t="s">
        <v>26916</v>
      </c>
      <c r="K14935" t="s">
        <v>18726</v>
      </c>
      <c r="L14935" t="s">
        <v>74700</v>
      </c>
      <c r="M14935" t="s">
        <v>18725</v>
      </c>
      <c r="N14935" t="s">
        <v>74646</v>
      </c>
      <c r="O14935">
        <v>1506</v>
      </c>
      <c r="P14935" t="s">
        <v>74701</v>
      </c>
      <c r="Q14935">
        <v>3</v>
      </c>
      <c r="R14935" t="s">
        <v>26914</v>
      </c>
      <c r="S14935" t="s">
        <v>26914</v>
      </c>
      <c r="T14935">
        <v>125.98</v>
      </c>
      <c r="U14935">
        <v>1</v>
      </c>
      <c r="V14935">
        <v>1.49453E-3</v>
      </c>
      <c r="W14935" t="s">
        <v>74702</v>
      </c>
      <c r="X14935">
        <v>9357</v>
      </c>
      <c r="Y14935" t="s">
        <v>28684</v>
      </c>
    </row>
    <row r="14936" spans="1:25" x14ac:dyDescent="0.45">
      <c r="A14936" t="s">
        <v>26914</v>
      </c>
      <c r="B14936" t="s">
        <v>26914</v>
      </c>
      <c r="C14936" t="s">
        <v>26914</v>
      </c>
      <c r="D14936" t="s">
        <v>26914</v>
      </c>
      <c r="E14936" t="s">
        <v>26914</v>
      </c>
      <c r="F14936" t="s">
        <v>26914</v>
      </c>
      <c r="G14936" t="s">
        <v>26914</v>
      </c>
      <c r="H14936" t="s">
        <v>26914</v>
      </c>
      <c r="I14936" t="s">
        <v>26954</v>
      </c>
      <c r="J14936" t="s">
        <v>26916</v>
      </c>
      <c r="K14936" t="s">
        <v>18726</v>
      </c>
      <c r="L14936" t="s">
        <v>74703</v>
      </c>
      <c r="M14936" t="s">
        <v>18725</v>
      </c>
      <c r="N14936" t="s">
        <v>74646</v>
      </c>
      <c r="O14936">
        <v>1506</v>
      </c>
      <c r="P14936" t="s">
        <v>74704</v>
      </c>
      <c r="Q14936">
        <v>3</v>
      </c>
      <c r="R14936" t="s">
        <v>26914</v>
      </c>
      <c r="S14936" t="s">
        <v>26914</v>
      </c>
      <c r="T14936">
        <v>62.213000000000001</v>
      </c>
      <c r="U14936">
        <v>0.99078100000000002</v>
      </c>
      <c r="V14936">
        <v>4.6996899999999999E-4</v>
      </c>
      <c r="W14936" t="s">
        <v>74705</v>
      </c>
      <c r="X14936">
        <v>17006</v>
      </c>
      <c r="Y14936" t="s">
        <v>31215</v>
      </c>
    </row>
    <row r="14937" spans="1:25" x14ac:dyDescent="0.45">
      <c r="A14937" t="s">
        <v>26914</v>
      </c>
      <c r="B14937" t="s">
        <v>26914</v>
      </c>
      <c r="C14937" t="s">
        <v>26914</v>
      </c>
      <c r="D14937" t="s">
        <v>26914</v>
      </c>
      <c r="E14937" t="s">
        <v>26914</v>
      </c>
      <c r="F14937" t="s">
        <v>26914</v>
      </c>
      <c r="G14937" t="s">
        <v>26914</v>
      </c>
      <c r="H14937" t="s">
        <v>26914</v>
      </c>
      <c r="I14937" t="s">
        <v>26954</v>
      </c>
      <c r="J14937" t="s">
        <v>26916</v>
      </c>
      <c r="K14937" t="s">
        <v>18726</v>
      </c>
      <c r="L14937" t="s">
        <v>74706</v>
      </c>
      <c r="M14937" t="s">
        <v>18725</v>
      </c>
      <c r="N14937" t="s">
        <v>74646</v>
      </c>
      <c r="O14937">
        <v>1506</v>
      </c>
      <c r="P14937" t="s">
        <v>74707</v>
      </c>
      <c r="Q14937">
        <v>2</v>
      </c>
      <c r="R14937" t="s">
        <v>26914</v>
      </c>
      <c r="S14937" t="s">
        <v>26914</v>
      </c>
      <c r="T14937">
        <v>106.26</v>
      </c>
      <c r="U14937">
        <v>0.93929499999999999</v>
      </c>
      <c r="V14937">
        <v>1.6099999999999998E-5</v>
      </c>
      <c r="W14937" t="s">
        <v>74708</v>
      </c>
      <c r="X14937">
        <v>766</v>
      </c>
      <c r="Y14937" t="s">
        <v>34887</v>
      </c>
    </row>
    <row r="14938" spans="1:25" x14ac:dyDescent="0.45">
      <c r="A14938" t="s">
        <v>26914</v>
      </c>
      <c r="B14938" t="s">
        <v>26914</v>
      </c>
      <c r="C14938" t="s">
        <v>26914</v>
      </c>
      <c r="D14938" t="s">
        <v>26914</v>
      </c>
      <c r="E14938" t="s">
        <v>26914</v>
      </c>
      <c r="F14938" t="s">
        <v>26914</v>
      </c>
      <c r="G14938" t="s">
        <v>26914</v>
      </c>
      <c r="H14938" t="s">
        <v>26914</v>
      </c>
      <c r="I14938" t="s">
        <v>26954</v>
      </c>
      <c r="J14938" t="s">
        <v>26989</v>
      </c>
      <c r="K14938" t="s">
        <v>18726</v>
      </c>
      <c r="L14938" t="s">
        <v>74709</v>
      </c>
      <c r="M14938" t="s">
        <v>18725</v>
      </c>
      <c r="N14938" t="s">
        <v>74646</v>
      </c>
      <c r="O14938">
        <v>1506</v>
      </c>
      <c r="P14938" t="s">
        <v>74710</v>
      </c>
      <c r="Q14938">
        <v>2</v>
      </c>
      <c r="R14938" t="s">
        <v>26914</v>
      </c>
      <c r="S14938" t="s">
        <v>26914</v>
      </c>
      <c r="T14938">
        <v>1.54</v>
      </c>
      <c r="U14938" t="s">
        <v>26992</v>
      </c>
      <c r="V14938">
        <v>8.0459999999999993E-3</v>
      </c>
      <c r="W14938" t="s">
        <v>27577</v>
      </c>
      <c r="X14938">
        <v>12344</v>
      </c>
      <c r="Y14938" t="s">
        <v>56282</v>
      </c>
    </row>
    <row r="14939" spans="1:25" x14ac:dyDescent="0.45">
      <c r="A14939" t="s">
        <v>26914</v>
      </c>
      <c r="B14939" t="s">
        <v>26915</v>
      </c>
      <c r="C14939" t="s">
        <v>26914</v>
      </c>
      <c r="D14939" t="s">
        <v>26914</v>
      </c>
      <c r="E14939" t="s">
        <v>26914</v>
      </c>
      <c r="F14939" t="s">
        <v>26914</v>
      </c>
      <c r="G14939" t="s">
        <v>26914</v>
      </c>
      <c r="H14939" t="s">
        <v>26915</v>
      </c>
      <c r="I14939" t="s">
        <v>26954</v>
      </c>
      <c r="J14939" t="s">
        <v>26916</v>
      </c>
      <c r="K14939" t="s">
        <v>18726</v>
      </c>
      <c r="L14939" t="s">
        <v>74711</v>
      </c>
      <c r="M14939" t="s">
        <v>18725</v>
      </c>
      <c r="N14939" t="s">
        <v>74646</v>
      </c>
      <c r="O14939">
        <v>1506</v>
      </c>
      <c r="P14939" t="s">
        <v>74712</v>
      </c>
      <c r="Q14939">
        <v>1</v>
      </c>
      <c r="R14939" t="s">
        <v>26914</v>
      </c>
      <c r="S14939" t="s">
        <v>26914</v>
      </c>
      <c r="T14939">
        <v>56.707999999999998</v>
      </c>
      <c r="U14939">
        <v>0.72658199999999995</v>
      </c>
      <c r="V14939">
        <v>6.9529300000000004E-3</v>
      </c>
      <c r="W14939" t="s">
        <v>74713</v>
      </c>
      <c r="X14939">
        <v>18184</v>
      </c>
      <c r="Y14939" t="s">
        <v>36850</v>
      </c>
    </row>
    <row r="14940" spans="1:25" x14ac:dyDescent="0.45">
      <c r="A14940" t="s">
        <v>26914</v>
      </c>
      <c r="B14940" t="s">
        <v>26914</v>
      </c>
      <c r="C14940" t="s">
        <v>26914</v>
      </c>
      <c r="D14940" t="s">
        <v>26914</v>
      </c>
      <c r="E14940" t="s">
        <v>26914</v>
      </c>
      <c r="F14940" t="s">
        <v>26914</v>
      </c>
      <c r="G14940" t="s">
        <v>26914</v>
      </c>
      <c r="H14940" t="s">
        <v>26914</v>
      </c>
      <c r="I14940" t="s">
        <v>26954</v>
      </c>
      <c r="J14940" t="s">
        <v>26989</v>
      </c>
      <c r="K14940" t="s">
        <v>25252</v>
      </c>
      <c r="L14940" t="s">
        <v>74714</v>
      </c>
      <c r="M14940" t="s">
        <v>25251</v>
      </c>
      <c r="N14940" t="s">
        <v>74715</v>
      </c>
      <c r="O14940">
        <v>252</v>
      </c>
      <c r="P14940" t="s">
        <v>74716</v>
      </c>
      <c r="Q14940">
        <v>2</v>
      </c>
      <c r="R14940" t="s">
        <v>26914</v>
      </c>
      <c r="S14940" t="s">
        <v>26914</v>
      </c>
      <c r="T14940">
        <v>1.87</v>
      </c>
      <c r="U14940" t="s">
        <v>26992</v>
      </c>
      <c r="V14940">
        <v>8.8520000000000005E-3</v>
      </c>
      <c r="W14940" t="s">
        <v>74717</v>
      </c>
      <c r="X14940">
        <v>4865</v>
      </c>
      <c r="Y14940" t="s">
        <v>32009</v>
      </c>
    </row>
    <row r="14941" spans="1:25" x14ac:dyDescent="0.45">
      <c r="A14941" t="s">
        <v>26914</v>
      </c>
      <c r="B14941" t="s">
        <v>26914</v>
      </c>
      <c r="C14941" t="s">
        <v>26914</v>
      </c>
      <c r="D14941" t="s">
        <v>26914</v>
      </c>
      <c r="E14941" t="s">
        <v>26914</v>
      </c>
      <c r="F14941" t="s">
        <v>26914</v>
      </c>
      <c r="G14941" t="s">
        <v>26914</v>
      </c>
      <c r="H14941" t="s">
        <v>26914</v>
      </c>
      <c r="I14941" t="s">
        <v>26940</v>
      </c>
      <c r="J14941" t="s">
        <v>26916</v>
      </c>
      <c r="K14941" t="s">
        <v>1342</v>
      </c>
      <c r="L14941" t="s">
        <v>74718</v>
      </c>
      <c r="M14941" t="s">
        <v>1341</v>
      </c>
      <c r="N14941" t="s">
        <v>74719</v>
      </c>
      <c r="O14941">
        <v>2479</v>
      </c>
      <c r="P14941" t="s">
        <v>74720</v>
      </c>
      <c r="Q14941">
        <v>872</v>
      </c>
      <c r="R14941" t="s">
        <v>26914</v>
      </c>
      <c r="S14941" t="s">
        <v>26914</v>
      </c>
      <c r="T14941">
        <v>359.55</v>
      </c>
      <c r="U14941">
        <v>1</v>
      </c>
      <c r="V14941">
        <v>4.4100000000000002E-106</v>
      </c>
      <c r="W14941" t="s">
        <v>74721</v>
      </c>
      <c r="X14941">
        <v>22369</v>
      </c>
      <c r="Y14941" t="s">
        <v>31152</v>
      </c>
    </row>
    <row r="14942" spans="1:25" x14ac:dyDescent="0.45">
      <c r="A14942" t="s">
        <v>26914</v>
      </c>
      <c r="B14942" t="s">
        <v>26914</v>
      </c>
      <c r="C14942" t="s">
        <v>26914</v>
      </c>
      <c r="D14942" t="s">
        <v>26914</v>
      </c>
      <c r="E14942" t="s">
        <v>26914</v>
      </c>
      <c r="F14942" t="s">
        <v>26914</v>
      </c>
      <c r="G14942" t="s">
        <v>26914</v>
      </c>
      <c r="H14942" t="s">
        <v>26914</v>
      </c>
      <c r="I14942" t="s">
        <v>26940</v>
      </c>
      <c r="J14942" t="s">
        <v>26916</v>
      </c>
      <c r="K14942" t="s">
        <v>1342</v>
      </c>
      <c r="L14942" t="s">
        <v>74722</v>
      </c>
      <c r="M14942" t="s">
        <v>1341</v>
      </c>
      <c r="N14942" t="s">
        <v>74719</v>
      </c>
      <c r="O14942">
        <v>2479</v>
      </c>
      <c r="P14942" t="s">
        <v>74723</v>
      </c>
      <c r="Q14942">
        <v>751</v>
      </c>
      <c r="R14942" t="s">
        <v>26914</v>
      </c>
      <c r="S14942" t="s">
        <v>26914</v>
      </c>
      <c r="T14942">
        <v>392.63</v>
      </c>
      <c r="U14942">
        <v>0.99413300000000004</v>
      </c>
      <c r="V14942">
        <v>9.9999999999999994E-149</v>
      </c>
      <c r="W14942" t="s">
        <v>74724</v>
      </c>
      <c r="X14942">
        <v>9816</v>
      </c>
      <c r="Y14942" t="s">
        <v>31204</v>
      </c>
    </row>
    <row r="14943" spans="1:25" x14ac:dyDescent="0.45">
      <c r="A14943" t="s">
        <v>26914</v>
      </c>
      <c r="B14943" t="s">
        <v>26914</v>
      </c>
      <c r="C14943" t="s">
        <v>26914</v>
      </c>
      <c r="D14943" t="s">
        <v>26914</v>
      </c>
      <c r="E14943" t="s">
        <v>26914</v>
      </c>
      <c r="F14943" t="s">
        <v>26914</v>
      </c>
      <c r="G14943" t="s">
        <v>26914</v>
      </c>
      <c r="H14943" t="s">
        <v>26914</v>
      </c>
      <c r="I14943" t="s">
        <v>26940</v>
      </c>
      <c r="J14943" t="s">
        <v>26916</v>
      </c>
      <c r="K14943" t="s">
        <v>1342</v>
      </c>
      <c r="L14943" t="s">
        <v>74725</v>
      </c>
      <c r="M14943" t="s">
        <v>1341</v>
      </c>
      <c r="N14943" t="s">
        <v>74719</v>
      </c>
      <c r="O14943">
        <v>2479</v>
      </c>
      <c r="P14943" t="s">
        <v>74726</v>
      </c>
      <c r="Q14943">
        <v>268</v>
      </c>
      <c r="R14943" t="s">
        <v>26914</v>
      </c>
      <c r="S14943" t="s">
        <v>26914</v>
      </c>
      <c r="T14943">
        <v>124.48</v>
      </c>
      <c r="U14943">
        <v>1</v>
      </c>
      <c r="V14943">
        <v>5.9699999999999995E-44</v>
      </c>
      <c r="W14943" t="s">
        <v>74727</v>
      </c>
      <c r="X14943">
        <v>6107</v>
      </c>
      <c r="Y14943" t="s">
        <v>70200</v>
      </c>
    </row>
    <row r="14944" spans="1:25" x14ac:dyDescent="0.45">
      <c r="A14944" t="s">
        <v>26914</v>
      </c>
      <c r="B14944" t="s">
        <v>26914</v>
      </c>
      <c r="C14944" t="s">
        <v>26914</v>
      </c>
      <c r="D14944" t="s">
        <v>26914</v>
      </c>
      <c r="E14944" t="s">
        <v>26914</v>
      </c>
      <c r="F14944" t="s">
        <v>26914</v>
      </c>
      <c r="G14944" t="s">
        <v>26914</v>
      </c>
      <c r="H14944" t="s">
        <v>26914</v>
      </c>
      <c r="I14944" t="s">
        <v>26940</v>
      </c>
      <c r="J14944" t="s">
        <v>26916</v>
      </c>
      <c r="K14944" t="s">
        <v>1342</v>
      </c>
      <c r="L14944" t="s">
        <v>74728</v>
      </c>
      <c r="M14944" t="s">
        <v>1341</v>
      </c>
      <c r="N14944" t="s">
        <v>74719</v>
      </c>
      <c r="O14944">
        <v>2479</v>
      </c>
      <c r="P14944" t="s">
        <v>74729</v>
      </c>
      <c r="Q14944">
        <v>256</v>
      </c>
      <c r="R14944" t="s">
        <v>26914</v>
      </c>
      <c r="S14944" t="s">
        <v>26914</v>
      </c>
      <c r="T14944">
        <v>124.48</v>
      </c>
      <c r="U14944">
        <v>0.99666399999999999</v>
      </c>
      <c r="V14944">
        <v>1.6899999999999999E-6</v>
      </c>
      <c r="W14944" t="s">
        <v>74727</v>
      </c>
      <c r="X14944">
        <v>6107</v>
      </c>
      <c r="Y14944" t="s">
        <v>70200</v>
      </c>
    </row>
    <row r="14945" spans="1:25" x14ac:dyDescent="0.45">
      <c r="A14945" t="s">
        <v>26914</v>
      </c>
      <c r="B14945" t="s">
        <v>26914</v>
      </c>
      <c r="C14945" t="s">
        <v>26914</v>
      </c>
      <c r="D14945" t="s">
        <v>26914</v>
      </c>
      <c r="E14945" t="s">
        <v>26914</v>
      </c>
      <c r="F14945" t="s">
        <v>26914</v>
      </c>
      <c r="G14945" t="s">
        <v>26914</v>
      </c>
      <c r="H14945" t="s">
        <v>26914</v>
      </c>
      <c r="I14945">
        <v>0.27</v>
      </c>
      <c r="J14945" t="s">
        <v>26916</v>
      </c>
      <c r="K14945" t="s">
        <v>1342</v>
      </c>
      <c r="L14945" t="s">
        <v>74730</v>
      </c>
      <c r="M14945" t="s">
        <v>1341</v>
      </c>
      <c r="N14945" t="s">
        <v>74719</v>
      </c>
      <c r="O14945">
        <v>2479</v>
      </c>
      <c r="P14945" t="s">
        <v>74731</v>
      </c>
      <c r="Q14945">
        <v>84</v>
      </c>
      <c r="R14945" t="s">
        <v>26914</v>
      </c>
      <c r="S14945" t="s">
        <v>26914</v>
      </c>
      <c r="T14945">
        <v>206.43</v>
      </c>
      <c r="U14945">
        <v>1</v>
      </c>
      <c r="V14945">
        <v>1.92E-17</v>
      </c>
      <c r="W14945" t="s">
        <v>74732</v>
      </c>
      <c r="X14945">
        <v>10355</v>
      </c>
      <c r="Y14945" t="s">
        <v>27441</v>
      </c>
    </row>
    <row r="14946" spans="1:25" x14ac:dyDescent="0.45">
      <c r="A14946" t="s">
        <v>26914</v>
      </c>
      <c r="B14946" t="s">
        <v>26914</v>
      </c>
      <c r="C14946" t="s">
        <v>26914</v>
      </c>
      <c r="D14946" t="s">
        <v>26914</v>
      </c>
      <c r="E14946" t="s">
        <v>26914</v>
      </c>
      <c r="F14946" t="s">
        <v>26914</v>
      </c>
      <c r="G14946" t="s">
        <v>26914</v>
      </c>
      <c r="H14946" t="s">
        <v>26914</v>
      </c>
      <c r="I14946" t="s">
        <v>26940</v>
      </c>
      <c r="J14946" t="s">
        <v>26989</v>
      </c>
      <c r="K14946" t="s">
        <v>1342</v>
      </c>
      <c r="L14946" t="s">
        <v>74733</v>
      </c>
      <c r="M14946" t="s">
        <v>1341</v>
      </c>
      <c r="N14946" t="s">
        <v>74719</v>
      </c>
      <c r="O14946">
        <v>2479</v>
      </c>
      <c r="P14946" t="s">
        <v>74734</v>
      </c>
      <c r="Q14946">
        <v>51</v>
      </c>
      <c r="R14946" t="s">
        <v>26914</v>
      </c>
      <c r="S14946" t="s">
        <v>26915</v>
      </c>
      <c r="T14946">
        <v>6.78</v>
      </c>
      <c r="U14946" t="s">
        <v>26992</v>
      </c>
      <c r="V14946">
        <v>3.2940000000000001E-3</v>
      </c>
      <c r="W14946" t="s">
        <v>74735</v>
      </c>
      <c r="X14946">
        <v>10318</v>
      </c>
      <c r="Y14946" t="s">
        <v>31879</v>
      </c>
    </row>
    <row r="14947" spans="1:25" x14ac:dyDescent="0.45">
      <c r="A14947" t="s">
        <v>26914</v>
      </c>
      <c r="B14947" t="s">
        <v>26914</v>
      </c>
      <c r="C14947" t="s">
        <v>26914</v>
      </c>
      <c r="D14947" t="s">
        <v>26914</v>
      </c>
      <c r="E14947" t="s">
        <v>26914</v>
      </c>
      <c r="F14947" t="s">
        <v>26914</v>
      </c>
      <c r="G14947" t="s">
        <v>26914</v>
      </c>
      <c r="H14947" t="s">
        <v>26914</v>
      </c>
      <c r="I14947" t="s">
        <v>26940</v>
      </c>
      <c r="J14947" t="s">
        <v>26989</v>
      </c>
      <c r="K14947" t="s">
        <v>1342</v>
      </c>
      <c r="L14947" t="s">
        <v>74736</v>
      </c>
      <c r="M14947" t="s">
        <v>1341</v>
      </c>
      <c r="N14947" t="s">
        <v>74719</v>
      </c>
      <c r="O14947">
        <v>2479</v>
      </c>
      <c r="P14947" t="s">
        <v>74737</v>
      </c>
      <c r="Q14947">
        <v>42</v>
      </c>
      <c r="R14947" t="s">
        <v>26914</v>
      </c>
      <c r="S14947" t="s">
        <v>26915</v>
      </c>
      <c r="T14947">
        <v>5.7</v>
      </c>
      <c r="U14947" t="s">
        <v>26992</v>
      </c>
      <c r="V14947">
        <v>9.9030000000000003E-3</v>
      </c>
      <c r="W14947" t="s">
        <v>74738</v>
      </c>
      <c r="X14947">
        <v>10501</v>
      </c>
      <c r="Y14947" t="s">
        <v>29404</v>
      </c>
    </row>
    <row r="14948" spans="1:25" x14ac:dyDescent="0.45">
      <c r="A14948" t="s">
        <v>26914</v>
      </c>
      <c r="B14948" t="s">
        <v>26914</v>
      </c>
      <c r="C14948" t="s">
        <v>26914</v>
      </c>
      <c r="D14948" t="s">
        <v>26914</v>
      </c>
      <c r="E14948" t="s">
        <v>26914</v>
      </c>
      <c r="F14948" t="s">
        <v>26914</v>
      </c>
      <c r="G14948" t="s">
        <v>26914</v>
      </c>
      <c r="H14948" t="s">
        <v>26914</v>
      </c>
      <c r="I14948" t="s">
        <v>26940</v>
      </c>
      <c r="J14948" t="s">
        <v>26916</v>
      </c>
      <c r="K14948" t="s">
        <v>1342</v>
      </c>
      <c r="L14948" t="s">
        <v>74739</v>
      </c>
      <c r="M14948" t="s">
        <v>1341</v>
      </c>
      <c r="N14948" t="s">
        <v>74719</v>
      </c>
      <c r="O14948">
        <v>2479</v>
      </c>
      <c r="P14948" t="s">
        <v>74740</v>
      </c>
      <c r="Q14948">
        <v>38</v>
      </c>
      <c r="R14948" t="s">
        <v>26914</v>
      </c>
      <c r="S14948" t="s">
        <v>26914</v>
      </c>
      <c r="T14948">
        <v>194.64</v>
      </c>
      <c r="U14948">
        <v>0.83166600000000002</v>
      </c>
      <c r="V14948">
        <v>4.2999999999999999E-39</v>
      </c>
      <c r="W14948" t="s">
        <v>74741</v>
      </c>
      <c r="X14948">
        <v>11489</v>
      </c>
      <c r="Y14948" t="s">
        <v>33190</v>
      </c>
    </row>
    <row r="14949" spans="1:25" x14ac:dyDescent="0.45">
      <c r="A14949" t="s">
        <v>26914</v>
      </c>
      <c r="B14949" t="s">
        <v>26914</v>
      </c>
      <c r="C14949" t="s">
        <v>26914</v>
      </c>
      <c r="D14949" t="s">
        <v>26914</v>
      </c>
      <c r="E14949" t="s">
        <v>26914</v>
      </c>
      <c r="F14949" t="s">
        <v>26914</v>
      </c>
      <c r="G14949" t="s">
        <v>26914</v>
      </c>
      <c r="H14949" t="s">
        <v>26914</v>
      </c>
      <c r="I14949" t="s">
        <v>26940</v>
      </c>
      <c r="J14949" t="s">
        <v>26916</v>
      </c>
      <c r="K14949" t="s">
        <v>1342</v>
      </c>
      <c r="L14949" t="s">
        <v>74742</v>
      </c>
      <c r="M14949" t="s">
        <v>1341</v>
      </c>
      <c r="N14949" t="s">
        <v>74719</v>
      </c>
      <c r="O14949">
        <v>2479</v>
      </c>
      <c r="P14949" t="s">
        <v>74743</v>
      </c>
      <c r="Q14949">
        <v>20</v>
      </c>
      <c r="R14949" t="s">
        <v>26914</v>
      </c>
      <c r="S14949" t="s">
        <v>26914</v>
      </c>
      <c r="T14949">
        <v>138.46</v>
      </c>
      <c r="U14949">
        <v>0.99867799999999995</v>
      </c>
      <c r="V14949">
        <v>6.6500000000000007E-8</v>
      </c>
      <c r="W14949" t="s">
        <v>74744</v>
      </c>
      <c r="X14949">
        <v>6775</v>
      </c>
      <c r="Y14949" t="s">
        <v>29809</v>
      </c>
    </row>
    <row r="14950" spans="1:25" x14ac:dyDescent="0.45">
      <c r="A14950" t="s">
        <v>26914</v>
      </c>
      <c r="B14950" t="s">
        <v>26915</v>
      </c>
      <c r="C14950" t="s">
        <v>26914</v>
      </c>
      <c r="D14950" t="s">
        <v>26914</v>
      </c>
      <c r="E14950" t="s">
        <v>26914</v>
      </c>
      <c r="F14950" t="s">
        <v>26914</v>
      </c>
      <c r="G14950" t="s">
        <v>26914</v>
      </c>
      <c r="H14950" t="s">
        <v>26915</v>
      </c>
      <c r="I14950" t="s">
        <v>26940</v>
      </c>
      <c r="J14950" t="s">
        <v>26916</v>
      </c>
      <c r="K14950" t="s">
        <v>1342</v>
      </c>
      <c r="L14950" t="s">
        <v>74745</v>
      </c>
      <c r="M14950" t="s">
        <v>1341</v>
      </c>
      <c r="N14950" t="s">
        <v>74719</v>
      </c>
      <c r="O14950">
        <v>2479</v>
      </c>
      <c r="P14950" t="s">
        <v>74746</v>
      </c>
      <c r="Q14950">
        <v>5</v>
      </c>
      <c r="R14950" t="s">
        <v>26914</v>
      </c>
      <c r="S14950" t="s">
        <v>26914</v>
      </c>
      <c r="T14950">
        <v>77.287999999999997</v>
      </c>
      <c r="U14950">
        <v>0.99945099999999998</v>
      </c>
      <c r="V14950">
        <v>2.9431700000000002E-3</v>
      </c>
      <c r="W14950" t="s">
        <v>74747</v>
      </c>
      <c r="X14950">
        <v>4733</v>
      </c>
      <c r="Y14950" t="s">
        <v>27860</v>
      </c>
    </row>
    <row r="14951" spans="1:25" x14ac:dyDescent="0.45">
      <c r="A14951" t="s">
        <v>26914</v>
      </c>
      <c r="B14951" t="s">
        <v>26914</v>
      </c>
      <c r="C14951" t="s">
        <v>26914</v>
      </c>
      <c r="D14951" t="s">
        <v>26914</v>
      </c>
      <c r="E14951" t="s">
        <v>26914</v>
      </c>
      <c r="F14951" t="s">
        <v>26914</v>
      </c>
      <c r="G14951" t="s">
        <v>26914</v>
      </c>
      <c r="H14951" t="s">
        <v>26914</v>
      </c>
      <c r="I14951" t="s">
        <v>26940</v>
      </c>
      <c r="J14951" t="s">
        <v>26916</v>
      </c>
      <c r="K14951" t="s">
        <v>13600</v>
      </c>
      <c r="L14951" t="s">
        <v>74748</v>
      </c>
      <c r="M14951" t="s">
        <v>13599</v>
      </c>
      <c r="N14951" t="s">
        <v>74749</v>
      </c>
      <c r="O14951">
        <v>2203</v>
      </c>
      <c r="P14951" t="s">
        <v>74750</v>
      </c>
      <c r="Q14951">
        <v>203</v>
      </c>
      <c r="R14951" t="s">
        <v>26914</v>
      </c>
      <c r="S14951" t="s">
        <v>26914</v>
      </c>
      <c r="T14951">
        <v>131.66</v>
      </c>
      <c r="U14951">
        <v>0.99459900000000001</v>
      </c>
      <c r="V14951">
        <v>2.2999999999999999E-7</v>
      </c>
      <c r="W14951" t="s">
        <v>74751</v>
      </c>
      <c r="X14951">
        <v>2894</v>
      </c>
      <c r="Y14951" t="s">
        <v>33508</v>
      </c>
    </row>
    <row r="14952" spans="1:25" x14ac:dyDescent="0.45">
      <c r="A14952" t="s">
        <v>26914</v>
      </c>
      <c r="B14952" t="s">
        <v>26914</v>
      </c>
      <c r="C14952" t="s">
        <v>26914</v>
      </c>
      <c r="D14952" t="s">
        <v>26914</v>
      </c>
      <c r="E14952" t="s">
        <v>26914</v>
      </c>
      <c r="F14952" t="s">
        <v>26914</v>
      </c>
      <c r="G14952" t="s">
        <v>26914</v>
      </c>
      <c r="H14952" t="s">
        <v>26914</v>
      </c>
      <c r="I14952">
        <v>4.1000000000000002E-2</v>
      </c>
      <c r="J14952" t="s">
        <v>26916</v>
      </c>
      <c r="K14952" t="s">
        <v>13600</v>
      </c>
      <c r="L14952" t="s">
        <v>74752</v>
      </c>
      <c r="M14952" t="s">
        <v>13599</v>
      </c>
      <c r="N14952" t="s">
        <v>74749</v>
      </c>
      <c r="O14952">
        <v>2203</v>
      </c>
      <c r="P14952" t="s">
        <v>74753</v>
      </c>
      <c r="Q14952">
        <v>23</v>
      </c>
      <c r="R14952" t="s">
        <v>26915</v>
      </c>
      <c r="S14952" t="s">
        <v>26914</v>
      </c>
      <c r="T14952">
        <v>74.760000000000005</v>
      </c>
      <c r="U14952">
        <v>0.65172300000000005</v>
      </c>
      <c r="V14952">
        <v>1.0601499999999999E-4</v>
      </c>
      <c r="W14952" t="s">
        <v>74754</v>
      </c>
      <c r="X14952">
        <v>2392</v>
      </c>
      <c r="Y14952" t="s">
        <v>30301</v>
      </c>
    </row>
    <row r="14953" spans="1:25" x14ac:dyDescent="0.45">
      <c r="A14953" t="s">
        <v>26914</v>
      </c>
      <c r="B14953" t="s">
        <v>26914</v>
      </c>
      <c r="C14953" t="s">
        <v>26914</v>
      </c>
      <c r="D14953" t="s">
        <v>26914</v>
      </c>
      <c r="E14953" t="s">
        <v>26914</v>
      </c>
      <c r="F14953" t="s">
        <v>26914</v>
      </c>
      <c r="G14953" t="s">
        <v>26914</v>
      </c>
      <c r="H14953" t="s">
        <v>26914</v>
      </c>
      <c r="I14953">
        <v>4.1000000000000002E-2</v>
      </c>
      <c r="J14953" t="s">
        <v>26916</v>
      </c>
      <c r="K14953" t="s">
        <v>13600</v>
      </c>
      <c r="L14953" t="s">
        <v>74755</v>
      </c>
      <c r="M14953" t="s">
        <v>13599</v>
      </c>
      <c r="N14953" t="s">
        <v>74749</v>
      </c>
      <c r="O14953">
        <v>2203</v>
      </c>
      <c r="P14953" t="s">
        <v>74756</v>
      </c>
      <c r="Q14953">
        <v>8</v>
      </c>
      <c r="R14953" t="s">
        <v>26914</v>
      </c>
      <c r="S14953" t="s">
        <v>26914</v>
      </c>
      <c r="T14953">
        <v>194.29</v>
      </c>
      <c r="U14953">
        <v>0.99477899999999997</v>
      </c>
      <c r="V14953">
        <v>4.4499999999999998E-12</v>
      </c>
      <c r="W14953" t="s">
        <v>74757</v>
      </c>
      <c r="X14953">
        <v>3848</v>
      </c>
      <c r="Y14953" t="s">
        <v>28011</v>
      </c>
    </row>
    <row r="14954" spans="1:25" x14ac:dyDescent="0.45">
      <c r="A14954" t="s">
        <v>26914</v>
      </c>
      <c r="B14954" t="s">
        <v>26914</v>
      </c>
      <c r="C14954" t="s">
        <v>26914</v>
      </c>
      <c r="D14954" t="s">
        <v>26914</v>
      </c>
      <c r="E14954" t="s">
        <v>26914</v>
      </c>
      <c r="F14954" t="s">
        <v>26914</v>
      </c>
      <c r="G14954" t="s">
        <v>26914</v>
      </c>
      <c r="H14954" t="s">
        <v>26914</v>
      </c>
      <c r="I14954">
        <v>4.1000000000000002E-2</v>
      </c>
      <c r="J14954" t="s">
        <v>26916</v>
      </c>
      <c r="K14954" t="s">
        <v>13600</v>
      </c>
      <c r="L14954" t="s">
        <v>74758</v>
      </c>
      <c r="M14954" t="s">
        <v>13599</v>
      </c>
      <c r="N14954" t="s">
        <v>74749</v>
      </c>
      <c r="O14954">
        <v>2203</v>
      </c>
      <c r="P14954" t="s">
        <v>74759</v>
      </c>
      <c r="Q14954">
        <v>6</v>
      </c>
      <c r="R14954" t="s">
        <v>26914</v>
      </c>
      <c r="S14954" t="s">
        <v>26914</v>
      </c>
      <c r="T14954">
        <v>193.78</v>
      </c>
      <c r="U14954">
        <v>0.75444900000000004</v>
      </c>
      <c r="V14954">
        <v>4.2500000000000002E-27</v>
      </c>
      <c r="W14954" t="s">
        <v>74760</v>
      </c>
      <c r="X14954">
        <v>12965</v>
      </c>
      <c r="Y14954" t="s">
        <v>28011</v>
      </c>
    </row>
    <row r="14955" spans="1:25" x14ac:dyDescent="0.45">
      <c r="A14955" t="s">
        <v>26914</v>
      </c>
      <c r="B14955" t="s">
        <v>26914</v>
      </c>
      <c r="C14955" t="s">
        <v>26914</v>
      </c>
      <c r="D14955" t="s">
        <v>26914</v>
      </c>
      <c r="E14955" t="s">
        <v>26914</v>
      </c>
      <c r="F14955" t="s">
        <v>26914</v>
      </c>
      <c r="G14955" t="s">
        <v>26914</v>
      </c>
      <c r="H14955" t="s">
        <v>26914</v>
      </c>
      <c r="I14955">
        <v>0.06</v>
      </c>
      <c r="J14955" t="s">
        <v>26989</v>
      </c>
      <c r="K14955" t="s">
        <v>13600</v>
      </c>
      <c r="L14955" t="s">
        <v>74761</v>
      </c>
      <c r="M14955" t="s">
        <v>13599</v>
      </c>
      <c r="N14955" t="s">
        <v>74749</v>
      </c>
      <c r="O14955">
        <v>2203</v>
      </c>
      <c r="P14955" t="s">
        <v>74762</v>
      </c>
      <c r="Q14955">
        <v>4</v>
      </c>
      <c r="R14955" t="s">
        <v>26914</v>
      </c>
      <c r="S14955" t="s">
        <v>26914</v>
      </c>
      <c r="T14955">
        <v>3.56</v>
      </c>
      <c r="U14955" t="s">
        <v>26992</v>
      </c>
      <c r="V14955">
        <v>2.3690000000000001E-4</v>
      </c>
      <c r="W14955" t="s">
        <v>74763</v>
      </c>
      <c r="X14955">
        <v>14691</v>
      </c>
      <c r="Y14955" t="s">
        <v>33113</v>
      </c>
    </row>
    <row r="14956" spans="1:25" x14ac:dyDescent="0.45">
      <c r="A14956" t="s">
        <v>26914</v>
      </c>
      <c r="B14956" t="s">
        <v>26914</v>
      </c>
      <c r="C14956" t="s">
        <v>26914</v>
      </c>
      <c r="D14956" t="s">
        <v>26914</v>
      </c>
      <c r="E14956" t="s">
        <v>26914</v>
      </c>
      <c r="F14956" t="s">
        <v>26914</v>
      </c>
      <c r="G14956" t="s">
        <v>26914</v>
      </c>
      <c r="H14956" t="s">
        <v>26914</v>
      </c>
      <c r="I14956" t="s">
        <v>26940</v>
      </c>
      <c r="J14956" t="s">
        <v>26916</v>
      </c>
      <c r="K14956" t="s">
        <v>13600</v>
      </c>
      <c r="L14956" t="s">
        <v>74764</v>
      </c>
      <c r="M14956" t="s">
        <v>13599</v>
      </c>
      <c r="N14956" t="s">
        <v>74749</v>
      </c>
      <c r="O14956">
        <v>2203</v>
      </c>
      <c r="P14956" t="s">
        <v>74765</v>
      </c>
      <c r="Q14956">
        <v>3</v>
      </c>
      <c r="R14956" t="s">
        <v>26914</v>
      </c>
      <c r="S14956" t="s">
        <v>26914</v>
      </c>
      <c r="T14956">
        <v>53.615000000000002</v>
      </c>
      <c r="U14956">
        <v>0.99093900000000001</v>
      </c>
      <c r="V14956">
        <v>7.7267000000000004E-3</v>
      </c>
      <c r="W14956" t="s">
        <v>74766</v>
      </c>
      <c r="X14956">
        <v>2561</v>
      </c>
      <c r="Y14956" t="s">
        <v>40654</v>
      </c>
    </row>
    <row r="14957" spans="1:25" x14ac:dyDescent="0.45">
      <c r="A14957" t="s">
        <v>26914</v>
      </c>
      <c r="B14957" t="s">
        <v>26914</v>
      </c>
      <c r="C14957" t="s">
        <v>26914</v>
      </c>
      <c r="D14957" t="s">
        <v>26914</v>
      </c>
      <c r="E14957" t="s">
        <v>26914</v>
      </c>
      <c r="F14957" t="s">
        <v>26914</v>
      </c>
      <c r="G14957" t="s">
        <v>26914</v>
      </c>
      <c r="H14957" t="s">
        <v>26914</v>
      </c>
      <c r="I14957" t="s">
        <v>26940</v>
      </c>
      <c r="J14957" t="s">
        <v>26989</v>
      </c>
      <c r="K14957" t="s">
        <v>13600</v>
      </c>
      <c r="L14957" t="s">
        <v>74767</v>
      </c>
      <c r="M14957" t="s">
        <v>13599</v>
      </c>
      <c r="N14957" t="s">
        <v>74749</v>
      </c>
      <c r="O14957">
        <v>2203</v>
      </c>
      <c r="P14957" t="s">
        <v>74768</v>
      </c>
      <c r="Q14957">
        <v>3</v>
      </c>
      <c r="R14957" t="s">
        <v>26914</v>
      </c>
      <c r="S14957" t="s">
        <v>26914</v>
      </c>
      <c r="T14957">
        <v>3.61</v>
      </c>
      <c r="U14957" t="s">
        <v>26992</v>
      </c>
      <c r="V14957">
        <v>0</v>
      </c>
      <c r="W14957" t="s">
        <v>74769</v>
      </c>
      <c r="X14957">
        <v>4045</v>
      </c>
      <c r="Y14957" t="s">
        <v>27111</v>
      </c>
    </row>
    <row r="14958" spans="1:25" x14ac:dyDescent="0.45">
      <c r="A14958" t="s">
        <v>26914</v>
      </c>
      <c r="B14958" t="s">
        <v>26914</v>
      </c>
      <c r="C14958" t="s">
        <v>26914</v>
      </c>
      <c r="D14958" t="s">
        <v>26914</v>
      </c>
      <c r="E14958" t="s">
        <v>26914</v>
      </c>
      <c r="F14958" t="s">
        <v>26914</v>
      </c>
      <c r="G14958" t="s">
        <v>26914</v>
      </c>
      <c r="H14958" t="s">
        <v>26914</v>
      </c>
      <c r="I14958" t="s">
        <v>26954</v>
      </c>
      <c r="J14958" t="s">
        <v>26916</v>
      </c>
      <c r="K14958" t="s">
        <v>8854</v>
      </c>
      <c r="L14958" t="s">
        <v>74770</v>
      </c>
      <c r="M14958" t="s">
        <v>8853</v>
      </c>
      <c r="N14958" t="s">
        <v>74771</v>
      </c>
      <c r="O14958">
        <v>1176</v>
      </c>
      <c r="P14958" t="s">
        <v>74772</v>
      </c>
      <c r="Q14958">
        <v>3</v>
      </c>
      <c r="R14958" t="s">
        <v>26914</v>
      </c>
      <c r="S14958" t="s">
        <v>26914</v>
      </c>
      <c r="T14958">
        <v>222.57</v>
      </c>
      <c r="U14958">
        <v>0.80397099999999999</v>
      </c>
      <c r="V14958">
        <v>5.2999999999999997E-34</v>
      </c>
      <c r="W14958" t="s">
        <v>74773</v>
      </c>
      <c r="X14958">
        <v>16758</v>
      </c>
      <c r="Y14958" t="s">
        <v>27150</v>
      </c>
    </row>
    <row r="14959" spans="1:25" x14ac:dyDescent="0.45">
      <c r="A14959" t="s">
        <v>26914</v>
      </c>
      <c r="B14959" t="s">
        <v>26914</v>
      </c>
      <c r="C14959" t="s">
        <v>26914</v>
      </c>
      <c r="D14959" t="s">
        <v>26914</v>
      </c>
      <c r="E14959" t="s">
        <v>26914</v>
      </c>
      <c r="F14959" t="s">
        <v>26914</v>
      </c>
      <c r="G14959" t="s">
        <v>26914</v>
      </c>
      <c r="H14959" t="s">
        <v>26914</v>
      </c>
      <c r="I14959" t="s">
        <v>26954</v>
      </c>
      <c r="J14959" t="s">
        <v>26916</v>
      </c>
      <c r="K14959" t="s">
        <v>8854</v>
      </c>
      <c r="L14959" t="s">
        <v>74774</v>
      </c>
      <c r="M14959" t="s">
        <v>8853</v>
      </c>
      <c r="N14959" t="s">
        <v>74771</v>
      </c>
      <c r="O14959">
        <v>1176</v>
      </c>
      <c r="P14959" t="s">
        <v>74775</v>
      </c>
      <c r="Q14959">
        <v>2</v>
      </c>
      <c r="R14959" t="s">
        <v>26914</v>
      </c>
      <c r="S14959" t="s">
        <v>26914</v>
      </c>
      <c r="T14959">
        <v>64.120999999999995</v>
      </c>
      <c r="U14959">
        <v>0.99977199999999999</v>
      </c>
      <c r="V14959">
        <v>6.1356800000000001E-3</v>
      </c>
      <c r="W14959" t="s">
        <v>74776</v>
      </c>
      <c r="X14959">
        <v>13121</v>
      </c>
      <c r="Y14959" t="s">
        <v>30215</v>
      </c>
    </row>
    <row r="14960" spans="1:25" x14ac:dyDescent="0.45">
      <c r="A14960" t="s">
        <v>26914</v>
      </c>
      <c r="B14960" t="s">
        <v>26914</v>
      </c>
      <c r="C14960" t="s">
        <v>26914</v>
      </c>
      <c r="D14960" t="s">
        <v>26914</v>
      </c>
      <c r="E14960" t="s">
        <v>26914</v>
      </c>
      <c r="F14960" t="s">
        <v>26914</v>
      </c>
      <c r="G14960" t="s">
        <v>26914</v>
      </c>
      <c r="H14960" t="s">
        <v>26914</v>
      </c>
      <c r="I14960">
        <v>-0.86199999999999999</v>
      </c>
      <c r="J14960" t="s">
        <v>26916</v>
      </c>
      <c r="K14960" t="s">
        <v>1452</v>
      </c>
      <c r="L14960" t="s">
        <v>74777</v>
      </c>
      <c r="M14960" t="s">
        <v>1451</v>
      </c>
      <c r="N14960" t="s">
        <v>74778</v>
      </c>
      <c r="O14960">
        <v>1110</v>
      </c>
      <c r="P14960" t="s">
        <v>74779</v>
      </c>
      <c r="Q14960">
        <v>168</v>
      </c>
      <c r="R14960" t="s">
        <v>26914</v>
      </c>
      <c r="S14960" t="s">
        <v>26914</v>
      </c>
      <c r="T14960">
        <v>122.96</v>
      </c>
      <c r="U14960">
        <v>0.99999800000000005</v>
      </c>
      <c r="V14960">
        <v>8.2999999999999998E-5</v>
      </c>
      <c r="W14960" t="s">
        <v>74780</v>
      </c>
      <c r="X14960">
        <v>2005</v>
      </c>
      <c r="Y14960" t="s">
        <v>35638</v>
      </c>
    </row>
    <row r="14961" spans="1:25" x14ac:dyDescent="0.45">
      <c r="A14961" t="s">
        <v>26914</v>
      </c>
      <c r="B14961" t="s">
        <v>26914</v>
      </c>
      <c r="C14961" t="s">
        <v>26914</v>
      </c>
      <c r="D14961" t="s">
        <v>26914</v>
      </c>
      <c r="E14961" t="s">
        <v>26914</v>
      </c>
      <c r="F14961" t="s">
        <v>26914</v>
      </c>
      <c r="G14961" t="s">
        <v>26914</v>
      </c>
      <c r="H14961" t="s">
        <v>26914</v>
      </c>
      <c r="I14961">
        <v>-0.42</v>
      </c>
      <c r="J14961" t="s">
        <v>26916</v>
      </c>
      <c r="K14961" t="s">
        <v>1452</v>
      </c>
      <c r="L14961" t="s">
        <v>74781</v>
      </c>
      <c r="M14961" t="s">
        <v>1451</v>
      </c>
      <c r="N14961" t="s">
        <v>74778</v>
      </c>
      <c r="O14961">
        <v>1110</v>
      </c>
      <c r="P14961" t="s">
        <v>74782</v>
      </c>
      <c r="Q14961">
        <v>155</v>
      </c>
      <c r="R14961" t="s">
        <v>26914</v>
      </c>
      <c r="S14961" t="s">
        <v>26914</v>
      </c>
      <c r="T14961">
        <v>200.16</v>
      </c>
      <c r="U14961">
        <v>0.99993600000000005</v>
      </c>
      <c r="V14961">
        <v>1.3600000000000001E-29</v>
      </c>
      <c r="W14961" t="s">
        <v>74783</v>
      </c>
      <c r="X14961">
        <v>12254</v>
      </c>
      <c r="Y14961" t="s">
        <v>47044</v>
      </c>
    </row>
    <row r="14962" spans="1:25" x14ac:dyDescent="0.45">
      <c r="A14962" t="s">
        <v>26914</v>
      </c>
      <c r="B14962" t="s">
        <v>26914</v>
      </c>
      <c r="C14962" t="s">
        <v>26914</v>
      </c>
      <c r="D14962" t="s">
        <v>26914</v>
      </c>
      <c r="E14962" t="s">
        <v>26914</v>
      </c>
      <c r="F14962" t="s">
        <v>26914</v>
      </c>
      <c r="G14962" t="s">
        <v>26914</v>
      </c>
      <c r="H14962" t="s">
        <v>26914</v>
      </c>
      <c r="I14962">
        <v>-0.42299999999999999</v>
      </c>
      <c r="J14962" t="s">
        <v>26916</v>
      </c>
      <c r="K14962" t="s">
        <v>1452</v>
      </c>
      <c r="L14962" t="s">
        <v>74784</v>
      </c>
      <c r="M14962" t="s">
        <v>1451</v>
      </c>
      <c r="N14962" t="s">
        <v>74778</v>
      </c>
      <c r="O14962">
        <v>1110</v>
      </c>
      <c r="P14962" t="s">
        <v>74785</v>
      </c>
      <c r="Q14962">
        <v>19</v>
      </c>
      <c r="R14962" t="s">
        <v>26914</v>
      </c>
      <c r="S14962" t="s">
        <v>26914</v>
      </c>
      <c r="T14962">
        <v>143.93</v>
      </c>
      <c r="U14962">
        <v>0.99685100000000004</v>
      </c>
      <c r="V14962">
        <v>1.6100000000000001E-22</v>
      </c>
      <c r="W14962" t="s">
        <v>74786</v>
      </c>
      <c r="X14962">
        <v>9805</v>
      </c>
      <c r="Y14962" t="s">
        <v>27986</v>
      </c>
    </row>
    <row r="14963" spans="1:25" x14ac:dyDescent="0.45">
      <c r="A14963" t="s">
        <v>26914</v>
      </c>
      <c r="B14963" t="s">
        <v>26914</v>
      </c>
      <c r="C14963" t="s">
        <v>26914</v>
      </c>
      <c r="D14963" t="s">
        <v>26914</v>
      </c>
      <c r="E14963" t="s">
        <v>26914</v>
      </c>
      <c r="F14963" t="s">
        <v>26914</v>
      </c>
      <c r="G14963" t="s">
        <v>26914</v>
      </c>
      <c r="H14963" t="s">
        <v>26914</v>
      </c>
      <c r="I14963">
        <v>-0.82</v>
      </c>
      <c r="J14963" t="s">
        <v>26916</v>
      </c>
      <c r="K14963" t="s">
        <v>1452</v>
      </c>
      <c r="L14963" t="s">
        <v>74787</v>
      </c>
      <c r="M14963" t="s">
        <v>1451</v>
      </c>
      <c r="N14963" t="s">
        <v>74778</v>
      </c>
      <c r="O14963">
        <v>1110</v>
      </c>
      <c r="P14963" t="s">
        <v>74788</v>
      </c>
      <c r="Q14963">
        <v>18</v>
      </c>
      <c r="R14963" t="s">
        <v>26914</v>
      </c>
      <c r="S14963" t="s">
        <v>26914</v>
      </c>
      <c r="T14963">
        <v>156.16999999999999</v>
      </c>
      <c r="U14963">
        <v>0.99991799999999997</v>
      </c>
      <c r="V14963">
        <v>8.7700000000000003E-19</v>
      </c>
      <c r="W14963" t="s">
        <v>74789</v>
      </c>
      <c r="X14963">
        <v>13074</v>
      </c>
      <c r="Y14963" t="s">
        <v>27115</v>
      </c>
    </row>
    <row r="14964" spans="1:25" x14ac:dyDescent="0.45">
      <c r="A14964" t="s">
        <v>26914</v>
      </c>
      <c r="B14964" t="s">
        <v>26914</v>
      </c>
      <c r="C14964" t="s">
        <v>26914</v>
      </c>
      <c r="D14964" t="s">
        <v>26914</v>
      </c>
      <c r="E14964" t="s">
        <v>26914</v>
      </c>
      <c r="F14964" t="s">
        <v>26914</v>
      </c>
      <c r="G14964" t="s">
        <v>26914</v>
      </c>
      <c r="H14964" t="s">
        <v>26914</v>
      </c>
      <c r="I14964" t="s">
        <v>26940</v>
      </c>
      <c r="J14964" t="s">
        <v>26916</v>
      </c>
      <c r="K14964" t="s">
        <v>1452</v>
      </c>
      <c r="L14964" t="s">
        <v>74790</v>
      </c>
      <c r="M14964" t="s">
        <v>1451</v>
      </c>
      <c r="N14964" t="s">
        <v>74778</v>
      </c>
      <c r="O14964">
        <v>1110</v>
      </c>
      <c r="P14964" t="s">
        <v>74791</v>
      </c>
      <c r="Q14964">
        <v>8</v>
      </c>
      <c r="R14964" t="s">
        <v>26914</v>
      </c>
      <c r="S14964" t="s">
        <v>26914</v>
      </c>
      <c r="T14964">
        <v>71.263000000000005</v>
      </c>
      <c r="U14964">
        <v>0.99999099999999996</v>
      </c>
      <c r="V14964">
        <v>4.7834899999999998E-4</v>
      </c>
      <c r="W14964" t="s">
        <v>74792</v>
      </c>
      <c r="X14964">
        <v>12043</v>
      </c>
      <c r="Y14964" t="s">
        <v>27971</v>
      </c>
    </row>
    <row r="14965" spans="1:25" x14ac:dyDescent="0.45">
      <c r="A14965" t="s">
        <v>26914</v>
      </c>
      <c r="B14965" t="s">
        <v>26914</v>
      </c>
      <c r="C14965" t="s">
        <v>26914</v>
      </c>
      <c r="D14965" t="s">
        <v>26914</v>
      </c>
      <c r="E14965" t="s">
        <v>26914</v>
      </c>
      <c r="F14965" t="s">
        <v>26914</v>
      </c>
      <c r="G14965" t="s">
        <v>26914</v>
      </c>
      <c r="H14965" t="s">
        <v>26914</v>
      </c>
      <c r="I14965">
        <v>-1.1719999999999999</v>
      </c>
      <c r="J14965" t="s">
        <v>26916</v>
      </c>
      <c r="K14965" t="s">
        <v>1452</v>
      </c>
      <c r="L14965" t="s">
        <v>74793</v>
      </c>
      <c r="M14965" t="s">
        <v>1451</v>
      </c>
      <c r="N14965" t="s">
        <v>74778</v>
      </c>
      <c r="O14965">
        <v>1110</v>
      </c>
      <c r="P14965" t="s">
        <v>74794</v>
      </c>
      <c r="Q14965">
        <v>8</v>
      </c>
      <c r="R14965" t="s">
        <v>26914</v>
      </c>
      <c r="S14965" t="s">
        <v>26914</v>
      </c>
      <c r="T14965">
        <v>73.671999999999997</v>
      </c>
      <c r="U14965">
        <v>0.84010799999999997</v>
      </c>
      <c r="V14965">
        <v>6.9599999999999998E-5</v>
      </c>
      <c r="W14965" t="s">
        <v>74795</v>
      </c>
      <c r="X14965">
        <v>9957</v>
      </c>
      <c r="Y14965" t="s">
        <v>27264</v>
      </c>
    </row>
    <row r="14966" spans="1:25" x14ac:dyDescent="0.45">
      <c r="A14966" t="s">
        <v>26914</v>
      </c>
      <c r="B14966" t="s">
        <v>26914</v>
      </c>
      <c r="C14966" t="s">
        <v>26914</v>
      </c>
      <c r="D14966" t="s">
        <v>26914</v>
      </c>
      <c r="E14966" t="s">
        <v>26914</v>
      </c>
      <c r="F14966" t="s">
        <v>26914</v>
      </c>
      <c r="G14966" t="s">
        <v>26914</v>
      </c>
      <c r="H14966" t="s">
        <v>26914</v>
      </c>
      <c r="I14966">
        <v>-0.74099999999999999</v>
      </c>
      <c r="J14966" t="s">
        <v>26916</v>
      </c>
      <c r="K14966" t="s">
        <v>1452</v>
      </c>
      <c r="L14966" t="s">
        <v>74796</v>
      </c>
      <c r="M14966" t="s">
        <v>1451</v>
      </c>
      <c r="N14966" t="s">
        <v>74778</v>
      </c>
      <c r="O14966">
        <v>1110</v>
      </c>
      <c r="P14966" t="s">
        <v>74797</v>
      </c>
      <c r="Q14966">
        <v>8</v>
      </c>
      <c r="R14966" t="s">
        <v>26914</v>
      </c>
      <c r="S14966" t="s">
        <v>26914</v>
      </c>
      <c r="T14966">
        <v>95.793999999999997</v>
      </c>
      <c r="U14966">
        <v>0.99871799999999999</v>
      </c>
      <c r="V14966">
        <v>4.8299999999999997E-7</v>
      </c>
      <c r="W14966" t="s">
        <v>74798</v>
      </c>
      <c r="X14966">
        <v>15095</v>
      </c>
      <c r="Y14966" t="s">
        <v>27413</v>
      </c>
    </row>
    <row r="14967" spans="1:25" x14ac:dyDescent="0.45">
      <c r="A14967" t="s">
        <v>26914</v>
      </c>
      <c r="B14967" t="s">
        <v>26914</v>
      </c>
      <c r="C14967" t="s">
        <v>26914</v>
      </c>
      <c r="D14967" t="s">
        <v>26914</v>
      </c>
      <c r="E14967" t="s">
        <v>26914</v>
      </c>
      <c r="F14967" t="s">
        <v>26914</v>
      </c>
      <c r="G14967" t="s">
        <v>26914</v>
      </c>
      <c r="H14967" t="s">
        <v>26914</v>
      </c>
      <c r="I14967">
        <v>-0.44</v>
      </c>
      <c r="J14967" t="s">
        <v>26916</v>
      </c>
      <c r="K14967" t="s">
        <v>1452</v>
      </c>
      <c r="L14967" t="s">
        <v>74799</v>
      </c>
      <c r="M14967" t="s">
        <v>1451</v>
      </c>
      <c r="N14967" t="s">
        <v>74778</v>
      </c>
      <c r="O14967">
        <v>1110</v>
      </c>
      <c r="P14967" t="s">
        <v>74800</v>
      </c>
      <c r="Q14967">
        <v>4</v>
      </c>
      <c r="R14967" t="s">
        <v>26914</v>
      </c>
      <c r="S14967" t="s">
        <v>26914</v>
      </c>
      <c r="T14967">
        <v>168.48</v>
      </c>
      <c r="U14967">
        <v>1</v>
      </c>
      <c r="V14967">
        <v>9.7500000000000004E-33</v>
      </c>
      <c r="W14967" t="s">
        <v>74801</v>
      </c>
      <c r="X14967">
        <v>21436</v>
      </c>
      <c r="Y14967" t="s">
        <v>27275</v>
      </c>
    </row>
    <row r="14968" spans="1:25" x14ac:dyDescent="0.45">
      <c r="A14968" t="s">
        <v>26914</v>
      </c>
      <c r="B14968" t="s">
        <v>26914</v>
      </c>
      <c r="C14968" t="s">
        <v>26914</v>
      </c>
      <c r="D14968" t="s">
        <v>26914</v>
      </c>
      <c r="E14968" t="s">
        <v>26914</v>
      </c>
      <c r="F14968" t="s">
        <v>26914</v>
      </c>
      <c r="G14968" t="s">
        <v>26914</v>
      </c>
      <c r="H14968" t="s">
        <v>26914</v>
      </c>
      <c r="I14968">
        <v>-0.86299999999999999</v>
      </c>
      <c r="J14968" t="s">
        <v>26916</v>
      </c>
      <c r="K14968" t="s">
        <v>1452</v>
      </c>
      <c r="L14968" t="s">
        <v>74802</v>
      </c>
      <c r="M14968" t="s">
        <v>1451</v>
      </c>
      <c r="N14968" t="s">
        <v>74778</v>
      </c>
      <c r="O14968">
        <v>1110</v>
      </c>
      <c r="P14968" t="s">
        <v>74803</v>
      </c>
      <c r="Q14968">
        <v>3</v>
      </c>
      <c r="R14968" t="s">
        <v>26915</v>
      </c>
      <c r="S14968" t="s">
        <v>26914</v>
      </c>
      <c r="T14968">
        <v>92.063000000000002</v>
      </c>
      <c r="U14968">
        <v>0.33332000000000001</v>
      </c>
      <c r="V14968">
        <v>8.1799999999999996E-6</v>
      </c>
      <c r="W14968" t="s">
        <v>74804</v>
      </c>
      <c r="X14968">
        <v>5083</v>
      </c>
      <c r="Y14968" t="s">
        <v>34556</v>
      </c>
    </row>
    <row r="14969" spans="1:25" x14ac:dyDescent="0.45">
      <c r="A14969" t="s">
        <v>26914</v>
      </c>
      <c r="B14969" t="s">
        <v>26914</v>
      </c>
      <c r="C14969" t="s">
        <v>26914</v>
      </c>
      <c r="D14969" t="s">
        <v>26914</v>
      </c>
      <c r="E14969" t="s">
        <v>26914</v>
      </c>
      <c r="F14969" t="s">
        <v>26914</v>
      </c>
      <c r="G14969" t="s">
        <v>26914</v>
      </c>
      <c r="H14969" t="s">
        <v>26914</v>
      </c>
      <c r="I14969">
        <v>-1.4339999999999999</v>
      </c>
      <c r="J14969" t="s">
        <v>26916</v>
      </c>
      <c r="K14969" t="s">
        <v>1452</v>
      </c>
      <c r="L14969" t="s">
        <v>74805</v>
      </c>
      <c r="M14969" t="s">
        <v>1451</v>
      </c>
      <c r="N14969" t="s">
        <v>74778</v>
      </c>
      <c r="O14969">
        <v>1110</v>
      </c>
      <c r="P14969" t="s">
        <v>74806</v>
      </c>
      <c r="Q14969">
        <v>2</v>
      </c>
      <c r="R14969" t="s">
        <v>26914</v>
      </c>
      <c r="S14969" t="s">
        <v>26914</v>
      </c>
      <c r="T14969">
        <v>86.557000000000002</v>
      </c>
      <c r="U14969">
        <v>0.76356000000000002</v>
      </c>
      <c r="V14969">
        <v>3.4E-5</v>
      </c>
      <c r="W14969" t="s">
        <v>74807</v>
      </c>
      <c r="X14969">
        <v>13097</v>
      </c>
      <c r="Y14969" t="s">
        <v>28689</v>
      </c>
    </row>
    <row r="14970" spans="1:25" x14ac:dyDescent="0.45">
      <c r="A14970" t="s">
        <v>26914</v>
      </c>
      <c r="B14970" t="s">
        <v>26914</v>
      </c>
      <c r="C14970" t="s">
        <v>26914</v>
      </c>
      <c r="D14970" t="s">
        <v>26914</v>
      </c>
      <c r="E14970" t="s">
        <v>26914</v>
      </c>
      <c r="F14970" t="s">
        <v>26914</v>
      </c>
      <c r="G14970" t="s">
        <v>26914</v>
      </c>
      <c r="H14970" t="s">
        <v>26914</v>
      </c>
      <c r="I14970" t="s">
        <v>26940</v>
      </c>
      <c r="J14970" t="s">
        <v>26916</v>
      </c>
      <c r="K14970" t="s">
        <v>1452</v>
      </c>
      <c r="L14970" t="s">
        <v>74808</v>
      </c>
      <c r="M14970" t="s">
        <v>1451</v>
      </c>
      <c r="N14970" t="s">
        <v>74778</v>
      </c>
      <c r="O14970">
        <v>1110</v>
      </c>
      <c r="P14970" t="s">
        <v>74809</v>
      </c>
      <c r="Q14970">
        <v>2</v>
      </c>
      <c r="R14970" t="s">
        <v>26914</v>
      </c>
      <c r="S14970" t="s">
        <v>26914</v>
      </c>
      <c r="T14970">
        <v>86.911000000000001</v>
      </c>
      <c r="U14970">
        <v>0.96337899999999999</v>
      </c>
      <c r="V14970">
        <v>4.0390699999999996E-3</v>
      </c>
      <c r="W14970" t="s">
        <v>74810</v>
      </c>
      <c r="X14970">
        <v>12373</v>
      </c>
      <c r="Y14970" t="s">
        <v>26959</v>
      </c>
    </row>
    <row r="14971" spans="1:25" x14ac:dyDescent="0.45">
      <c r="A14971" t="s">
        <v>26914</v>
      </c>
      <c r="B14971" t="s">
        <v>26914</v>
      </c>
      <c r="C14971" t="s">
        <v>26914</v>
      </c>
      <c r="D14971" t="s">
        <v>26914</v>
      </c>
      <c r="E14971" t="s">
        <v>26914</v>
      </c>
      <c r="F14971" t="s">
        <v>26914</v>
      </c>
      <c r="G14971" t="s">
        <v>26914</v>
      </c>
      <c r="H14971" t="s">
        <v>26914</v>
      </c>
      <c r="I14971">
        <v>0.59799999999999998</v>
      </c>
      <c r="J14971" t="s">
        <v>26989</v>
      </c>
      <c r="K14971" t="s">
        <v>1452</v>
      </c>
      <c r="L14971" t="s">
        <v>74811</v>
      </c>
      <c r="M14971" t="s">
        <v>1451</v>
      </c>
      <c r="N14971" t="s">
        <v>74778</v>
      </c>
      <c r="O14971">
        <v>1110</v>
      </c>
      <c r="P14971" t="s">
        <v>74812</v>
      </c>
      <c r="Q14971">
        <v>1</v>
      </c>
      <c r="R14971" t="s">
        <v>26914</v>
      </c>
      <c r="S14971" t="s">
        <v>26914</v>
      </c>
      <c r="T14971">
        <v>4.83</v>
      </c>
      <c r="U14971" t="s">
        <v>26992</v>
      </c>
      <c r="V14971">
        <v>3.546E-4</v>
      </c>
      <c r="W14971" t="s">
        <v>74813</v>
      </c>
      <c r="X14971">
        <v>10270</v>
      </c>
      <c r="Y14971" t="s">
        <v>33756</v>
      </c>
    </row>
    <row r="14972" spans="1:25" x14ac:dyDescent="0.45">
      <c r="A14972" t="s">
        <v>26914</v>
      </c>
      <c r="B14972" t="s">
        <v>26914</v>
      </c>
      <c r="C14972" t="s">
        <v>26914</v>
      </c>
      <c r="D14972" t="s">
        <v>26914</v>
      </c>
      <c r="E14972" t="s">
        <v>26914</v>
      </c>
      <c r="F14972" t="s">
        <v>26914</v>
      </c>
      <c r="G14972" t="s">
        <v>26914</v>
      </c>
      <c r="H14972" t="s">
        <v>26914</v>
      </c>
      <c r="I14972">
        <v>-0.84499999999999997</v>
      </c>
      <c r="J14972" t="s">
        <v>26916</v>
      </c>
      <c r="K14972" t="s">
        <v>1452</v>
      </c>
      <c r="L14972" t="s">
        <v>74814</v>
      </c>
      <c r="M14972" t="s">
        <v>1451</v>
      </c>
      <c r="N14972" t="s">
        <v>74778</v>
      </c>
      <c r="O14972">
        <v>1110</v>
      </c>
      <c r="P14972" t="s">
        <v>74815</v>
      </c>
      <c r="Q14972">
        <v>1</v>
      </c>
      <c r="R14972" t="s">
        <v>26915</v>
      </c>
      <c r="S14972" t="s">
        <v>26914</v>
      </c>
      <c r="T14972">
        <v>92.063000000000002</v>
      </c>
      <c r="U14972">
        <v>0.33332000000000001</v>
      </c>
      <c r="V14972">
        <v>8.1799999999999996E-6</v>
      </c>
      <c r="W14972" t="s">
        <v>74804</v>
      </c>
      <c r="X14972">
        <v>5083</v>
      </c>
      <c r="Y14972" t="s">
        <v>34556</v>
      </c>
    </row>
    <row r="14973" spans="1:25" x14ac:dyDescent="0.45">
      <c r="A14973" t="s">
        <v>26922</v>
      </c>
      <c r="B14973" t="s">
        <v>26922</v>
      </c>
      <c r="C14973" t="s">
        <v>26922</v>
      </c>
      <c r="D14973" t="s">
        <v>26922</v>
      </c>
      <c r="E14973" t="s">
        <v>26922</v>
      </c>
      <c r="F14973" t="s">
        <v>26922</v>
      </c>
      <c r="G14973" t="s">
        <v>26922</v>
      </c>
      <c r="H14973" t="s">
        <v>26922</v>
      </c>
      <c r="I14973" t="s">
        <v>74816</v>
      </c>
      <c r="J14973" t="s">
        <v>26989</v>
      </c>
      <c r="K14973" t="s">
        <v>74817</v>
      </c>
      <c r="L14973" t="s">
        <v>74818</v>
      </c>
      <c r="M14973" t="s">
        <v>74819</v>
      </c>
      <c r="N14973" t="s">
        <v>74820</v>
      </c>
      <c r="O14973" t="s">
        <v>26930</v>
      </c>
      <c r="P14973" t="s">
        <v>74821</v>
      </c>
      <c r="Q14973">
        <v>42</v>
      </c>
      <c r="R14973" t="s">
        <v>26914</v>
      </c>
      <c r="S14973" t="s">
        <v>26914</v>
      </c>
      <c r="T14973">
        <v>1.72</v>
      </c>
      <c r="U14973" t="s">
        <v>26992</v>
      </c>
      <c r="V14973">
        <v>2.81E-3</v>
      </c>
      <c r="W14973" t="s">
        <v>65142</v>
      </c>
      <c r="X14973">
        <v>1395</v>
      </c>
      <c r="Y14973" t="s">
        <v>30459</v>
      </c>
    </row>
    <row r="14974" spans="1:25" x14ac:dyDescent="0.45">
      <c r="A14974" t="s">
        <v>26914</v>
      </c>
      <c r="B14974" t="s">
        <v>26914</v>
      </c>
      <c r="C14974" t="s">
        <v>26914</v>
      </c>
      <c r="D14974" t="s">
        <v>26914</v>
      </c>
      <c r="E14974" t="s">
        <v>26914</v>
      </c>
      <c r="F14974" t="s">
        <v>26914</v>
      </c>
      <c r="G14974" t="s">
        <v>26914</v>
      </c>
      <c r="H14974" t="s">
        <v>26914</v>
      </c>
      <c r="I14974" t="s">
        <v>26954</v>
      </c>
      <c r="J14974" t="s">
        <v>26916</v>
      </c>
      <c r="K14974" t="s">
        <v>74822</v>
      </c>
      <c r="L14974" t="s">
        <v>74823</v>
      </c>
      <c r="M14974" t="s">
        <v>74824</v>
      </c>
      <c r="N14974" t="s">
        <v>74825</v>
      </c>
      <c r="O14974">
        <v>2797</v>
      </c>
      <c r="P14974" t="s">
        <v>74826</v>
      </c>
      <c r="Q14974">
        <v>267</v>
      </c>
      <c r="R14974" t="s">
        <v>26914</v>
      </c>
      <c r="S14974" t="s">
        <v>26914</v>
      </c>
      <c r="T14974">
        <v>290.94</v>
      </c>
      <c r="U14974">
        <v>0.99900599999999995</v>
      </c>
      <c r="V14974">
        <v>1.8399999999999999E-72</v>
      </c>
      <c r="W14974" t="s">
        <v>74827</v>
      </c>
      <c r="X14974">
        <v>7184</v>
      </c>
      <c r="Y14974" t="s">
        <v>30095</v>
      </c>
    </row>
    <row r="14975" spans="1:25" x14ac:dyDescent="0.45">
      <c r="A14975" t="s">
        <v>26914</v>
      </c>
      <c r="B14975" t="s">
        <v>26914</v>
      </c>
      <c r="C14975" t="s">
        <v>26914</v>
      </c>
      <c r="D14975" t="s">
        <v>26914</v>
      </c>
      <c r="E14975" t="s">
        <v>26914</v>
      </c>
      <c r="F14975" t="s">
        <v>26914</v>
      </c>
      <c r="G14975" t="s">
        <v>26914</v>
      </c>
      <c r="H14975" t="s">
        <v>26914</v>
      </c>
      <c r="I14975" t="s">
        <v>26954</v>
      </c>
      <c r="J14975" t="s">
        <v>26916</v>
      </c>
      <c r="K14975" t="s">
        <v>74822</v>
      </c>
      <c r="L14975" t="s">
        <v>74828</v>
      </c>
      <c r="M14975" t="s">
        <v>74824</v>
      </c>
      <c r="N14975" t="s">
        <v>74825</v>
      </c>
      <c r="O14975">
        <v>2797</v>
      </c>
      <c r="P14975" t="s">
        <v>74829</v>
      </c>
      <c r="Q14975">
        <v>244</v>
      </c>
      <c r="R14975" t="s">
        <v>26914</v>
      </c>
      <c r="S14975" t="s">
        <v>26914</v>
      </c>
      <c r="T14975">
        <v>246.42</v>
      </c>
      <c r="U14975">
        <v>0.99999000000000005</v>
      </c>
      <c r="V14975">
        <v>1.4199999999999999E-53</v>
      </c>
      <c r="W14975" t="s">
        <v>74830</v>
      </c>
      <c r="X14975">
        <v>7891</v>
      </c>
      <c r="Y14975" t="s">
        <v>27976</v>
      </c>
    </row>
    <row r="14976" spans="1:25" x14ac:dyDescent="0.45">
      <c r="A14976" t="s">
        <v>26914</v>
      </c>
      <c r="B14976" t="s">
        <v>26914</v>
      </c>
      <c r="C14976" t="s">
        <v>26914</v>
      </c>
      <c r="D14976" t="s">
        <v>26914</v>
      </c>
      <c r="E14976" t="s">
        <v>26914</v>
      </c>
      <c r="F14976" t="s">
        <v>26914</v>
      </c>
      <c r="G14976" t="s">
        <v>26914</v>
      </c>
      <c r="H14976" t="s">
        <v>26914</v>
      </c>
      <c r="I14976" t="s">
        <v>26954</v>
      </c>
      <c r="J14976" t="s">
        <v>26916</v>
      </c>
      <c r="K14976" t="s">
        <v>74822</v>
      </c>
      <c r="L14976" t="s">
        <v>74831</v>
      </c>
      <c r="M14976" t="s">
        <v>74824</v>
      </c>
      <c r="N14976" t="s">
        <v>74825</v>
      </c>
      <c r="O14976">
        <v>2797</v>
      </c>
      <c r="P14976" t="s">
        <v>74832</v>
      </c>
      <c r="Q14976">
        <v>159</v>
      </c>
      <c r="R14976" t="s">
        <v>26914</v>
      </c>
      <c r="S14976" t="s">
        <v>26914</v>
      </c>
      <c r="T14976">
        <v>244.52</v>
      </c>
      <c r="U14976">
        <v>0.98627600000000004</v>
      </c>
      <c r="V14976">
        <v>3.6000000000000001E-63</v>
      </c>
      <c r="W14976" t="s">
        <v>74833</v>
      </c>
      <c r="X14976">
        <v>7043</v>
      </c>
      <c r="Y14976" t="s">
        <v>31067</v>
      </c>
    </row>
    <row r="14977" spans="1:25" x14ac:dyDescent="0.45">
      <c r="A14977" t="s">
        <v>26914</v>
      </c>
      <c r="B14977" t="s">
        <v>26914</v>
      </c>
      <c r="C14977" t="s">
        <v>26914</v>
      </c>
      <c r="D14977" t="s">
        <v>26914</v>
      </c>
      <c r="E14977" t="s">
        <v>26914</v>
      </c>
      <c r="F14977" t="s">
        <v>26914</v>
      </c>
      <c r="G14977" t="s">
        <v>26914</v>
      </c>
      <c r="H14977" t="s">
        <v>26914</v>
      </c>
      <c r="I14977" t="s">
        <v>26954</v>
      </c>
      <c r="J14977" t="s">
        <v>26916</v>
      </c>
      <c r="K14977" t="s">
        <v>74822</v>
      </c>
      <c r="L14977" t="s">
        <v>74834</v>
      </c>
      <c r="M14977" t="s">
        <v>74824</v>
      </c>
      <c r="N14977" t="s">
        <v>74825</v>
      </c>
      <c r="O14977">
        <v>2797</v>
      </c>
      <c r="P14977" t="s">
        <v>74835</v>
      </c>
      <c r="Q14977">
        <v>73</v>
      </c>
      <c r="R14977" t="s">
        <v>26914</v>
      </c>
      <c r="S14977" t="s">
        <v>26914</v>
      </c>
      <c r="T14977">
        <v>181.64</v>
      </c>
      <c r="U14977">
        <v>0.90097899999999997</v>
      </c>
      <c r="V14977">
        <v>4.4799999999999998E-31</v>
      </c>
      <c r="W14977" t="s">
        <v>74836</v>
      </c>
      <c r="X14977">
        <v>4808</v>
      </c>
      <c r="Y14977" t="s">
        <v>43403</v>
      </c>
    </row>
    <row r="14978" spans="1:25" x14ac:dyDescent="0.45">
      <c r="A14978" t="s">
        <v>26914</v>
      </c>
      <c r="B14978" t="s">
        <v>26914</v>
      </c>
      <c r="C14978" t="s">
        <v>26914</v>
      </c>
      <c r="D14978" t="s">
        <v>26914</v>
      </c>
      <c r="E14978" t="s">
        <v>26914</v>
      </c>
      <c r="F14978" t="s">
        <v>26914</v>
      </c>
      <c r="G14978" t="s">
        <v>26914</v>
      </c>
      <c r="H14978" t="s">
        <v>26914</v>
      </c>
      <c r="I14978" t="s">
        <v>26954</v>
      </c>
      <c r="J14978" t="s">
        <v>26916</v>
      </c>
      <c r="K14978" t="s">
        <v>74822</v>
      </c>
      <c r="L14978" t="s">
        <v>74837</v>
      </c>
      <c r="M14978" t="s">
        <v>74824</v>
      </c>
      <c r="N14978" t="s">
        <v>74825</v>
      </c>
      <c r="O14978">
        <v>2797</v>
      </c>
      <c r="P14978" t="s">
        <v>74838</v>
      </c>
      <c r="Q14978">
        <v>47</v>
      </c>
      <c r="R14978" t="s">
        <v>26914</v>
      </c>
      <c r="S14978" t="s">
        <v>26914</v>
      </c>
      <c r="T14978">
        <v>148.28</v>
      </c>
      <c r="U14978">
        <v>0.99068000000000001</v>
      </c>
      <c r="V14978">
        <v>1.2899999999999999E-6</v>
      </c>
      <c r="W14978" t="s">
        <v>74839</v>
      </c>
      <c r="X14978">
        <v>6318</v>
      </c>
      <c r="Y14978" t="s">
        <v>34584</v>
      </c>
    </row>
    <row r="14979" spans="1:25" x14ac:dyDescent="0.45">
      <c r="A14979" t="s">
        <v>26914</v>
      </c>
      <c r="B14979" t="s">
        <v>26914</v>
      </c>
      <c r="C14979" t="s">
        <v>26914</v>
      </c>
      <c r="D14979" t="s">
        <v>26914</v>
      </c>
      <c r="E14979" t="s">
        <v>26914</v>
      </c>
      <c r="F14979" t="s">
        <v>26914</v>
      </c>
      <c r="G14979" t="s">
        <v>26914</v>
      </c>
      <c r="H14979" t="s">
        <v>26914</v>
      </c>
      <c r="I14979" t="s">
        <v>26954</v>
      </c>
      <c r="J14979" t="s">
        <v>26916</v>
      </c>
      <c r="K14979" t="s">
        <v>74822</v>
      </c>
      <c r="L14979" t="s">
        <v>74840</v>
      </c>
      <c r="M14979" t="s">
        <v>74824</v>
      </c>
      <c r="N14979" t="s">
        <v>74825</v>
      </c>
      <c r="O14979">
        <v>2797</v>
      </c>
      <c r="P14979" t="s">
        <v>74841</v>
      </c>
      <c r="Q14979">
        <v>43</v>
      </c>
      <c r="R14979" t="s">
        <v>26914</v>
      </c>
      <c r="S14979" t="s">
        <v>26914</v>
      </c>
      <c r="T14979">
        <v>258.38</v>
      </c>
      <c r="U14979">
        <v>0.92274100000000003</v>
      </c>
      <c r="V14979">
        <v>1.67E-87</v>
      </c>
      <c r="W14979" t="s">
        <v>74842</v>
      </c>
      <c r="X14979">
        <v>6096</v>
      </c>
      <c r="Y14979" t="s">
        <v>27060</v>
      </c>
    </row>
    <row r="14980" spans="1:25" x14ac:dyDescent="0.45">
      <c r="A14980" t="s">
        <v>26914</v>
      </c>
      <c r="B14980" t="s">
        <v>26914</v>
      </c>
      <c r="C14980" t="s">
        <v>26914</v>
      </c>
      <c r="D14980" t="s">
        <v>26914</v>
      </c>
      <c r="E14980" t="s">
        <v>26914</v>
      </c>
      <c r="F14980" t="s">
        <v>26914</v>
      </c>
      <c r="G14980" t="s">
        <v>26914</v>
      </c>
      <c r="H14980" t="s">
        <v>26914</v>
      </c>
      <c r="I14980" t="s">
        <v>26954</v>
      </c>
      <c r="J14980" t="s">
        <v>26916</v>
      </c>
      <c r="K14980" t="s">
        <v>74822</v>
      </c>
      <c r="L14980" t="s">
        <v>74843</v>
      </c>
      <c r="M14980" t="s">
        <v>74824</v>
      </c>
      <c r="N14980" t="s">
        <v>74825</v>
      </c>
      <c r="O14980">
        <v>2797</v>
      </c>
      <c r="P14980" t="s">
        <v>74844</v>
      </c>
      <c r="Q14980">
        <v>26</v>
      </c>
      <c r="R14980" t="s">
        <v>26914</v>
      </c>
      <c r="S14980" t="s">
        <v>26914</v>
      </c>
      <c r="T14980">
        <v>111.58</v>
      </c>
      <c r="U14980">
        <v>0.73339900000000002</v>
      </c>
      <c r="V14980">
        <v>1.3399999999999999E-9</v>
      </c>
      <c r="W14980" t="s">
        <v>74845</v>
      </c>
      <c r="X14980">
        <v>3483</v>
      </c>
      <c r="Y14980" t="s">
        <v>52074</v>
      </c>
    </row>
    <row r="14981" spans="1:25" x14ac:dyDescent="0.45">
      <c r="A14981" t="s">
        <v>26914</v>
      </c>
      <c r="B14981" t="s">
        <v>26914</v>
      </c>
      <c r="C14981" t="s">
        <v>26914</v>
      </c>
      <c r="D14981" t="s">
        <v>26914</v>
      </c>
      <c r="E14981" t="s">
        <v>26914</v>
      </c>
      <c r="F14981" t="s">
        <v>26914</v>
      </c>
      <c r="G14981" t="s">
        <v>26914</v>
      </c>
      <c r="H14981" t="s">
        <v>26914</v>
      </c>
      <c r="I14981" t="s">
        <v>26954</v>
      </c>
      <c r="J14981" t="s">
        <v>26989</v>
      </c>
      <c r="K14981" t="s">
        <v>74822</v>
      </c>
      <c r="L14981" t="s">
        <v>74846</v>
      </c>
      <c r="M14981" t="s">
        <v>74824</v>
      </c>
      <c r="N14981" t="s">
        <v>74825</v>
      </c>
      <c r="O14981">
        <v>2797</v>
      </c>
      <c r="P14981" t="s">
        <v>74847</v>
      </c>
      <c r="Q14981">
        <v>16</v>
      </c>
      <c r="R14981" t="s">
        <v>26914</v>
      </c>
      <c r="S14981" t="s">
        <v>26915</v>
      </c>
      <c r="T14981">
        <v>1.89</v>
      </c>
      <c r="U14981" t="s">
        <v>26992</v>
      </c>
      <c r="V14981">
        <v>6.2969999999999996E-3</v>
      </c>
      <c r="W14981" t="s">
        <v>74848</v>
      </c>
      <c r="X14981">
        <v>3599</v>
      </c>
      <c r="Y14981" t="s">
        <v>27556</v>
      </c>
    </row>
    <row r="14982" spans="1:25" x14ac:dyDescent="0.45">
      <c r="A14982" t="s">
        <v>26914</v>
      </c>
      <c r="B14982" t="s">
        <v>26914</v>
      </c>
      <c r="C14982" t="s">
        <v>26914</v>
      </c>
      <c r="D14982" t="s">
        <v>26914</v>
      </c>
      <c r="E14982" t="s">
        <v>26914</v>
      </c>
      <c r="F14982" t="s">
        <v>26914</v>
      </c>
      <c r="G14982" t="s">
        <v>26914</v>
      </c>
      <c r="H14982" t="s">
        <v>26914</v>
      </c>
      <c r="I14982" t="s">
        <v>26954</v>
      </c>
      <c r="J14982" t="s">
        <v>26916</v>
      </c>
      <c r="K14982" t="s">
        <v>74822</v>
      </c>
      <c r="L14982" t="s">
        <v>74849</v>
      </c>
      <c r="M14982" t="s">
        <v>74824</v>
      </c>
      <c r="N14982" t="s">
        <v>74825</v>
      </c>
      <c r="O14982">
        <v>2797</v>
      </c>
      <c r="P14982" t="s">
        <v>74850</v>
      </c>
      <c r="Q14982">
        <v>15</v>
      </c>
      <c r="R14982" t="s">
        <v>26914</v>
      </c>
      <c r="S14982" t="s">
        <v>26914</v>
      </c>
      <c r="T14982">
        <v>86.882000000000005</v>
      </c>
      <c r="U14982">
        <v>0.99999800000000005</v>
      </c>
      <c r="V14982">
        <v>5.8499999999999999E-5</v>
      </c>
      <c r="W14982" t="s">
        <v>74851</v>
      </c>
      <c r="X14982">
        <v>866</v>
      </c>
      <c r="Y14982" t="s">
        <v>27611</v>
      </c>
    </row>
    <row r="14983" spans="1:25" x14ac:dyDescent="0.45">
      <c r="A14983" t="s">
        <v>26914</v>
      </c>
      <c r="B14983" t="s">
        <v>26914</v>
      </c>
      <c r="C14983" t="s">
        <v>26914</v>
      </c>
      <c r="D14983" t="s">
        <v>26914</v>
      </c>
      <c r="E14983" t="s">
        <v>26914</v>
      </c>
      <c r="F14983" t="s">
        <v>26914</v>
      </c>
      <c r="G14983" t="s">
        <v>26914</v>
      </c>
      <c r="H14983" t="s">
        <v>26914</v>
      </c>
      <c r="I14983" t="s">
        <v>26954</v>
      </c>
      <c r="J14983" t="s">
        <v>26916</v>
      </c>
      <c r="K14983" t="s">
        <v>74822</v>
      </c>
      <c r="L14983" t="s">
        <v>74852</v>
      </c>
      <c r="M14983" t="s">
        <v>74824</v>
      </c>
      <c r="N14983" t="s">
        <v>74825</v>
      </c>
      <c r="O14983">
        <v>2797</v>
      </c>
      <c r="P14983" t="s">
        <v>74853</v>
      </c>
      <c r="Q14983">
        <v>6</v>
      </c>
      <c r="R14983" t="s">
        <v>26914</v>
      </c>
      <c r="S14983" t="s">
        <v>26914</v>
      </c>
      <c r="T14983">
        <v>91.62</v>
      </c>
      <c r="U14983">
        <v>1</v>
      </c>
      <c r="V14983">
        <v>1.06739E-4</v>
      </c>
      <c r="W14983" t="s">
        <v>74854</v>
      </c>
      <c r="X14983">
        <v>8979</v>
      </c>
      <c r="Y14983" t="s">
        <v>26973</v>
      </c>
    </row>
    <row r="14984" spans="1:25" x14ac:dyDescent="0.45">
      <c r="A14984" t="s">
        <v>26914</v>
      </c>
      <c r="B14984" t="s">
        <v>26914</v>
      </c>
      <c r="C14984" t="s">
        <v>26914</v>
      </c>
      <c r="D14984" t="s">
        <v>26914</v>
      </c>
      <c r="E14984" t="s">
        <v>26914</v>
      </c>
      <c r="F14984" t="s">
        <v>26914</v>
      </c>
      <c r="G14984" t="s">
        <v>26914</v>
      </c>
      <c r="H14984" t="s">
        <v>26914</v>
      </c>
      <c r="I14984" t="s">
        <v>26954</v>
      </c>
      <c r="J14984" t="s">
        <v>26989</v>
      </c>
      <c r="K14984" t="s">
        <v>74822</v>
      </c>
      <c r="L14984" t="s">
        <v>74855</v>
      </c>
      <c r="M14984" t="s">
        <v>74824</v>
      </c>
      <c r="N14984" t="s">
        <v>74825</v>
      </c>
      <c r="O14984">
        <v>2797</v>
      </c>
      <c r="P14984" t="s">
        <v>74856</v>
      </c>
      <c r="Q14984">
        <v>6</v>
      </c>
      <c r="R14984" t="s">
        <v>26914</v>
      </c>
      <c r="S14984" t="s">
        <v>26914</v>
      </c>
      <c r="T14984">
        <v>2.54</v>
      </c>
      <c r="U14984" t="s">
        <v>26992</v>
      </c>
      <c r="V14984">
        <v>3.7929999999999998E-5</v>
      </c>
      <c r="W14984" t="s">
        <v>74857</v>
      </c>
      <c r="X14984">
        <v>10966</v>
      </c>
      <c r="Y14984" t="s">
        <v>56850</v>
      </c>
    </row>
    <row r="14985" spans="1:25" x14ac:dyDescent="0.45">
      <c r="A14985" t="s">
        <v>26914</v>
      </c>
      <c r="B14985" t="s">
        <v>26914</v>
      </c>
      <c r="C14985" t="s">
        <v>26914</v>
      </c>
      <c r="D14985" t="s">
        <v>26914</v>
      </c>
      <c r="E14985" t="s">
        <v>26914</v>
      </c>
      <c r="F14985" t="s">
        <v>26914</v>
      </c>
      <c r="G14985" t="s">
        <v>26914</v>
      </c>
      <c r="H14985" t="s">
        <v>26914</v>
      </c>
      <c r="I14985" t="s">
        <v>26954</v>
      </c>
      <c r="J14985" t="s">
        <v>26916</v>
      </c>
      <c r="K14985" t="s">
        <v>74822</v>
      </c>
      <c r="L14985" t="s">
        <v>74858</v>
      </c>
      <c r="M14985" t="s">
        <v>74824</v>
      </c>
      <c r="N14985" t="s">
        <v>74825</v>
      </c>
      <c r="O14985">
        <v>2797</v>
      </c>
      <c r="P14985" t="s">
        <v>74859</v>
      </c>
      <c r="Q14985">
        <v>4</v>
      </c>
      <c r="R14985" t="s">
        <v>26914</v>
      </c>
      <c r="S14985" t="s">
        <v>26914</v>
      </c>
      <c r="T14985">
        <v>80.102000000000004</v>
      </c>
      <c r="U14985">
        <v>1</v>
      </c>
      <c r="V14985">
        <v>4.8717600000000003E-4</v>
      </c>
      <c r="W14985" t="s">
        <v>74860</v>
      </c>
      <c r="X14985">
        <v>1362</v>
      </c>
      <c r="Y14985" t="s">
        <v>27723</v>
      </c>
    </row>
    <row r="14986" spans="1:25" x14ac:dyDescent="0.45">
      <c r="A14986" t="s">
        <v>26914</v>
      </c>
      <c r="B14986" t="s">
        <v>26914</v>
      </c>
      <c r="C14986" t="s">
        <v>26914</v>
      </c>
      <c r="D14986" t="s">
        <v>26914</v>
      </c>
      <c r="E14986" t="s">
        <v>26914</v>
      </c>
      <c r="F14986" t="s">
        <v>26914</v>
      </c>
      <c r="G14986" t="s">
        <v>26914</v>
      </c>
      <c r="H14986" t="s">
        <v>26914</v>
      </c>
      <c r="I14986" t="s">
        <v>26954</v>
      </c>
      <c r="J14986" t="s">
        <v>26989</v>
      </c>
      <c r="K14986" t="s">
        <v>74822</v>
      </c>
      <c r="L14986" t="s">
        <v>74861</v>
      </c>
      <c r="M14986" t="s">
        <v>74824</v>
      </c>
      <c r="N14986" t="s">
        <v>74825</v>
      </c>
      <c r="O14986">
        <v>2797</v>
      </c>
      <c r="P14986" t="s">
        <v>74862</v>
      </c>
      <c r="Q14986">
        <v>3</v>
      </c>
      <c r="R14986" t="s">
        <v>26915</v>
      </c>
      <c r="S14986" t="s">
        <v>26914</v>
      </c>
      <c r="T14986">
        <v>2.08</v>
      </c>
      <c r="U14986" t="s">
        <v>26992</v>
      </c>
      <c r="V14986">
        <v>8.9249999999999996E-4</v>
      </c>
      <c r="W14986" t="s">
        <v>74863</v>
      </c>
      <c r="X14986">
        <v>18565</v>
      </c>
      <c r="Y14986" t="s">
        <v>37044</v>
      </c>
    </row>
    <row r="14987" spans="1:25" x14ac:dyDescent="0.45">
      <c r="A14987" t="s">
        <v>26914</v>
      </c>
      <c r="B14987" t="s">
        <v>26914</v>
      </c>
      <c r="C14987" t="s">
        <v>26914</v>
      </c>
      <c r="D14987" t="s">
        <v>26914</v>
      </c>
      <c r="E14987" t="s">
        <v>26914</v>
      </c>
      <c r="F14987" t="s">
        <v>26914</v>
      </c>
      <c r="G14987" t="s">
        <v>26914</v>
      </c>
      <c r="H14987" t="s">
        <v>26914</v>
      </c>
      <c r="I14987" t="s">
        <v>26954</v>
      </c>
      <c r="J14987" t="s">
        <v>26916</v>
      </c>
      <c r="K14987" t="s">
        <v>74822</v>
      </c>
      <c r="L14987" t="s">
        <v>74864</v>
      </c>
      <c r="M14987" t="s">
        <v>74824</v>
      </c>
      <c r="N14987" t="s">
        <v>74825</v>
      </c>
      <c r="O14987">
        <v>2797</v>
      </c>
      <c r="P14987" t="s">
        <v>74865</v>
      </c>
      <c r="Q14987">
        <v>2</v>
      </c>
      <c r="R14987" t="s">
        <v>26914</v>
      </c>
      <c r="S14987" t="s">
        <v>26914</v>
      </c>
      <c r="T14987">
        <v>84.759</v>
      </c>
      <c r="U14987">
        <v>0.99999899999999997</v>
      </c>
      <c r="V14987">
        <v>6.6099999999999994E-5</v>
      </c>
      <c r="W14987" t="s">
        <v>74866</v>
      </c>
      <c r="X14987">
        <v>9834</v>
      </c>
      <c r="Y14987" t="s">
        <v>27321</v>
      </c>
    </row>
    <row r="14988" spans="1:25" x14ac:dyDescent="0.45">
      <c r="A14988" t="s">
        <v>26914</v>
      </c>
      <c r="B14988" t="s">
        <v>26914</v>
      </c>
      <c r="C14988" t="s">
        <v>26914</v>
      </c>
      <c r="D14988" t="s">
        <v>26914</v>
      </c>
      <c r="E14988" t="s">
        <v>26914</v>
      </c>
      <c r="F14988" t="s">
        <v>26914</v>
      </c>
      <c r="G14988" t="s">
        <v>26914</v>
      </c>
      <c r="H14988" t="s">
        <v>26914</v>
      </c>
      <c r="I14988" t="s">
        <v>26954</v>
      </c>
      <c r="J14988" t="s">
        <v>26916</v>
      </c>
      <c r="K14988" t="s">
        <v>74822</v>
      </c>
      <c r="L14988" t="s">
        <v>74867</v>
      </c>
      <c r="M14988" t="s">
        <v>74824</v>
      </c>
      <c r="N14988" t="s">
        <v>74825</v>
      </c>
      <c r="O14988">
        <v>2797</v>
      </c>
      <c r="P14988" t="s">
        <v>74868</v>
      </c>
      <c r="Q14988">
        <v>1</v>
      </c>
      <c r="R14988" t="s">
        <v>26914</v>
      </c>
      <c r="S14988" t="s">
        <v>26914</v>
      </c>
      <c r="T14988">
        <v>58.23</v>
      </c>
      <c r="U14988">
        <v>1</v>
      </c>
      <c r="V14988">
        <v>2.8460599999999999E-2</v>
      </c>
      <c r="W14988" t="s">
        <v>74869</v>
      </c>
      <c r="X14988">
        <v>9002</v>
      </c>
      <c r="Y14988" t="s">
        <v>27563</v>
      </c>
    </row>
    <row r="14989" spans="1:25" x14ac:dyDescent="0.45">
      <c r="A14989" t="s">
        <v>26914</v>
      </c>
      <c r="B14989" t="s">
        <v>26914</v>
      </c>
      <c r="C14989" t="s">
        <v>26914</v>
      </c>
      <c r="D14989" t="s">
        <v>26914</v>
      </c>
      <c r="E14989" t="s">
        <v>26914</v>
      </c>
      <c r="F14989" t="s">
        <v>26914</v>
      </c>
      <c r="G14989" t="s">
        <v>26914</v>
      </c>
      <c r="H14989" t="s">
        <v>26914</v>
      </c>
      <c r="I14989" t="s">
        <v>26954</v>
      </c>
      <c r="J14989" t="s">
        <v>26989</v>
      </c>
      <c r="K14989" t="s">
        <v>74822</v>
      </c>
      <c r="L14989" t="s">
        <v>74870</v>
      </c>
      <c r="M14989" t="s">
        <v>74824</v>
      </c>
      <c r="N14989" t="s">
        <v>74825</v>
      </c>
      <c r="O14989">
        <v>2797</v>
      </c>
      <c r="P14989" t="s">
        <v>74871</v>
      </c>
      <c r="Q14989">
        <v>1</v>
      </c>
      <c r="R14989" t="s">
        <v>26915</v>
      </c>
      <c r="S14989" t="s">
        <v>26914</v>
      </c>
      <c r="T14989">
        <v>1.71</v>
      </c>
      <c r="U14989" t="s">
        <v>26992</v>
      </c>
      <c r="V14989">
        <v>8.4449999999999994E-3</v>
      </c>
      <c r="W14989" t="s">
        <v>74872</v>
      </c>
      <c r="X14989">
        <v>6073</v>
      </c>
      <c r="Y14989" t="s">
        <v>29651</v>
      </c>
    </row>
    <row r="14990" spans="1:25" x14ac:dyDescent="0.45">
      <c r="A14990" t="s">
        <v>74873</v>
      </c>
      <c r="B14990" t="s">
        <v>74873</v>
      </c>
      <c r="C14990" t="s">
        <v>74873</v>
      </c>
      <c r="D14990" t="s">
        <v>74873</v>
      </c>
      <c r="E14990" t="s">
        <v>74873</v>
      </c>
      <c r="F14990" t="s">
        <v>74873</v>
      </c>
      <c r="G14990" t="s">
        <v>74873</v>
      </c>
      <c r="H14990" t="s">
        <v>74873</v>
      </c>
      <c r="I14990" t="s">
        <v>74874</v>
      </c>
      <c r="J14990" t="s">
        <v>26989</v>
      </c>
      <c r="K14990" t="s">
        <v>74875</v>
      </c>
      <c r="L14990" t="s">
        <v>74876</v>
      </c>
      <c r="M14990" t="s">
        <v>74877</v>
      </c>
      <c r="N14990" t="s">
        <v>74878</v>
      </c>
      <c r="O14990" t="s">
        <v>26930</v>
      </c>
      <c r="P14990" t="s">
        <v>74879</v>
      </c>
      <c r="Q14990">
        <v>9</v>
      </c>
      <c r="R14990" t="s">
        <v>26914</v>
      </c>
      <c r="S14990" t="s">
        <v>26914</v>
      </c>
      <c r="T14990">
        <v>1.52</v>
      </c>
      <c r="U14990" t="s">
        <v>26992</v>
      </c>
      <c r="V14990">
        <v>9.6679999999999995E-3</v>
      </c>
      <c r="W14990" t="s">
        <v>27577</v>
      </c>
      <c r="X14990">
        <v>1319</v>
      </c>
      <c r="Y14990" t="s">
        <v>29404</v>
      </c>
    </row>
    <row r="14991" spans="1:25" x14ac:dyDescent="0.45">
      <c r="A14991" t="s">
        <v>26914</v>
      </c>
      <c r="B14991" t="s">
        <v>26914</v>
      </c>
      <c r="C14991" t="s">
        <v>26914</v>
      </c>
      <c r="D14991" t="s">
        <v>26914</v>
      </c>
      <c r="E14991" t="s">
        <v>26914</v>
      </c>
      <c r="F14991" t="s">
        <v>26914</v>
      </c>
      <c r="G14991" t="s">
        <v>26914</v>
      </c>
      <c r="H14991" t="s">
        <v>26914</v>
      </c>
      <c r="I14991">
        <v>1.304</v>
      </c>
      <c r="J14991" t="s">
        <v>26916</v>
      </c>
      <c r="K14991" t="s">
        <v>74880</v>
      </c>
      <c r="L14991" t="s">
        <v>74881</v>
      </c>
      <c r="M14991" t="s">
        <v>74882</v>
      </c>
      <c r="N14991" t="s">
        <v>74883</v>
      </c>
      <c r="O14991">
        <v>2946</v>
      </c>
      <c r="P14991" t="s">
        <v>74884</v>
      </c>
      <c r="Q14991">
        <v>6</v>
      </c>
      <c r="R14991" t="s">
        <v>26914</v>
      </c>
      <c r="S14991" t="s">
        <v>26914</v>
      </c>
      <c r="T14991">
        <v>106.49</v>
      </c>
      <c r="U14991">
        <v>1</v>
      </c>
      <c r="V14991">
        <v>1.17E-6</v>
      </c>
      <c r="W14991" t="s">
        <v>74885</v>
      </c>
      <c r="X14991">
        <v>1692</v>
      </c>
      <c r="Y14991" t="s">
        <v>29039</v>
      </c>
    </row>
    <row r="14992" spans="1:25" x14ac:dyDescent="0.45">
      <c r="A14992" t="s">
        <v>26914</v>
      </c>
      <c r="B14992" t="s">
        <v>26914</v>
      </c>
      <c r="C14992" t="s">
        <v>26914</v>
      </c>
      <c r="D14992" t="s">
        <v>26914</v>
      </c>
      <c r="E14992" t="s">
        <v>26914</v>
      </c>
      <c r="F14992" t="s">
        <v>26914</v>
      </c>
      <c r="G14992" t="s">
        <v>26914</v>
      </c>
      <c r="H14992" t="s">
        <v>26914</v>
      </c>
      <c r="I14992">
        <v>-0.314</v>
      </c>
      <c r="J14992" t="s">
        <v>26916</v>
      </c>
      <c r="K14992" t="s">
        <v>3831</v>
      </c>
      <c r="L14992" t="s">
        <v>74886</v>
      </c>
      <c r="M14992" t="s">
        <v>3830</v>
      </c>
      <c r="N14992" t="s">
        <v>74887</v>
      </c>
      <c r="O14992">
        <v>4935</v>
      </c>
      <c r="P14992" t="s">
        <v>74888</v>
      </c>
      <c r="Q14992">
        <v>423</v>
      </c>
      <c r="R14992" t="s">
        <v>26914</v>
      </c>
      <c r="S14992" t="s">
        <v>26914</v>
      </c>
      <c r="T14992">
        <v>286.74</v>
      </c>
      <c r="U14992">
        <v>0.99996799999999997</v>
      </c>
      <c r="V14992">
        <v>6.1200000000000006E-67</v>
      </c>
      <c r="W14992" t="s">
        <v>74889</v>
      </c>
      <c r="X14992">
        <v>13622</v>
      </c>
      <c r="Y14992" t="s">
        <v>31215</v>
      </c>
    </row>
    <row r="14993" spans="1:25" x14ac:dyDescent="0.45">
      <c r="A14993" t="s">
        <v>26914</v>
      </c>
      <c r="B14993" t="s">
        <v>26914</v>
      </c>
      <c r="C14993" t="s">
        <v>26914</v>
      </c>
      <c r="D14993" t="s">
        <v>26914</v>
      </c>
      <c r="E14993" t="s">
        <v>26914</v>
      </c>
      <c r="F14993" t="s">
        <v>26914</v>
      </c>
      <c r="G14993" t="s">
        <v>26914</v>
      </c>
      <c r="H14993" t="s">
        <v>26914</v>
      </c>
      <c r="I14993">
        <v>-0.51400000000000001</v>
      </c>
      <c r="J14993" t="s">
        <v>26916</v>
      </c>
      <c r="K14993" t="s">
        <v>3831</v>
      </c>
      <c r="L14993" t="s">
        <v>74890</v>
      </c>
      <c r="M14993" t="s">
        <v>3830</v>
      </c>
      <c r="N14993" t="s">
        <v>74887</v>
      </c>
      <c r="O14993">
        <v>4935</v>
      </c>
      <c r="P14993" t="s">
        <v>74891</v>
      </c>
      <c r="Q14993">
        <v>145</v>
      </c>
      <c r="R14993" t="s">
        <v>26914</v>
      </c>
      <c r="S14993" t="s">
        <v>26914</v>
      </c>
      <c r="T14993">
        <v>191.59</v>
      </c>
      <c r="U14993">
        <v>1</v>
      </c>
      <c r="V14993">
        <v>2.9300000000000001E-58</v>
      </c>
      <c r="W14993" t="s">
        <v>74892</v>
      </c>
      <c r="X14993">
        <v>16449</v>
      </c>
      <c r="Y14993" t="s">
        <v>33748</v>
      </c>
    </row>
    <row r="14994" spans="1:25" x14ac:dyDescent="0.45">
      <c r="A14994" t="s">
        <v>26914</v>
      </c>
      <c r="B14994" t="s">
        <v>26914</v>
      </c>
      <c r="C14994" t="s">
        <v>26914</v>
      </c>
      <c r="D14994" t="s">
        <v>26914</v>
      </c>
      <c r="E14994" t="s">
        <v>26914</v>
      </c>
      <c r="F14994" t="s">
        <v>26914</v>
      </c>
      <c r="G14994" t="s">
        <v>26914</v>
      </c>
      <c r="H14994" t="s">
        <v>26914</v>
      </c>
      <c r="I14994">
        <v>-1.2999999999999999E-2</v>
      </c>
      <c r="J14994" t="s">
        <v>26916</v>
      </c>
      <c r="K14994" t="s">
        <v>3831</v>
      </c>
      <c r="L14994" t="s">
        <v>74893</v>
      </c>
      <c r="M14994" t="s">
        <v>3830</v>
      </c>
      <c r="N14994" t="s">
        <v>74887</v>
      </c>
      <c r="O14994">
        <v>4935</v>
      </c>
      <c r="P14994" t="s">
        <v>74894</v>
      </c>
      <c r="Q14994">
        <v>136</v>
      </c>
      <c r="R14994" t="s">
        <v>26914</v>
      </c>
      <c r="S14994" t="s">
        <v>26914</v>
      </c>
      <c r="T14994">
        <v>287.14</v>
      </c>
      <c r="U14994">
        <v>0.99993799999999999</v>
      </c>
      <c r="V14994">
        <v>2.41E-60</v>
      </c>
      <c r="W14994" t="s">
        <v>74895</v>
      </c>
      <c r="X14994">
        <v>12745</v>
      </c>
      <c r="Y14994" t="s">
        <v>48954</v>
      </c>
    </row>
    <row r="14995" spans="1:25" x14ac:dyDescent="0.45">
      <c r="A14995" t="s">
        <v>26914</v>
      </c>
      <c r="B14995" t="s">
        <v>26914</v>
      </c>
      <c r="C14995" t="s">
        <v>26914</v>
      </c>
      <c r="D14995" t="s">
        <v>26914</v>
      </c>
      <c r="E14995" t="s">
        <v>26914</v>
      </c>
      <c r="F14995" t="s">
        <v>26914</v>
      </c>
      <c r="G14995" t="s">
        <v>26914</v>
      </c>
      <c r="H14995" t="s">
        <v>26914</v>
      </c>
      <c r="I14995">
        <v>-0.97499999999999998</v>
      </c>
      <c r="J14995" t="s">
        <v>26916</v>
      </c>
      <c r="K14995" t="s">
        <v>3831</v>
      </c>
      <c r="L14995" t="s">
        <v>74896</v>
      </c>
      <c r="M14995" t="s">
        <v>3830</v>
      </c>
      <c r="N14995" t="s">
        <v>74887</v>
      </c>
      <c r="O14995">
        <v>4935</v>
      </c>
      <c r="P14995" t="s">
        <v>74897</v>
      </c>
      <c r="Q14995">
        <v>105</v>
      </c>
      <c r="R14995" t="s">
        <v>26914</v>
      </c>
      <c r="S14995" t="s">
        <v>26914</v>
      </c>
      <c r="T14995">
        <v>350.49</v>
      </c>
      <c r="U14995">
        <v>0.99748000000000003</v>
      </c>
      <c r="V14995">
        <v>2.2700000000000001E-97</v>
      </c>
      <c r="W14995" t="s">
        <v>74898</v>
      </c>
      <c r="X14995">
        <v>13270</v>
      </c>
      <c r="Y14995" t="s">
        <v>29724</v>
      </c>
    </row>
    <row r="14996" spans="1:25" x14ac:dyDescent="0.45">
      <c r="A14996" t="s">
        <v>26914</v>
      </c>
      <c r="B14996" t="s">
        <v>26914</v>
      </c>
      <c r="C14996" t="s">
        <v>26914</v>
      </c>
      <c r="D14996" t="s">
        <v>26914</v>
      </c>
      <c r="E14996" t="s">
        <v>26914</v>
      </c>
      <c r="F14996" t="s">
        <v>26914</v>
      </c>
      <c r="G14996" t="s">
        <v>26914</v>
      </c>
      <c r="H14996" t="s">
        <v>26914</v>
      </c>
      <c r="I14996" t="s">
        <v>26940</v>
      </c>
      <c r="J14996" t="s">
        <v>26916</v>
      </c>
      <c r="K14996" t="s">
        <v>3831</v>
      </c>
      <c r="L14996" t="s">
        <v>74899</v>
      </c>
      <c r="M14996" t="s">
        <v>3830</v>
      </c>
      <c r="N14996" t="s">
        <v>74887</v>
      </c>
      <c r="O14996">
        <v>4935</v>
      </c>
      <c r="P14996" t="s">
        <v>74900</v>
      </c>
      <c r="Q14996">
        <v>27</v>
      </c>
      <c r="R14996" t="s">
        <v>26914</v>
      </c>
      <c r="S14996" t="s">
        <v>26914</v>
      </c>
      <c r="T14996">
        <v>188.24</v>
      </c>
      <c r="U14996">
        <v>1</v>
      </c>
      <c r="V14996">
        <v>5.1700000000000003E-27</v>
      </c>
      <c r="W14996" t="s">
        <v>74901</v>
      </c>
      <c r="X14996">
        <v>14322</v>
      </c>
      <c r="Y14996" t="s">
        <v>27271</v>
      </c>
    </row>
    <row r="14997" spans="1:25" x14ac:dyDescent="0.45">
      <c r="A14997" t="s">
        <v>26914</v>
      </c>
      <c r="B14997" t="s">
        <v>26914</v>
      </c>
      <c r="C14997" t="s">
        <v>26914</v>
      </c>
      <c r="D14997" t="s">
        <v>26914</v>
      </c>
      <c r="E14997" t="s">
        <v>26914</v>
      </c>
      <c r="F14997" t="s">
        <v>26914</v>
      </c>
      <c r="G14997" t="s">
        <v>26914</v>
      </c>
      <c r="H14997" t="s">
        <v>26914</v>
      </c>
      <c r="I14997">
        <v>-0.13100000000000001</v>
      </c>
      <c r="J14997" t="s">
        <v>26916</v>
      </c>
      <c r="K14997" t="s">
        <v>3831</v>
      </c>
      <c r="L14997" t="s">
        <v>74902</v>
      </c>
      <c r="M14997" t="s">
        <v>3830</v>
      </c>
      <c r="N14997" t="s">
        <v>74887</v>
      </c>
      <c r="O14997">
        <v>4935</v>
      </c>
      <c r="P14997" t="s">
        <v>74903</v>
      </c>
      <c r="Q14997">
        <v>11</v>
      </c>
      <c r="R14997" t="s">
        <v>26914</v>
      </c>
      <c r="S14997" t="s">
        <v>26914</v>
      </c>
      <c r="T14997">
        <v>142.44999999999999</v>
      </c>
      <c r="U14997">
        <v>0.70599599999999996</v>
      </c>
      <c r="V14997">
        <v>5.0399999999999996E-7</v>
      </c>
      <c r="W14997" t="s">
        <v>74904</v>
      </c>
      <c r="X14997">
        <v>13738</v>
      </c>
      <c r="Y14997" t="s">
        <v>26939</v>
      </c>
    </row>
    <row r="14998" spans="1:25" x14ac:dyDescent="0.45">
      <c r="A14998" t="s">
        <v>26914</v>
      </c>
      <c r="B14998" t="s">
        <v>26914</v>
      </c>
      <c r="C14998" t="s">
        <v>26914</v>
      </c>
      <c r="D14998" t="s">
        <v>26914</v>
      </c>
      <c r="E14998" t="s">
        <v>26914</v>
      </c>
      <c r="F14998" t="s">
        <v>26914</v>
      </c>
      <c r="G14998" t="s">
        <v>26914</v>
      </c>
      <c r="H14998" t="s">
        <v>26914</v>
      </c>
      <c r="I14998">
        <v>0.33</v>
      </c>
      <c r="J14998" t="s">
        <v>26916</v>
      </c>
      <c r="K14998" t="s">
        <v>3831</v>
      </c>
      <c r="L14998" t="s">
        <v>74905</v>
      </c>
      <c r="M14998" t="s">
        <v>3830</v>
      </c>
      <c r="N14998" t="s">
        <v>74887</v>
      </c>
      <c r="O14998">
        <v>4935</v>
      </c>
      <c r="P14998" t="s">
        <v>74906</v>
      </c>
      <c r="Q14998">
        <v>5</v>
      </c>
      <c r="R14998" t="s">
        <v>26914</v>
      </c>
      <c r="S14998" t="s">
        <v>26914</v>
      </c>
      <c r="T14998">
        <v>145.49</v>
      </c>
      <c r="U14998">
        <v>0.91608800000000001</v>
      </c>
      <c r="V14998">
        <v>5.9699999999999998E-12</v>
      </c>
      <c r="W14998" t="s">
        <v>74907</v>
      </c>
      <c r="X14998">
        <v>12785</v>
      </c>
      <c r="Y14998" t="s">
        <v>27712</v>
      </c>
    </row>
    <row r="14999" spans="1:25" x14ac:dyDescent="0.45">
      <c r="A14999" t="s">
        <v>26914</v>
      </c>
      <c r="B14999" t="s">
        <v>26914</v>
      </c>
      <c r="C14999" t="s">
        <v>26914</v>
      </c>
      <c r="D14999" t="s">
        <v>26914</v>
      </c>
      <c r="E14999" t="s">
        <v>26914</v>
      </c>
      <c r="F14999" t="s">
        <v>26914</v>
      </c>
      <c r="G14999" t="s">
        <v>26914</v>
      </c>
      <c r="H14999" t="s">
        <v>26914</v>
      </c>
      <c r="I14999" t="s">
        <v>26940</v>
      </c>
      <c r="J14999" t="s">
        <v>26916</v>
      </c>
      <c r="K14999" t="s">
        <v>3831</v>
      </c>
      <c r="L14999" t="s">
        <v>74908</v>
      </c>
      <c r="M14999" t="s">
        <v>3830</v>
      </c>
      <c r="N14999" t="s">
        <v>74887</v>
      </c>
      <c r="O14999">
        <v>4935</v>
      </c>
      <c r="P14999" t="s">
        <v>74909</v>
      </c>
      <c r="Q14999">
        <v>1</v>
      </c>
      <c r="R14999" t="s">
        <v>26914</v>
      </c>
      <c r="S14999" t="s">
        <v>26914</v>
      </c>
      <c r="T14999">
        <v>45.076999999999998</v>
      </c>
      <c r="U14999">
        <v>0.99988299999999997</v>
      </c>
      <c r="V14999">
        <v>6.8639E-3</v>
      </c>
      <c r="W14999" t="s">
        <v>74910</v>
      </c>
      <c r="X14999">
        <v>22322</v>
      </c>
      <c r="Y14999" t="s">
        <v>43116</v>
      </c>
    </row>
    <row r="15000" spans="1:25" x14ac:dyDescent="0.45">
      <c r="A15000" t="s">
        <v>26914</v>
      </c>
      <c r="B15000" t="s">
        <v>26914</v>
      </c>
      <c r="C15000" t="s">
        <v>26914</v>
      </c>
      <c r="D15000" t="s">
        <v>26914</v>
      </c>
      <c r="E15000" t="s">
        <v>26914</v>
      </c>
      <c r="F15000" t="s">
        <v>26914</v>
      </c>
      <c r="G15000" t="s">
        <v>26914</v>
      </c>
      <c r="H15000" t="s">
        <v>26914</v>
      </c>
      <c r="I15000">
        <v>-0.443</v>
      </c>
      <c r="J15000" t="s">
        <v>26916</v>
      </c>
      <c r="K15000" t="s">
        <v>3831</v>
      </c>
      <c r="L15000" t="s">
        <v>74911</v>
      </c>
      <c r="M15000" t="s">
        <v>3830</v>
      </c>
      <c r="N15000" t="s">
        <v>74887</v>
      </c>
      <c r="O15000">
        <v>4935</v>
      </c>
      <c r="P15000" t="s">
        <v>74912</v>
      </c>
      <c r="Q15000">
        <v>1</v>
      </c>
      <c r="R15000" t="s">
        <v>26914</v>
      </c>
      <c r="S15000" t="s">
        <v>26914</v>
      </c>
      <c r="T15000">
        <v>56.872</v>
      </c>
      <c r="U15000">
        <v>0.87459600000000004</v>
      </c>
      <c r="V15000">
        <v>1.10454E-2</v>
      </c>
      <c r="W15000" t="s">
        <v>74913</v>
      </c>
      <c r="X15000">
        <v>14317</v>
      </c>
      <c r="Y15000" t="s">
        <v>27107</v>
      </c>
    </row>
    <row r="15001" spans="1:25" x14ac:dyDescent="0.45">
      <c r="A15001" t="s">
        <v>26914</v>
      </c>
      <c r="B15001" t="s">
        <v>26914</v>
      </c>
      <c r="C15001" t="s">
        <v>26914</v>
      </c>
      <c r="D15001" t="s">
        <v>26914</v>
      </c>
      <c r="E15001" t="s">
        <v>26914</v>
      </c>
      <c r="F15001" t="s">
        <v>26914</v>
      </c>
      <c r="G15001" t="s">
        <v>26914</v>
      </c>
      <c r="H15001" t="s">
        <v>26914</v>
      </c>
      <c r="I15001" t="s">
        <v>26940</v>
      </c>
      <c r="J15001" t="s">
        <v>26916</v>
      </c>
      <c r="K15001" t="s">
        <v>3831</v>
      </c>
      <c r="L15001" t="s">
        <v>74914</v>
      </c>
      <c r="M15001" t="s">
        <v>3830</v>
      </c>
      <c r="N15001" t="s">
        <v>74887</v>
      </c>
      <c r="O15001">
        <v>4935</v>
      </c>
      <c r="P15001" t="s">
        <v>74915</v>
      </c>
      <c r="Q15001">
        <v>1</v>
      </c>
      <c r="R15001" t="s">
        <v>26914</v>
      </c>
      <c r="S15001" t="s">
        <v>26914</v>
      </c>
      <c r="T15001">
        <v>60.76</v>
      </c>
      <c r="U15001">
        <v>0.99789399999999995</v>
      </c>
      <c r="V15001">
        <v>2.25355E-2</v>
      </c>
      <c r="W15001" t="s">
        <v>74916</v>
      </c>
      <c r="X15001">
        <v>7424</v>
      </c>
      <c r="Y15001" t="s">
        <v>28684</v>
      </c>
    </row>
    <row r="15002" spans="1:25" x14ac:dyDescent="0.45">
      <c r="A15002" t="s">
        <v>26914</v>
      </c>
      <c r="B15002" t="s">
        <v>26915</v>
      </c>
      <c r="C15002" t="s">
        <v>26914</v>
      </c>
      <c r="D15002" t="s">
        <v>26914</v>
      </c>
      <c r="E15002" t="s">
        <v>26914</v>
      </c>
      <c r="F15002" t="s">
        <v>26914</v>
      </c>
      <c r="G15002" t="s">
        <v>26914</v>
      </c>
      <c r="H15002" t="s">
        <v>26915</v>
      </c>
      <c r="I15002" t="s">
        <v>26940</v>
      </c>
      <c r="J15002" t="s">
        <v>26916</v>
      </c>
      <c r="K15002" t="s">
        <v>3831</v>
      </c>
      <c r="L15002" t="s">
        <v>74917</v>
      </c>
      <c r="M15002" t="s">
        <v>3830</v>
      </c>
      <c r="N15002" t="s">
        <v>74887</v>
      </c>
      <c r="O15002">
        <v>4935</v>
      </c>
      <c r="P15002" t="s">
        <v>74918</v>
      </c>
      <c r="Q15002">
        <v>1</v>
      </c>
      <c r="R15002" t="s">
        <v>26914</v>
      </c>
      <c r="S15002" t="s">
        <v>26914</v>
      </c>
      <c r="T15002">
        <v>43.808</v>
      </c>
      <c r="U15002">
        <v>0.99605399999999999</v>
      </c>
      <c r="V15002">
        <v>1.0879099999999999E-2</v>
      </c>
      <c r="W15002" t="s">
        <v>74919</v>
      </c>
      <c r="X15002">
        <v>3264</v>
      </c>
      <c r="Y15002" t="s">
        <v>74920</v>
      </c>
    </row>
    <row r="15003" spans="1:25" x14ac:dyDescent="0.45">
      <c r="A15003" t="s">
        <v>26914</v>
      </c>
      <c r="B15003" t="s">
        <v>26914</v>
      </c>
      <c r="C15003" t="s">
        <v>26914</v>
      </c>
      <c r="D15003" t="s">
        <v>26914</v>
      </c>
      <c r="E15003" t="s">
        <v>26914</v>
      </c>
      <c r="F15003" t="s">
        <v>26914</v>
      </c>
      <c r="G15003" t="s">
        <v>26914</v>
      </c>
      <c r="H15003" t="s">
        <v>26914</v>
      </c>
      <c r="I15003" t="s">
        <v>26954</v>
      </c>
      <c r="J15003" t="s">
        <v>26916</v>
      </c>
      <c r="K15003" t="s">
        <v>4257</v>
      </c>
      <c r="L15003" t="s">
        <v>74921</v>
      </c>
      <c r="M15003" t="s">
        <v>4256</v>
      </c>
      <c r="N15003" t="s">
        <v>74922</v>
      </c>
      <c r="O15003">
        <v>4967</v>
      </c>
      <c r="P15003" t="s">
        <v>74923</v>
      </c>
      <c r="Q15003" t="s">
        <v>26963</v>
      </c>
      <c r="R15003" t="s">
        <v>26915</v>
      </c>
      <c r="S15003" t="s">
        <v>26914</v>
      </c>
      <c r="T15003">
        <v>71.528999999999996</v>
      </c>
      <c r="U15003">
        <v>0.33333299999999999</v>
      </c>
      <c r="V15003">
        <v>2.5500000000000001E-22</v>
      </c>
      <c r="W15003" t="s">
        <v>74924</v>
      </c>
      <c r="X15003">
        <v>5700</v>
      </c>
      <c r="Y15003" t="s">
        <v>27892</v>
      </c>
    </row>
    <row r="15004" spans="1:25" x14ac:dyDescent="0.45">
      <c r="A15004" t="s">
        <v>26914</v>
      </c>
      <c r="B15004" t="s">
        <v>26914</v>
      </c>
      <c r="C15004" t="s">
        <v>26914</v>
      </c>
      <c r="D15004" t="s">
        <v>26914</v>
      </c>
      <c r="E15004" t="s">
        <v>26914</v>
      </c>
      <c r="F15004" t="s">
        <v>26914</v>
      </c>
      <c r="G15004" t="s">
        <v>26914</v>
      </c>
      <c r="H15004" t="s">
        <v>26914</v>
      </c>
      <c r="I15004" t="s">
        <v>26954</v>
      </c>
      <c r="J15004" t="s">
        <v>26916</v>
      </c>
      <c r="K15004" t="s">
        <v>4257</v>
      </c>
      <c r="L15004" t="s">
        <v>74925</v>
      </c>
      <c r="M15004" t="s">
        <v>4256</v>
      </c>
      <c r="N15004" t="s">
        <v>74922</v>
      </c>
      <c r="O15004">
        <v>4967</v>
      </c>
      <c r="P15004" t="s">
        <v>74926</v>
      </c>
      <c r="Q15004" t="s">
        <v>26963</v>
      </c>
      <c r="R15004" t="s">
        <v>26915</v>
      </c>
      <c r="S15004" t="s">
        <v>26914</v>
      </c>
      <c r="T15004">
        <v>71.528999999999996</v>
      </c>
      <c r="U15004">
        <v>0.33333299999999999</v>
      </c>
      <c r="V15004">
        <v>2.5500000000000001E-22</v>
      </c>
      <c r="W15004" t="s">
        <v>74924</v>
      </c>
      <c r="X15004">
        <v>5700</v>
      </c>
      <c r="Y15004" t="s">
        <v>27892</v>
      </c>
    </row>
    <row r="15005" spans="1:25" x14ac:dyDescent="0.45">
      <c r="A15005" t="s">
        <v>26914</v>
      </c>
      <c r="B15005" t="s">
        <v>26915</v>
      </c>
      <c r="C15005" t="s">
        <v>26914</v>
      </c>
      <c r="D15005" t="s">
        <v>26914</v>
      </c>
      <c r="E15005" t="s">
        <v>26914</v>
      </c>
      <c r="F15005" t="s">
        <v>26914</v>
      </c>
      <c r="G15005" t="s">
        <v>26914</v>
      </c>
      <c r="H15005" t="s">
        <v>26915</v>
      </c>
      <c r="I15005" t="s">
        <v>26954</v>
      </c>
      <c r="J15005" t="s">
        <v>26916</v>
      </c>
      <c r="K15005" t="s">
        <v>4257</v>
      </c>
      <c r="L15005" t="s">
        <v>74927</v>
      </c>
      <c r="M15005" t="s">
        <v>4256</v>
      </c>
      <c r="N15005" t="s">
        <v>74922</v>
      </c>
      <c r="O15005">
        <v>4967</v>
      </c>
      <c r="P15005" t="s">
        <v>74928</v>
      </c>
      <c r="Q15005">
        <v>735</v>
      </c>
      <c r="R15005" t="s">
        <v>26914</v>
      </c>
      <c r="S15005" t="s">
        <v>26914</v>
      </c>
      <c r="T15005">
        <v>189.58</v>
      </c>
      <c r="U15005">
        <v>1</v>
      </c>
      <c r="V15005">
        <v>1.0600000000000001E-15</v>
      </c>
      <c r="W15005" t="s">
        <v>74929</v>
      </c>
      <c r="X15005">
        <v>11616</v>
      </c>
      <c r="Y15005" t="s">
        <v>27374</v>
      </c>
    </row>
    <row r="15006" spans="1:25" x14ac:dyDescent="0.45">
      <c r="A15006" t="s">
        <v>26914</v>
      </c>
      <c r="B15006" t="s">
        <v>26914</v>
      </c>
      <c r="C15006" t="s">
        <v>26914</v>
      </c>
      <c r="D15006" t="s">
        <v>26914</v>
      </c>
      <c r="E15006" t="s">
        <v>26914</v>
      </c>
      <c r="F15006" t="s">
        <v>26914</v>
      </c>
      <c r="G15006" t="s">
        <v>26914</v>
      </c>
      <c r="H15006" t="s">
        <v>26914</v>
      </c>
      <c r="I15006" t="s">
        <v>26954</v>
      </c>
      <c r="J15006" t="s">
        <v>26916</v>
      </c>
      <c r="K15006" t="s">
        <v>4257</v>
      </c>
      <c r="L15006" t="s">
        <v>74930</v>
      </c>
      <c r="M15006" t="s">
        <v>4256</v>
      </c>
      <c r="N15006" t="s">
        <v>74922</v>
      </c>
      <c r="O15006">
        <v>4967</v>
      </c>
      <c r="P15006" t="s">
        <v>74931</v>
      </c>
      <c r="Q15006">
        <v>61</v>
      </c>
      <c r="R15006" t="s">
        <v>26914</v>
      </c>
      <c r="S15006" t="s">
        <v>26914</v>
      </c>
      <c r="T15006">
        <v>242.16</v>
      </c>
      <c r="U15006">
        <v>0.996332</v>
      </c>
      <c r="V15006">
        <v>2.2699999999999999E-62</v>
      </c>
      <c r="W15006" t="s">
        <v>74932</v>
      </c>
      <c r="X15006">
        <v>18226</v>
      </c>
      <c r="Y15006" t="s">
        <v>27192</v>
      </c>
    </row>
    <row r="15007" spans="1:25" x14ac:dyDescent="0.45">
      <c r="A15007" t="s">
        <v>26914</v>
      </c>
      <c r="B15007" t="s">
        <v>26914</v>
      </c>
      <c r="C15007" t="s">
        <v>26914</v>
      </c>
      <c r="D15007" t="s">
        <v>26914</v>
      </c>
      <c r="E15007" t="s">
        <v>26914</v>
      </c>
      <c r="F15007" t="s">
        <v>26914</v>
      </c>
      <c r="G15007" t="s">
        <v>26914</v>
      </c>
      <c r="H15007" t="s">
        <v>26914</v>
      </c>
      <c r="I15007" t="s">
        <v>26954</v>
      </c>
      <c r="J15007" t="s">
        <v>26916</v>
      </c>
      <c r="K15007" t="s">
        <v>4257</v>
      </c>
      <c r="L15007" t="s">
        <v>74933</v>
      </c>
      <c r="M15007" t="s">
        <v>4256</v>
      </c>
      <c r="N15007" t="s">
        <v>74922</v>
      </c>
      <c r="O15007">
        <v>4967</v>
      </c>
      <c r="P15007" t="s">
        <v>74934</v>
      </c>
      <c r="Q15007">
        <v>46</v>
      </c>
      <c r="R15007" t="s">
        <v>26914</v>
      </c>
      <c r="S15007" t="s">
        <v>26914</v>
      </c>
      <c r="T15007">
        <v>203.58</v>
      </c>
      <c r="U15007">
        <v>0.80404399999999998</v>
      </c>
      <c r="V15007">
        <v>6.5900000000000001E-51</v>
      </c>
      <c r="W15007" t="s">
        <v>74935</v>
      </c>
      <c r="X15007">
        <v>19142</v>
      </c>
      <c r="Y15007" t="s">
        <v>26945</v>
      </c>
    </row>
    <row r="15008" spans="1:25" x14ac:dyDescent="0.45">
      <c r="A15008" t="s">
        <v>26915</v>
      </c>
      <c r="B15008" t="s">
        <v>26915</v>
      </c>
      <c r="C15008" t="s">
        <v>26914</v>
      </c>
      <c r="D15008" t="s">
        <v>26914</v>
      </c>
      <c r="E15008" t="s">
        <v>26914</v>
      </c>
      <c r="F15008" t="s">
        <v>26915</v>
      </c>
      <c r="G15008" t="s">
        <v>26915</v>
      </c>
      <c r="H15008" t="s">
        <v>26914</v>
      </c>
      <c r="I15008" t="s">
        <v>26954</v>
      </c>
      <c r="J15008" t="s">
        <v>26916</v>
      </c>
      <c r="K15008" t="s">
        <v>4257</v>
      </c>
      <c r="L15008" t="s">
        <v>74936</v>
      </c>
      <c r="M15008" t="s">
        <v>4256</v>
      </c>
      <c r="N15008" t="s">
        <v>74922</v>
      </c>
      <c r="O15008">
        <v>4967</v>
      </c>
      <c r="P15008" t="s">
        <v>74937</v>
      </c>
      <c r="Q15008">
        <v>43</v>
      </c>
      <c r="R15008" t="s">
        <v>26914</v>
      </c>
      <c r="S15008" t="s">
        <v>26914</v>
      </c>
      <c r="T15008">
        <v>159.94</v>
      </c>
      <c r="U15008">
        <v>0.99999899999999997</v>
      </c>
      <c r="V15008">
        <v>2.34E-5</v>
      </c>
      <c r="W15008" t="s">
        <v>74938</v>
      </c>
      <c r="X15008">
        <v>4955</v>
      </c>
      <c r="Y15008" t="s">
        <v>36236</v>
      </c>
    </row>
    <row r="15009" spans="1:25" x14ac:dyDescent="0.45">
      <c r="A15009" t="s">
        <v>26914</v>
      </c>
      <c r="B15009" t="s">
        <v>26914</v>
      </c>
      <c r="C15009" t="s">
        <v>26914</v>
      </c>
      <c r="D15009" t="s">
        <v>26914</v>
      </c>
      <c r="E15009" t="s">
        <v>26914</v>
      </c>
      <c r="F15009" t="s">
        <v>26914</v>
      </c>
      <c r="G15009" t="s">
        <v>26914</v>
      </c>
      <c r="H15009" t="s">
        <v>26914</v>
      </c>
      <c r="I15009" t="s">
        <v>26954</v>
      </c>
      <c r="J15009" t="s">
        <v>26916</v>
      </c>
      <c r="K15009" t="s">
        <v>4257</v>
      </c>
      <c r="L15009" t="s">
        <v>74939</v>
      </c>
      <c r="M15009" t="s">
        <v>4256</v>
      </c>
      <c r="N15009" t="s">
        <v>74922</v>
      </c>
      <c r="O15009">
        <v>4967</v>
      </c>
      <c r="P15009" t="s">
        <v>74940</v>
      </c>
      <c r="Q15009">
        <v>14</v>
      </c>
      <c r="R15009" t="s">
        <v>26914</v>
      </c>
      <c r="S15009" t="s">
        <v>26914</v>
      </c>
      <c r="T15009">
        <v>125.47</v>
      </c>
      <c r="U15009">
        <v>0.86270199999999997</v>
      </c>
      <c r="V15009">
        <v>2.4099999999999998E-13</v>
      </c>
      <c r="W15009" t="s">
        <v>74941</v>
      </c>
      <c r="X15009">
        <v>11788</v>
      </c>
      <c r="Y15009" t="s">
        <v>33319</v>
      </c>
    </row>
    <row r="15010" spans="1:25" x14ac:dyDescent="0.45">
      <c r="A15010" t="s">
        <v>26914</v>
      </c>
      <c r="B15010" t="s">
        <v>26914</v>
      </c>
      <c r="C15010" t="s">
        <v>26914</v>
      </c>
      <c r="D15010" t="s">
        <v>26914</v>
      </c>
      <c r="E15010" t="s">
        <v>26914</v>
      </c>
      <c r="F15010" t="s">
        <v>26914</v>
      </c>
      <c r="G15010" t="s">
        <v>26914</v>
      </c>
      <c r="H15010" t="s">
        <v>26914</v>
      </c>
      <c r="I15010" t="s">
        <v>26954</v>
      </c>
      <c r="J15010" t="s">
        <v>26916</v>
      </c>
      <c r="K15010" t="s">
        <v>4257</v>
      </c>
      <c r="L15010" t="s">
        <v>74942</v>
      </c>
      <c r="M15010" t="s">
        <v>4256</v>
      </c>
      <c r="N15010" t="s">
        <v>74922</v>
      </c>
      <c r="O15010">
        <v>4967</v>
      </c>
      <c r="P15010" t="s">
        <v>74943</v>
      </c>
      <c r="Q15010">
        <v>9</v>
      </c>
      <c r="R15010" t="s">
        <v>26914</v>
      </c>
      <c r="S15010" t="s">
        <v>26914</v>
      </c>
      <c r="T15010">
        <v>162.97</v>
      </c>
      <c r="U15010">
        <v>0.95565100000000003</v>
      </c>
      <c r="V15010">
        <v>1.14E-42</v>
      </c>
      <c r="W15010" t="s">
        <v>74944</v>
      </c>
      <c r="X15010">
        <v>14610</v>
      </c>
      <c r="Y15010" t="s">
        <v>27335</v>
      </c>
    </row>
    <row r="15011" spans="1:25" x14ac:dyDescent="0.45">
      <c r="A15011" t="s">
        <v>26914</v>
      </c>
      <c r="B15011" t="s">
        <v>26914</v>
      </c>
      <c r="C15011" t="s">
        <v>26914</v>
      </c>
      <c r="D15011" t="s">
        <v>26914</v>
      </c>
      <c r="E15011" t="s">
        <v>26914</v>
      </c>
      <c r="F15011" t="s">
        <v>26914</v>
      </c>
      <c r="G15011" t="s">
        <v>26914</v>
      </c>
      <c r="H15011" t="s">
        <v>26914</v>
      </c>
      <c r="I15011" t="s">
        <v>26954</v>
      </c>
      <c r="J15011" t="s">
        <v>26916</v>
      </c>
      <c r="K15011" t="s">
        <v>4257</v>
      </c>
      <c r="L15011" t="s">
        <v>74945</v>
      </c>
      <c r="M15011" t="s">
        <v>4256</v>
      </c>
      <c r="N15011" t="s">
        <v>74922</v>
      </c>
      <c r="O15011">
        <v>4967</v>
      </c>
      <c r="P15011" t="s">
        <v>74946</v>
      </c>
      <c r="Q15011">
        <v>7</v>
      </c>
      <c r="R15011" t="s">
        <v>26914</v>
      </c>
      <c r="S15011" t="s">
        <v>26914</v>
      </c>
      <c r="T15011">
        <v>192.87</v>
      </c>
      <c r="U15011">
        <v>0.82149700000000003</v>
      </c>
      <c r="V15011">
        <v>4.3700000000000003E-37</v>
      </c>
      <c r="W15011" t="s">
        <v>74947</v>
      </c>
      <c r="X15011">
        <v>18588</v>
      </c>
      <c r="Y15011" t="s">
        <v>27433</v>
      </c>
    </row>
    <row r="15012" spans="1:25" x14ac:dyDescent="0.45">
      <c r="A15012" t="s">
        <v>26914</v>
      </c>
      <c r="B15012" t="s">
        <v>26914</v>
      </c>
      <c r="C15012" t="s">
        <v>26914</v>
      </c>
      <c r="D15012" t="s">
        <v>26914</v>
      </c>
      <c r="E15012" t="s">
        <v>26914</v>
      </c>
      <c r="F15012" t="s">
        <v>26914</v>
      </c>
      <c r="G15012" t="s">
        <v>26914</v>
      </c>
      <c r="H15012" t="s">
        <v>26914</v>
      </c>
      <c r="I15012" t="s">
        <v>26954</v>
      </c>
      <c r="J15012" t="s">
        <v>26916</v>
      </c>
      <c r="K15012" t="s">
        <v>4257</v>
      </c>
      <c r="L15012" t="s">
        <v>74948</v>
      </c>
      <c r="M15012" t="s">
        <v>4256</v>
      </c>
      <c r="N15012" t="s">
        <v>74922</v>
      </c>
      <c r="O15012">
        <v>4967</v>
      </c>
      <c r="P15012" t="s">
        <v>74949</v>
      </c>
      <c r="Q15012">
        <v>5</v>
      </c>
      <c r="R15012" t="s">
        <v>26914</v>
      </c>
      <c r="S15012" t="s">
        <v>26914</v>
      </c>
      <c r="T15012">
        <v>55.460999999999999</v>
      </c>
      <c r="U15012">
        <v>0.99893600000000005</v>
      </c>
      <c r="V15012">
        <v>8.6707299999999998E-3</v>
      </c>
      <c r="W15012" t="s">
        <v>74950</v>
      </c>
      <c r="X15012">
        <v>1548</v>
      </c>
      <c r="Y15012" t="s">
        <v>28960</v>
      </c>
    </row>
    <row r="15013" spans="1:25" x14ac:dyDescent="0.45">
      <c r="A15013" t="s">
        <v>26914</v>
      </c>
      <c r="B15013" t="s">
        <v>26914</v>
      </c>
      <c r="C15013" t="s">
        <v>26914</v>
      </c>
      <c r="D15013" t="s">
        <v>26914</v>
      </c>
      <c r="E15013" t="s">
        <v>26914</v>
      </c>
      <c r="F15013" t="s">
        <v>26914</v>
      </c>
      <c r="G15013" t="s">
        <v>26914</v>
      </c>
      <c r="H15013" t="s">
        <v>26914</v>
      </c>
      <c r="I15013" t="s">
        <v>26954</v>
      </c>
      <c r="J15013" t="s">
        <v>26989</v>
      </c>
      <c r="K15013" t="s">
        <v>4257</v>
      </c>
      <c r="L15013" t="s">
        <v>74951</v>
      </c>
      <c r="M15013" t="s">
        <v>4256</v>
      </c>
      <c r="N15013" t="s">
        <v>74922</v>
      </c>
      <c r="O15013">
        <v>4967</v>
      </c>
      <c r="P15013" t="s">
        <v>74952</v>
      </c>
      <c r="Q15013">
        <v>5</v>
      </c>
      <c r="R15013" t="s">
        <v>26914</v>
      </c>
      <c r="S15013" t="s">
        <v>26914</v>
      </c>
      <c r="T15013">
        <v>2.4</v>
      </c>
      <c r="U15013" t="s">
        <v>26992</v>
      </c>
      <c r="V15013">
        <v>6.1390000000000001E-4</v>
      </c>
      <c r="W15013" t="s">
        <v>74953</v>
      </c>
      <c r="X15013">
        <v>19779</v>
      </c>
      <c r="Y15013" t="s">
        <v>26994</v>
      </c>
    </row>
    <row r="15014" spans="1:25" x14ac:dyDescent="0.45">
      <c r="A15014" t="s">
        <v>26914</v>
      </c>
      <c r="B15014" t="s">
        <v>26914</v>
      </c>
      <c r="C15014" t="s">
        <v>26914</v>
      </c>
      <c r="D15014" t="s">
        <v>26914</v>
      </c>
      <c r="E15014" t="s">
        <v>26914</v>
      </c>
      <c r="F15014" t="s">
        <v>26914</v>
      </c>
      <c r="G15014" t="s">
        <v>26914</v>
      </c>
      <c r="H15014" t="s">
        <v>26914</v>
      </c>
      <c r="I15014" t="s">
        <v>26954</v>
      </c>
      <c r="J15014" t="s">
        <v>26916</v>
      </c>
      <c r="K15014" t="s">
        <v>4257</v>
      </c>
      <c r="L15014" t="s">
        <v>74954</v>
      </c>
      <c r="M15014" t="s">
        <v>4256</v>
      </c>
      <c r="N15014" t="s">
        <v>74922</v>
      </c>
      <c r="O15014">
        <v>4967</v>
      </c>
      <c r="P15014" t="s">
        <v>74955</v>
      </c>
      <c r="Q15014">
        <v>4</v>
      </c>
      <c r="R15014" t="s">
        <v>26914</v>
      </c>
      <c r="S15014" t="s">
        <v>26914</v>
      </c>
      <c r="T15014">
        <v>115.24</v>
      </c>
      <c r="U15014">
        <v>0.99732799999999999</v>
      </c>
      <c r="V15014">
        <v>7.2100000000000005E-24</v>
      </c>
      <c r="W15014" t="s">
        <v>74956</v>
      </c>
      <c r="X15014">
        <v>16831</v>
      </c>
      <c r="Y15014" t="s">
        <v>27626</v>
      </c>
    </row>
    <row r="15015" spans="1:25" x14ac:dyDescent="0.45">
      <c r="A15015" t="s">
        <v>26914</v>
      </c>
      <c r="B15015" t="s">
        <v>26914</v>
      </c>
      <c r="C15015" t="s">
        <v>26914</v>
      </c>
      <c r="D15015" t="s">
        <v>26914</v>
      </c>
      <c r="E15015" t="s">
        <v>26914</v>
      </c>
      <c r="F15015" t="s">
        <v>26914</v>
      </c>
      <c r="G15015" t="s">
        <v>26914</v>
      </c>
      <c r="H15015" t="s">
        <v>26914</v>
      </c>
      <c r="I15015" t="s">
        <v>26954</v>
      </c>
      <c r="J15015" t="s">
        <v>26989</v>
      </c>
      <c r="K15015" t="s">
        <v>4257</v>
      </c>
      <c r="L15015" t="s">
        <v>74957</v>
      </c>
      <c r="M15015" t="s">
        <v>4256</v>
      </c>
      <c r="N15015" t="s">
        <v>74922</v>
      </c>
      <c r="O15015">
        <v>4967</v>
      </c>
      <c r="P15015" t="s">
        <v>74958</v>
      </c>
      <c r="Q15015">
        <v>4</v>
      </c>
      <c r="R15015" t="s">
        <v>26914</v>
      </c>
      <c r="S15015" t="s">
        <v>26914</v>
      </c>
      <c r="T15015">
        <v>2.29</v>
      </c>
      <c r="U15015" t="s">
        <v>26992</v>
      </c>
      <c r="V15015">
        <v>3.5869999999999999E-4</v>
      </c>
      <c r="W15015" t="s">
        <v>74959</v>
      </c>
      <c r="X15015">
        <v>10369</v>
      </c>
      <c r="Y15015" t="s">
        <v>27903</v>
      </c>
    </row>
    <row r="15016" spans="1:25" x14ac:dyDescent="0.45">
      <c r="A15016" t="s">
        <v>26914</v>
      </c>
      <c r="B15016" t="s">
        <v>26914</v>
      </c>
      <c r="C15016" t="s">
        <v>26914</v>
      </c>
      <c r="D15016" t="s">
        <v>26914</v>
      </c>
      <c r="E15016" t="s">
        <v>26914</v>
      </c>
      <c r="F15016" t="s">
        <v>26914</v>
      </c>
      <c r="G15016" t="s">
        <v>26914</v>
      </c>
      <c r="H15016" t="s">
        <v>26914</v>
      </c>
      <c r="I15016" t="s">
        <v>26954</v>
      </c>
      <c r="J15016" t="s">
        <v>26916</v>
      </c>
      <c r="K15016" t="s">
        <v>4257</v>
      </c>
      <c r="L15016" t="s">
        <v>74960</v>
      </c>
      <c r="M15016" t="s">
        <v>4256</v>
      </c>
      <c r="N15016" t="s">
        <v>74922</v>
      </c>
      <c r="O15016">
        <v>4967</v>
      </c>
      <c r="P15016" t="s">
        <v>74961</v>
      </c>
      <c r="Q15016">
        <v>3</v>
      </c>
      <c r="R15016" t="s">
        <v>26914</v>
      </c>
      <c r="S15016" t="s">
        <v>26914</v>
      </c>
      <c r="T15016">
        <v>89.826999999999998</v>
      </c>
      <c r="U15016">
        <v>0.88763599999999998</v>
      </c>
      <c r="V15016">
        <v>1.6575800000000001E-3</v>
      </c>
      <c r="W15016" t="s">
        <v>74962</v>
      </c>
      <c r="X15016">
        <v>8274</v>
      </c>
      <c r="Y15016" t="s">
        <v>28684</v>
      </c>
    </row>
    <row r="15017" spans="1:25" x14ac:dyDescent="0.45">
      <c r="A15017" t="s">
        <v>26914</v>
      </c>
      <c r="B15017" t="s">
        <v>26914</v>
      </c>
      <c r="C15017" t="s">
        <v>26914</v>
      </c>
      <c r="D15017" t="s">
        <v>26914</v>
      </c>
      <c r="E15017" t="s">
        <v>26914</v>
      </c>
      <c r="F15017" t="s">
        <v>26914</v>
      </c>
      <c r="G15017" t="s">
        <v>26914</v>
      </c>
      <c r="H15017" t="s">
        <v>26914</v>
      </c>
      <c r="I15017" t="s">
        <v>26954</v>
      </c>
      <c r="J15017" t="s">
        <v>26916</v>
      </c>
      <c r="K15017" t="s">
        <v>4257</v>
      </c>
      <c r="L15017" t="s">
        <v>74963</v>
      </c>
      <c r="M15017" t="s">
        <v>4256</v>
      </c>
      <c r="N15017" t="s">
        <v>74922</v>
      </c>
      <c r="O15017">
        <v>4967</v>
      </c>
      <c r="P15017" t="s">
        <v>74964</v>
      </c>
      <c r="Q15017">
        <v>2</v>
      </c>
      <c r="R15017" t="s">
        <v>26914</v>
      </c>
      <c r="S15017" t="s">
        <v>26914</v>
      </c>
      <c r="T15017">
        <v>124.38</v>
      </c>
      <c r="U15017">
        <v>0.70522399999999996</v>
      </c>
      <c r="V15017">
        <v>6.6799999999999997E-10</v>
      </c>
      <c r="W15017" t="s">
        <v>74965</v>
      </c>
      <c r="X15017">
        <v>21322</v>
      </c>
      <c r="Y15017" t="s">
        <v>26988</v>
      </c>
    </row>
    <row r="15018" spans="1:25" x14ac:dyDescent="0.45">
      <c r="A15018" t="s">
        <v>26914</v>
      </c>
      <c r="B15018" t="s">
        <v>26914</v>
      </c>
      <c r="C15018" t="s">
        <v>26914</v>
      </c>
      <c r="D15018" t="s">
        <v>26914</v>
      </c>
      <c r="E15018" t="s">
        <v>26914</v>
      </c>
      <c r="F15018" t="s">
        <v>26914</v>
      </c>
      <c r="G15018" t="s">
        <v>26914</v>
      </c>
      <c r="H15018" t="s">
        <v>26914</v>
      </c>
      <c r="I15018" t="s">
        <v>26954</v>
      </c>
      <c r="J15018" t="s">
        <v>26916</v>
      </c>
      <c r="K15018" t="s">
        <v>4257</v>
      </c>
      <c r="L15018" t="s">
        <v>74966</v>
      </c>
      <c r="M15018" t="s">
        <v>4256</v>
      </c>
      <c r="N15018" t="s">
        <v>74922</v>
      </c>
      <c r="O15018">
        <v>4967</v>
      </c>
      <c r="P15018" t="s">
        <v>74967</v>
      </c>
      <c r="Q15018">
        <v>2</v>
      </c>
      <c r="R15018" t="s">
        <v>26914</v>
      </c>
      <c r="S15018" t="s">
        <v>26914</v>
      </c>
      <c r="T15018">
        <v>74.13</v>
      </c>
      <c r="U15018">
        <v>0.97857700000000003</v>
      </c>
      <c r="V15018">
        <v>5.1700000000000003E-5</v>
      </c>
      <c r="W15018" t="s">
        <v>74968</v>
      </c>
      <c r="X15018">
        <v>17562</v>
      </c>
      <c r="Y15018" t="s">
        <v>27920</v>
      </c>
    </row>
    <row r="15019" spans="1:25" x14ac:dyDescent="0.45">
      <c r="A15019" t="s">
        <v>26914</v>
      </c>
      <c r="B15019" t="s">
        <v>26914</v>
      </c>
      <c r="C15019" t="s">
        <v>26914</v>
      </c>
      <c r="D15019" t="s">
        <v>26914</v>
      </c>
      <c r="E15019" t="s">
        <v>26914</v>
      </c>
      <c r="F15019" t="s">
        <v>26914</v>
      </c>
      <c r="G15019" t="s">
        <v>26914</v>
      </c>
      <c r="H15019" t="s">
        <v>26914</v>
      </c>
      <c r="I15019" t="s">
        <v>26954</v>
      </c>
      <c r="J15019" t="s">
        <v>26989</v>
      </c>
      <c r="K15019" t="s">
        <v>4257</v>
      </c>
      <c r="L15019" t="s">
        <v>74969</v>
      </c>
      <c r="M15019" t="s">
        <v>4256</v>
      </c>
      <c r="N15019" t="s">
        <v>74922</v>
      </c>
      <c r="O15019">
        <v>4967</v>
      </c>
      <c r="P15019" t="s">
        <v>74970</v>
      </c>
      <c r="Q15019">
        <v>2</v>
      </c>
      <c r="R15019" t="s">
        <v>26914</v>
      </c>
      <c r="S15019" t="s">
        <v>26914</v>
      </c>
      <c r="T15019">
        <v>2.2799999999999998</v>
      </c>
      <c r="U15019" t="s">
        <v>26992</v>
      </c>
      <c r="V15019">
        <v>9.8650000000000005E-3</v>
      </c>
      <c r="W15019" t="s">
        <v>74971</v>
      </c>
      <c r="X15019">
        <v>17162</v>
      </c>
      <c r="Y15019" t="s">
        <v>26994</v>
      </c>
    </row>
    <row r="15020" spans="1:25" x14ac:dyDescent="0.45">
      <c r="A15020" t="s">
        <v>26914</v>
      </c>
      <c r="B15020" t="s">
        <v>26914</v>
      </c>
      <c r="C15020" t="s">
        <v>26914</v>
      </c>
      <c r="D15020" t="s">
        <v>26914</v>
      </c>
      <c r="E15020" t="s">
        <v>26914</v>
      </c>
      <c r="F15020" t="s">
        <v>26914</v>
      </c>
      <c r="G15020" t="s">
        <v>26914</v>
      </c>
      <c r="H15020" t="s">
        <v>26914</v>
      </c>
      <c r="I15020" t="s">
        <v>26954</v>
      </c>
      <c r="J15020" t="s">
        <v>26989</v>
      </c>
      <c r="K15020" t="s">
        <v>4257</v>
      </c>
      <c r="L15020" t="s">
        <v>74972</v>
      </c>
      <c r="M15020" t="s">
        <v>4256</v>
      </c>
      <c r="N15020" t="s">
        <v>74922</v>
      </c>
      <c r="O15020">
        <v>4967</v>
      </c>
      <c r="P15020" t="s">
        <v>74973</v>
      </c>
      <c r="Q15020">
        <v>2</v>
      </c>
      <c r="R15020" t="s">
        <v>26914</v>
      </c>
      <c r="S15020" t="s">
        <v>26914</v>
      </c>
      <c r="T15020">
        <v>3.36</v>
      </c>
      <c r="U15020" t="s">
        <v>26992</v>
      </c>
      <c r="V15020">
        <v>1.444E-3</v>
      </c>
      <c r="W15020" t="s">
        <v>74974</v>
      </c>
      <c r="X15020">
        <v>19077</v>
      </c>
      <c r="Y15020" t="s">
        <v>27948</v>
      </c>
    </row>
    <row r="15021" spans="1:25" x14ac:dyDescent="0.45">
      <c r="A15021" t="s">
        <v>26914</v>
      </c>
      <c r="B15021" t="s">
        <v>26914</v>
      </c>
      <c r="C15021" t="s">
        <v>26914</v>
      </c>
      <c r="D15021" t="s">
        <v>26914</v>
      </c>
      <c r="E15021" t="s">
        <v>26914</v>
      </c>
      <c r="F15021" t="s">
        <v>26914</v>
      </c>
      <c r="G15021" t="s">
        <v>26914</v>
      </c>
      <c r="H15021" t="s">
        <v>26914</v>
      </c>
      <c r="I15021" t="s">
        <v>26954</v>
      </c>
      <c r="J15021" t="s">
        <v>26916</v>
      </c>
      <c r="K15021" t="s">
        <v>4257</v>
      </c>
      <c r="L15021" t="s">
        <v>74975</v>
      </c>
      <c r="M15021" t="s">
        <v>4256</v>
      </c>
      <c r="N15021" t="s">
        <v>74922</v>
      </c>
      <c r="O15021">
        <v>4967</v>
      </c>
      <c r="P15021" t="s">
        <v>74976</v>
      </c>
      <c r="Q15021">
        <v>1</v>
      </c>
      <c r="R15021" t="s">
        <v>26914</v>
      </c>
      <c r="S15021" t="s">
        <v>26914</v>
      </c>
      <c r="T15021">
        <v>154.47</v>
      </c>
      <c r="U15021">
        <v>0.98243400000000003</v>
      </c>
      <c r="V15021">
        <v>3.46E-16</v>
      </c>
      <c r="W15021" t="s">
        <v>74977</v>
      </c>
      <c r="X15021">
        <v>4457</v>
      </c>
      <c r="Y15021" t="s">
        <v>30866</v>
      </c>
    </row>
    <row r="15022" spans="1:25" x14ac:dyDescent="0.45">
      <c r="A15022" t="s">
        <v>26914</v>
      </c>
      <c r="B15022" t="s">
        <v>26914</v>
      </c>
      <c r="C15022" t="s">
        <v>26914</v>
      </c>
      <c r="D15022" t="s">
        <v>26914</v>
      </c>
      <c r="E15022" t="s">
        <v>26914</v>
      </c>
      <c r="F15022" t="s">
        <v>26914</v>
      </c>
      <c r="G15022" t="s">
        <v>26914</v>
      </c>
      <c r="H15022" t="s">
        <v>26914</v>
      </c>
      <c r="I15022" t="s">
        <v>26954</v>
      </c>
      <c r="J15022" t="s">
        <v>26916</v>
      </c>
      <c r="K15022" t="s">
        <v>4257</v>
      </c>
      <c r="L15022" t="s">
        <v>74978</v>
      </c>
      <c r="M15022" t="s">
        <v>4256</v>
      </c>
      <c r="N15022" t="s">
        <v>74922</v>
      </c>
      <c r="O15022">
        <v>4967</v>
      </c>
      <c r="P15022" t="s">
        <v>74979</v>
      </c>
      <c r="Q15022">
        <v>1</v>
      </c>
      <c r="R15022" t="s">
        <v>26914</v>
      </c>
      <c r="S15022" t="s">
        <v>26914</v>
      </c>
      <c r="T15022">
        <v>76.415000000000006</v>
      </c>
      <c r="U15022">
        <v>0.97694499999999995</v>
      </c>
      <c r="V15022">
        <v>2.4599999999999999E-8</v>
      </c>
      <c r="W15022" t="s">
        <v>74980</v>
      </c>
      <c r="X15022">
        <v>20624</v>
      </c>
      <c r="Y15022" t="s">
        <v>28071</v>
      </c>
    </row>
    <row r="15023" spans="1:25" x14ac:dyDescent="0.45">
      <c r="A15023" t="s">
        <v>26914</v>
      </c>
      <c r="B15023" t="s">
        <v>26914</v>
      </c>
      <c r="C15023" t="s">
        <v>26914</v>
      </c>
      <c r="D15023" t="s">
        <v>26914</v>
      </c>
      <c r="E15023" t="s">
        <v>26914</v>
      </c>
      <c r="F15023" t="s">
        <v>26914</v>
      </c>
      <c r="G15023" t="s">
        <v>26914</v>
      </c>
      <c r="H15023" t="s">
        <v>26914</v>
      </c>
      <c r="I15023" t="s">
        <v>26954</v>
      </c>
      <c r="J15023" t="s">
        <v>26916</v>
      </c>
      <c r="K15023" t="s">
        <v>4257</v>
      </c>
      <c r="L15023" t="s">
        <v>74981</v>
      </c>
      <c r="M15023" t="s">
        <v>4256</v>
      </c>
      <c r="N15023" t="s">
        <v>74922</v>
      </c>
      <c r="O15023">
        <v>4967</v>
      </c>
      <c r="P15023" t="s">
        <v>74982</v>
      </c>
      <c r="Q15023">
        <v>1</v>
      </c>
      <c r="R15023" t="s">
        <v>26915</v>
      </c>
      <c r="S15023" t="s">
        <v>26914</v>
      </c>
      <c r="T15023">
        <v>71.528999999999996</v>
      </c>
      <c r="U15023">
        <v>0.33333299999999999</v>
      </c>
      <c r="V15023">
        <v>2.5500000000000001E-22</v>
      </c>
      <c r="W15023" t="s">
        <v>74924</v>
      </c>
      <c r="X15023">
        <v>5700</v>
      </c>
      <c r="Y15023" t="s">
        <v>27892</v>
      </c>
    </row>
    <row r="15024" spans="1:25" x14ac:dyDescent="0.45">
      <c r="A15024" t="s">
        <v>26914</v>
      </c>
      <c r="B15024" t="s">
        <v>26914</v>
      </c>
      <c r="C15024" t="s">
        <v>26914</v>
      </c>
      <c r="D15024" t="s">
        <v>26914</v>
      </c>
      <c r="E15024" t="s">
        <v>26914</v>
      </c>
      <c r="F15024" t="s">
        <v>26914</v>
      </c>
      <c r="G15024" t="s">
        <v>26914</v>
      </c>
      <c r="H15024" t="s">
        <v>26914</v>
      </c>
      <c r="I15024" t="s">
        <v>26954</v>
      </c>
      <c r="J15024" t="s">
        <v>26916</v>
      </c>
      <c r="K15024" t="s">
        <v>4257</v>
      </c>
      <c r="L15024" t="s">
        <v>74983</v>
      </c>
      <c r="M15024" t="s">
        <v>4256</v>
      </c>
      <c r="N15024" t="s">
        <v>74922</v>
      </c>
      <c r="O15024">
        <v>4967</v>
      </c>
      <c r="P15024" t="s">
        <v>74984</v>
      </c>
      <c r="Q15024">
        <v>1</v>
      </c>
      <c r="R15024" t="s">
        <v>26915</v>
      </c>
      <c r="S15024" t="s">
        <v>26914</v>
      </c>
      <c r="T15024">
        <v>58.171999999999997</v>
      </c>
      <c r="U15024">
        <v>0.42968699999999999</v>
      </c>
      <c r="V15024">
        <v>1.54371E-2</v>
      </c>
      <c r="W15024" t="s">
        <v>74985</v>
      </c>
      <c r="X15024">
        <v>17033</v>
      </c>
      <c r="Y15024" t="s">
        <v>28588</v>
      </c>
    </row>
    <row r="15025" spans="1:25" x14ac:dyDescent="0.45">
      <c r="A15025" t="s">
        <v>26914</v>
      </c>
      <c r="B15025" t="s">
        <v>26915</v>
      </c>
      <c r="C15025" t="s">
        <v>26914</v>
      </c>
      <c r="D15025" t="s">
        <v>26914</v>
      </c>
      <c r="E15025" t="s">
        <v>26914</v>
      </c>
      <c r="F15025" t="s">
        <v>26914</v>
      </c>
      <c r="G15025" t="s">
        <v>26914</v>
      </c>
      <c r="H15025" t="s">
        <v>26915</v>
      </c>
      <c r="I15025" t="s">
        <v>26954</v>
      </c>
      <c r="J15025" t="s">
        <v>26916</v>
      </c>
      <c r="K15025" t="s">
        <v>25199</v>
      </c>
      <c r="L15025" t="s">
        <v>74986</v>
      </c>
      <c r="M15025" t="s">
        <v>25198</v>
      </c>
      <c r="N15025" t="s">
        <v>74987</v>
      </c>
      <c r="O15025">
        <v>854</v>
      </c>
      <c r="P15025" t="s">
        <v>74988</v>
      </c>
      <c r="Q15025">
        <v>1</v>
      </c>
      <c r="R15025" t="s">
        <v>26914</v>
      </c>
      <c r="S15025" t="s">
        <v>26914</v>
      </c>
      <c r="T15025">
        <v>46.177999999999997</v>
      </c>
      <c r="U15025">
        <v>1</v>
      </c>
      <c r="V15025">
        <v>1.20964E-2</v>
      </c>
      <c r="W15025" t="s">
        <v>74989</v>
      </c>
      <c r="X15025">
        <v>4935</v>
      </c>
      <c r="Y15025" t="s">
        <v>27860</v>
      </c>
    </row>
    <row r="15026" spans="1:25" x14ac:dyDescent="0.45">
      <c r="A15026" t="s">
        <v>26915</v>
      </c>
      <c r="B15026" t="s">
        <v>26914</v>
      </c>
      <c r="C15026" t="s">
        <v>26914</v>
      </c>
      <c r="D15026" t="s">
        <v>26914</v>
      </c>
      <c r="E15026" t="s">
        <v>26914</v>
      </c>
      <c r="F15026" t="s">
        <v>26914</v>
      </c>
      <c r="G15026" t="s">
        <v>26915</v>
      </c>
      <c r="H15026" t="s">
        <v>26914</v>
      </c>
      <c r="I15026" t="s">
        <v>26954</v>
      </c>
      <c r="J15026" t="s">
        <v>26916</v>
      </c>
      <c r="K15026" t="s">
        <v>25199</v>
      </c>
      <c r="L15026" t="s">
        <v>74990</v>
      </c>
      <c r="M15026" t="s">
        <v>25198</v>
      </c>
      <c r="N15026" t="s">
        <v>74987</v>
      </c>
      <c r="O15026">
        <v>854</v>
      </c>
      <c r="P15026" t="s">
        <v>74991</v>
      </c>
      <c r="Q15026">
        <v>1</v>
      </c>
      <c r="R15026" t="s">
        <v>26914</v>
      </c>
      <c r="S15026" t="s">
        <v>26914</v>
      </c>
      <c r="T15026">
        <v>46.177999999999997</v>
      </c>
      <c r="U15026">
        <v>1</v>
      </c>
      <c r="V15026">
        <v>1.20964E-2</v>
      </c>
      <c r="W15026" t="s">
        <v>74989</v>
      </c>
      <c r="X15026">
        <v>4935</v>
      </c>
      <c r="Y15026" t="s">
        <v>27860</v>
      </c>
    </row>
    <row r="15027" spans="1:25" x14ac:dyDescent="0.45">
      <c r="A15027" t="s">
        <v>26914</v>
      </c>
      <c r="B15027" t="s">
        <v>26914</v>
      </c>
      <c r="C15027" t="s">
        <v>26914</v>
      </c>
      <c r="D15027" t="s">
        <v>26914</v>
      </c>
      <c r="E15027" t="s">
        <v>26914</v>
      </c>
      <c r="F15027" t="s">
        <v>26914</v>
      </c>
      <c r="G15027" t="s">
        <v>26914</v>
      </c>
      <c r="H15027" t="s">
        <v>26914</v>
      </c>
      <c r="I15027" t="s">
        <v>26954</v>
      </c>
      <c r="J15027" t="s">
        <v>26916</v>
      </c>
      <c r="K15027" t="s">
        <v>575</v>
      </c>
      <c r="L15027" t="s">
        <v>74992</v>
      </c>
      <c r="M15027" t="s">
        <v>574</v>
      </c>
      <c r="N15027" t="s">
        <v>74993</v>
      </c>
      <c r="O15027">
        <v>1127</v>
      </c>
      <c r="P15027" t="s">
        <v>74994</v>
      </c>
      <c r="Q15027">
        <v>19</v>
      </c>
      <c r="R15027" t="s">
        <v>26914</v>
      </c>
      <c r="S15027" t="s">
        <v>26914</v>
      </c>
      <c r="T15027">
        <v>95.358000000000004</v>
      </c>
      <c r="U15027">
        <v>0.99902599999999997</v>
      </c>
      <c r="V15027">
        <v>2.0704299999999998E-3</v>
      </c>
      <c r="W15027" t="s">
        <v>74995</v>
      </c>
      <c r="X15027">
        <v>1576</v>
      </c>
      <c r="Y15027" t="s">
        <v>31718</v>
      </c>
    </row>
    <row r="15028" spans="1:25" x14ac:dyDescent="0.45">
      <c r="A15028" t="s">
        <v>26914</v>
      </c>
      <c r="B15028" t="s">
        <v>26914</v>
      </c>
      <c r="C15028" t="s">
        <v>26914</v>
      </c>
      <c r="D15028" t="s">
        <v>26914</v>
      </c>
      <c r="E15028" t="s">
        <v>26914</v>
      </c>
      <c r="F15028" t="s">
        <v>26914</v>
      </c>
      <c r="G15028" t="s">
        <v>26914</v>
      </c>
      <c r="H15028" t="s">
        <v>26914</v>
      </c>
      <c r="I15028" t="s">
        <v>26954</v>
      </c>
      <c r="J15028" t="s">
        <v>26989</v>
      </c>
      <c r="K15028" t="s">
        <v>575</v>
      </c>
      <c r="L15028" t="s">
        <v>74996</v>
      </c>
      <c r="M15028" t="s">
        <v>574</v>
      </c>
      <c r="N15028" t="s">
        <v>74993</v>
      </c>
      <c r="O15028">
        <v>1127</v>
      </c>
      <c r="P15028" t="s">
        <v>74997</v>
      </c>
      <c r="Q15028">
        <v>6</v>
      </c>
      <c r="R15028" t="s">
        <v>26914</v>
      </c>
      <c r="S15028" t="s">
        <v>26914</v>
      </c>
      <c r="T15028">
        <v>1.71</v>
      </c>
      <c r="U15028" t="s">
        <v>26992</v>
      </c>
      <c r="V15028">
        <v>7.0530000000000002E-3</v>
      </c>
      <c r="W15028" t="s">
        <v>57473</v>
      </c>
      <c r="X15028">
        <v>575</v>
      </c>
      <c r="Y15028" t="s">
        <v>31645</v>
      </c>
    </row>
    <row r="15029" spans="1:25" x14ac:dyDescent="0.45">
      <c r="A15029" t="s">
        <v>26914</v>
      </c>
      <c r="B15029" t="s">
        <v>26914</v>
      </c>
      <c r="C15029" t="s">
        <v>26914</v>
      </c>
      <c r="D15029" t="s">
        <v>26914</v>
      </c>
      <c r="E15029" t="s">
        <v>26914</v>
      </c>
      <c r="F15029" t="s">
        <v>26914</v>
      </c>
      <c r="G15029" t="s">
        <v>26914</v>
      </c>
      <c r="H15029" t="s">
        <v>26914</v>
      </c>
      <c r="I15029" t="s">
        <v>26954</v>
      </c>
      <c r="J15029" t="s">
        <v>26916</v>
      </c>
      <c r="K15029" t="s">
        <v>575</v>
      </c>
      <c r="L15029" t="s">
        <v>74998</v>
      </c>
      <c r="M15029" t="s">
        <v>574</v>
      </c>
      <c r="N15029" t="s">
        <v>74993</v>
      </c>
      <c r="O15029">
        <v>1127</v>
      </c>
      <c r="P15029" t="s">
        <v>74999</v>
      </c>
      <c r="Q15029">
        <v>3</v>
      </c>
      <c r="R15029" t="s">
        <v>26914</v>
      </c>
      <c r="S15029" t="s">
        <v>26914</v>
      </c>
      <c r="T15029">
        <v>40.067</v>
      </c>
      <c r="U15029">
        <v>1</v>
      </c>
      <c r="V15029">
        <v>1.3028100000000001E-2</v>
      </c>
      <c r="W15029" t="s">
        <v>75000</v>
      </c>
      <c r="X15029">
        <v>494</v>
      </c>
      <c r="Y15029" t="s">
        <v>28144</v>
      </c>
    </row>
    <row r="15030" spans="1:25" x14ac:dyDescent="0.45">
      <c r="A15030" t="s">
        <v>26914</v>
      </c>
      <c r="B15030" t="s">
        <v>26914</v>
      </c>
      <c r="C15030" t="s">
        <v>26914</v>
      </c>
      <c r="D15030" t="s">
        <v>26914</v>
      </c>
      <c r="E15030" t="s">
        <v>26914</v>
      </c>
      <c r="F15030" t="s">
        <v>26914</v>
      </c>
      <c r="G15030" t="s">
        <v>26914</v>
      </c>
      <c r="H15030" t="s">
        <v>26914</v>
      </c>
      <c r="I15030" t="s">
        <v>26940</v>
      </c>
      <c r="J15030" t="s">
        <v>26916</v>
      </c>
      <c r="K15030" t="s">
        <v>4395</v>
      </c>
      <c r="L15030" t="s">
        <v>75001</v>
      </c>
      <c r="M15030" t="s">
        <v>4394</v>
      </c>
      <c r="N15030" t="s">
        <v>75002</v>
      </c>
      <c r="O15030">
        <v>5373</v>
      </c>
      <c r="P15030" t="s">
        <v>75003</v>
      </c>
      <c r="Q15030" t="s">
        <v>26963</v>
      </c>
      <c r="R15030" t="s">
        <v>26915</v>
      </c>
      <c r="S15030" t="s">
        <v>26914</v>
      </c>
      <c r="T15030">
        <v>42.109000000000002</v>
      </c>
      <c r="U15030">
        <v>0.5</v>
      </c>
      <c r="V15030">
        <v>5.8060100000000003E-2</v>
      </c>
      <c r="W15030" t="s">
        <v>75004</v>
      </c>
      <c r="X15030">
        <v>813</v>
      </c>
      <c r="Y15030" t="s">
        <v>28859</v>
      </c>
    </row>
    <row r="15031" spans="1:25" x14ac:dyDescent="0.45">
      <c r="A15031" t="s">
        <v>26914</v>
      </c>
      <c r="B15031" t="s">
        <v>26914</v>
      </c>
      <c r="C15031" t="s">
        <v>26914</v>
      </c>
      <c r="D15031" t="s">
        <v>26914</v>
      </c>
      <c r="E15031" t="s">
        <v>26914</v>
      </c>
      <c r="F15031" t="s">
        <v>26914</v>
      </c>
      <c r="G15031" t="s">
        <v>26914</v>
      </c>
      <c r="H15031" t="s">
        <v>26914</v>
      </c>
      <c r="I15031" t="s">
        <v>26940</v>
      </c>
      <c r="J15031" t="s">
        <v>26916</v>
      </c>
      <c r="K15031" t="s">
        <v>4395</v>
      </c>
      <c r="L15031" t="s">
        <v>75005</v>
      </c>
      <c r="M15031" t="s">
        <v>4394</v>
      </c>
      <c r="N15031" t="s">
        <v>75002</v>
      </c>
      <c r="O15031">
        <v>5373</v>
      </c>
      <c r="P15031" t="s">
        <v>75006</v>
      </c>
      <c r="Q15031">
        <v>1</v>
      </c>
      <c r="R15031" t="s">
        <v>26915</v>
      </c>
      <c r="S15031" t="s">
        <v>26914</v>
      </c>
      <c r="T15031">
        <v>42.109000000000002</v>
      </c>
      <c r="U15031">
        <v>0.5</v>
      </c>
      <c r="V15031">
        <v>5.8060100000000003E-2</v>
      </c>
      <c r="W15031" t="s">
        <v>75004</v>
      </c>
      <c r="X15031">
        <v>813</v>
      </c>
      <c r="Y15031" t="s">
        <v>28859</v>
      </c>
    </row>
    <row r="15032" spans="1:25" x14ac:dyDescent="0.45">
      <c r="A15032" t="s">
        <v>26914</v>
      </c>
      <c r="B15032" t="s">
        <v>26914</v>
      </c>
      <c r="C15032" t="s">
        <v>26914</v>
      </c>
      <c r="D15032" t="s">
        <v>26914</v>
      </c>
      <c r="E15032" t="s">
        <v>26914</v>
      </c>
      <c r="F15032" t="s">
        <v>26914</v>
      </c>
      <c r="G15032" t="s">
        <v>26914</v>
      </c>
      <c r="H15032" t="s">
        <v>26914</v>
      </c>
      <c r="I15032" t="s">
        <v>26954</v>
      </c>
      <c r="J15032" t="s">
        <v>26916</v>
      </c>
      <c r="K15032" t="s">
        <v>75007</v>
      </c>
      <c r="L15032" t="s">
        <v>75008</v>
      </c>
      <c r="M15032" t="s">
        <v>75009</v>
      </c>
      <c r="N15032" t="s">
        <v>75010</v>
      </c>
      <c r="O15032">
        <v>2392</v>
      </c>
      <c r="P15032" t="s">
        <v>75011</v>
      </c>
      <c r="Q15032">
        <v>37</v>
      </c>
      <c r="R15032" t="s">
        <v>26914</v>
      </c>
      <c r="S15032" t="s">
        <v>26914</v>
      </c>
      <c r="T15032">
        <v>201.16</v>
      </c>
      <c r="U15032">
        <v>1</v>
      </c>
      <c r="V15032">
        <v>2.6400000000000002E-37</v>
      </c>
      <c r="W15032" t="s">
        <v>75012</v>
      </c>
      <c r="X15032">
        <v>16778</v>
      </c>
      <c r="Y15032" t="s">
        <v>29440</v>
      </c>
    </row>
    <row r="15033" spans="1:25" x14ac:dyDescent="0.45">
      <c r="A15033" t="s">
        <v>26914</v>
      </c>
      <c r="B15033" t="s">
        <v>26914</v>
      </c>
      <c r="C15033" t="s">
        <v>26914</v>
      </c>
      <c r="D15033" t="s">
        <v>26914</v>
      </c>
      <c r="E15033" t="s">
        <v>26914</v>
      </c>
      <c r="F15033" t="s">
        <v>26914</v>
      </c>
      <c r="G15033" t="s">
        <v>26914</v>
      </c>
      <c r="H15033" t="s">
        <v>26914</v>
      </c>
      <c r="I15033" t="s">
        <v>26954</v>
      </c>
      <c r="J15033" t="s">
        <v>26916</v>
      </c>
      <c r="K15033" t="s">
        <v>75007</v>
      </c>
      <c r="L15033" t="s">
        <v>75013</v>
      </c>
      <c r="M15033" t="s">
        <v>75009</v>
      </c>
      <c r="N15033" t="s">
        <v>75010</v>
      </c>
      <c r="O15033">
        <v>2392</v>
      </c>
      <c r="P15033" t="s">
        <v>75014</v>
      </c>
      <c r="Q15033">
        <v>4</v>
      </c>
      <c r="R15033" t="s">
        <v>26914</v>
      </c>
      <c r="S15033" t="s">
        <v>26914</v>
      </c>
      <c r="T15033">
        <v>116.65</v>
      </c>
      <c r="U15033">
        <v>0.99999899999999997</v>
      </c>
      <c r="V15033">
        <v>9.2E-5</v>
      </c>
      <c r="W15033" t="s">
        <v>75015</v>
      </c>
      <c r="X15033">
        <v>7616</v>
      </c>
      <c r="Y15033" t="s">
        <v>27290</v>
      </c>
    </row>
    <row r="15034" spans="1:25" x14ac:dyDescent="0.45">
      <c r="A15034" t="s">
        <v>26914</v>
      </c>
      <c r="B15034" t="s">
        <v>26914</v>
      </c>
      <c r="C15034" t="s">
        <v>26914</v>
      </c>
      <c r="D15034" t="s">
        <v>26914</v>
      </c>
      <c r="E15034" t="s">
        <v>26914</v>
      </c>
      <c r="F15034" t="s">
        <v>26914</v>
      </c>
      <c r="G15034" t="s">
        <v>26914</v>
      </c>
      <c r="H15034" t="s">
        <v>26914</v>
      </c>
      <c r="I15034" t="s">
        <v>26954</v>
      </c>
      <c r="J15034" t="s">
        <v>26916</v>
      </c>
      <c r="K15034" t="s">
        <v>75007</v>
      </c>
      <c r="L15034" t="s">
        <v>75016</v>
      </c>
      <c r="M15034" t="s">
        <v>75009</v>
      </c>
      <c r="N15034" t="s">
        <v>75010</v>
      </c>
      <c r="O15034">
        <v>2392</v>
      </c>
      <c r="P15034" t="s">
        <v>75017</v>
      </c>
      <c r="Q15034">
        <v>2</v>
      </c>
      <c r="R15034" t="s">
        <v>26914</v>
      </c>
      <c r="S15034" t="s">
        <v>26914</v>
      </c>
      <c r="T15034">
        <v>67.168999999999997</v>
      </c>
      <c r="U15034">
        <v>0.99540600000000001</v>
      </c>
      <c r="V15034">
        <v>6.0055799999999999E-3</v>
      </c>
      <c r="W15034" t="s">
        <v>75018</v>
      </c>
      <c r="X15034">
        <v>4814</v>
      </c>
      <c r="Y15034" t="s">
        <v>27630</v>
      </c>
    </row>
    <row r="15035" spans="1:25" x14ac:dyDescent="0.45">
      <c r="A15035" t="s">
        <v>26914</v>
      </c>
      <c r="B15035" t="s">
        <v>26914</v>
      </c>
      <c r="C15035" t="s">
        <v>26914</v>
      </c>
      <c r="D15035" t="s">
        <v>26914</v>
      </c>
      <c r="E15035" t="s">
        <v>26914</v>
      </c>
      <c r="F15035" t="s">
        <v>26914</v>
      </c>
      <c r="G15035" t="s">
        <v>26914</v>
      </c>
      <c r="H15035" t="s">
        <v>26914</v>
      </c>
      <c r="I15035" t="s">
        <v>26954</v>
      </c>
      <c r="J15035" t="s">
        <v>26916</v>
      </c>
      <c r="K15035" t="s">
        <v>75007</v>
      </c>
      <c r="L15035" t="s">
        <v>75019</v>
      </c>
      <c r="M15035" t="s">
        <v>75009</v>
      </c>
      <c r="N15035" t="s">
        <v>75010</v>
      </c>
      <c r="O15035">
        <v>2392</v>
      </c>
      <c r="P15035" t="s">
        <v>75020</v>
      </c>
      <c r="Q15035">
        <v>2</v>
      </c>
      <c r="R15035" t="s">
        <v>26914</v>
      </c>
      <c r="S15035" t="s">
        <v>26914</v>
      </c>
      <c r="T15035">
        <v>46.000999999999998</v>
      </c>
      <c r="U15035">
        <v>0.99457399999999996</v>
      </c>
      <c r="V15035">
        <v>5.1353599999999999E-2</v>
      </c>
      <c r="W15035" t="s">
        <v>75021</v>
      </c>
      <c r="X15035">
        <v>5715</v>
      </c>
      <c r="Y15035" t="s">
        <v>27739</v>
      </c>
    </row>
    <row r="15036" spans="1:25" x14ac:dyDescent="0.45">
      <c r="A15036" t="s">
        <v>26914</v>
      </c>
      <c r="B15036" t="s">
        <v>26914</v>
      </c>
      <c r="C15036" t="s">
        <v>26914</v>
      </c>
      <c r="D15036" t="s">
        <v>26914</v>
      </c>
      <c r="E15036" t="s">
        <v>26914</v>
      </c>
      <c r="F15036" t="s">
        <v>26914</v>
      </c>
      <c r="G15036" t="s">
        <v>26914</v>
      </c>
      <c r="H15036" t="s">
        <v>26914</v>
      </c>
      <c r="I15036" t="s">
        <v>26954</v>
      </c>
      <c r="J15036" t="s">
        <v>26916</v>
      </c>
      <c r="K15036" t="s">
        <v>75007</v>
      </c>
      <c r="L15036" t="s">
        <v>75022</v>
      </c>
      <c r="M15036" t="s">
        <v>75009</v>
      </c>
      <c r="N15036" t="s">
        <v>75010</v>
      </c>
      <c r="O15036">
        <v>2392</v>
      </c>
      <c r="P15036" t="s">
        <v>75023</v>
      </c>
      <c r="Q15036">
        <v>1</v>
      </c>
      <c r="R15036" t="s">
        <v>26914</v>
      </c>
      <c r="S15036" t="s">
        <v>26914</v>
      </c>
      <c r="T15036">
        <v>49.929000000000002</v>
      </c>
      <c r="U15036">
        <v>0.97680299999999998</v>
      </c>
      <c r="V15036">
        <v>4.7090199999999999E-2</v>
      </c>
      <c r="W15036" t="s">
        <v>75024</v>
      </c>
      <c r="X15036">
        <v>7153</v>
      </c>
      <c r="Y15036" t="s">
        <v>31691</v>
      </c>
    </row>
    <row r="15037" spans="1:25" x14ac:dyDescent="0.45">
      <c r="A15037" t="s">
        <v>26914</v>
      </c>
      <c r="B15037" t="s">
        <v>26914</v>
      </c>
      <c r="C15037" t="s">
        <v>26914</v>
      </c>
      <c r="D15037" t="s">
        <v>26914</v>
      </c>
      <c r="E15037" t="s">
        <v>26914</v>
      </c>
      <c r="F15037" t="s">
        <v>26914</v>
      </c>
      <c r="G15037" t="s">
        <v>26914</v>
      </c>
      <c r="H15037" t="s">
        <v>26914</v>
      </c>
      <c r="I15037">
        <v>0.59799999999999998</v>
      </c>
      <c r="J15037" t="s">
        <v>26916</v>
      </c>
      <c r="K15037" t="s">
        <v>19316</v>
      </c>
      <c r="L15037" t="s">
        <v>75025</v>
      </c>
      <c r="M15037" t="s">
        <v>19315</v>
      </c>
      <c r="N15037" t="s">
        <v>75026</v>
      </c>
      <c r="O15037">
        <v>948</v>
      </c>
      <c r="P15037" t="s">
        <v>75027</v>
      </c>
      <c r="Q15037">
        <v>32</v>
      </c>
      <c r="R15037" t="s">
        <v>26914</v>
      </c>
      <c r="S15037" t="s">
        <v>26914</v>
      </c>
      <c r="T15037">
        <v>291.2</v>
      </c>
      <c r="U15037">
        <v>0.99505500000000002</v>
      </c>
      <c r="V15037">
        <v>6.1200000000000002E-59</v>
      </c>
      <c r="W15037" t="s">
        <v>75028</v>
      </c>
      <c r="X15037">
        <v>8966</v>
      </c>
      <c r="Y15037" t="s">
        <v>27146</v>
      </c>
    </row>
    <row r="15038" spans="1:25" x14ac:dyDescent="0.45">
      <c r="A15038" t="s">
        <v>26914</v>
      </c>
      <c r="B15038" t="s">
        <v>26914</v>
      </c>
      <c r="C15038" t="s">
        <v>26914</v>
      </c>
      <c r="D15038" t="s">
        <v>26914</v>
      </c>
      <c r="E15038" t="s">
        <v>26914</v>
      </c>
      <c r="F15038" t="s">
        <v>26914</v>
      </c>
      <c r="G15038" t="s">
        <v>26914</v>
      </c>
      <c r="H15038" t="s">
        <v>26914</v>
      </c>
      <c r="I15038">
        <v>-0.28000000000000003</v>
      </c>
      <c r="J15038" t="s">
        <v>26916</v>
      </c>
      <c r="K15038" t="s">
        <v>19316</v>
      </c>
      <c r="L15038" t="s">
        <v>75029</v>
      </c>
      <c r="M15038" t="s">
        <v>19315</v>
      </c>
      <c r="N15038" t="s">
        <v>75026</v>
      </c>
      <c r="O15038">
        <v>948</v>
      </c>
      <c r="P15038" t="s">
        <v>75030</v>
      </c>
      <c r="Q15038">
        <v>22</v>
      </c>
      <c r="R15038" t="s">
        <v>26914</v>
      </c>
      <c r="S15038" t="s">
        <v>26914</v>
      </c>
      <c r="T15038">
        <v>164.43</v>
      </c>
      <c r="U15038">
        <v>0.99999800000000005</v>
      </c>
      <c r="V15038">
        <v>8.3300000000000006E-23</v>
      </c>
      <c r="W15038" t="s">
        <v>75031</v>
      </c>
      <c r="X15038">
        <v>21765</v>
      </c>
      <c r="Y15038" t="s">
        <v>28768</v>
      </c>
    </row>
    <row r="15039" spans="1:25" x14ac:dyDescent="0.45">
      <c r="A15039" t="s">
        <v>26914</v>
      </c>
      <c r="B15039" t="s">
        <v>26914</v>
      </c>
      <c r="C15039" t="s">
        <v>26914</v>
      </c>
      <c r="D15039" t="s">
        <v>26914</v>
      </c>
      <c r="E15039" t="s">
        <v>26914</v>
      </c>
      <c r="F15039" t="s">
        <v>26914</v>
      </c>
      <c r="G15039" t="s">
        <v>26914</v>
      </c>
      <c r="H15039" t="s">
        <v>26914</v>
      </c>
      <c r="I15039">
        <v>1.0069999999999999</v>
      </c>
      <c r="J15039" t="s">
        <v>26989</v>
      </c>
      <c r="K15039" t="s">
        <v>19316</v>
      </c>
      <c r="L15039" t="s">
        <v>75032</v>
      </c>
      <c r="M15039" t="s">
        <v>19315</v>
      </c>
      <c r="N15039" t="s">
        <v>75026</v>
      </c>
      <c r="O15039">
        <v>948</v>
      </c>
      <c r="P15039" t="s">
        <v>75033</v>
      </c>
      <c r="Q15039">
        <v>12</v>
      </c>
      <c r="R15039" t="s">
        <v>26914</v>
      </c>
      <c r="S15039" t="s">
        <v>26914</v>
      </c>
      <c r="T15039">
        <v>4.5199999999999996</v>
      </c>
      <c r="U15039" t="s">
        <v>26992</v>
      </c>
      <c r="V15039">
        <v>1.198E-5</v>
      </c>
      <c r="W15039" t="s">
        <v>75034</v>
      </c>
      <c r="X15039">
        <v>8839</v>
      </c>
      <c r="Y15039" t="s">
        <v>47666</v>
      </c>
    </row>
    <row r="15040" spans="1:25" x14ac:dyDescent="0.45">
      <c r="A15040" t="s">
        <v>26914</v>
      </c>
      <c r="B15040" t="s">
        <v>26914</v>
      </c>
      <c r="C15040" t="s">
        <v>26914</v>
      </c>
      <c r="D15040" t="s">
        <v>26914</v>
      </c>
      <c r="E15040" t="s">
        <v>26914</v>
      </c>
      <c r="F15040" t="s">
        <v>26914</v>
      </c>
      <c r="G15040" t="s">
        <v>26914</v>
      </c>
      <c r="H15040" t="s">
        <v>26914</v>
      </c>
      <c r="I15040" t="s">
        <v>26940</v>
      </c>
      <c r="J15040" t="s">
        <v>26916</v>
      </c>
      <c r="K15040" t="s">
        <v>19316</v>
      </c>
      <c r="L15040" t="s">
        <v>75035</v>
      </c>
      <c r="M15040" t="s">
        <v>19315</v>
      </c>
      <c r="N15040" t="s">
        <v>75026</v>
      </c>
      <c r="O15040">
        <v>948</v>
      </c>
      <c r="P15040" t="s">
        <v>75036</v>
      </c>
      <c r="Q15040">
        <v>2</v>
      </c>
      <c r="R15040" t="s">
        <v>26914</v>
      </c>
      <c r="S15040" t="s">
        <v>26914</v>
      </c>
      <c r="T15040">
        <v>67.831999999999994</v>
      </c>
      <c r="U15040">
        <v>0.84316800000000003</v>
      </c>
      <c r="V15040">
        <v>2.3539599999999999E-4</v>
      </c>
      <c r="W15040" t="s">
        <v>75037</v>
      </c>
      <c r="X15040">
        <v>4226</v>
      </c>
      <c r="Y15040" t="s">
        <v>29905</v>
      </c>
    </row>
    <row r="15041" spans="1:25" x14ac:dyDescent="0.45">
      <c r="A15041" t="s">
        <v>26914</v>
      </c>
      <c r="B15041" t="s">
        <v>26914</v>
      </c>
      <c r="C15041" t="s">
        <v>26914</v>
      </c>
      <c r="D15041" t="s">
        <v>26914</v>
      </c>
      <c r="E15041" t="s">
        <v>26914</v>
      </c>
      <c r="F15041" t="s">
        <v>26914</v>
      </c>
      <c r="G15041" t="s">
        <v>26914</v>
      </c>
      <c r="H15041" t="s">
        <v>26914</v>
      </c>
      <c r="I15041" t="s">
        <v>26940</v>
      </c>
      <c r="J15041" t="s">
        <v>26916</v>
      </c>
      <c r="K15041" t="s">
        <v>19316</v>
      </c>
      <c r="L15041" t="s">
        <v>75038</v>
      </c>
      <c r="M15041" t="s">
        <v>19315</v>
      </c>
      <c r="N15041" t="s">
        <v>75026</v>
      </c>
      <c r="O15041">
        <v>948</v>
      </c>
      <c r="P15041" t="s">
        <v>75039</v>
      </c>
      <c r="Q15041">
        <v>1</v>
      </c>
      <c r="R15041" t="s">
        <v>26914</v>
      </c>
      <c r="S15041" t="s">
        <v>26914</v>
      </c>
      <c r="T15041">
        <v>56.014000000000003</v>
      </c>
      <c r="U15041">
        <v>1</v>
      </c>
      <c r="V15041">
        <v>7.4993899999999999E-3</v>
      </c>
      <c r="W15041" t="s">
        <v>75040</v>
      </c>
      <c r="X15041">
        <v>8044</v>
      </c>
      <c r="Y15041" t="s">
        <v>28684</v>
      </c>
    </row>
    <row r="15042" spans="1:25" x14ac:dyDescent="0.45">
      <c r="A15042" t="s">
        <v>26914</v>
      </c>
      <c r="B15042" t="s">
        <v>26914</v>
      </c>
      <c r="C15042" t="s">
        <v>26914</v>
      </c>
      <c r="D15042" t="s">
        <v>26914</v>
      </c>
      <c r="E15042" t="s">
        <v>26914</v>
      </c>
      <c r="F15042" t="s">
        <v>26914</v>
      </c>
      <c r="G15042" t="s">
        <v>26914</v>
      </c>
      <c r="H15042" t="s">
        <v>26914</v>
      </c>
      <c r="I15042">
        <v>-0.90500000000000003</v>
      </c>
      <c r="J15042" t="s">
        <v>26916</v>
      </c>
      <c r="K15042" t="s">
        <v>19316</v>
      </c>
      <c r="L15042" t="s">
        <v>75041</v>
      </c>
      <c r="M15042" t="s">
        <v>19315</v>
      </c>
      <c r="N15042" t="s">
        <v>75026</v>
      </c>
      <c r="O15042">
        <v>948</v>
      </c>
      <c r="P15042" t="s">
        <v>75042</v>
      </c>
      <c r="Q15042">
        <v>1</v>
      </c>
      <c r="R15042" t="s">
        <v>26914</v>
      </c>
      <c r="S15042" t="s">
        <v>26914</v>
      </c>
      <c r="T15042">
        <v>44.610999999999997</v>
      </c>
      <c r="U15042">
        <v>1</v>
      </c>
      <c r="V15042">
        <v>6.2225700000000002E-2</v>
      </c>
      <c r="W15042" t="s">
        <v>75043</v>
      </c>
      <c r="X15042">
        <v>18561</v>
      </c>
      <c r="Y15042" t="s">
        <v>27207</v>
      </c>
    </row>
    <row r="15043" spans="1:25" x14ac:dyDescent="0.45">
      <c r="A15043" t="s">
        <v>26914</v>
      </c>
      <c r="B15043" t="s">
        <v>26914</v>
      </c>
      <c r="C15043" t="s">
        <v>26914</v>
      </c>
      <c r="D15043" t="s">
        <v>26914</v>
      </c>
      <c r="E15043" t="s">
        <v>26914</v>
      </c>
      <c r="F15043" t="s">
        <v>26914</v>
      </c>
      <c r="G15043" t="s">
        <v>26914</v>
      </c>
      <c r="H15043" t="s">
        <v>26914</v>
      </c>
      <c r="I15043">
        <v>-0.52200000000000002</v>
      </c>
      <c r="J15043" t="s">
        <v>26916</v>
      </c>
      <c r="K15043" t="s">
        <v>19316</v>
      </c>
      <c r="L15043" t="s">
        <v>75044</v>
      </c>
      <c r="M15043" t="s">
        <v>19315</v>
      </c>
      <c r="N15043" t="s">
        <v>75026</v>
      </c>
      <c r="O15043">
        <v>948</v>
      </c>
      <c r="P15043" t="s">
        <v>75045</v>
      </c>
      <c r="Q15043">
        <v>1</v>
      </c>
      <c r="R15043" t="s">
        <v>26914</v>
      </c>
      <c r="S15043" t="s">
        <v>26914</v>
      </c>
      <c r="T15043">
        <v>128.05000000000001</v>
      </c>
      <c r="U15043">
        <v>0.99999899999999997</v>
      </c>
      <c r="V15043">
        <v>2.17419E-4</v>
      </c>
      <c r="W15043" t="s">
        <v>75046</v>
      </c>
      <c r="X15043">
        <v>12856</v>
      </c>
      <c r="Y15043" t="s">
        <v>27158</v>
      </c>
    </row>
    <row r="15044" spans="1:25" x14ac:dyDescent="0.45">
      <c r="A15044" t="s">
        <v>26914</v>
      </c>
      <c r="B15044" t="s">
        <v>26914</v>
      </c>
      <c r="C15044" t="s">
        <v>26914</v>
      </c>
      <c r="D15044" t="s">
        <v>26914</v>
      </c>
      <c r="E15044" t="s">
        <v>26914</v>
      </c>
      <c r="F15044" t="s">
        <v>26914</v>
      </c>
      <c r="G15044" t="s">
        <v>26914</v>
      </c>
      <c r="H15044" t="s">
        <v>26914</v>
      </c>
      <c r="I15044" t="s">
        <v>26954</v>
      </c>
      <c r="J15044" t="s">
        <v>26916</v>
      </c>
      <c r="K15044" t="s">
        <v>14803</v>
      </c>
      <c r="L15044" t="s">
        <v>75047</v>
      </c>
      <c r="M15044" t="s">
        <v>14802</v>
      </c>
      <c r="N15044" t="s">
        <v>75048</v>
      </c>
      <c r="O15044">
        <v>3418</v>
      </c>
      <c r="P15044" t="s">
        <v>75049</v>
      </c>
      <c r="Q15044">
        <v>1</v>
      </c>
      <c r="R15044" t="s">
        <v>26914</v>
      </c>
      <c r="S15044" t="s">
        <v>26914</v>
      </c>
      <c r="T15044">
        <v>60.91</v>
      </c>
      <c r="U15044">
        <v>0.97840199999999999</v>
      </c>
      <c r="V15044">
        <v>4.7250199999999999E-3</v>
      </c>
      <c r="W15044" t="s">
        <v>75050</v>
      </c>
      <c r="X15044">
        <v>796</v>
      </c>
      <c r="Y15044" t="s">
        <v>26945</v>
      </c>
    </row>
    <row r="15045" spans="1:25" x14ac:dyDescent="0.45">
      <c r="A15045" t="s">
        <v>26914</v>
      </c>
      <c r="B15045" t="s">
        <v>26914</v>
      </c>
      <c r="C15045" t="s">
        <v>26914</v>
      </c>
      <c r="D15045" t="s">
        <v>26914</v>
      </c>
      <c r="E15045" t="s">
        <v>26914</v>
      </c>
      <c r="F15045" t="s">
        <v>26914</v>
      </c>
      <c r="G15045" t="s">
        <v>26914</v>
      </c>
      <c r="H15045" t="s">
        <v>26914</v>
      </c>
      <c r="I15045" t="s">
        <v>26954</v>
      </c>
      <c r="J15045" t="s">
        <v>26989</v>
      </c>
      <c r="K15045" t="s">
        <v>14803</v>
      </c>
      <c r="L15045" t="s">
        <v>75051</v>
      </c>
      <c r="M15045" t="s">
        <v>14802</v>
      </c>
      <c r="N15045" t="s">
        <v>75048</v>
      </c>
      <c r="O15045">
        <v>3418</v>
      </c>
      <c r="P15045" t="s">
        <v>75052</v>
      </c>
      <c r="Q15045">
        <v>1</v>
      </c>
      <c r="R15045" t="s">
        <v>26915</v>
      </c>
      <c r="S15045" t="s">
        <v>26914</v>
      </c>
      <c r="T15045">
        <v>2.17</v>
      </c>
      <c r="U15045" t="s">
        <v>26992</v>
      </c>
      <c r="V15045">
        <v>7.0169999999999998E-3</v>
      </c>
      <c r="W15045" t="s">
        <v>40853</v>
      </c>
      <c r="X15045">
        <v>7148</v>
      </c>
      <c r="Y15045" t="s">
        <v>28046</v>
      </c>
    </row>
    <row r="15046" spans="1:25" x14ac:dyDescent="0.45">
      <c r="A15046" t="s">
        <v>26914</v>
      </c>
      <c r="B15046" t="s">
        <v>26914</v>
      </c>
      <c r="C15046" t="s">
        <v>26914</v>
      </c>
      <c r="D15046" t="s">
        <v>26914</v>
      </c>
      <c r="E15046" t="s">
        <v>26914</v>
      </c>
      <c r="F15046" t="s">
        <v>26914</v>
      </c>
      <c r="G15046" t="s">
        <v>26914</v>
      </c>
      <c r="H15046" t="s">
        <v>26914</v>
      </c>
      <c r="I15046" t="s">
        <v>26954</v>
      </c>
      <c r="J15046" t="s">
        <v>26916</v>
      </c>
      <c r="K15046" t="s">
        <v>9988</v>
      </c>
      <c r="L15046" t="s">
        <v>75053</v>
      </c>
      <c r="M15046" t="s">
        <v>9987</v>
      </c>
      <c r="N15046" t="s">
        <v>75054</v>
      </c>
      <c r="O15046">
        <v>8228</v>
      </c>
      <c r="P15046" t="s">
        <v>75055</v>
      </c>
      <c r="Q15046">
        <v>1783</v>
      </c>
      <c r="R15046" t="s">
        <v>26914</v>
      </c>
      <c r="S15046" t="s">
        <v>26914</v>
      </c>
      <c r="T15046">
        <v>312.05</v>
      </c>
      <c r="U15046">
        <v>0.99999099999999996</v>
      </c>
      <c r="V15046">
        <v>3.5399999999999999E-65</v>
      </c>
      <c r="W15046" t="s">
        <v>75056</v>
      </c>
      <c r="X15046">
        <v>9071</v>
      </c>
      <c r="Y15046" t="s">
        <v>27115</v>
      </c>
    </row>
    <row r="15047" spans="1:25" x14ac:dyDescent="0.45">
      <c r="A15047" t="s">
        <v>26914</v>
      </c>
      <c r="B15047" t="s">
        <v>26914</v>
      </c>
      <c r="C15047" t="s">
        <v>26914</v>
      </c>
      <c r="D15047" t="s">
        <v>26914</v>
      </c>
      <c r="E15047" t="s">
        <v>26914</v>
      </c>
      <c r="F15047" t="s">
        <v>26914</v>
      </c>
      <c r="G15047" t="s">
        <v>26914</v>
      </c>
      <c r="H15047" t="s">
        <v>26914</v>
      </c>
      <c r="I15047" t="s">
        <v>26954</v>
      </c>
      <c r="J15047" t="s">
        <v>26916</v>
      </c>
      <c r="K15047" t="s">
        <v>9988</v>
      </c>
      <c r="L15047" t="s">
        <v>75057</v>
      </c>
      <c r="M15047" t="s">
        <v>9987</v>
      </c>
      <c r="N15047" t="s">
        <v>75054</v>
      </c>
      <c r="O15047">
        <v>8228</v>
      </c>
      <c r="P15047" t="s">
        <v>75058</v>
      </c>
      <c r="Q15047">
        <v>246</v>
      </c>
      <c r="R15047" t="s">
        <v>26914</v>
      </c>
      <c r="S15047" t="s">
        <v>26914</v>
      </c>
      <c r="T15047">
        <v>148.16999999999999</v>
      </c>
      <c r="U15047">
        <v>0.99964799999999998</v>
      </c>
      <c r="V15047">
        <v>7.5199999999999999E-23</v>
      </c>
      <c r="W15047" t="s">
        <v>75059</v>
      </c>
      <c r="X15047">
        <v>4620</v>
      </c>
      <c r="Y15047" t="s">
        <v>29341</v>
      </c>
    </row>
    <row r="15048" spans="1:25" x14ac:dyDescent="0.45">
      <c r="A15048" t="s">
        <v>26914</v>
      </c>
      <c r="B15048" t="s">
        <v>26914</v>
      </c>
      <c r="C15048" t="s">
        <v>26914</v>
      </c>
      <c r="D15048" t="s">
        <v>26914</v>
      </c>
      <c r="E15048" t="s">
        <v>26914</v>
      </c>
      <c r="F15048" t="s">
        <v>26914</v>
      </c>
      <c r="G15048" t="s">
        <v>26914</v>
      </c>
      <c r="H15048" t="s">
        <v>26914</v>
      </c>
      <c r="I15048" t="s">
        <v>26954</v>
      </c>
      <c r="J15048" t="s">
        <v>26916</v>
      </c>
      <c r="K15048" t="s">
        <v>9988</v>
      </c>
      <c r="L15048" t="s">
        <v>75060</v>
      </c>
      <c r="M15048" t="s">
        <v>9987</v>
      </c>
      <c r="N15048" t="s">
        <v>75054</v>
      </c>
      <c r="O15048">
        <v>8228</v>
      </c>
      <c r="P15048" t="s">
        <v>75061</v>
      </c>
      <c r="Q15048">
        <v>127</v>
      </c>
      <c r="R15048" t="s">
        <v>26914</v>
      </c>
      <c r="S15048" t="s">
        <v>26914</v>
      </c>
      <c r="T15048">
        <v>128.27000000000001</v>
      </c>
      <c r="U15048">
        <v>0.99990999999999997</v>
      </c>
      <c r="V15048">
        <v>5.7200000000000001E-5</v>
      </c>
      <c r="W15048" t="s">
        <v>75062</v>
      </c>
      <c r="X15048">
        <v>580</v>
      </c>
      <c r="Y15048" t="s">
        <v>29164</v>
      </c>
    </row>
    <row r="15049" spans="1:25" x14ac:dyDescent="0.45">
      <c r="A15049" t="s">
        <v>26914</v>
      </c>
      <c r="B15049" t="s">
        <v>26914</v>
      </c>
      <c r="C15049" t="s">
        <v>26914</v>
      </c>
      <c r="D15049" t="s">
        <v>26914</v>
      </c>
      <c r="E15049" t="s">
        <v>26914</v>
      </c>
      <c r="F15049" t="s">
        <v>26914</v>
      </c>
      <c r="G15049" t="s">
        <v>26914</v>
      </c>
      <c r="H15049" t="s">
        <v>26914</v>
      </c>
      <c r="I15049" t="s">
        <v>26954</v>
      </c>
      <c r="J15049" t="s">
        <v>26916</v>
      </c>
      <c r="K15049" t="s">
        <v>9988</v>
      </c>
      <c r="L15049" t="s">
        <v>75063</v>
      </c>
      <c r="M15049" t="s">
        <v>9987</v>
      </c>
      <c r="N15049" t="s">
        <v>75054</v>
      </c>
      <c r="O15049">
        <v>8228</v>
      </c>
      <c r="P15049" t="s">
        <v>75064</v>
      </c>
      <c r="Q15049">
        <v>72</v>
      </c>
      <c r="R15049" t="s">
        <v>26914</v>
      </c>
      <c r="S15049" t="s">
        <v>26914</v>
      </c>
      <c r="T15049">
        <v>124.34</v>
      </c>
      <c r="U15049">
        <v>0.98794800000000005</v>
      </c>
      <c r="V15049">
        <v>1.9899999999999999E-5</v>
      </c>
      <c r="W15049" t="s">
        <v>75065</v>
      </c>
      <c r="X15049">
        <v>1304</v>
      </c>
      <c r="Y15049" t="s">
        <v>36045</v>
      </c>
    </row>
    <row r="15050" spans="1:25" x14ac:dyDescent="0.45">
      <c r="A15050" t="s">
        <v>26914</v>
      </c>
      <c r="B15050" t="s">
        <v>26915</v>
      </c>
      <c r="C15050" t="s">
        <v>26914</v>
      </c>
      <c r="D15050" t="s">
        <v>26914</v>
      </c>
      <c r="E15050" t="s">
        <v>26914</v>
      </c>
      <c r="F15050" t="s">
        <v>26914</v>
      </c>
      <c r="G15050" t="s">
        <v>26914</v>
      </c>
      <c r="H15050" t="s">
        <v>26915</v>
      </c>
      <c r="I15050" t="s">
        <v>26954</v>
      </c>
      <c r="J15050" t="s">
        <v>26916</v>
      </c>
      <c r="K15050" t="s">
        <v>9988</v>
      </c>
      <c r="L15050" t="s">
        <v>75066</v>
      </c>
      <c r="M15050" t="s">
        <v>9987</v>
      </c>
      <c r="N15050" t="s">
        <v>75054</v>
      </c>
      <c r="O15050">
        <v>8228</v>
      </c>
      <c r="P15050" t="s">
        <v>75067</v>
      </c>
      <c r="Q15050">
        <v>22</v>
      </c>
      <c r="R15050" t="s">
        <v>26914</v>
      </c>
      <c r="S15050" t="s">
        <v>26914</v>
      </c>
      <c r="T15050">
        <v>242.12</v>
      </c>
      <c r="U15050">
        <v>0.71801499999999996</v>
      </c>
      <c r="V15050">
        <v>1.29E-72</v>
      </c>
      <c r="W15050" t="s">
        <v>75068</v>
      </c>
      <c r="X15050">
        <v>17905</v>
      </c>
      <c r="Y15050" t="s">
        <v>31255</v>
      </c>
    </row>
    <row r="15051" spans="1:25" x14ac:dyDescent="0.45">
      <c r="A15051" t="s">
        <v>26914</v>
      </c>
      <c r="B15051" t="s">
        <v>26915</v>
      </c>
      <c r="C15051" t="s">
        <v>26914</v>
      </c>
      <c r="D15051" t="s">
        <v>26914</v>
      </c>
      <c r="E15051" t="s">
        <v>26914</v>
      </c>
      <c r="F15051" t="s">
        <v>26914</v>
      </c>
      <c r="G15051" t="s">
        <v>26914</v>
      </c>
      <c r="H15051" t="s">
        <v>26915</v>
      </c>
      <c r="I15051" t="s">
        <v>26954</v>
      </c>
      <c r="J15051" t="s">
        <v>26989</v>
      </c>
      <c r="K15051" t="s">
        <v>9988</v>
      </c>
      <c r="L15051" t="s">
        <v>75069</v>
      </c>
      <c r="M15051" t="s">
        <v>9987</v>
      </c>
      <c r="N15051" t="s">
        <v>75054</v>
      </c>
      <c r="O15051">
        <v>8228</v>
      </c>
      <c r="P15051" t="s">
        <v>75070</v>
      </c>
      <c r="Q15051">
        <v>15</v>
      </c>
      <c r="R15051" t="s">
        <v>26914</v>
      </c>
      <c r="S15051" t="s">
        <v>26914</v>
      </c>
      <c r="T15051">
        <v>5.54</v>
      </c>
      <c r="U15051" t="s">
        <v>26992</v>
      </c>
      <c r="V15051">
        <v>5.0840000000000001E-5</v>
      </c>
      <c r="W15051" t="s">
        <v>75071</v>
      </c>
      <c r="X15051">
        <v>17075</v>
      </c>
      <c r="Y15051" t="s">
        <v>31879</v>
      </c>
    </row>
    <row r="15052" spans="1:25" x14ac:dyDescent="0.45">
      <c r="A15052" t="s">
        <v>26914</v>
      </c>
      <c r="B15052" t="s">
        <v>26914</v>
      </c>
      <c r="C15052" t="s">
        <v>26914</v>
      </c>
      <c r="D15052" t="s">
        <v>26914</v>
      </c>
      <c r="E15052" t="s">
        <v>26914</v>
      </c>
      <c r="F15052" t="s">
        <v>26914</v>
      </c>
      <c r="G15052" t="s">
        <v>26914</v>
      </c>
      <c r="H15052" t="s">
        <v>26914</v>
      </c>
      <c r="I15052" t="s">
        <v>26954</v>
      </c>
      <c r="J15052" t="s">
        <v>26916</v>
      </c>
      <c r="K15052" t="s">
        <v>9988</v>
      </c>
      <c r="L15052" t="s">
        <v>75072</v>
      </c>
      <c r="M15052" t="s">
        <v>9987</v>
      </c>
      <c r="N15052" t="s">
        <v>75054</v>
      </c>
      <c r="O15052">
        <v>8228</v>
      </c>
      <c r="P15052" t="s">
        <v>75073</v>
      </c>
      <c r="Q15052">
        <v>14</v>
      </c>
      <c r="R15052" t="s">
        <v>26914</v>
      </c>
      <c r="S15052" t="s">
        <v>26914</v>
      </c>
      <c r="T15052">
        <v>163.95</v>
      </c>
      <c r="U15052">
        <v>1</v>
      </c>
      <c r="V15052">
        <v>7.8000000000000002E-11</v>
      </c>
      <c r="W15052" t="s">
        <v>75074</v>
      </c>
      <c r="X15052">
        <v>7616</v>
      </c>
      <c r="Y15052" t="s">
        <v>27611</v>
      </c>
    </row>
    <row r="15053" spans="1:25" x14ac:dyDescent="0.45">
      <c r="A15053" t="s">
        <v>26914</v>
      </c>
      <c r="B15053" t="s">
        <v>26914</v>
      </c>
      <c r="C15053" t="s">
        <v>26914</v>
      </c>
      <c r="D15053" t="s">
        <v>26914</v>
      </c>
      <c r="E15053" t="s">
        <v>26914</v>
      </c>
      <c r="F15053" t="s">
        <v>26914</v>
      </c>
      <c r="G15053" t="s">
        <v>26914</v>
      </c>
      <c r="H15053" t="s">
        <v>26914</v>
      </c>
      <c r="I15053" t="s">
        <v>26954</v>
      </c>
      <c r="J15053" t="s">
        <v>26916</v>
      </c>
      <c r="K15053" t="s">
        <v>9988</v>
      </c>
      <c r="L15053" t="s">
        <v>75075</v>
      </c>
      <c r="M15053" t="s">
        <v>9987</v>
      </c>
      <c r="N15053" t="s">
        <v>75054</v>
      </c>
      <c r="O15053">
        <v>8228</v>
      </c>
      <c r="P15053" t="s">
        <v>75076</v>
      </c>
      <c r="Q15053">
        <v>8</v>
      </c>
      <c r="R15053" t="s">
        <v>26914</v>
      </c>
      <c r="S15053" t="s">
        <v>26914</v>
      </c>
      <c r="T15053">
        <v>145.83000000000001</v>
      </c>
      <c r="U15053">
        <v>1</v>
      </c>
      <c r="V15053">
        <v>2.2399999999999999E-8</v>
      </c>
      <c r="W15053" t="s">
        <v>75077</v>
      </c>
      <c r="X15053">
        <v>13708</v>
      </c>
      <c r="Y15053" t="s">
        <v>28588</v>
      </c>
    </row>
    <row r="15054" spans="1:25" x14ac:dyDescent="0.45">
      <c r="A15054" t="s">
        <v>26914</v>
      </c>
      <c r="B15054" t="s">
        <v>26914</v>
      </c>
      <c r="C15054" t="s">
        <v>26914</v>
      </c>
      <c r="D15054" t="s">
        <v>26914</v>
      </c>
      <c r="E15054" t="s">
        <v>26914</v>
      </c>
      <c r="F15054" t="s">
        <v>26914</v>
      </c>
      <c r="G15054" t="s">
        <v>26914</v>
      </c>
      <c r="H15054" t="s">
        <v>26914</v>
      </c>
      <c r="I15054" t="s">
        <v>26954</v>
      </c>
      <c r="J15054" t="s">
        <v>26916</v>
      </c>
      <c r="K15054" t="s">
        <v>9988</v>
      </c>
      <c r="L15054" t="s">
        <v>75078</v>
      </c>
      <c r="M15054" t="s">
        <v>9987</v>
      </c>
      <c r="N15054" t="s">
        <v>75054</v>
      </c>
      <c r="O15054">
        <v>8228</v>
      </c>
      <c r="P15054" t="s">
        <v>75079</v>
      </c>
      <c r="Q15054">
        <v>6</v>
      </c>
      <c r="R15054" t="s">
        <v>26914</v>
      </c>
      <c r="S15054" t="s">
        <v>26914</v>
      </c>
      <c r="T15054">
        <v>106.13</v>
      </c>
      <c r="U15054">
        <v>0.99997999999999998</v>
      </c>
      <c r="V15054">
        <v>1.37E-6</v>
      </c>
      <c r="W15054" t="s">
        <v>75080</v>
      </c>
      <c r="X15054">
        <v>12826</v>
      </c>
      <c r="Y15054" t="s">
        <v>26998</v>
      </c>
    </row>
    <row r="15055" spans="1:25" x14ac:dyDescent="0.45">
      <c r="A15055" t="s">
        <v>26914</v>
      </c>
      <c r="B15055" t="s">
        <v>26914</v>
      </c>
      <c r="C15055" t="s">
        <v>26914</v>
      </c>
      <c r="D15055" t="s">
        <v>26914</v>
      </c>
      <c r="E15055" t="s">
        <v>26914</v>
      </c>
      <c r="F15055" t="s">
        <v>26914</v>
      </c>
      <c r="G15055" t="s">
        <v>26914</v>
      </c>
      <c r="H15055" t="s">
        <v>26914</v>
      </c>
      <c r="I15055" t="s">
        <v>26954</v>
      </c>
      <c r="J15055" t="s">
        <v>26916</v>
      </c>
      <c r="K15055" t="s">
        <v>9988</v>
      </c>
      <c r="L15055" t="s">
        <v>75081</v>
      </c>
      <c r="M15055" t="s">
        <v>9987</v>
      </c>
      <c r="N15055" t="s">
        <v>75054</v>
      </c>
      <c r="O15055">
        <v>8228</v>
      </c>
      <c r="P15055" t="s">
        <v>75082</v>
      </c>
      <c r="Q15055">
        <v>5</v>
      </c>
      <c r="R15055" t="s">
        <v>26914</v>
      </c>
      <c r="S15055" t="s">
        <v>26914</v>
      </c>
      <c r="T15055">
        <v>111.42</v>
      </c>
      <c r="U15055">
        <v>0.94984500000000005</v>
      </c>
      <c r="V15055">
        <v>1.83E-17</v>
      </c>
      <c r="W15055" t="s">
        <v>75083</v>
      </c>
      <c r="X15055">
        <v>20909</v>
      </c>
      <c r="Y15055" t="s">
        <v>26988</v>
      </c>
    </row>
    <row r="15056" spans="1:25" x14ac:dyDescent="0.45">
      <c r="A15056" t="s">
        <v>26914</v>
      </c>
      <c r="B15056" t="s">
        <v>26915</v>
      </c>
      <c r="C15056" t="s">
        <v>26914</v>
      </c>
      <c r="D15056" t="s">
        <v>26914</v>
      </c>
      <c r="E15056" t="s">
        <v>26914</v>
      </c>
      <c r="F15056" t="s">
        <v>26914</v>
      </c>
      <c r="G15056" t="s">
        <v>26914</v>
      </c>
      <c r="H15056" t="s">
        <v>26915</v>
      </c>
      <c r="I15056" t="s">
        <v>26954</v>
      </c>
      <c r="J15056" t="s">
        <v>26916</v>
      </c>
      <c r="K15056" t="s">
        <v>9988</v>
      </c>
      <c r="L15056" t="s">
        <v>75084</v>
      </c>
      <c r="M15056" t="s">
        <v>9987</v>
      </c>
      <c r="N15056" t="s">
        <v>75054</v>
      </c>
      <c r="O15056">
        <v>8228</v>
      </c>
      <c r="P15056" t="s">
        <v>75085</v>
      </c>
      <c r="Q15056">
        <v>4</v>
      </c>
      <c r="R15056" t="s">
        <v>26914</v>
      </c>
      <c r="S15056" t="s">
        <v>26914</v>
      </c>
      <c r="T15056">
        <v>83.558999999999997</v>
      </c>
      <c r="U15056">
        <v>0.79552199999999995</v>
      </c>
      <c r="V15056">
        <v>1.9300000000000001E-8</v>
      </c>
      <c r="W15056" t="s">
        <v>75086</v>
      </c>
      <c r="X15056">
        <v>5953</v>
      </c>
      <c r="Y15056" t="s">
        <v>28378</v>
      </c>
    </row>
    <row r="15057" spans="1:25" x14ac:dyDescent="0.45">
      <c r="A15057" t="s">
        <v>26914</v>
      </c>
      <c r="B15057" t="s">
        <v>26915</v>
      </c>
      <c r="C15057" t="s">
        <v>26914</v>
      </c>
      <c r="D15057" t="s">
        <v>26914</v>
      </c>
      <c r="E15057" t="s">
        <v>26914</v>
      </c>
      <c r="F15057" t="s">
        <v>26914</v>
      </c>
      <c r="G15057" t="s">
        <v>26914</v>
      </c>
      <c r="H15057" t="s">
        <v>26915</v>
      </c>
      <c r="I15057" t="s">
        <v>26954</v>
      </c>
      <c r="J15057" t="s">
        <v>26916</v>
      </c>
      <c r="K15057" t="s">
        <v>9988</v>
      </c>
      <c r="L15057" t="s">
        <v>75087</v>
      </c>
      <c r="M15057" t="s">
        <v>9987</v>
      </c>
      <c r="N15057" t="s">
        <v>75054</v>
      </c>
      <c r="O15057">
        <v>8228</v>
      </c>
      <c r="P15057" t="s">
        <v>75088</v>
      </c>
      <c r="Q15057">
        <v>4</v>
      </c>
      <c r="R15057" t="s">
        <v>26914</v>
      </c>
      <c r="S15057" t="s">
        <v>26914</v>
      </c>
      <c r="T15057">
        <v>89.629000000000005</v>
      </c>
      <c r="U15057">
        <v>0.99999700000000002</v>
      </c>
      <c r="V15057">
        <v>5.9500000000000003E-5</v>
      </c>
      <c r="W15057" t="s">
        <v>75089</v>
      </c>
      <c r="X15057">
        <v>15255</v>
      </c>
      <c r="Y15057" t="s">
        <v>26988</v>
      </c>
    </row>
    <row r="15058" spans="1:25" x14ac:dyDescent="0.45">
      <c r="A15058" t="s">
        <v>26914</v>
      </c>
      <c r="B15058" t="s">
        <v>26914</v>
      </c>
      <c r="C15058" t="s">
        <v>26914</v>
      </c>
      <c r="D15058" t="s">
        <v>26914</v>
      </c>
      <c r="E15058" t="s">
        <v>26914</v>
      </c>
      <c r="F15058" t="s">
        <v>26914</v>
      </c>
      <c r="G15058" t="s">
        <v>26914</v>
      </c>
      <c r="H15058" t="s">
        <v>26914</v>
      </c>
      <c r="I15058" t="s">
        <v>26954</v>
      </c>
      <c r="J15058" t="s">
        <v>26916</v>
      </c>
      <c r="K15058" t="s">
        <v>9988</v>
      </c>
      <c r="L15058" t="s">
        <v>75090</v>
      </c>
      <c r="M15058" t="s">
        <v>9987</v>
      </c>
      <c r="N15058" t="s">
        <v>75054</v>
      </c>
      <c r="O15058">
        <v>8228</v>
      </c>
      <c r="P15058" t="s">
        <v>75091</v>
      </c>
      <c r="Q15058">
        <v>1</v>
      </c>
      <c r="R15058" t="s">
        <v>26914</v>
      </c>
      <c r="S15058" t="s">
        <v>26914</v>
      </c>
      <c r="T15058">
        <v>61.095999999999997</v>
      </c>
      <c r="U15058">
        <v>0.76126799999999994</v>
      </c>
      <c r="V15058">
        <v>1.45236E-3</v>
      </c>
      <c r="W15058" t="s">
        <v>75092</v>
      </c>
      <c r="X15058">
        <v>9597</v>
      </c>
      <c r="Y15058" t="s">
        <v>27158</v>
      </c>
    </row>
    <row r="15059" spans="1:25" x14ac:dyDescent="0.45">
      <c r="A15059" t="s">
        <v>26914</v>
      </c>
      <c r="B15059" t="s">
        <v>26914</v>
      </c>
      <c r="C15059" t="s">
        <v>26914</v>
      </c>
      <c r="D15059" t="s">
        <v>26914</v>
      </c>
      <c r="E15059" t="s">
        <v>26914</v>
      </c>
      <c r="F15059" t="s">
        <v>26914</v>
      </c>
      <c r="G15059" t="s">
        <v>26914</v>
      </c>
      <c r="H15059" t="s">
        <v>26914</v>
      </c>
      <c r="I15059" t="s">
        <v>26954</v>
      </c>
      <c r="J15059" t="s">
        <v>26916</v>
      </c>
      <c r="K15059" t="s">
        <v>9988</v>
      </c>
      <c r="L15059" t="s">
        <v>75093</v>
      </c>
      <c r="M15059" t="s">
        <v>9987</v>
      </c>
      <c r="N15059" t="s">
        <v>75054</v>
      </c>
      <c r="O15059">
        <v>8228</v>
      </c>
      <c r="P15059" t="s">
        <v>75094</v>
      </c>
      <c r="Q15059">
        <v>1</v>
      </c>
      <c r="R15059" t="s">
        <v>26914</v>
      </c>
      <c r="S15059" t="s">
        <v>26914</v>
      </c>
      <c r="T15059">
        <v>80.959999999999994</v>
      </c>
      <c r="U15059">
        <v>1</v>
      </c>
      <c r="V15059">
        <v>8.7600000000000002E-5</v>
      </c>
      <c r="W15059" t="s">
        <v>75095</v>
      </c>
      <c r="X15059">
        <v>4176</v>
      </c>
      <c r="Y15059" t="s">
        <v>33508</v>
      </c>
    </row>
    <row r="15060" spans="1:25" x14ac:dyDescent="0.45">
      <c r="A15060" t="s">
        <v>26914</v>
      </c>
      <c r="B15060" t="s">
        <v>26914</v>
      </c>
      <c r="C15060" t="s">
        <v>26914</v>
      </c>
      <c r="D15060" t="s">
        <v>26914</v>
      </c>
      <c r="E15060" t="s">
        <v>26914</v>
      </c>
      <c r="F15060" t="s">
        <v>26914</v>
      </c>
      <c r="G15060" t="s">
        <v>26914</v>
      </c>
      <c r="H15060" t="s">
        <v>26914</v>
      </c>
      <c r="I15060" t="s">
        <v>26954</v>
      </c>
      <c r="J15060" t="s">
        <v>26989</v>
      </c>
      <c r="K15060" t="s">
        <v>9988</v>
      </c>
      <c r="L15060" t="s">
        <v>75096</v>
      </c>
      <c r="M15060" t="s">
        <v>9987</v>
      </c>
      <c r="N15060" t="s">
        <v>75054</v>
      </c>
      <c r="O15060">
        <v>8228</v>
      </c>
      <c r="P15060" t="s">
        <v>75097</v>
      </c>
      <c r="Q15060">
        <v>1</v>
      </c>
      <c r="R15060" t="s">
        <v>26914</v>
      </c>
      <c r="S15060" t="s">
        <v>26914</v>
      </c>
      <c r="T15060">
        <v>4.9800000000000004</v>
      </c>
      <c r="U15060" t="s">
        <v>26992</v>
      </c>
      <c r="V15060">
        <v>1.3430000000000001E-4</v>
      </c>
      <c r="W15060" t="s">
        <v>75098</v>
      </c>
      <c r="X15060">
        <v>18197</v>
      </c>
      <c r="Y15060" t="s">
        <v>27884</v>
      </c>
    </row>
    <row r="15061" spans="1:25" x14ac:dyDescent="0.45">
      <c r="A15061" t="s">
        <v>26914</v>
      </c>
      <c r="B15061" t="s">
        <v>26914</v>
      </c>
      <c r="C15061" t="s">
        <v>26914</v>
      </c>
      <c r="D15061" t="s">
        <v>26914</v>
      </c>
      <c r="E15061" t="s">
        <v>26914</v>
      </c>
      <c r="F15061" t="s">
        <v>26914</v>
      </c>
      <c r="G15061" t="s">
        <v>26914</v>
      </c>
      <c r="H15061" t="s">
        <v>26914</v>
      </c>
      <c r="I15061" t="s">
        <v>26954</v>
      </c>
      <c r="J15061" t="s">
        <v>26989</v>
      </c>
      <c r="K15061" t="s">
        <v>9988</v>
      </c>
      <c r="L15061" t="s">
        <v>75099</v>
      </c>
      <c r="M15061" t="s">
        <v>9987</v>
      </c>
      <c r="N15061" t="s">
        <v>75054</v>
      </c>
      <c r="O15061">
        <v>8228</v>
      </c>
      <c r="P15061" t="s">
        <v>75100</v>
      </c>
      <c r="Q15061">
        <v>1</v>
      </c>
      <c r="R15061" t="s">
        <v>26914</v>
      </c>
      <c r="S15061" t="s">
        <v>26914</v>
      </c>
      <c r="T15061">
        <v>2.09</v>
      </c>
      <c r="U15061" t="s">
        <v>26992</v>
      </c>
      <c r="V15061">
        <v>4.4390000000000002E-3</v>
      </c>
      <c r="W15061" t="s">
        <v>75101</v>
      </c>
      <c r="X15061">
        <v>19237</v>
      </c>
      <c r="Y15061" t="s">
        <v>38187</v>
      </c>
    </row>
    <row r="15062" spans="1:25" x14ac:dyDescent="0.45">
      <c r="A15062" t="s">
        <v>26914</v>
      </c>
      <c r="B15062" t="s">
        <v>26914</v>
      </c>
      <c r="C15062" t="s">
        <v>26914</v>
      </c>
      <c r="D15062" t="s">
        <v>26914</v>
      </c>
      <c r="E15062" t="s">
        <v>26914</v>
      </c>
      <c r="F15062" t="s">
        <v>26914</v>
      </c>
      <c r="G15062" t="s">
        <v>26914</v>
      </c>
      <c r="H15062" t="s">
        <v>26914</v>
      </c>
      <c r="I15062" t="s">
        <v>26954</v>
      </c>
      <c r="J15062" t="s">
        <v>26916</v>
      </c>
      <c r="K15062" t="s">
        <v>16579</v>
      </c>
      <c r="L15062" t="s">
        <v>75102</v>
      </c>
      <c r="M15062" t="s">
        <v>16578</v>
      </c>
      <c r="N15062" t="s">
        <v>75103</v>
      </c>
      <c r="O15062">
        <v>2210</v>
      </c>
      <c r="P15062" t="s">
        <v>75104</v>
      </c>
      <c r="Q15062">
        <v>128</v>
      </c>
      <c r="R15062" t="s">
        <v>26914</v>
      </c>
      <c r="S15062" t="s">
        <v>26914</v>
      </c>
      <c r="T15062">
        <v>406.61</v>
      </c>
      <c r="U15062">
        <v>0.99998699999999996</v>
      </c>
      <c r="V15062">
        <v>1.0699999999999999E-168</v>
      </c>
      <c r="W15062" t="s">
        <v>75105</v>
      </c>
      <c r="X15062">
        <v>9608</v>
      </c>
      <c r="Y15062" t="s">
        <v>27279</v>
      </c>
    </row>
    <row r="15063" spans="1:25" x14ac:dyDescent="0.45">
      <c r="A15063" t="s">
        <v>26914</v>
      </c>
      <c r="B15063" t="s">
        <v>26914</v>
      </c>
      <c r="C15063" t="s">
        <v>26914</v>
      </c>
      <c r="D15063" t="s">
        <v>26914</v>
      </c>
      <c r="E15063" t="s">
        <v>26914</v>
      </c>
      <c r="F15063" t="s">
        <v>26914</v>
      </c>
      <c r="G15063" t="s">
        <v>26914</v>
      </c>
      <c r="H15063" t="s">
        <v>26914</v>
      </c>
      <c r="I15063" t="s">
        <v>26954</v>
      </c>
      <c r="J15063" t="s">
        <v>26916</v>
      </c>
      <c r="K15063" t="s">
        <v>16579</v>
      </c>
      <c r="L15063" t="s">
        <v>75106</v>
      </c>
      <c r="M15063" t="s">
        <v>16578</v>
      </c>
      <c r="N15063" t="s">
        <v>75103</v>
      </c>
      <c r="O15063">
        <v>2210</v>
      </c>
      <c r="P15063" t="s">
        <v>75107</v>
      </c>
      <c r="Q15063">
        <v>45</v>
      </c>
      <c r="R15063" t="s">
        <v>26914</v>
      </c>
      <c r="S15063" t="s">
        <v>26914</v>
      </c>
      <c r="T15063">
        <v>215.37</v>
      </c>
      <c r="U15063">
        <v>0.99999700000000002</v>
      </c>
      <c r="V15063">
        <v>2.2399999999999999E-45</v>
      </c>
      <c r="W15063" t="s">
        <v>75108</v>
      </c>
      <c r="X15063">
        <v>2074</v>
      </c>
      <c r="Y15063" t="s">
        <v>30453</v>
      </c>
    </row>
    <row r="15064" spans="1:25" x14ac:dyDescent="0.45">
      <c r="A15064" t="s">
        <v>26914</v>
      </c>
      <c r="B15064" t="s">
        <v>26914</v>
      </c>
      <c r="C15064" t="s">
        <v>26914</v>
      </c>
      <c r="D15064" t="s">
        <v>26914</v>
      </c>
      <c r="E15064" t="s">
        <v>26914</v>
      </c>
      <c r="F15064" t="s">
        <v>26914</v>
      </c>
      <c r="G15064" t="s">
        <v>26914</v>
      </c>
      <c r="H15064" t="s">
        <v>26914</v>
      </c>
      <c r="I15064" t="s">
        <v>26954</v>
      </c>
      <c r="J15064" t="s">
        <v>26916</v>
      </c>
      <c r="K15064" t="s">
        <v>16579</v>
      </c>
      <c r="L15064" t="s">
        <v>75109</v>
      </c>
      <c r="M15064" t="s">
        <v>16578</v>
      </c>
      <c r="N15064" t="s">
        <v>75103</v>
      </c>
      <c r="O15064">
        <v>2210</v>
      </c>
      <c r="P15064" t="s">
        <v>75110</v>
      </c>
      <c r="Q15064">
        <v>24</v>
      </c>
      <c r="R15064" t="s">
        <v>26914</v>
      </c>
      <c r="S15064" t="s">
        <v>26914</v>
      </c>
      <c r="T15064">
        <v>219.22</v>
      </c>
      <c r="U15064">
        <v>1</v>
      </c>
      <c r="V15064">
        <v>1.64E-52</v>
      </c>
      <c r="W15064" t="s">
        <v>75111</v>
      </c>
      <c r="X15064">
        <v>5258</v>
      </c>
      <c r="Y15064" t="s">
        <v>28110</v>
      </c>
    </row>
    <row r="15065" spans="1:25" x14ac:dyDescent="0.45">
      <c r="A15065" t="s">
        <v>26914</v>
      </c>
      <c r="B15065" t="s">
        <v>26914</v>
      </c>
      <c r="C15065" t="s">
        <v>26914</v>
      </c>
      <c r="D15065" t="s">
        <v>26914</v>
      </c>
      <c r="E15065" t="s">
        <v>26914</v>
      </c>
      <c r="F15065" t="s">
        <v>26914</v>
      </c>
      <c r="G15065" t="s">
        <v>26914</v>
      </c>
      <c r="H15065" t="s">
        <v>26914</v>
      </c>
      <c r="I15065" t="s">
        <v>26954</v>
      </c>
      <c r="J15065" t="s">
        <v>26989</v>
      </c>
      <c r="K15065" t="s">
        <v>16579</v>
      </c>
      <c r="L15065" t="s">
        <v>75112</v>
      </c>
      <c r="M15065" t="s">
        <v>16578</v>
      </c>
      <c r="N15065" t="s">
        <v>75103</v>
      </c>
      <c r="O15065">
        <v>2210</v>
      </c>
      <c r="P15065" t="s">
        <v>75113</v>
      </c>
      <c r="Q15065">
        <v>24</v>
      </c>
      <c r="R15065" t="s">
        <v>26914</v>
      </c>
      <c r="S15065" t="s">
        <v>26914</v>
      </c>
      <c r="T15065">
        <v>5.16</v>
      </c>
      <c r="U15065" t="s">
        <v>26992</v>
      </c>
      <c r="V15065">
        <v>0</v>
      </c>
      <c r="W15065" t="s">
        <v>75114</v>
      </c>
      <c r="X15065">
        <v>20724</v>
      </c>
      <c r="Y15065" t="s">
        <v>34302</v>
      </c>
    </row>
    <row r="15066" spans="1:25" x14ac:dyDescent="0.45">
      <c r="A15066" t="s">
        <v>26914</v>
      </c>
      <c r="B15066" t="s">
        <v>26914</v>
      </c>
      <c r="C15066" t="s">
        <v>26914</v>
      </c>
      <c r="D15066" t="s">
        <v>26914</v>
      </c>
      <c r="E15066" t="s">
        <v>26914</v>
      </c>
      <c r="F15066" t="s">
        <v>26914</v>
      </c>
      <c r="G15066" t="s">
        <v>26914</v>
      </c>
      <c r="H15066" t="s">
        <v>26914</v>
      </c>
      <c r="I15066" t="s">
        <v>26954</v>
      </c>
      <c r="J15066" t="s">
        <v>26989</v>
      </c>
      <c r="K15066" t="s">
        <v>16579</v>
      </c>
      <c r="L15066" t="s">
        <v>75115</v>
      </c>
      <c r="M15066" t="s">
        <v>16578</v>
      </c>
      <c r="N15066" t="s">
        <v>75103</v>
      </c>
      <c r="O15066">
        <v>2210</v>
      </c>
      <c r="P15066" t="s">
        <v>75116</v>
      </c>
      <c r="Q15066">
        <v>1</v>
      </c>
      <c r="R15066" t="s">
        <v>26914</v>
      </c>
      <c r="S15066" t="s">
        <v>26914</v>
      </c>
      <c r="T15066">
        <v>3.83</v>
      </c>
      <c r="U15066" t="s">
        <v>26992</v>
      </c>
      <c r="V15066">
        <v>8.5660000000000003E-5</v>
      </c>
      <c r="W15066" t="s">
        <v>75117</v>
      </c>
      <c r="X15066">
        <v>9071</v>
      </c>
      <c r="Y15066" t="s">
        <v>43036</v>
      </c>
    </row>
    <row r="15067" spans="1:25" x14ac:dyDescent="0.45">
      <c r="A15067" t="s">
        <v>26914</v>
      </c>
      <c r="B15067" t="s">
        <v>26914</v>
      </c>
      <c r="C15067" t="s">
        <v>26914</v>
      </c>
      <c r="D15067" t="s">
        <v>26914</v>
      </c>
      <c r="E15067" t="s">
        <v>26914</v>
      </c>
      <c r="F15067" t="s">
        <v>26914</v>
      </c>
      <c r="G15067" t="s">
        <v>26914</v>
      </c>
      <c r="H15067" t="s">
        <v>26914</v>
      </c>
      <c r="I15067" t="s">
        <v>26940</v>
      </c>
      <c r="J15067" t="s">
        <v>26916</v>
      </c>
      <c r="K15067" t="s">
        <v>15002</v>
      </c>
      <c r="L15067" t="s">
        <v>75118</v>
      </c>
      <c r="M15067" t="s">
        <v>15001</v>
      </c>
      <c r="N15067" t="s">
        <v>75119</v>
      </c>
      <c r="O15067">
        <v>536</v>
      </c>
      <c r="P15067" t="s">
        <v>75120</v>
      </c>
      <c r="Q15067" t="s">
        <v>26963</v>
      </c>
      <c r="R15067" t="s">
        <v>26915</v>
      </c>
      <c r="S15067" t="s">
        <v>26914</v>
      </c>
      <c r="T15067">
        <v>93.822999999999993</v>
      </c>
      <c r="U15067">
        <v>0.49420199999999997</v>
      </c>
      <c r="V15067">
        <v>4.74E-5</v>
      </c>
      <c r="W15067" t="s">
        <v>75121</v>
      </c>
      <c r="X15067">
        <v>13438</v>
      </c>
      <c r="Y15067" t="s">
        <v>33478</v>
      </c>
    </row>
    <row r="15068" spans="1:25" x14ac:dyDescent="0.45">
      <c r="A15068" t="s">
        <v>26914</v>
      </c>
      <c r="B15068" t="s">
        <v>26914</v>
      </c>
      <c r="C15068" t="s">
        <v>26914</v>
      </c>
      <c r="D15068" t="s">
        <v>26914</v>
      </c>
      <c r="E15068" t="s">
        <v>26914</v>
      </c>
      <c r="F15068" t="s">
        <v>26914</v>
      </c>
      <c r="G15068" t="s">
        <v>26914</v>
      </c>
      <c r="H15068" t="s">
        <v>26914</v>
      </c>
      <c r="I15068">
        <v>0.86899999999999999</v>
      </c>
      <c r="J15068" t="s">
        <v>26916</v>
      </c>
      <c r="K15068" t="s">
        <v>15002</v>
      </c>
      <c r="L15068" t="s">
        <v>75122</v>
      </c>
      <c r="M15068" t="s">
        <v>15001</v>
      </c>
      <c r="N15068" t="s">
        <v>75119</v>
      </c>
      <c r="O15068">
        <v>536</v>
      </c>
      <c r="P15068" t="s">
        <v>75123</v>
      </c>
      <c r="Q15068">
        <v>15</v>
      </c>
      <c r="R15068" t="s">
        <v>26914</v>
      </c>
      <c r="S15068" t="s">
        <v>26914</v>
      </c>
      <c r="T15068">
        <v>91.549000000000007</v>
      </c>
      <c r="U15068">
        <v>0.99999300000000002</v>
      </c>
      <c r="V15068">
        <v>2.4336900000000001E-4</v>
      </c>
      <c r="W15068" t="s">
        <v>75124</v>
      </c>
      <c r="X15068">
        <v>12107</v>
      </c>
      <c r="Y15068" t="s">
        <v>27445</v>
      </c>
    </row>
    <row r="15069" spans="1:25" x14ac:dyDescent="0.45">
      <c r="A15069" t="s">
        <v>26914</v>
      </c>
      <c r="B15069" t="s">
        <v>26914</v>
      </c>
      <c r="C15069" t="s">
        <v>26914</v>
      </c>
      <c r="D15069" t="s">
        <v>26914</v>
      </c>
      <c r="E15069" t="s">
        <v>26914</v>
      </c>
      <c r="F15069" t="s">
        <v>26914</v>
      </c>
      <c r="G15069" t="s">
        <v>26914</v>
      </c>
      <c r="H15069" t="s">
        <v>26914</v>
      </c>
      <c r="I15069" t="s">
        <v>26940</v>
      </c>
      <c r="J15069" t="s">
        <v>26916</v>
      </c>
      <c r="K15069" t="s">
        <v>15002</v>
      </c>
      <c r="L15069" t="s">
        <v>75125</v>
      </c>
      <c r="M15069" t="s">
        <v>15001</v>
      </c>
      <c r="N15069" t="s">
        <v>75119</v>
      </c>
      <c r="O15069">
        <v>536</v>
      </c>
      <c r="P15069" t="s">
        <v>75126</v>
      </c>
      <c r="Q15069">
        <v>14</v>
      </c>
      <c r="R15069" t="s">
        <v>26914</v>
      </c>
      <c r="S15069" t="s">
        <v>26914</v>
      </c>
      <c r="T15069">
        <v>139.58000000000001</v>
      </c>
      <c r="U15069">
        <v>0.783277</v>
      </c>
      <c r="V15069">
        <v>4.1299999999999996E-9</v>
      </c>
      <c r="W15069" t="s">
        <v>75127</v>
      </c>
      <c r="X15069">
        <v>13960</v>
      </c>
      <c r="Y15069" t="s">
        <v>27275</v>
      </c>
    </row>
    <row r="15070" spans="1:25" x14ac:dyDescent="0.45">
      <c r="A15070" t="s">
        <v>26914</v>
      </c>
      <c r="B15070" t="s">
        <v>26914</v>
      </c>
      <c r="C15070" t="s">
        <v>26914</v>
      </c>
      <c r="D15070" t="s">
        <v>26914</v>
      </c>
      <c r="E15070" t="s">
        <v>26914</v>
      </c>
      <c r="F15070" t="s">
        <v>26914</v>
      </c>
      <c r="G15070" t="s">
        <v>26914</v>
      </c>
      <c r="H15070" t="s">
        <v>26914</v>
      </c>
      <c r="I15070">
        <v>-0.51500000000000001</v>
      </c>
      <c r="J15070" t="s">
        <v>26916</v>
      </c>
      <c r="K15070" t="s">
        <v>15002</v>
      </c>
      <c r="L15070" t="s">
        <v>75128</v>
      </c>
      <c r="M15070" t="s">
        <v>15001</v>
      </c>
      <c r="N15070" t="s">
        <v>75119</v>
      </c>
      <c r="O15070">
        <v>536</v>
      </c>
      <c r="P15070" t="s">
        <v>75129</v>
      </c>
      <c r="Q15070">
        <v>3</v>
      </c>
      <c r="R15070" t="s">
        <v>26915</v>
      </c>
      <c r="S15070" t="s">
        <v>26914</v>
      </c>
      <c r="T15070">
        <v>97.346000000000004</v>
      </c>
      <c r="U15070">
        <v>0.49781300000000001</v>
      </c>
      <c r="V15070">
        <v>5.5999999999999997E-9</v>
      </c>
      <c r="W15070" t="s">
        <v>75130</v>
      </c>
      <c r="X15070">
        <v>18559</v>
      </c>
      <c r="Y15070" t="s">
        <v>29984</v>
      </c>
    </row>
    <row r="15071" spans="1:25" x14ac:dyDescent="0.45">
      <c r="A15071" t="s">
        <v>26914</v>
      </c>
      <c r="B15071" t="s">
        <v>26914</v>
      </c>
      <c r="C15071" t="s">
        <v>26914</v>
      </c>
      <c r="D15071" t="s">
        <v>26914</v>
      </c>
      <c r="E15071" t="s">
        <v>26914</v>
      </c>
      <c r="F15071" t="s">
        <v>26914</v>
      </c>
      <c r="G15071" t="s">
        <v>26914</v>
      </c>
      <c r="H15071" t="s">
        <v>26914</v>
      </c>
      <c r="I15071" t="s">
        <v>26940</v>
      </c>
      <c r="J15071" t="s">
        <v>26916</v>
      </c>
      <c r="K15071" t="s">
        <v>15002</v>
      </c>
      <c r="L15071" t="s">
        <v>75131</v>
      </c>
      <c r="M15071" t="s">
        <v>15001</v>
      </c>
      <c r="N15071" t="s">
        <v>75119</v>
      </c>
      <c r="O15071">
        <v>536</v>
      </c>
      <c r="P15071" t="s">
        <v>75132</v>
      </c>
      <c r="Q15071">
        <v>1</v>
      </c>
      <c r="R15071" t="s">
        <v>26914</v>
      </c>
      <c r="S15071" t="s">
        <v>26914</v>
      </c>
      <c r="T15071">
        <v>83.691999999999993</v>
      </c>
      <c r="U15071">
        <v>0.95967599999999997</v>
      </c>
      <c r="V15071">
        <v>4.1199999999999999E-5</v>
      </c>
      <c r="W15071" t="s">
        <v>75133</v>
      </c>
      <c r="X15071">
        <v>511</v>
      </c>
      <c r="Y15071" t="s">
        <v>41650</v>
      </c>
    </row>
    <row r="15072" spans="1:25" x14ac:dyDescent="0.45">
      <c r="A15072" t="s">
        <v>26914</v>
      </c>
      <c r="B15072" t="s">
        <v>26915</v>
      </c>
      <c r="C15072" t="s">
        <v>26914</v>
      </c>
      <c r="D15072" t="s">
        <v>26914</v>
      </c>
      <c r="E15072" t="s">
        <v>26914</v>
      </c>
      <c r="F15072" t="s">
        <v>26914</v>
      </c>
      <c r="G15072" t="s">
        <v>26914</v>
      </c>
      <c r="H15072" t="s">
        <v>26915</v>
      </c>
      <c r="I15072">
        <v>-0.51200000000000001</v>
      </c>
      <c r="J15072" t="s">
        <v>26916</v>
      </c>
      <c r="K15072" t="s">
        <v>15002</v>
      </c>
      <c r="L15072" t="s">
        <v>75134</v>
      </c>
      <c r="M15072" t="s">
        <v>15001</v>
      </c>
      <c r="N15072" t="s">
        <v>75119</v>
      </c>
      <c r="O15072">
        <v>536</v>
      </c>
      <c r="P15072" t="s">
        <v>75135</v>
      </c>
      <c r="Q15072">
        <v>1</v>
      </c>
      <c r="R15072" t="s">
        <v>26914</v>
      </c>
      <c r="S15072" t="s">
        <v>26914</v>
      </c>
      <c r="T15072">
        <v>53.277999999999999</v>
      </c>
      <c r="U15072">
        <v>0.99992499999999995</v>
      </c>
      <c r="V15072">
        <v>5.1414099999999999E-3</v>
      </c>
      <c r="W15072" t="s">
        <v>75136</v>
      </c>
      <c r="X15072">
        <v>16197</v>
      </c>
      <c r="Y15072" t="s">
        <v>28588</v>
      </c>
    </row>
    <row r="15073" spans="1:25" x14ac:dyDescent="0.45">
      <c r="A15073" t="s">
        <v>26914</v>
      </c>
      <c r="B15073" t="s">
        <v>26914</v>
      </c>
      <c r="C15073" t="s">
        <v>26914</v>
      </c>
      <c r="D15073" t="s">
        <v>26914</v>
      </c>
      <c r="E15073" t="s">
        <v>26914</v>
      </c>
      <c r="F15073" t="s">
        <v>26914</v>
      </c>
      <c r="G15073" t="s">
        <v>26914</v>
      </c>
      <c r="H15073" t="s">
        <v>26914</v>
      </c>
      <c r="I15073" t="s">
        <v>26940</v>
      </c>
      <c r="J15073" t="s">
        <v>26989</v>
      </c>
      <c r="K15073" t="s">
        <v>15002</v>
      </c>
      <c r="L15073" t="s">
        <v>75137</v>
      </c>
      <c r="M15073" t="s">
        <v>15001</v>
      </c>
      <c r="N15073" t="s">
        <v>75119</v>
      </c>
      <c r="O15073">
        <v>536</v>
      </c>
      <c r="P15073" t="s">
        <v>75138</v>
      </c>
      <c r="Q15073">
        <v>1</v>
      </c>
      <c r="R15073" t="s">
        <v>26914</v>
      </c>
      <c r="S15073" t="s">
        <v>26914</v>
      </c>
      <c r="T15073">
        <v>3.25</v>
      </c>
      <c r="U15073" t="s">
        <v>26992</v>
      </c>
      <c r="V15073">
        <v>2.248E-3</v>
      </c>
      <c r="W15073" t="s">
        <v>75139</v>
      </c>
      <c r="X15073">
        <v>17397</v>
      </c>
      <c r="Y15073" t="s">
        <v>28501</v>
      </c>
    </row>
    <row r="15074" spans="1:25" x14ac:dyDescent="0.45">
      <c r="A15074" t="s">
        <v>26914</v>
      </c>
      <c r="B15074" t="s">
        <v>26914</v>
      </c>
      <c r="C15074" t="s">
        <v>26914</v>
      </c>
      <c r="D15074" t="s">
        <v>26914</v>
      </c>
      <c r="E15074" t="s">
        <v>26914</v>
      </c>
      <c r="F15074" t="s">
        <v>26914</v>
      </c>
      <c r="G15074" t="s">
        <v>26914</v>
      </c>
      <c r="H15074" t="s">
        <v>26914</v>
      </c>
      <c r="I15074" t="s">
        <v>26940</v>
      </c>
      <c r="J15074" t="s">
        <v>26916</v>
      </c>
      <c r="K15074" t="s">
        <v>15002</v>
      </c>
      <c r="L15074" t="s">
        <v>75140</v>
      </c>
      <c r="M15074" t="s">
        <v>15001</v>
      </c>
      <c r="N15074" t="s">
        <v>75119</v>
      </c>
      <c r="O15074">
        <v>536</v>
      </c>
      <c r="P15074" t="s">
        <v>75141</v>
      </c>
      <c r="Q15074">
        <v>1</v>
      </c>
      <c r="R15074" t="s">
        <v>26915</v>
      </c>
      <c r="S15074" t="s">
        <v>26914</v>
      </c>
      <c r="T15074">
        <v>93.822999999999993</v>
      </c>
      <c r="U15074">
        <v>0.49420199999999997</v>
      </c>
      <c r="V15074">
        <v>4.74E-5</v>
      </c>
      <c r="W15074" t="s">
        <v>75121</v>
      </c>
      <c r="X15074">
        <v>13438</v>
      </c>
      <c r="Y15074" t="s">
        <v>33478</v>
      </c>
    </row>
    <row r="15075" spans="1:25" x14ac:dyDescent="0.45">
      <c r="A15075" t="s">
        <v>26914</v>
      </c>
      <c r="B15075" t="s">
        <v>26914</v>
      </c>
      <c r="C15075" t="s">
        <v>26914</v>
      </c>
      <c r="D15075" t="s">
        <v>26914</v>
      </c>
      <c r="E15075" t="s">
        <v>26914</v>
      </c>
      <c r="F15075" t="s">
        <v>26914</v>
      </c>
      <c r="G15075" t="s">
        <v>26914</v>
      </c>
      <c r="H15075" t="s">
        <v>26914</v>
      </c>
      <c r="I15075" t="s">
        <v>26954</v>
      </c>
      <c r="J15075" t="s">
        <v>26916</v>
      </c>
      <c r="K15075" t="s">
        <v>1456</v>
      </c>
      <c r="L15075" t="s">
        <v>75142</v>
      </c>
      <c r="M15075" t="s">
        <v>1455</v>
      </c>
      <c r="N15075" t="s">
        <v>75143</v>
      </c>
      <c r="O15075">
        <v>776</v>
      </c>
      <c r="P15075" t="s">
        <v>75144</v>
      </c>
      <c r="Q15075" t="s">
        <v>26963</v>
      </c>
      <c r="R15075" t="s">
        <v>26915</v>
      </c>
      <c r="S15075" t="s">
        <v>26914</v>
      </c>
      <c r="T15075">
        <v>53.328000000000003</v>
      </c>
      <c r="U15075">
        <v>0.45880199999999999</v>
      </c>
      <c r="V15075">
        <v>2.9075899999999998E-3</v>
      </c>
      <c r="W15075" t="s">
        <v>75145</v>
      </c>
      <c r="X15075">
        <v>12201</v>
      </c>
      <c r="Y15075" t="s">
        <v>30193</v>
      </c>
    </row>
    <row r="15076" spans="1:25" x14ac:dyDescent="0.45">
      <c r="A15076" t="s">
        <v>26914</v>
      </c>
      <c r="B15076" t="s">
        <v>26914</v>
      </c>
      <c r="C15076" t="s">
        <v>26914</v>
      </c>
      <c r="D15076" t="s">
        <v>26914</v>
      </c>
      <c r="E15076" t="s">
        <v>26914</v>
      </c>
      <c r="F15076" t="s">
        <v>26914</v>
      </c>
      <c r="G15076" t="s">
        <v>26914</v>
      </c>
      <c r="H15076" t="s">
        <v>26914</v>
      </c>
      <c r="I15076" t="s">
        <v>26954</v>
      </c>
      <c r="J15076" t="s">
        <v>26916</v>
      </c>
      <c r="K15076" t="s">
        <v>1456</v>
      </c>
      <c r="L15076" t="s">
        <v>75146</v>
      </c>
      <c r="M15076" t="s">
        <v>1455</v>
      </c>
      <c r="N15076" t="s">
        <v>75143</v>
      </c>
      <c r="O15076">
        <v>776</v>
      </c>
      <c r="P15076" t="s">
        <v>75147</v>
      </c>
      <c r="Q15076" t="s">
        <v>26963</v>
      </c>
      <c r="R15076" t="s">
        <v>26915</v>
      </c>
      <c r="S15076" t="s">
        <v>26914</v>
      </c>
      <c r="T15076">
        <v>73.272999999999996</v>
      </c>
      <c r="U15076">
        <v>0.5</v>
      </c>
      <c r="V15076">
        <v>2.8513100000000001E-3</v>
      </c>
      <c r="W15076" t="s">
        <v>75148</v>
      </c>
      <c r="X15076">
        <v>3737</v>
      </c>
      <c r="Y15076" t="s">
        <v>29802</v>
      </c>
    </row>
    <row r="15077" spans="1:25" x14ac:dyDescent="0.45">
      <c r="A15077" t="s">
        <v>26914</v>
      </c>
      <c r="B15077" t="s">
        <v>26914</v>
      </c>
      <c r="C15077" t="s">
        <v>26914</v>
      </c>
      <c r="D15077" t="s">
        <v>26914</v>
      </c>
      <c r="E15077" t="s">
        <v>26914</v>
      </c>
      <c r="F15077" t="s">
        <v>26914</v>
      </c>
      <c r="G15077" t="s">
        <v>26914</v>
      </c>
      <c r="H15077" t="s">
        <v>26914</v>
      </c>
      <c r="I15077" t="s">
        <v>26954</v>
      </c>
      <c r="J15077" t="s">
        <v>26916</v>
      </c>
      <c r="K15077" t="s">
        <v>1456</v>
      </c>
      <c r="L15077" t="s">
        <v>75149</v>
      </c>
      <c r="M15077" t="s">
        <v>1455</v>
      </c>
      <c r="N15077" t="s">
        <v>75143</v>
      </c>
      <c r="O15077">
        <v>776</v>
      </c>
      <c r="P15077" t="s">
        <v>75150</v>
      </c>
      <c r="Q15077">
        <v>61</v>
      </c>
      <c r="R15077" t="s">
        <v>26914</v>
      </c>
      <c r="S15077" t="s">
        <v>26914</v>
      </c>
      <c r="T15077">
        <v>93.649000000000001</v>
      </c>
      <c r="U15077">
        <v>1</v>
      </c>
      <c r="V15077">
        <v>1.66036E-3</v>
      </c>
      <c r="W15077" t="s">
        <v>75151</v>
      </c>
      <c r="X15077">
        <v>5774</v>
      </c>
      <c r="Y15077" t="s">
        <v>35338</v>
      </c>
    </row>
    <row r="15078" spans="1:25" x14ac:dyDescent="0.45">
      <c r="A15078" t="s">
        <v>26914</v>
      </c>
      <c r="B15078" t="s">
        <v>26914</v>
      </c>
      <c r="C15078" t="s">
        <v>26914</v>
      </c>
      <c r="D15078" t="s">
        <v>26914</v>
      </c>
      <c r="E15078" t="s">
        <v>26914</v>
      </c>
      <c r="F15078" t="s">
        <v>26914</v>
      </c>
      <c r="G15078" t="s">
        <v>26914</v>
      </c>
      <c r="H15078" t="s">
        <v>26914</v>
      </c>
      <c r="I15078" t="s">
        <v>26954</v>
      </c>
      <c r="J15078" t="s">
        <v>26916</v>
      </c>
      <c r="K15078" t="s">
        <v>1456</v>
      </c>
      <c r="L15078" t="s">
        <v>75152</v>
      </c>
      <c r="M15078" t="s">
        <v>1455</v>
      </c>
      <c r="N15078" t="s">
        <v>75143</v>
      </c>
      <c r="O15078">
        <v>776</v>
      </c>
      <c r="P15078" t="s">
        <v>75153</v>
      </c>
      <c r="Q15078">
        <v>23</v>
      </c>
      <c r="R15078" t="s">
        <v>26914</v>
      </c>
      <c r="S15078" t="s">
        <v>26914</v>
      </c>
      <c r="T15078">
        <v>117.06</v>
      </c>
      <c r="U15078">
        <v>0.99999300000000002</v>
      </c>
      <c r="V15078">
        <v>1.08E-6</v>
      </c>
      <c r="W15078" t="s">
        <v>75154</v>
      </c>
      <c r="X15078">
        <v>11309</v>
      </c>
      <c r="Y15078" t="s">
        <v>28198</v>
      </c>
    </row>
    <row r="15079" spans="1:25" x14ac:dyDescent="0.45">
      <c r="A15079" t="s">
        <v>26914</v>
      </c>
      <c r="B15079" t="s">
        <v>26914</v>
      </c>
      <c r="C15079" t="s">
        <v>26914</v>
      </c>
      <c r="D15079" t="s">
        <v>26914</v>
      </c>
      <c r="E15079" t="s">
        <v>26914</v>
      </c>
      <c r="F15079" t="s">
        <v>26914</v>
      </c>
      <c r="G15079" t="s">
        <v>26914</v>
      </c>
      <c r="H15079" t="s">
        <v>26914</v>
      </c>
      <c r="I15079" t="s">
        <v>26954</v>
      </c>
      <c r="J15079" t="s">
        <v>26916</v>
      </c>
      <c r="K15079" t="s">
        <v>1456</v>
      </c>
      <c r="L15079" t="s">
        <v>75155</v>
      </c>
      <c r="M15079" t="s">
        <v>1455</v>
      </c>
      <c r="N15079" t="s">
        <v>75143</v>
      </c>
      <c r="O15079">
        <v>776</v>
      </c>
      <c r="P15079" t="s">
        <v>75156</v>
      </c>
      <c r="Q15079">
        <v>2</v>
      </c>
      <c r="R15079" t="s">
        <v>26915</v>
      </c>
      <c r="S15079" t="s">
        <v>26914</v>
      </c>
      <c r="T15079">
        <v>53.328000000000003</v>
      </c>
      <c r="U15079">
        <v>0.45880199999999999</v>
      </c>
      <c r="V15079">
        <v>2.9075899999999998E-3</v>
      </c>
      <c r="W15079" t="s">
        <v>75145</v>
      </c>
      <c r="X15079">
        <v>12201</v>
      </c>
      <c r="Y15079" t="s">
        <v>30193</v>
      </c>
    </row>
    <row r="15080" spans="1:25" x14ac:dyDescent="0.45">
      <c r="A15080" t="s">
        <v>26914</v>
      </c>
      <c r="B15080" t="s">
        <v>26914</v>
      </c>
      <c r="C15080" t="s">
        <v>26914</v>
      </c>
      <c r="D15080" t="s">
        <v>26914</v>
      </c>
      <c r="E15080" t="s">
        <v>26914</v>
      </c>
      <c r="F15080" t="s">
        <v>26914</v>
      </c>
      <c r="G15080" t="s">
        <v>26914</v>
      </c>
      <c r="H15080" t="s">
        <v>26914</v>
      </c>
      <c r="I15080" t="s">
        <v>26954</v>
      </c>
      <c r="J15080" t="s">
        <v>26916</v>
      </c>
      <c r="K15080" t="s">
        <v>1456</v>
      </c>
      <c r="L15080" t="s">
        <v>75157</v>
      </c>
      <c r="M15080" t="s">
        <v>1455</v>
      </c>
      <c r="N15080" t="s">
        <v>75143</v>
      </c>
      <c r="O15080">
        <v>776</v>
      </c>
      <c r="P15080" t="s">
        <v>75158</v>
      </c>
      <c r="Q15080">
        <v>2</v>
      </c>
      <c r="R15080" t="s">
        <v>26915</v>
      </c>
      <c r="S15080" t="s">
        <v>26914</v>
      </c>
      <c r="T15080">
        <v>73.272999999999996</v>
      </c>
      <c r="U15080">
        <v>0.5</v>
      </c>
      <c r="V15080">
        <v>2.8513100000000001E-3</v>
      </c>
      <c r="W15080" t="s">
        <v>75148</v>
      </c>
      <c r="X15080">
        <v>3737</v>
      </c>
      <c r="Y15080" t="s">
        <v>29802</v>
      </c>
    </row>
    <row r="15081" spans="1:25" x14ac:dyDescent="0.45">
      <c r="A15081" t="s">
        <v>26914</v>
      </c>
      <c r="B15081" t="s">
        <v>26914</v>
      </c>
      <c r="C15081" t="s">
        <v>26914</v>
      </c>
      <c r="D15081" t="s">
        <v>26914</v>
      </c>
      <c r="E15081" t="s">
        <v>26914</v>
      </c>
      <c r="F15081" t="s">
        <v>26914</v>
      </c>
      <c r="G15081" t="s">
        <v>26914</v>
      </c>
      <c r="H15081" t="s">
        <v>26914</v>
      </c>
      <c r="I15081" t="s">
        <v>26954</v>
      </c>
      <c r="J15081" t="s">
        <v>26989</v>
      </c>
      <c r="K15081" t="s">
        <v>1456</v>
      </c>
      <c r="L15081" t="s">
        <v>75159</v>
      </c>
      <c r="M15081" t="s">
        <v>1455</v>
      </c>
      <c r="N15081" t="s">
        <v>75143</v>
      </c>
      <c r="O15081">
        <v>776</v>
      </c>
      <c r="P15081" t="s">
        <v>75160</v>
      </c>
      <c r="Q15081">
        <v>1</v>
      </c>
      <c r="R15081" t="s">
        <v>26914</v>
      </c>
      <c r="S15081" t="s">
        <v>26914</v>
      </c>
      <c r="T15081">
        <v>2.0499999999999998</v>
      </c>
      <c r="U15081" t="s">
        <v>26992</v>
      </c>
      <c r="V15081">
        <v>4.8739999999999999E-3</v>
      </c>
      <c r="W15081" t="s">
        <v>50830</v>
      </c>
      <c r="X15081">
        <v>8485</v>
      </c>
      <c r="Y15081" t="s">
        <v>28501</v>
      </c>
    </row>
    <row r="15082" spans="1:25" x14ac:dyDescent="0.45">
      <c r="A15082" t="s">
        <v>26914</v>
      </c>
      <c r="B15082" t="s">
        <v>26914</v>
      </c>
      <c r="C15082" t="s">
        <v>26914</v>
      </c>
      <c r="D15082" t="s">
        <v>26914</v>
      </c>
      <c r="E15082" t="s">
        <v>26914</v>
      </c>
      <c r="F15082" t="s">
        <v>26914</v>
      </c>
      <c r="G15082" t="s">
        <v>26914</v>
      </c>
      <c r="H15082" t="s">
        <v>26914</v>
      </c>
      <c r="I15082" t="s">
        <v>26954</v>
      </c>
      <c r="J15082" t="s">
        <v>26916</v>
      </c>
      <c r="K15082" t="s">
        <v>4557</v>
      </c>
      <c r="L15082" t="s">
        <v>75161</v>
      </c>
      <c r="M15082" t="s">
        <v>4556</v>
      </c>
      <c r="N15082" t="s">
        <v>75162</v>
      </c>
      <c r="O15082">
        <v>2239</v>
      </c>
      <c r="P15082" t="s">
        <v>75163</v>
      </c>
      <c r="Q15082">
        <v>35</v>
      </c>
      <c r="R15082" t="s">
        <v>26914</v>
      </c>
      <c r="S15082" t="s">
        <v>26914</v>
      </c>
      <c r="T15082">
        <v>87.805999999999997</v>
      </c>
      <c r="U15082">
        <v>1</v>
      </c>
      <c r="V15082">
        <v>4.6241400000000002E-4</v>
      </c>
      <c r="W15082" t="s">
        <v>75164</v>
      </c>
      <c r="X15082">
        <v>1723</v>
      </c>
      <c r="Y15082" t="s">
        <v>27723</v>
      </c>
    </row>
    <row r="15083" spans="1:25" x14ac:dyDescent="0.45">
      <c r="A15083" t="s">
        <v>26914</v>
      </c>
      <c r="B15083" t="s">
        <v>26914</v>
      </c>
      <c r="C15083" t="s">
        <v>26914</v>
      </c>
      <c r="D15083" t="s">
        <v>26914</v>
      </c>
      <c r="E15083" t="s">
        <v>26914</v>
      </c>
      <c r="F15083" t="s">
        <v>26914</v>
      </c>
      <c r="G15083" t="s">
        <v>26914</v>
      </c>
      <c r="H15083" t="s">
        <v>26914</v>
      </c>
      <c r="I15083" t="s">
        <v>26954</v>
      </c>
      <c r="J15083" t="s">
        <v>26916</v>
      </c>
      <c r="K15083" t="s">
        <v>4557</v>
      </c>
      <c r="L15083" t="s">
        <v>75165</v>
      </c>
      <c r="M15083" t="s">
        <v>4556</v>
      </c>
      <c r="N15083" t="s">
        <v>75162</v>
      </c>
      <c r="O15083">
        <v>2239</v>
      </c>
      <c r="P15083" t="s">
        <v>75166</v>
      </c>
      <c r="Q15083">
        <v>3</v>
      </c>
      <c r="R15083" t="s">
        <v>26914</v>
      </c>
      <c r="S15083" t="s">
        <v>26914</v>
      </c>
      <c r="T15083">
        <v>56.728999999999999</v>
      </c>
      <c r="U15083">
        <v>1</v>
      </c>
      <c r="V15083">
        <v>7.2241099999999997E-3</v>
      </c>
      <c r="W15083" t="s">
        <v>75167</v>
      </c>
      <c r="X15083">
        <v>9317</v>
      </c>
      <c r="Y15083" t="s">
        <v>27880</v>
      </c>
    </row>
    <row r="15084" spans="1:25" x14ac:dyDescent="0.45">
      <c r="A15084" t="s">
        <v>26914</v>
      </c>
      <c r="B15084" t="s">
        <v>26914</v>
      </c>
      <c r="C15084" t="s">
        <v>26914</v>
      </c>
      <c r="D15084" t="s">
        <v>26914</v>
      </c>
      <c r="E15084" t="s">
        <v>26914</v>
      </c>
      <c r="F15084" t="s">
        <v>26914</v>
      </c>
      <c r="G15084" t="s">
        <v>26914</v>
      </c>
      <c r="H15084" t="s">
        <v>26914</v>
      </c>
      <c r="I15084" t="s">
        <v>26954</v>
      </c>
      <c r="J15084" t="s">
        <v>26916</v>
      </c>
      <c r="K15084" t="s">
        <v>4557</v>
      </c>
      <c r="L15084" t="s">
        <v>75168</v>
      </c>
      <c r="M15084" t="s">
        <v>4556</v>
      </c>
      <c r="N15084" t="s">
        <v>75162</v>
      </c>
      <c r="O15084">
        <v>2239</v>
      </c>
      <c r="P15084" t="s">
        <v>75169</v>
      </c>
      <c r="Q15084">
        <v>2</v>
      </c>
      <c r="R15084" t="s">
        <v>26914</v>
      </c>
      <c r="S15084" t="s">
        <v>26914</v>
      </c>
      <c r="T15084">
        <v>97.242999999999995</v>
      </c>
      <c r="U15084">
        <v>0.99999899999999997</v>
      </c>
      <c r="V15084">
        <v>8.77E-13</v>
      </c>
      <c r="W15084" t="s">
        <v>75170</v>
      </c>
      <c r="X15084">
        <v>13589</v>
      </c>
      <c r="Y15084" t="s">
        <v>30927</v>
      </c>
    </row>
    <row r="15085" spans="1:25" x14ac:dyDescent="0.45">
      <c r="A15085" t="s">
        <v>26914</v>
      </c>
      <c r="B15085" t="s">
        <v>26914</v>
      </c>
      <c r="C15085" t="s">
        <v>26914</v>
      </c>
      <c r="D15085" t="s">
        <v>26914</v>
      </c>
      <c r="E15085" t="s">
        <v>26914</v>
      </c>
      <c r="F15085" t="s">
        <v>26914</v>
      </c>
      <c r="G15085" t="s">
        <v>26914</v>
      </c>
      <c r="H15085" t="s">
        <v>26914</v>
      </c>
      <c r="I15085" t="s">
        <v>26954</v>
      </c>
      <c r="J15085" t="s">
        <v>26916</v>
      </c>
      <c r="K15085" t="s">
        <v>8351</v>
      </c>
      <c r="L15085" t="s">
        <v>75171</v>
      </c>
      <c r="M15085" t="s">
        <v>8350</v>
      </c>
      <c r="N15085" t="s">
        <v>75172</v>
      </c>
      <c r="O15085">
        <v>2316</v>
      </c>
      <c r="P15085" t="s">
        <v>75173</v>
      </c>
      <c r="Q15085" t="s">
        <v>26963</v>
      </c>
      <c r="R15085" t="s">
        <v>26915</v>
      </c>
      <c r="S15085" t="s">
        <v>26914</v>
      </c>
      <c r="T15085">
        <v>71.614000000000004</v>
      </c>
      <c r="U15085">
        <v>0.5</v>
      </c>
      <c r="V15085">
        <v>1.26804E-2</v>
      </c>
      <c r="W15085" t="s">
        <v>75174</v>
      </c>
      <c r="X15085">
        <v>21393</v>
      </c>
      <c r="Y15085" t="s">
        <v>29809</v>
      </c>
    </row>
    <row r="15086" spans="1:25" x14ac:dyDescent="0.45">
      <c r="A15086" t="s">
        <v>26914</v>
      </c>
      <c r="B15086" t="s">
        <v>26914</v>
      </c>
      <c r="C15086" t="s">
        <v>26914</v>
      </c>
      <c r="D15086" t="s">
        <v>26914</v>
      </c>
      <c r="E15086" t="s">
        <v>26914</v>
      </c>
      <c r="F15086" t="s">
        <v>26914</v>
      </c>
      <c r="G15086" t="s">
        <v>26914</v>
      </c>
      <c r="H15086" t="s">
        <v>26914</v>
      </c>
      <c r="I15086" t="s">
        <v>26954</v>
      </c>
      <c r="J15086" t="s">
        <v>26916</v>
      </c>
      <c r="K15086" t="s">
        <v>8351</v>
      </c>
      <c r="L15086" t="s">
        <v>75175</v>
      </c>
      <c r="M15086" t="s">
        <v>8350</v>
      </c>
      <c r="N15086" t="s">
        <v>75172</v>
      </c>
      <c r="O15086">
        <v>2316</v>
      </c>
      <c r="P15086" t="s">
        <v>75176</v>
      </c>
      <c r="Q15086">
        <v>495</v>
      </c>
      <c r="R15086" t="s">
        <v>26914</v>
      </c>
      <c r="S15086" t="s">
        <v>26914</v>
      </c>
      <c r="T15086">
        <v>173.28</v>
      </c>
      <c r="U15086">
        <v>1</v>
      </c>
      <c r="V15086">
        <v>3.68E-20</v>
      </c>
      <c r="W15086" t="s">
        <v>75177</v>
      </c>
      <c r="X15086">
        <v>11375</v>
      </c>
      <c r="Y15086" t="s">
        <v>26973</v>
      </c>
    </row>
    <row r="15087" spans="1:25" x14ac:dyDescent="0.45">
      <c r="A15087" t="s">
        <v>26914</v>
      </c>
      <c r="B15087" t="s">
        <v>26914</v>
      </c>
      <c r="C15087" t="s">
        <v>26914</v>
      </c>
      <c r="D15087" t="s">
        <v>26914</v>
      </c>
      <c r="E15087" t="s">
        <v>26914</v>
      </c>
      <c r="F15087" t="s">
        <v>26914</v>
      </c>
      <c r="G15087" t="s">
        <v>26914</v>
      </c>
      <c r="H15087" t="s">
        <v>26914</v>
      </c>
      <c r="I15087" t="s">
        <v>26954</v>
      </c>
      <c r="J15087" t="s">
        <v>26916</v>
      </c>
      <c r="K15087" t="s">
        <v>8351</v>
      </c>
      <c r="L15087" t="s">
        <v>75178</v>
      </c>
      <c r="M15087" t="s">
        <v>8350</v>
      </c>
      <c r="N15087" t="s">
        <v>75172</v>
      </c>
      <c r="O15087">
        <v>2316</v>
      </c>
      <c r="P15087" t="s">
        <v>75179</v>
      </c>
      <c r="Q15087">
        <v>149</v>
      </c>
      <c r="R15087" t="s">
        <v>26914</v>
      </c>
      <c r="S15087" t="s">
        <v>26914</v>
      </c>
      <c r="T15087">
        <v>146.5</v>
      </c>
      <c r="U15087">
        <v>0.999996</v>
      </c>
      <c r="V15087">
        <v>4.0599999999999999E-14</v>
      </c>
      <c r="W15087" t="s">
        <v>75180</v>
      </c>
      <c r="X15087">
        <v>2216</v>
      </c>
      <c r="Y15087" t="s">
        <v>35152</v>
      </c>
    </row>
    <row r="15088" spans="1:25" x14ac:dyDescent="0.45">
      <c r="A15088" t="s">
        <v>26914</v>
      </c>
      <c r="B15088" t="s">
        <v>26914</v>
      </c>
      <c r="C15088" t="s">
        <v>26914</v>
      </c>
      <c r="D15088" t="s">
        <v>26914</v>
      </c>
      <c r="E15088" t="s">
        <v>26914</v>
      </c>
      <c r="F15088" t="s">
        <v>26914</v>
      </c>
      <c r="G15088" t="s">
        <v>26914</v>
      </c>
      <c r="H15088" t="s">
        <v>26914</v>
      </c>
      <c r="I15088" t="s">
        <v>26954</v>
      </c>
      <c r="J15088" t="s">
        <v>26916</v>
      </c>
      <c r="K15088" t="s">
        <v>8351</v>
      </c>
      <c r="L15088" t="s">
        <v>75181</v>
      </c>
      <c r="M15088" t="s">
        <v>8350</v>
      </c>
      <c r="N15088" t="s">
        <v>75172</v>
      </c>
      <c r="O15088">
        <v>2316</v>
      </c>
      <c r="P15088" t="s">
        <v>75182</v>
      </c>
      <c r="Q15088">
        <v>106</v>
      </c>
      <c r="R15088" t="s">
        <v>26914</v>
      </c>
      <c r="S15088" t="s">
        <v>26914</v>
      </c>
      <c r="T15088">
        <v>266.27999999999997</v>
      </c>
      <c r="U15088">
        <v>0.88487300000000002</v>
      </c>
      <c r="V15088">
        <v>2.1999999999999999E-45</v>
      </c>
      <c r="W15088" t="s">
        <v>75183</v>
      </c>
      <c r="X15088">
        <v>10168</v>
      </c>
      <c r="Y15088" t="s">
        <v>28984</v>
      </c>
    </row>
    <row r="15089" spans="1:25" x14ac:dyDescent="0.45">
      <c r="A15089" t="s">
        <v>26914</v>
      </c>
      <c r="B15089" t="s">
        <v>26914</v>
      </c>
      <c r="C15089" t="s">
        <v>26914</v>
      </c>
      <c r="D15089" t="s">
        <v>26914</v>
      </c>
      <c r="E15089" t="s">
        <v>26914</v>
      </c>
      <c r="F15089" t="s">
        <v>26914</v>
      </c>
      <c r="G15089" t="s">
        <v>26914</v>
      </c>
      <c r="H15089" t="s">
        <v>26914</v>
      </c>
      <c r="I15089" t="s">
        <v>26954</v>
      </c>
      <c r="J15089" t="s">
        <v>26916</v>
      </c>
      <c r="K15089" t="s">
        <v>8351</v>
      </c>
      <c r="L15089" t="s">
        <v>75184</v>
      </c>
      <c r="M15089" t="s">
        <v>8350</v>
      </c>
      <c r="N15089" t="s">
        <v>75172</v>
      </c>
      <c r="O15089">
        <v>2316</v>
      </c>
      <c r="P15089" t="s">
        <v>75185</v>
      </c>
      <c r="Q15089">
        <v>83</v>
      </c>
      <c r="R15089" t="s">
        <v>26914</v>
      </c>
      <c r="S15089" t="s">
        <v>26914</v>
      </c>
      <c r="T15089">
        <v>226.67</v>
      </c>
      <c r="U15089">
        <v>0.82602299999999995</v>
      </c>
      <c r="V15089">
        <v>2.22E-38</v>
      </c>
      <c r="W15089" t="s">
        <v>75186</v>
      </c>
      <c r="X15089">
        <v>12304</v>
      </c>
      <c r="Y15089" t="s">
        <v>29713</v>
      </c>
    </row>
    <row r="15090" spans="1:25" x14ac:dyDescent="0.45">
      <c r="A15090" t="s">
        <v>26914</v>
      </c>
      <c r="B15090" t="s">
        <v>26914</v>
      </c>
      <c r="C15090" t="s">
        <v>26914</v>
      </c>
      <c r="D15090" t="s">
        <v>26914</v>
      </c>
      <c r="E15090" t="s">
        <v>26914</v>
      </c>
      <c r="F15090" t="s">
        <v>26914</v>
      </c>
      <c r="G15090" t="s">
        <v>26914</v>
      </c>
      <c r="H15090" t="s">
        <v>26914</v>
      </c>
      <c r="I15090" t="s">
        <v>26954</v>
      </c>
      <c r="J15090" t="s">
        <v>26916</v>
      </c>
      <c r="K15090" t="s">
        <v>8351</v>
      </c>
      <c r="L15090" t="s">
        <v>75187</v>
      </c>
      <c r="M15090" t="s">
        <v>8350</v>
      </c>
      <c r="N15090" t="s">
        <v>75172</v>
      </c>
      <c r="O15090">
        <v>2316</v>
      </c>
      <c r="P15090" t="s">
        <v>75188</v>
      </c>
      <c r="Q15090">
        <v>49</v>
      </c>
      <c r="R15090" t="s">
        <v>26914</v>
      </c>
      <c r="S15090" t="s">
        <v>26914</v>
      </c>
      <c r="T15090">
        <v>171.04</v>
      </c>
      <c r="U15090">
        <v>1</v>
      </c>
      <c r="V15090">
        <v>4.8E-10</v>
      </c>
      <c r="W15090" t="s">
        <v>75189</v>
      </c>
      <c r="X15090">
        <v>8005</v>
      </c>
      <c r="Y15090" t="s">
        <v>27611</v>
      </c>
    </row>
    <row r="15091" spans="1:25" x14ac:dyDescent="0.45">
      <c r="A15091" t="s">
        <v>26914</v>
      </c>
      <c r="B15091" t="s">
        <v>26914</v>
      </c>
      <c r="C15091" t="s">
        <v>26914</v>
      </c>
      <c r="D15091" t="s">
        <v>26914</v>
      </c>
      <c r="E15091" t="s">
        <v>26914</v>
      </c>
      <c r="F15091" t="s">
        <v>26914</v>
      </c>
      <c r="G15091" t="s">
        <v>26914</v>
      </c>
      <c r="H15091" t="s">
        <v>26914</v>
      </c>
      <c r="I15091" t="s">
        <v>26954</v>
      </c>
      <c r="J15091" t="s">
        <v>26989</v>
      </c>
      <c r="K15091" t="s">
        <v>8351</v>
      </c>
      <c r="L15091" t="s">
        <v>75190</v>
      </c>
      <c r="M15091" t="s">
        <v>8350</v>
      </c>
      <c r="N15091" t="s">
        <v>75172</v>
      </c>
      <c r="O15091">
        <v>2316</v>
      </c>
      <c r="P15091" t="s">
        <v>75191</v>
      </c>
      <c r="Q15091">
        <v>39</v>
      </c>
      <c r="R15091" t="s">
        <v>26914</v>
      </c>
      <c r="S15091" t="s">
        <v>26914</v>
      </c>
      <c r="T15091">
        <v>2.54</v>
      </c>
      <c r="U15091" t="s">
        <v>26992</v>
      </c>
      <c r="V15091">
        <v>9.634E-4</v>
      </c>
      <c r="W15091" t="s">
        <v>75192</v>
      </c>
      <c r="X15091">
        <v>10482</v>
      </c>
      <c r="Y15091" t="s">
        <v>27421</v>
      </c>
    </row>
    <row r="15092" spans="1:25" x14ac:dyDescent="0.45">
      <c r="A15092" t="s">
        <v>26914</v>
      </c>
      <c r="B15092" t="s">
        <v>26914</v>
      </c>
      <c r="C15092" t="s">
        <v>26914</v>
      </c>
      <c r="D15092" t="s">
        <v>26914</v>
      </c>
      <c r="E15092" t="s">
        <v>26914</v>
      </c>
      <c r="F15092" t="s">
        <v>26914</v>
      </c>
      <c r="G15092" t="s">
        <v>26914</v>
      </c>
      <c r="H15092" t="s">
        <v>26914</v>
      </c>
      <c r="I15092" t="s">
        <v>26954</v>
      </c>
      <c r="J15092" t="s">
        <v>26916</v>
      </c>
      <c r="K15092" t="s">
        <v>8351</v>
      </c>
      <c r="L15092" t="s">
        <v>75193</v>
      </c>
      <c r="M15092" t="s">
        <v>8350</v>
      </c>
      <c r="N15092" t="s">
        <v>75172</v>
      </c>
      <c r="O15092">
        <v>2316</v>
      </c>
      <c r="P15092" t="s">
        <v>75194</v>
      </c>
      <c r="Q15092">
        <v>34</v>
      </c>
      <c r="R15092" t="s">
        <v>26914</v>
      </c>
      <c r="S15092" t="s">
        <v>26914</v>
      </c>
      <c r="T15092">
        <v>282.19</v>
      </c>
      <c r="U15092">
        <v>0.85469600000000001</v>
      </c>
      <c r="V15092">
        <v>4.0599999999999997E-74</v>
      </c>
      <c r="W15092" t="s">
        <v>75195</v>
      </c>
      <c r="X15092">
        <v>8957</v>
      </c>
      <c r="Y15092" t="s">
        <v>29142</v>
      </c>
    </row>
    <row r="15093" spans="1:25" x14ac:dyDescent="0.45">
      <c r="A15093" t="s">
        <v>26914</v>
      </c>
      <c r="B15093" t="s">
        <v>26914</v>
      </c>
      <c r="C15093" t="s">
        <v>26914</v>
      </c>
      <c r="D15093" t="s">
        <v>26914</v>
      </c>
      <c r="E15093" t="s">
        <v>26914</v>
      </c>
      <c r="F15093" t="s">
        <v>26914</v>
      </c>
      <c r="G15093" t="s">
        <v>26914</v>
      </c>
      <c r="H15093" t="s">
        <v>26914</v>
      </c>
      <c r="I15093" t="s">
        <v>26954</v>
      </c>
      <c r="J15093" t="s">
        <v>26989</v>
      </c>
      <c r="K15093" t="s">
        <v>8351</v>
      </c>
      <c r="L15093" t="s">
        <v>75196</v>
      </c>
      <c r="M15093" t="s">
        <v>8350</v>
      </c>
      <c r="N15093" t="s">
        <v>75172</v>
      </c>
      <c r="O15093">
        <v>2316</v>
      </c>
      <c r="P15093" t="s">
        <v>75197</v>
      </c>
      <c r="Q15093">
        <v>26</v>
      </c>
      <c r="R15093" t="s">
        <v>26914</v>
      </c>
      <c r="S15093" t="s">
        <v>26914</v>
      </c>
      <c r="T15093">
        <v>3.25</v>
      </c>
      <c r="U15093" t="s">
        <v>26992</v>
      </c>
      <c r="V15093">
        <v>7.9570000000000005E-3</v>
      </c>
      <c r="W15093" t="s">
        <v>27577</v>
      </c>
      <c r="X15093">
        <v>13506</v>
      </c>
      <c r="Y15093" t="s">
        <v>32174</v>
      </c>
    </row>
    <row r="15094" spans="1:25" x14ac:dyDescent="0.45">
      <c r="A15094" t="s">
        <v>26914</v>
      </c>
      <c r="B15094" t="s">
        <v>26914</v>
      </c>
      <c r="C15094" t="s">
        <v>26914</v>
      </c>
      <c r="D15094" t="s">
        <v>26914</v>
      </c>
      <c r="E15094" t="s">
        <v>26914</v>
      </c>
      <c r="F15094" t="s">
        <v>26914</v>
      </c>
      <c r="G15094" t="s">
        <v>26914</v>
      </c>
      <c r="H15094" t="s">
        <v>26914</v>
      </c>
      <c r="I15094" t="s">
        <v>26954</v>
      </c>
      <c r="J15094" t="s">
        <v>26916</v>
      </c>
      <c r="K15094" t="s">
        <v>8351</v>
      </c>
      <c r="L15094" t="s">
        <v>75198</v>
      </c>
      <c r="M15094" t="s">
        <v>8350</v>
      </c>
      <c r="N15094" t="s">
        <v>75172</v>
      </c>
      <c r="O15094">
        <v>2316</v>
      </c>
      <c r="P15094" t="s">
        <v>75199</v>
      </c>
      <c r="Q15094">
        <v>19</v>
      </c>
      <c r="R15094" t="s">
        <v>26914</v>
      </c>
      <c r="S15094" t="s">
        <v>26914</v>
      </c>
      <c r="T15094">
        <v>216.15</v>
      </c>
      <c r="U15094">
        <v>1</v>
      </c>
      <c r="V15094">
        <v>2.3999999999999999E-20</v>
      </c>
      <c r="W15094" t="s">
        <v>75200</v>
      </c>
      <c r="X15094">
        <v>10441</v>
      </c>
      <c r="Y15094" t="s">
        <v>27986</v>
      </c>
    </row>
    <row r="15095" spans="1:25" x14ac:dyDescent="0.45">
      <c r="A15095" t="s">
        <v>26914</v>
      </c>
      <c r="B15095" t="s">
        <v>26914</v>
      </c>
      <c r="C15095" t="s">
        <v>26914</v>
      </c>
      <c r="D15095" t="s">
        <v>26914</v>
      </c>
      <c r="E15095" t="s">
        <v>26914</v>
      </c>
      <c r="F15095" t="s">
        <v>26914</v>
      </c>
      <c r="G15095" t="s">
        <v>26914</v>
      </c>
      <c r="H15095" t="s">
        <v>26914</v>
      </c>
      <c r="I15095" t="s">
        <v>26954</v>
      </c>
      <c r="J15095" t="s">
        <v>26989</v>
      </c>
      <c r="K15095" t="s">
        <v>8351</v>
      </c>
      <c r="L15095" t="s">
        <v>75201</v>
      </c>
      <c r="M15095" t="s">
        <v>8350</v>
      </c>
      <c r="N15095" t="s">
        <v>75172</v>
      </c>
      <c r="O15095">
        <v>2316</v>
      </c>
      <c r="P15095" t="s">
        <v>75202</v>
      </c>
      <c r="Q15095">
        <v>17</v>
      </c>
      <c r="R15095" t="s">
        <v>26914</v>
      </c>
      <c r="S15095" t="s">
        <v>26914</v>
      </c>
      <c r="T15095">
        <v>5.68</v>
      </c>
      <c r="U15095" t="s">
        <v>26992</v>
      </c>
      <c r="V15095">
        <v>2.3749999999999999E-3</v>
      </c>
      <c r="W15095" t="s">
        <v>75203</v>
      </c>
      <c r="X15095">
        <v>10540</v>
      </c>
      <c r="Y15095" t="s">
        <v>27249</v>
      </c>
    </row>
    <row r="15096" spans="1:25" x14ac:dyDescent="0.45">
      <c r="A15096" t="s">
        <v>26914</v>
      </c>
      <c r="B15096" t="s">
        <v>26914</v>
      </c>
      <c r="C15096" t="s">
        <v>26914</v>
      </c>
      <c r="D15096" t="s">
        <v>26914</v>
      </c>
      <c r="E15096" t="s">
        <v>26914</v>
      </c>
      <c r="F15096" t="s">
        <v>26914</v>
      </c>
      <c r="G15096" t="s">
        <v>26914</v>
      </c>
      <c r="H15096" t="s">
        <v>26914</v>
      </c>
      <c r="I15096" t="s">
        <v>26954</v>
      </c>
      <c r="J15096" t="s">
        <v>26989</v>
      </c>
      <c r="K15096" t="s">
        <v>8351</v>
      </c>
      <c r="L15096" t="s">
        <v>75204</v>
      </c>
      <c r="M15096" t="s">
        <v>8350</v>
      </c>
      <c r="N15096" t="s">
        <v>75172</v>
      </c>
      <c r="O15096">
        <v>2316</v>
      </c>
      <c r="P15096" t="s">
        <v>75205</v>
      </c>
      <c r="Q15096">
        <v>7</v>
      </c>
      <c r="R15096" t="s">
        <v>26914</v>
      </c>
      <c r="S15096" t="s">
        <v>26914</v>
      </c>
      <c r="T15096">
        <v>4.91</v>
      </c>
      <c r="U15096" t="s">
        <v>26992</v>
      </c>
      <c r="V15096">
        <v>2.8800000000000002E-3</v>
      </c>
      <c r="W15096" t="s">
        <v>75206</v>
      </c>
      <c r="X15096">
        <v>9267</v>
      </c>
      <c r="Y15096" t="s">
        <v>47783</v>
      </c>
    </row>
    <row r="15097" spans="1:25" x14ac:dyDescent="0.45">
      <c r="A15097" t="s">
        <v>26914</v>
      </c>
      <c r="B15097" t="s">
        <v>26914</v>
      </c>
      <c r="C15097" t="s">
        <v>26914</v>
      </c>
      <c r="D15097" t="s">
        <v>26914</v>
      </c>
      <c r="E15097" t="s">
        <v>26914</v>
      </c>
      <c r="F15097" t="s">
        <v>26914</v>
      </c>
      <c r="G15097" t="s">
        <v>26914</v>
      </c>
      <c r="H15097" t="s">
        <v>26914</v>
      </c>
      <c r="I15097" t="s">
        <v>26954</v>
      </c>
      <c r="J15097" t="s">
        <v>26916</v>
      </c>
      <c r="K15097" t="s">
        <v>8351</v>
      </c>
      <c r="L15097" t="s">
        <v>75207</v>
      </c>
      <c r="M15097" t="s">
        <v>8350</v>
      </c>
      <c r="N15097" t="s">
        <v>75172</v>
      </c>
      <c r="O15097">
        <v>2316</v>
      </c>
      <c r="P15097" t="s">
        <v>75208</v>
      </c>
      <c r="Q15097">
        <v>6</v>
      </c>
      <c r="R15097" t="s">
        <v>26915</v>
      </c>
      <c r="S15097" t="s">
        <v>26914</v>
      </c>
      <c r="T15097">
        <v>71.614000000000004</v>
      </c>
      <c r="U15097">
        <v>0.5</v>
      </c>
      <c r="V15097">
        <v>1.26804E-2</v>
      </c>
      <c r="W15097" t="s">
        <v>75174</v>
      </c>
      <c r="X15097">
        <v>21393</v>
      </c>
      <c r="Y15097" t="s">
        <v>29809</v>
      </c>
    </row>
    <row r="15098" spans="1:25" x14ac:dyDescent="0.45">
      <c r="A15098" t="s">
        <v>26914</v>
      </c>
      <c r="B15098" t="s">
        <v>26914</v>
      </c>
      <c r="C15098" t="s">
        <v>26914</v>
      </c>
      <c r="D15098" t="s">
        <v>26914</v>
      </c>
      <c r="E15098" t="s">
        <v>26914</v>
      </c>
      <c r="F15098" t="s">
        <v>26914</v>
      </c>
      <c r="G15098" t="s">
        <v>26914</v>
      </c>
      <c r="H15098" t="s">
        <v>26914</v>
      </c>
      <c r="I15098" t="s">
        <v>26954</v>
      </c>
      <c r="J15098" t="s">
        <v>26989</v>
      </c>
      <c r="K15098" t="s">
        <v>8351</v>
      </c>
      <c r="L15098" t="s">
        <v>75209</v>
      </c>
      <c r="M15098" t="s">
        <v>8350</v>
      </c>
      <c r="N15098" t="s">
        <v>75172</v>
      </c>
      <c r="O15098">
        <v>2316</v>
      </c>
      <c r="P15098" t="s">
        <v>75210</v>
      </c>
      <c r="Q15098">
        <v>5</v>
      </c>
      <c r="R15098" t="s">
        <v>26914</v>
      </c>
      <c r="S15098" t="s">
        <v>26914</v>
      </c>
      <c r="T15098">
        <v>4.24</v>
      </c>
      <c r="U15098" t="s">
        <v>26992</v>
      </c>
      <c r="V15098">
        <v>3.4480000000000002E-5</v>
      </c>
      <c r="W15098" t="s">
        <v>75211</v>
      </c>
      <c r="X15098">
        <v>11659</v>
      </c>
      <c r="Y15098" t="s">
        <v>30884</v>
      </c>
    </row>
    <row r="15099" spans="1:25" x14ac:dyDescent="0.45">
      <c r="A15099" t="s">
        <v>26914</v>
      </c>
      <c r="B15099" t="s">
        <v>26914</v>
      </c>
      <c r="C15099" t="s">
        <v>26914</v>
      </c>
      <c r="D15099" t="s">
        <v>26914</v>
      </c>
      <c r="E15099" t="s">
        <v>26914</v>
      </c>
      <c r="F15099" t="s">
        <v>26914</v>
      </c>
      <c r="G15099" t="s">
        <v>26914</v>
      </c>
      <c r="H15099" t="s">
        <v>26914</v>
      </c>
      <c r="I15099" t="s">
        <v>26954</v>
      </c>
      <c r="J15099" t="s">
        <v>26989</v>
      </c>
      <c r="K15099" t="s">
        <v>8351</v>
      </c>
      <c r="L15099" t="s">
        <v>75212</v>
      </c>
      <c r="M15099" t="s">
        <v>8350</v>
      </c>
      <c r="N15099" t="s">
        <v>75172</v>
      </c>
      <c r="O15099">
        <v>2316</v>
      </c>
      <c r="P15099" t="s">
        <v>75213</v>
      </c>
      <c r="Q15099">
        <v>3</v>
      </c>
      <c r="R15099" t="s">
        <v>26914</v>
      </c>
      <c r="S15099" t="s">
        <v>26914</v>
      </c>
      <c r="T15099">
        <v>3.2</v>
      </c>
      <c r="U15099" t="s">
        <v>26992</v>
      </c>
      <c r="V15099">
        <v>1.438E-4</v>
      </c>
      <c r="W15099" t="s">
        <v>75214</v>
      </c>
      <c r="X15099">
        <v>7411</v>
      </c>
      <c r="Y15099" t="s">
        <v>27103</v>
      </c>
    </row>
    <row r="15100" spans="1:25" x14ac:dyDescent="0.45">
      <c r="A15100" t="s">
        <v>26914</v>
      </c>
      <c r="B15100" t="s">
        <v>26914</v>
      </c>
      <c r="C15100" t="s">
        <v>26914</v>
      </c>
      <c r="D15100" t="s">
        <v>26914</v>
      </c>
      <c r="E15100" t="s">
        <v>26914</v>
      </c>
      <c r="F15100" t="s">
        <v>26914</v>
      </c>
      <c r="G15100" t="s">
        <v>26914</v>
      </c>
      <c r="H15100" t="s">
        <v>26914</v>
      </c>
      <c r="I15100" t="s">
        <v>26954</v>
      </c>
      <c r="J15100" t="s">
        <v>26989</v>
      </c>
      <c r="K15100" t="s">
        <v>8351</v>
      </c>
      <c r="L15100" t="s">
        <v>75215</v>
      </c>
      <c r="M15100" t="s">
        <v>8350</v>
      </c>
      <c r="N15100" t="s">
        <v>75172</v>
      </c>
      <c r="O15100">
        <v>2316</v>
      </c>
      <c r="P15100" t="s">
        <v>75216</v>
      </c>
      <c r="Q15100">
        <v>3</v>
      </c>
      <c r="R15100" t="s">
        <v>26914</v>
      </c>
      <c r="S15100" t="s">
        <v>26914</v>
      </c>
      <c r="T15100">
        <v>4</v>
      </c>
      <c r="U15100" t="s">
        <v>26992</v>
      </c>
      <c r="V15100">
        <v>1.292E-3</v>
      </c>
      <c r="W15100" t="s">
        <v>75217</v>
      </c>
      <c r="X15100">
        <v>11530</v>
      </c>
      <c r="Y15100" t="s">
        <v>29168</v>
      </c>
    </row>
    <row r="15101" spans="1:25" x14ac:dyDescent="0.45">
      <c r="A15101" t="s">
        <v>26914</v>
      </c>
      <c r="B15101" t="s">
        <v>26914</v>
      </c>
      <c r="C15101" t="s">
        <v>26914</v>
      </c>
      <c r="D15101" t="s">
        <v>26914</v>
      </c>
      <c r="E15101" t="s">
        <v>26914</v>
      </c>
      <c r="F15101" t="s">
        <v>26914</v>
      </c>
      <c r="G15101" t="s">
        <v>26914</v>
      </c>
      <c r="H15101" t="s">
        <v>26914</v>
      </c>
      <c r="I15101" t="s">
        <v>26954</v>
      </c>
      <c r="J15101" t="s">
        <v>26989</v>
      </c>
      <c r="K15101" t="s">
        <v>8351</v>
      </c>
      <c r="L15101" t="s">
        <v>75218</v>
      </c>
      <c r="M15101" t="s">
        <v>8350</v>
      </c>
      <c r="N15101" t="s">
        <v>75172</v>
      </c>
      <c r="O15101">
        <v>2316</v>
      </c>
      <c r="P15101" t="s">
        <v>75219</v>
      </c>
      <c r="Q15101">
        <v>3</v>
      </c>
      <c r="R15101" t="s">
        <v>26914</v>
      </c>
      <c r="S15101" t="s">
        <v>26914</v>
      </c>
      <c r="T15101">
        <v>5.6</v>
      </c>
      <c r="U15101" t="s">
        <v>26992</v>
      </c>
      <c r="V15101">
        <v>0</v>
      </c>
      <c r="W15101" t="s">
        <v>75220</v>
      </c>
      <c r="X15101">
        <v>17126</v>
      </c>
      <c r="Y15101" t="s">
        <v>32647</v>
      </c>
    </row>
    <row r="15102" spans="1:25" x14ac:dyDescent="0.45">
      <c r="A15102" t="s">
        <v>26914</v>
      </c>
      <c r="B15102" t="s">
        <v>26914</v>
      </c>
      <c r="C15102" t="s">
        <v>26914</v>
      </c>
      <c r="D15102" t="s">
        <v>26914</v>
      </c>
      <c r="E15102" t="s">
        <v>26914</v>
      </c>
      <c r="F15102" t="s">
        <v>26914</v>
      </c>
      <c r="G15102" t="s">
        <v>26914</v>
      </c>
      <c r="H15102" t="s">
        <v>26914</v>
      </c>
      <c r="I15102" t="s">
        <v>26954</v>
      </c>
      <c r="J15102" t="s">
        <v>26989</v>
      </c>
      <c r="K15102" t="s">
        <v>8351</v>
      </c>
      <c r="L15102" t="s">
        <v>75221</v>
      </c>
      <c r="M15102" t="s">
        <v>8350</v>
      </c>
      <c r="N15102" t="s">
        <v>75172</v>
      </c>
      <c r="O15102">
        <v>2316</v>
      </c>
      <c r="P15102" t="s">
        <v>75222</v>
      </c>
      <c r="Q15102">
        <v>3</v>
      </c>
      <c r="R15102" t="s">
        <v>26914</v>
      </c>
      <c r="S15102" t="s">
        <v>26914</v>
      </c>
      <c r="T15102">
        <v>2.5</v>
      </c>
      <c r="U15102" t="s">
        <v>26992</v>
      </c>
      <c r="V15102">
        <v>9.3860000000000005E-4</v>
      </c>
      <c r="W15102" t="s">
        <v>75223</v>
      </c>
      <c r="X15102">
        <v>15153</v>
      </c>
      <c r="Y15102" t="s">
        <v>32232</v>
      </c>
    </row>
    <row r="15103" spans="1:25" x14ac:dyDescent="0.45">
      <c r="A15103" t="s">
        <v>26914</v>
      </c>
      <c r="B15103" t="s">
        <v>26914</v>
      </c>
      <c r="C15103" t="s">
        <v>26914</v>
      </c>
      <c r="D15103" t="s">
        <v>26914</v>
      </c>
      <c r="E15103" t="s">
        <v>26914</v>
      </c>
      <c r="F15103" t="s">
        <v>26914</v>
      </c>
      <c r="G15103" t="s">
        <v>26914</v>
      </c>
      <c r="H15103" t="s">
        <v>26914</v>
      </c>
      <c r="I15103" t="s">
        <v>26954</v>
      </c>
      <c r="J15103" t="s">
        <v>26989</v>
      </c>
      <c r="K15103" t="s">
        <v>8351</v>
      </c>
      <c r="L15103" t="s">
        <v>75224</v>
      </c>
      <c r="M15103" t="s">
        <v>8350</v>
      </c>
      <c r="N15103" t="s">
        <v>75172</v>
      </c>
      <c r="O15103">
        <v>2316</v>
      </c>
      <c r="P15103" t="s">
        <v>75225</v>
      </c>
      <c r="Q15103">
        <v>2</v>
      </c>
      <c r="R15103" t="s">
        <v>26914</v>
      </c>
      <c r="S15103" t="s">
        <v>26914</v>
      </c>
      <c r="T15103">
        <v>3.09</v>
      </c>
      <c r="U15103" t="s">
        <v>26992</v>
      </c>
      <c r="V15103">
        <v>2.66E-3</v>
      </c>
      <c r="W15103" t="s">
        <v>75226</v>
      </c>
      <c r="X15103">
        <v>10681</v>
      </c>
      <c r="Y15103" t="s">
        <v>27103</v>
      </c>
    </row>
    <row r="15104" spans="1:25" x14ac:dyDescent="0.45">
      <c r="A15104" t="s">
        <v>26914</v>
      </c>
      <c r="B15104" t="s">
        <v>26914</v>
      </c>
      <c r="C15104" t="s">
        <v>26914</v>
      </c>
      <c r="D15104" t="s">
        <v>26914</v>
      </c>
      <c r="E15104" t="s">
        <v>26914</v>
      </c>
      <c r="F15104" t="s">
        <v>26914</v>
      </c>
      <c r="G15104" t="s">
        <v>26914</v>
      </c>
      <c r="H15104" t="s">
        <v>26914</v>
      </c>
      <c r="I15104" t="s">
        <v>26954</v>
      </c>
      <c r="J15104" t="s">
        <v>26989</v>
      </c>
      <c r="K15104" t="s">
        <v>8351</v>
      </c>
      <c r="L15104" t="s">
        <v>75227</v>
      </c>
      <c r="M15104" t="s">
        <v>8350</v>
      </c>
      <c r="N15104" t="s">
        <v>75172</v>
      </c>
      <c r="O15104">
        <v>2316</v>
      </c>
      <c r="P15104" t="s">
        <v>75228</v>
      </c>
      <c r="Q15104">
        <v>2</v>
      </c>
      <c r="R15104" t="s">
        <v>26914</v>
      </c>
      <c r="S15104" t="s">
        <v>26914</v>
      </c>
      <c r="T15104">
        <v>2.69</v>
      </c>
      <c r="U15104" t="s">
        <v>26992</v>
      </c>
      <c r="V15104">
        <v>3.313E-3</v>
      </c>
      <c r="W15104" t="s">
        <v>75229</v>
      </c>
      <c r="X15104">
        <v>13440</v>
      </c>
      <c r="Y15104" t="s">
        <v>37629</v>
      </c>
    </row>
    <row r="15105" spans="1:25" x14ac:dyDescent="0.45">
      <c r="A15105" t="s">
        <v>26914</v>
      </c>
      <c r="B15105" t="s">
        <v>26914</v>
      </c>
      <c r="C15105" t="s">
        <v>26914</v>
      </c>
      <c r="D15105" t="s">
        <v>26914</v>
      </c>
      <c r="E15105" t="s">
        <v>26914</v>
      </c>
      <c r="F15105" t="s">
        <v>26914</v>
      </c>
      <c r="G15105" t="s">
        <v>26914</v>
      </c>
      <c r="H15105" t="s">
        <v>26914</v>
      </c>
      <c r="I15105" t="s">
        <v>26954</v>
      </c>
      <c r="J15105" t="s">
        <v>26989</v>
      </c>
      <c r="K15105" t="s">
        <v>8351</v>
      </c>
      <c r="L15105" t="s">
        <v>75230</v>
      </c>
      <c r="M15105" t="s">
        <v>8350</v>
      </c>
      <c r="N15105" t="s">
        <v>75172</v>
      </c>
      <c r="O15105">
        <v>2316</v>
      </c>
      <c r="P15105" t="s">
        <v>75231</v>
      </c>
      <c r="Q15105">
        <v>2</v>
      </c>
      <c r="R15105" t="s">
        <v>26914</v>
      </c>
      <c r="S15105" t="s">
        <v>26914</v>
      </c>
      <c r="T15105">
        <v>3.83</v>
      </c>
      <c r="U15105" t="s">
        <v>26992</v>
      </c>
      <c r="V15105">
        <v>5.8680000000000001E-5</v>
      </c>
      <c r="W15105" t="s">
        <v>75232</v>
      </c>
      <c r="X15105">
        <v>15991</v>
      </c>
      <c r="Y15105" t="s">
        <v>29651</v>
      </c>
    </row>
    <row r="15106" spans="1:25" x14ac:dyDescent="0.45">
      <c r="A15106" t="s">
        <v>26914</v>
      </c>
      <c r="B15106" t="s">
        <v>26914</v>
      </c>
      <c r="C15106" t="s">
        <v>26914</v>
      </c>
      <c r="D15106" t="s">
        <v>26914</v>
      </c>
      <c r="E15106" t="s">
        <v>26914</v>
      </c>
      <c r="F15106" t="s">
        <v>26914</v>
      </c>
      <c r="G15106" t="s">
        <v>26914</v>
      </c>
      <c r="H15106" t="s">
        <v>26914</v>
      </c>
      <c r="I15106" t="s">
        <v>26954</v>
      </c>
      <c r="J15106" t="s">
        <v>26989</v>
      </c>
      <c r="K15106" t="s">
        <v>8351</v>
      </c>
      <c r="L15106" t="s">
        <v>75233</v>
      </c>
      <c r="M15106" t="s">
        <v>8350</v>
      </c>
      <c r="N15106" t="s">
        <v>75172</v>
      </c>
      <c r="O15106">
        <v>2316</v>
      </c>
      <c r="P15106" t="s">
        <v>75234</v>
      </c>
      <c r="Q15106">
        <v>2</v>
      </c>
      <c r="R15106" t="s">
        <v>26914</v>
      </c>
      <c r="S15106" t="s">
        <v>26914</v>
      </c>
      <c r="T15106">
        <v>3.16</v>
      </c>
      <c r="U15106" t="s">
        <v>26992</v>
      </c>
      <c r="V15106">
        <v>9.6790000000000001E-3</v>
      </c>
      <c r="W15106" t="s">
        <v>32982</v>
      </c>
      <c r="X15106">
        <v>11826</v>
      </c>
      <c r="Y15106" t="s">
        <v>29117</v>
      </c>
    </row>
    <row r="15107" spans="1:25" x14ac:dyDescent="0.45">
      <c r="A15107" t="s">
        <v>26914</v>
      </c>
      <c r="B15107" t="s">
        <v>26914</v>
      </c>
      <c r="C15107" t="s">
        <v>26914</v>
      </c>
      <c r="D15107" t="s">
        <v>26914</v>
      </c>
      <c r="E15107" t="s">
        <v>26914</v>
      </c>
      <c r="F15107" t="s">
        <v>26914</v>
      </c>
      <c r="G15107" t="s">
        <v>26914</v>
      </c>
      <c r="H15107" t="s">
        <v>26914</v>
      </c>
      <c r="I15107" t="s">
        <v>26954</v>
      </c>
      <c r="J15107" t="s">
        <v>26916</v>
      </c>
      <c r="K15107" t="s">
        <v>8351</v>
      </c>
      <c r="L15107" t="s">
        <v>75235</v>
      </c>
      <c r="M15107" t="s">
        <v>8350</v>
      </c>
      <c r="N15107" t="s">
        <v>75172</v>
      </c>
      <c r="O15107">
        <v>2316</v>
      </c>
      <c r="P15107" t="s">
        <v>75236</v>
      </c>
      <c r="Q15107">
        <v>1</v>
      </c>
      <c r="R15107" t="s">
        <v>26914</v>
      </c>
      <c r="S15107" t="s">
        <v>26914</v>
      </c>
      <c r="T15107">
        <v>60.954999999999998</v>
      </c>
      <c r="U15107">
        <v>0.76283100000000004</v>
      </c>
      <c r="V15107">
        <v>1.5699999999999999E-5</v>
      </c>
      <c r="W15107" t="s">
        <v>75237</v>
      </c>
      <c r="X15107">
        <v>16837</v>
      </c>
      <c r="Y15107" t="s">
        <v>29802</v>
      </c>
    </row>
    <row r="15108" spans="1:25" x14ac:dyDescent="0.45">
      <c r="A15108" t="s">
        <v>26914</v>
      </c>
      <c r="B15108" t="s">
        <v>26914</v>
      </c>
      <c r="C15108" t="s">
        <v>26914</v>
      </c>
      <c r="D15108" t="s">
        <v>26914</v>
      </c>
      <c r="E15108" t="s">
        <v>26914</v>
      </c>
      <c r="F15108" t="s">
        <v>26914</v>
      </c>
      <c r="G15108" t="s">
        <v>26914</v>
      </c>
      <c r="H15108" t="s">
        <v>26914</v>
      </c>
      <c r="I15108" t="s">
        <v>26954</v>
      </c>
      <c r="J15108" t="s">
        <v>26989</v>
      </c>
      <c r="K15108" t="s">
        <v>8351</v>
      </c>
      <c r="L15108" t="s">
        <v>75238</v>
      </c>
      <c r="M15108" t="s">
        <v>8350</v>
      </c>
      <c r="N15108" t="s">
        <v>75172</v>
      </c>
      <c r="O15108">
        <v>2316</v>
      </c>
      <c r="P15108" t="s">
        <v>75239</v>
      </c>
      <c r="Q15108">
        <v>1</v>
      </c>
      <c r="R15108" t="s">
        <v>26914</v>
      </c>
      <c r="S15108" t="s">
        <v>26914</v>
      </c>
      <c r="T15108">
        <v>2.2799999999999998</v>
      </c>
      <c r="U15108" t="s">
        <v>26992</v>
      </c>
      <c r="V15108">
        <v>1.9909999999999999E-4</v>
      </c>
      <c r="W15108" t="s">
        <v>75240</v>
      </c>
      <c r="X15108">
        <v>8232</v>
      </c>
      <c r="Y15108" t="s">
        <v>41234</v>
      </c>
    </row>
    <row r="15109" spans="1:25" x14ac:dyDescent="0.45">
      <c r="A15109" t="s">
        <v>26914</v>
      </c>
      <c r="B15109" t="s">
        <v>26914</v>
      </c>
      <c r="C15109" t="s">
        <v>26914</v>
      </c>
      <c r="D15109" t="s">
        <v>26914</v>
      </c>
      <c r="E15109" t="s">
        <v>26914</v>
      </c>
      <c r="F15109" t="s">
        <v>26914</v>
      </c>
      <c r="G15109" t="s">
        <v>26914</v>
      </c>
      <c r="H15109" t="s">
        <v>26914</v>
      </c>
      <c r="I15109" t="s">
        <v>26954</v>
      </c>
      <c r="J15109" t="s">
        <v>26989</v>
      </c>
      <c r="K15109" t="s">
        <v>8351</v>
      </c>
      <c r="L15109" t="s">
        <v>75241</v>
      </c>
      <c r="M15109" t="s">
        <v>8350</v>
      </c>
      <c r="N15109" t="s">
        <v>75172</v>
      </c>
      <c r="O15109">
        <v>2316</v>
      </c>
      <c r="P15109" t="s">
        <v>75242</v>
      </c>
      <c r="Q15109">
        <v>1</v>
      </c>
      <c r="R15109" t="s">
        <v>26914</v>
      </c>
      <c r="S15109" t="s">
        <v>26914</v>
      </c>
      <c r="T15109">
        <v>4.1100000000000003</v>
      </c>
      <c r="U15109" t="s">
        <v>26992</v>
      </c>
      <c r="V15109">
        <v>0</v>
      </c>
      <c r="W15109" t="s">
        <v>75243</v>
      </c>
      <c r="X15109">
        <v>8722</v>
      </c>
      <c r="Y15109" t="s">
        <v>27249</v>
      </c>
    </row>
    <row r="15110" spans="1:25" x14ac:dyDescent="0.45">
      <c r="A15110" t="s">
        <v>26914</v>
      </c>
      <c r="B15110" t="s">
        <v>26914</v>
      </c>
      <c r="C15110" t="s">
        <v>26914</v>
      </c>
      <c r="D15110" t="s">
        <v>26914</v>
      </c>
      <c r="E15110" t="s">
        <v>26914</v>
      </c>
      <c r="F15110" t="s">
        <v>26914</v>
      </c>
      <c r="G15110" t="s">
        <v>26914</v>
      </c>
      <c r="H15110" t="s">
        <v>26914</v>
      </c>
      <c r="I15110" t="s">
        <v>26954</v>
      </c>
      <c r="J15110" t="s">
        <v>26989</v>
      </c>
      <c r="K15110" t="s">
        <v>8351</v>
      </c>
      <c r="L15110" t="s">
        <v>75244</v>
      </c>
      <c r="M15110" t="s">
        <v>8350</v>
      </c>
      <c r="N15110" t="s">
        <v>75172</v>
      </c>
      <c r="O15110">
        <v>2316</v>
      </c>
      <c r="P15110" t="s">
        <v>75245</v>
      </c>
      <c r="Q15110">
        <v>1</v>
      </c>
      <c r="R15110" t="s">
        <v>26914</v>
      </c>
      <c r="S15110" t="s">
        <v>26914</v>
      </c>
      <c r="T15110">
        <v>4.28</v>
      </c>
      <c r="U15110" t="s">
        <v>26992</v>
      </c>
      <c r="V15110">
        <v>3.6170000000000001E-4</v>
      </c>
      <c r="W15110" t="s">
        <v>65148</v>
      </c>
      <c r="X15110">
        <v>3469</v>
      </c>
      <c r="Y15110" t="s">
        <v>36500</v>
      </c>
    </row>
    <row r="15111" spans="1:25" x14ac:dyDescent="0.45">
      <c r="A15111" t="s">
        <v>26914</v>
      </c>
      <c r="B15111" t="s">
        <v>26914</v>
      </c>
      <c r="C15111" t="s">
        <v>26914</v>
      </c>
      <c r="D15111" t="s">
        <v>26914</v>
      </c>
      <c r="E15111" t="s">
        <v>26914</v>
      </c>
      <c r="F15111" t="s">
        <v>26914</v>
      </c>
      <c r="G15111" t="s">
        <v>26914</v>
      </c>
      <c r="H15111" t="s">
        <v>26914</v>
      </c>
      <c r="I15111" t="s">
        <v>26954</v>
      </c>
      <c r="J15111" t="s">
        <v>26989</v>
      </c>
      <c r="K15111" t="s">
        <v>8351</v>
      </c>
      <c r="L15111" t="s">
        <v>75246</v>
      </c>
      <c r="M15111" t="s">
        <v>8350</v>
      </c>
      <c r="N15111" t="s">
        <v>75172</v>
      </c>
      <c r="O15111">
        <v>2316</v>
      </c>
      <c r="P15111" t="s">
        <v>75247</v>
      </c>
      <c r="Q15111">
        <v>1</v>
      </c>
      <c r="R15111" t="s">
        <v>26914</v>
      </c>
      <c r="S15111" t="s">
        <v>26914</v>
      </c>
      <c r="T15111">
        <v>1.65</v>
      </c>
      <c r="U15111" t="s">
        <v>26992</v>
      </c>
      <c r="V15111">
        <v>4.9389999999999998E-3</v>
      </c>
      <c r="W15111" t="s">
        <v>75248</v>
      </c>
      <c r="X15111">
        <v>2419</v>
      </c>
      <c r="Y15111" t="s">
        <v>29848</v>
      </c>
    </row>
    <row r="15112" spans="1:25" x14ac:dyDescent="0.45">
      <c r="A15112" t="s">
        <v>26914</v>
      </c>
      <c r="B15112" t="s">
        <v>26914</v>
      </c>
      <c r="C15112" t="s">
        <v>26914</v>
      </c>
      <c r="D15112" t="s">
        <v>26914</v>
      </c>
      <c r="E15112" t="s">
        <v>26914</v>
      </c>
      <c r="F15112" t="s">
        <v>26914</v>
      </c>
      <c r="G15112" t="s">
        <v>26914</v>
      </c>
      <c r="H15112" t="s">
        <v>26914</v>
      </c>
      <c r="I15112" t="s">
        <v>26954</v>
      </c>
      <c r="J15112" t="s">
        <v>26916</v>
      </c>
      <c r="K15112" t="s">
        <v>10800</v>
      </c>
      <c r="L15112" t="s">
        <v>75249</v>
      </c>
      <c r="M15112" t="s">
        <v>10799</v>
      </c>
      <c r="N15112" t="s">
        <v>75250</v>
      </c>
      <c r="O15112">
        <v>1302</v>
      </c>
      <c r="P15112" t="s">
        <v>75251</v>
      </c>
      <c r="Q15112" t="s">
        <v>26963</v>
      </c>
      <c r="R15112" t="s">
        <v>26915</v>
      </c>
      <c r="S15112" t="s">
        <v>26914</v>
      </c>
      <c r="T15112">
        <v>52.265000000000001</v>
      </c>
      <c r="U15112">
        <v>0.49967099999999998</v>
      </c>
      <c r="V15112">
        <v>1.4215300000000001E-3</v>
      </c>
      <c r="W15112" t="s">
        <v>75252</v>
      </c>
      <c r="X15112">
        <v>2139</v>
      </c>
      <c r="Y15112" t="s">
        <v>29573</v>
      </c>
    </row>
    <row r="15113" spans="1:25" x14ac:dyDescent="0.45">
      <c r="A15113" t="s">
        <v>26914</v>
      </c>
      <c r="B15113" t="s">
        <v>26914</v>
      </c>
      <c r="C15113" t="s">
        <v>26914</v>
      </c>
      <c r="D15113" t="s">
        <v>26914</v>
      </c>
      <c r="E15113" t="s">
        <v>26914</v>
      </c>
      <c r="F15113" t="s">
        <v>26914</v>
      </c>
      <c r="G15113" t="s">
        <v>26914</v>
      </c>
      <c r="H15113" t="s">
        <v>26914</v>
      </c>
      <c r="I15113" t="s">
        <v>26954</v>
      </c>
      <c r="J15113" t="s">
        <v>26916</v>
      </c>
      <c r="K15113" t="s">
        <v>10800</v>
      </c>
      <c r="L15113" t="s">
        <v>75253</v>
      </c>
      <c r="M15113" t="s">
        <v>10799</v>
      </c>
      <c r="N15113" t="s">
        <v>75250</v>
      </c>
      <c r="O15113">
        <v>1302</v>
      </c>
      <c r="P15113" t="s">
        <v>75254</v>
      </c>
      <c r="Q15113">
        <v>243</v>
      </c>
      <c r="R15113" t="s">
        <v>26914</v>
      </c>
      <c r="S15113" t="s">
        <v>26914</v>
      </c>
      <c r="T15113">
        <v>167.99</v>
      </c>
      <c r="U15113">
        <v>0.99999499999999997</v>
      </c>
      <c r="V15113">
        <v>2.9700000000000001E-15</v>
      </c>
      <c r="W15113" t="s">
        <v>75255</v>
      </c>
      <c r="X15113">
        <v>5761</v>
      </c>
      <c r="Y15113" t="s">
        <v>28768</v>
      </c>
    </row>
    <row r="15114" spans="1:25" x14ac:dyDescent="0.45">
      <c r="A15114" t="s">
        <v>26914</v>
      </c>
      <c r="B15114" t="s">
        <v>26914</v>
      </c>
      <c r="C15114" t="s">
        <v>26914</v>
      </c>
      <c r="D15114" t="s">
        <v>26914</v>
      </c>
      <c r="E15114" t="s">
        <v>26914</v>
      </c>
      <c r="F15114" t="s">
        <v>26914</v>
      </c>
      <c r="G15114" t="s">
        <v>26914</v>
      </c>
      <c r="H15114" t="s">
        <v>26914</v>
      </c>
      <c r="I15114" t="s">
        <v>26954</v>
      </c>
      <c r="J15114" t="s">
        <v>26916</v>
      </c>
      <c r="K15114" t="s">
        <v>10800</v>
      </c>
      <c r="L15114" t="s">
        <v>75256</v>
      </c>
      <c r="M15114" t="s">
        <v>10799</v>
      </c>
      <c r="N15114" t="s">
        <v>75250</v>
      </c>
      <c r="O15114">
        <v>1302</v>
      </c>
      <c r="P15114" t="s">
        <v>75257</v>
      </c>
      <c r="Q15114">
        <v>241</v>
      </c>
      <c r="R15114" t="s">
        <v>26914</v>
      </c>
      <c r="S15114" t="s">
        <v>26914</v>
      </c>
      <c r="T15114">
        <v>167.99</v>
      </c>
      <c r="U15114">
        <v>0.98946900000000004</v>
      </c>
      <c r="V15114">
        <v>2.9700000000000001E-15</v>
      </c>
      <c r="W15114" t="s">
        <v>75255</v>
      </c>
      <c r="X15114">
        <v>5761</v>
      </c>
      <c r="Y15114" t="s">
        <v>28768</v>
      </c>
    </row>
    <row r="15115" spans="1:25" x14ac:dyDescent="0.45">
      <c r="A15115" t="s">
        <v>26914</v>
      </c>
      <c r="B15115" t="s">
        <v>26914</v>
      </c>
      <c r="C15115" t="s">
        <v>26914</v>
      </c>
      <c r="D15115" t="s">
        <v>26914</v>
      </c>
      <c r="E15115" t="s">
        <v>26914</v>
      </c>
      <c r="F15115" t="s">
        <v>26914</v>
      </c>
      <c r="G15115" t="s">
        <v>26914</v>
      </c>
      <c r="H15115" t="s">
        <v>26914</v>
      </c>
      <c r="I15115" t="s">
        <v>26954</v>
      </c>
      <c r="J15115" t="s">
        <v>26916</v>
      </c>
      <c r="K15115" t="s">
        <v>10800</v>
      </c>
      <c r="L15115" t="s">
        <v>75258</v>
      </c>
      <c r="M15115" t="s">
        <v>10799</v>
      </c>
      <c r="N15115" t="s">
        <v>75250</v>
      </c>
      <c r="O15115">
        <v>1302</v>
      </c>
      <c r="P15115" t="s">
        <v>75259</v>
      </c>
      <c r="Q15115">
        <v>210</v>
      </c>
      <c r="R15115" t="s">
        <v>26914</v>
      </c>
      <c r="S15115" t="s">
        <v>26914</v>
      </c>
      <c r="T15115">
        <v>260.5</v>
      </c>
      <c r="U15115">
        <v>1</v>
      </c>
      <c r="V15115">
        <v>4.68E-32</v>
      </c>
      <c r="W15115" t="s">
        <v>75260</v>
      </c>
      <c r="X15115">
        <v>3400</v>
      </c>
      <c r="Y15115" t="s">
        <v>27237</v>
      </c>
    </row>
    <row r="15116" spans="1:25" x14ac:dyDescent="0.45">
      <c r="A15116" t="s">
        <v>26914</v>
      </c>
      <c r="B15116" t="s">
        <v>26914</v>
      </c>
      <c r="C15116" t="s">
        <v>26914</v>
      </c>
      <c r="D15116" t="s">
        <v>26914</v>
      </c>
      <c r="E15116" t="s">
        <v>26914</v>
      </c>
      <c r="F15116" t="s">
        <v>26914</v>
      </c>
      <c r="G15116" t="s">
        <v>26914</v>
      </c>
      <c r="H15116" t="s">
        <v>26914</v>
      </c>
      <c r="I15116" t="s">
        <v>26954</v>
      </c>
      <c r="J15116" t="s">
        <v>26916</v>
      </c>
      <c r="K15116" t="s">
        <v>10800</v>
      </c>
      <c r="L15116" t="s">
        <v>75261</v>
      </c>
      <c r="M15116" t="s">
        <v>10799</v>
      </c>
      <c r="N15116" t="s">
        <v>75250</v>
      </c>
      <c r="O15116">
        <v>1302</v>
      </c>
      <c r="P15116" t="s">
        <v>75262</v>
      </c>
      <c r="Q15116">
        <v>122</v>
      </c>
      <c r="R15116" t="s">
        <v>26914</v>
      </c>
      <c r="S15116" t="s">
        <v>26914</v>
      </c>
      <c r="T15116">
        <v>143.24</v>
      </c>
      <c r="U15116">
        <v>1</v>
      </c>
      <c r="V15116">
        <v>8.6300000000000002E-10</v>
      </c>
      <c r="W15116" t="s">
        <v>75263</v>
      </c>
      <c r="X15116">
        <v>10233</v>
      </c>
      <c r="Y15116" t="s">
        <v>26933</v>
      </c>
    </row>
    <row r="15117" spans="1:25" x14ac:dyDescent="0.45">
      <c r="A15117" t="s">
        <v>26914</v>
      </c>
      <c r="B15117" t="s">
        <v>26914</v>
      </c>
      <c r="C15117" t="s">
        <v>26914</v>
      </c>
      <c r="D15117" t="s">
        <v>26914</v>
      </c>
      <c r="E15117" t="s">
        <v>26914</v>
      </c>
      <c r="F15117" t="s">
        <v>26914</v>
      </c>
      <c r="G15117" t="s">
        <v>26914</v>
      </c>
      <c r="H15117" t="s">
        <v>26914</v>
      </c>
      <c r="I15117" t="s">
        <v>26954</v>
      </c>
      <c r="J15117" t="s">
        <v>26916</v>
      </c>
      <c r="K15117" t="s">
        <v>10800</v>
      </c>
      <c r="L15117" t="s">
        <v>75264</v>
      </c>
      <c r="M15117" t="s">
        <v>10799</v>
      </c>
      <c r="N15117" t="s">
        <v>75250</v>
      </c>
      <c r="O15117">
        <v>1302</v>
      </c>
      <c r="P15117" t="s">
        <v>75265</v>
      </c>
      <c r="Q15117">
        <v>120</v>
      </c>
      <c r="R15117" t="s">
        <v>26914</v>
      </c>
      <c r="S15117" t="s">
        <v>26914</v>
      </c>
      <c r="T15117">
        <v>258</v>
      </c>
      <c r="U15117">
        <v>0.99790599999999996</v>
      </c>
      <c r="V15117">
        <v>2.8099999999999999E-43</v>
      </c>
      <c r="W15117" t="s">
        <v>75266</v>
      </c>
      <c r="X15117">
        <v>4926</v>
      </c>
      <c r="Y15117" t="s">
        <v>27283</v>
      </c>
    </row>
    <row r="15118" spans="1:25" x14ac:dyDescent="0.45">
      <c r="A15118" t="s">
        <v>26914</v>
      </c>
      <c r="B15118" t="s">
        <v>26914</v>
      </c>
      <c r="C15118" t="s">
        <v>26914</v>
      </c>
      <c r="D15118" t="s">
        <v>26914</v>
      </c>
      <c r="E15118" t="s">
        <v>26914</v>
      </c>
      <c r="F15118" t="s">
        <v>26914</v>
      </c>
      <c r="G15118" t="s">
        <v>26914</v>
      </c>
      <c r="H15118" t="s">
        <v>26914</v>
      </c>
      <c r="I15118" t="s">
        <v>26954</v>
      </c>
      <c r="J15118" t="s">
        <v>26916</v>
      </c>
      <c r="K15118" t="s">
        <v>10800</v>
      </c>
      <c r="L15118" t="s">
        <v>75267</v>
      </c>
      <c r="M15118" t="s">
        <v>10799</v>
      </c>
      <c r="N15118" t="s">
        <v>75250</v>
      </c>
      <c r="O15118">
        <v>1302</v>
      </c>
      <c r="P15118" t="s">
        <v>75268</v>
      </c>
      <c r="Q15118">
        <v>77</v>
      </c>
      <c r="R15118" t="s">
        <v>26914</v>
      </c>
      <c r="S15118" t="s">
        <v>26914</v>
      </c>
      <c r="T15118">
        <v>165.3</v>
      </c>
      <c r="U15118">
        <v>0.99865899999999996</v>
      </c>
      <c r="V15118">
        <v>1.4E-19</v>
      </c>
      <c r="W15118" t="s">
        <v>75269</v>
      </c>
      <c r="X15118">
        <v>6100</v>
      </c>
      <c r="Y15118" t="s">
        <v>30988</v>
      </c>
    </row>
    <row r="15119" spans="1:25" x14ac:dyDescent="0.45">
      <c r="A15119" t="s">
        <v>26914</v>
      </c>
      <c r="B15119" t="s">
        <v>26914</v>
      </c>
      <c r="C15119" t="s">
        <v>26914</v>
      </c>
      <c r="D15119" t="s">
        <v>26914</v>
      </c>
      <c r="E15119" t="s">
        <v>26914</v>
      </c>
      <c r="F15119" t="s">
        <v>26914</v>
      </c>
      <c r="G15119" t="s">
        <v>26914</v>
      </c>
      <c r="H15119" t="s">
        <v>26914</v>
      </c>
      <c r="I15119" t="s">
        <v>26954</v>
      </c>
      <c r="J15119" t="s">
        <v>26916</v>
      </c>
      <c r="K15119" t="s">
        <v>10800</v>
      </c>
      <c r="L15119" t="s">
        <v>75270</v>
      </c>
      <c r="M15119" t="s">
        <v>10799</v>
      </c>
      <c r="N15119" t="s">
        <v>75250</v>
      </c>
      <c r="O15119">
        <v>1302</v>
      </c>
      <c r="P15119" t="s">
        <v>75271</v>
      </c>
      <c r="Q15119">
        <v>46</v>
      </c>
      <c r="R15119" t="s">
        <v>26914</v>
      </c>
      <c r="S15119" t="s">
        <v>26914</v>
      </c>
      <c r="T15119">
        <v>118.24</v>
      </c>
      <c r="U15119">
        <v>1</v>
      </c>
      <c r="V15119">
        <v>5.8900000000000004E-6</v>
      </c>
      <c r="W15119" t="s">
        <v>75272</v>
      </c>
      <c r="X15119">
        <v>6621</v>
      </c>
      <c r="Y15119" t="s">
        <v>27099</v>
      </c>
    </row>
    <row r="15120" spans="1:25" x14ac:dyDescent="0.45">
      <c r="A15120" t="s">
        <v>26914</v>
      </c>
      <c r="B15120" t="s">
        <v>26914</v>
      </c>
      <c r="C15120" t="s">
        <v>26914</v>
      </c>
      <c r="D15120" t="s">
        <v>26914</v>
      </c>
      <c r="E15120" t="s">
        <v>26914</v>
      </c>
      <c r="F15120" t="s">
        <v>26914</v>
      </c>
      <c r="G15120" t="s">
        <v>26914</v>
      </c>
      <c r="H15120" t="s">
        <v>26914</v>
      </c>
      <c r="I15120" t="s">
        <v>26954</v>
      </c>
      <c r="J15120" t="s">
        <v>26916</v>
      </c>
      <c r="K15120" t="s">
        <v>10800</v>
      </c>
      <c r="L15120" t="s">
        <v>75273</v>
      </c>
      <c r="M15120" t="s">
        <v>10799</v>
      </c>
      <c r="N15120" t="s">
        <v>75250</v>
      </c>
      <c r="O15120">
        <v>1302</v>
      </c>
      <c r="P15120" t="s">
        <v>75274</v>
      </c>
      <c r="Q15120">
        <v>32</v>
      </c>
      <c r="R15120" t="s">
        <v>26914</v>
      </c>
      <c r="S15120" t="s">
        <v>26914</v>
      </c>
      <c r="T15120">
        <v>117.03</v>
      </c>
      <c r="U15120">
        <v>0.82506900000000005</v>
      </c>
      <c r="V15120">
        <v>3.1200000000000002E-14</v>
      </c>
      <c r="W15120" t="s">
        <v>75275</v>
      </c>
      <c r="X15120">
        <v>12326</v>
      </c>
      <c r="Y15120" t="s">
        <v>27192</v>
      </c>
    </row>
    <row r="15121" spans="1:25" x14ac:dyDescent="0.45">
      <c r="A15121" t="s">
        <v>26914</v>
      </c>
      <c r="B15121" t="s">
        <v>26914</v>
      </c>
      <c r="C15121" t="s">
        <v>26914</v>
      </c>
      <c r="D15121" t="s">
        <v>26914</v>
      </c>
      <c r="E15121" t="s">
        <v>26914</v>
      </c>
      <c r="F15121" t="s">
        <v>26914</v>
      </c>
      <c r="G15121" t="s">
        <v>26914</v>
      </c>
      <c r="H15121" t="s">
        <v>26914</v>
      </c>
      <c r="I15121" t="s">
        <v>26954</v>
      </c>
      <c r="J15121" t="s">
        <v>26916</v>
      </c>
      <c r="K15121" t="s">
        <v>10800</v>
      </c>
      <c r="L15121" t="s">
        <v>75276</v>
      </c>
      <c r="M15121" t="s">
        <v>10799</v>
      </c>
      <c r="N15121" t="s">
        <v>75250</v>
      </c>
      <c r="O15121">
        <v>1302</v>
      </c>
      <c r="P15121" t="s">
        <v>75277</v>
      </c>
      <c r="Q15121">
        <v>27</v>
      </c>
      <c r="R15121" t="s">
        <v>26914</v>
      </c>
      <c r="S15121" t="s">
        <v>26914</v>
      </c>
      <c r="T15121">
        <v>185.72</v>
      </c>
      <c r="U15121">
        <v>0.99942900000000001</v>
      </c>
      <c r="V15121">
        <v>5.2199999999999999E-45</v>
      </c>
      <c r="W15121" t="s">
        <v>75278</v>
      </c>
      <c r="X15121">
        <v>12825</v>
      </c>
      <c r="Y15121" t="s">
        <v>28964</v>
      </c>
    </row>
    <row r="15122" spans="1:25" x14ac:dyDescent="0.45">
      <c r="A15122" t="s">
        <v>26914</v>
      </c>
      <c r="B15122" t="s">
        <v>26914</v>
      </c>
      <c r="C15122" t="s">
        <v>26914</v>
      </c>
      <c r="D15122" t="s">
        <v>26914</v>
      </c>
      <c r="E15122" t="s">
        <v>26914</v>
      </c>
      <c r="F15122" t="s">
        <v>26914</v>
      </c>
      <c r="G15122" t="s">
        <v>26914</v>
      </c>
      <c r="H15122" t="s">
        <v>26914</v>
      </c>
      <c r="I15122" t="s">
        <v>26954</v>
      </c>
      <c r="J15122" t="s">
        <v>26916</v>
      </c>
      <c r="K15122" t="s">
        <v>10800</v>
      </c>
      <c r="L15122" t="s">
        <v>75279</v>
      </c>
      <c r="M15122" t="s">
        <v>10799</v>
      </c>
      <c r="N15122" t="s">
        <v>75250</v>
      </c>
      <c r="O15122">
        <v>1302</v>
      </c>
      <c r="P15122" t="s">
        <v>75280</v>
      </c>
      <c r="Q15122">
        <v>26</v>
      </c>
      <c r="R15122" t="s">
        <v>26914</v>
      </c>
      <c r="S15122" t="s">
        <v>26914</v>
      </c>
      <c r="T15122">
        <v>160.04</v>
      </c>
      <c r="U15122">
        <v>0.91973199999999999</v>
      </c>
      <c r="V15122">
        <v>2.4600000000000001E-11</v>
      </c>
      <c r="W15122" t="s">
        <v>75281</v>
      </c>
      <c r="X15122">
        <v>6006</v>
      </c>
      <c r="Y15122" t="s">
        <v>27307</v>
      </c>
    </row>
    <row r="15123" spans="1:25" x14ac:dyDescent="0.45">
      <c r="A15123" t="s">
        <v>26914</v>
      </c>
      <c r="B15123" t="s">
        <v>26914</v>
      </c>
      <c r="C15123" t="s">
        <v>26914</v>
      </c>
      <c r="D15123" t="s">
        <v>26914</v>
      </c>
      <c r="E15123" t="s">
        <v>26914</v>
      </c>
      <c r="F15123" t="s">
        <v>26914</v>
      </c>
      <c r="G15123" t="s">
        <v>26914</v>
      </c>
      <c r="H15123" t="s">
        <v>26914</v>
      </c>
      <c r="I15123" t="s">
        <v>26954</v>
      </c>
      <c r="J15123" t="s">
        <v>26916</v>
      </c>
      <c r="K15123" t="s">
        <v>10800</v>
      </c>
      <c r="L15123" t="s">
        <v>75282</v>
      </c>
      <c r="M15123" t="s">
        <v>10799</v>
      </c>
      <c r="N15123" t="s">
        <v>75250</v>
      </c>
      <c r="O15123">
        <v>1302</v>
      </c>
      <c r="P15123" t="s">
        <v>75283</v>
      </c>
      <c r="Q15123">
        <v>24</v>
      </c>
      <c r="R15123" t="s">
        <v>26914</v>
      </c>
      <c r="S15123" t="s">
        <v>26914</v>
      </c>
      <c r="T15123">
        <v>221.91</v>
      </c>
      <c r="U15123">
        <v>0.96460199999999996</v>
      </c>
      <c r="V15123">
        <v>4.1599999999999998E-44</v>
      </c>
      <c r="W15123" t="s">
        <v>75284</v>
      </c>
      <c r="X15123">
        <v>21323</v>
      </c>
      <c r="Y15123" t="s">
        <v>27150</v>
      </c>
    </row>
    <row r="15124" spans="1:25" x14ac:dyDescent="0.45">
      <c r="A15124" t="s">
        <v>26914</v>
      </c>
      <c r="B15124" t="s">
        <v>26914</v>
      </c>
      <c r="C15124" t="s">
        <v>26914</v>
      </c>
      <c r="D15124" t="s">
        <v>26914</v>
      </c>
      <c r="E15124" t="s">
        <v>26914</v>
      </c>
      <c r="F15124" t="s">
        <v>26914</v>
      </c>
      <c r="G15124" t="s">
        <v>26914</v>
      </c>
      <c r="H15124" t="s">
        <v>26914</v>
      </c>
      <c r="I15124" t="s">
        <v>26954</v>
      </c>
      <c r="J15124" t="s">
        <v>26916</v>
      </c>
      <c r="K15124" t="s">
        <v>10800</v>
      </c>
      <c r="L15124" t="s">
        <v>75285</v>
      </c>
      <c r="M15124" t="s">
        <v>10799</v>
      </c>
      <c r="N15124" t="s">
        <v>75250</v>
      </c>
      <c r="O15124">
        <v>1302</v>
      </c>
      <c r="P15124" t="s">
        <v>75286</v>
      </c>
      <c r="Q15124">
        <v>19</v>
      </c>
      <c r="R15124" t="s">
        <v>26915</v>
      </c>
      <c r="S15124" t="s">
        <v>26914</v>
      </c>
      <c r="T15124">
        <v>116.48</v>
      </c>
      <c r="U15124">
        <v>0.59321800000000002</v>
      </c>
      <c r="V15124">
        <v>6.9099999999999999E-10</v>
      </c>
      <c r="W15124" t="s">
        <v>75287</v>
      </c>
      <c r="X15124">
        <v>23674</v>
      </c>
      <c r="Y15124" t="s">
        <v>27607</v>
      </c>
    </row>
    <row r="15125" spans="1:25" x14ac:dyDescent="0.45">
      <c r="A15125" t="s">
        <v>26914</v>
      </c>
      <c r="B15125" t="s">
        <v>26914</v>
      </c>
      <c r="C15125" t="s">
        <v>26914</v>
      </c>
      <c r="D15125" t="s">
        <v>26914</v>
      </c>
      <c r="E15125" t="s">
        <v>26914</v>
      </c>
      <c r="F15125" t="s">
        <v>26914</v>
      </c>
      <c r="G15125" t="s">
        <v>26914</v>
      </c>
      <c r="H15125" t="s">
        <v>26914</v>
      </c>
      <c r="I15125" t="s">
        <v>26954</v>
      </c>
      <c r="J15125" t="s">
        <v>26916</v>
      </c>
      <c r="K15125" t="s">
        <v>10800</v>
      </c>
      <c r="L15125" t="s">
        <v>75288</v>
      </c>
      <c r="M15125" t="s">
        <v>10799</v>
      </c>
      <c r="N15125" t="s">
        <v>75250</v>
      </c>
      <c r="O15125">
        <v>1302</v>
      </c>
      <c r="P15125" t="s">
        <v>75289</v>
      </c>
      <c r="Q15125">
        <v>13</v>
      </c>
      <c r="R15125" t="s">
        <v>26914</v>
      </c>
      <c r="S15125" t="s">
        <v>26914</v>
      </c>
      <c r="T15125">
        <v>70.260000000000005</v>
      </c>
      <c r="U15125">
        <v>0.77468999999999999</v>
      </c>
      <c r="V15125">
        <v>1.52677E-3</v>
      </c>
      <c r="W15125" t="s">
        <v>75290</v>
      </c>
      <c r="X15125">
        <v>3173</v>
      </c>
      <c r="Y15125" t="s">
        <v>33171</v>
      </c>
    </row>
    <row r="15126" spans="1:25" x14ac:dyDescent="0.45">
      <c r="A15126" t="s">
        <v>26914</v>
      </c>
      <c r="B15126" t="s">
        <v>26914</v>
      </c>
      <c r="C15126" t="s">
        <v>26914</v>
      </c>
      <c r="D15126" t="s">
        <v>26914</v>
      </c>
      <c r="E15126" t="s">
        <v>26914</v>
      </c>
      <c r="F15126" t="s">
        <v>26914</v>
      </c>
      <c r="G15126" t="s">
        <v>26914</v>
      </c>
      <c r="H15126" t="s">
        <v>26914</v>
      </c>
      <c r="I15126" t="s">
        <v>26954</v>
      </c>
      <c r="J15126" t="s">
        <v>26916</v>
      </c>
      <c r="K15126" t="s">
        <v>10800</v>
      </c>
      <c r="L15126" t="s">
        <v>75291</v>
      </c>
      <c r="M15126" t="s">
        <v>10799</v>
      </c>
      <c r="N15126" t="s">
        <v>75250</v>
      </c>
      <c r="O15126">
        <v>1302</v>
      </c>
      <c r="P15126" t="s">
        <v>75292</v>
      </c>
      <c r="Q15126">
        <v>13</v>
      </c>
      <c r="R15126" t="s">
        <v>26914</v>
      </c>
      <c r="S15126" t="s">
        <v>26914</v>
      </c>
      <c r="T15126">
        <v>151.26</v>
      </c>
      <c r="U15126">
        <v>1</v>
      </c>
      <c r="V15126">
        <v>3.2999999999999998E-8</v>
      </c>
      <c r="W15126" t="s">
        <v>75293</v>
      </c>
      <c r="X15126">
        <v>12881</v>
      </c>
      <c r="Y15126" t="s">
        <v>27445</v>
      </c>
    </row>
    <row r="15127" spans="1:25" x14ac:dyDescent="0.45">
      <c r="A15127" t="s">
        <v>26914</v>
      </c>
      <c r="B15127" t="s">
        <v>26914</v>
      </c>
      <c r="C15127" t="s">
        <v>26914</v>
      </c>
      <c r="D15127" t="s">
        <v>26914</v>
      </c>
      <c r="E15127" t="s">
        <v>26914</v>
      </c>
      <c r="F15127" t="s">
        <v>26914</v>
      </c>
      <c r="G15127" t="s">
        <v>26914</v>
      </c>
      <c r="H15127" t="s">
        <v>26914</v>
      </c>
      <c r="I15127" t="s">
        <v>26954</v>
      </c>
      <c r="J15127" t="s">
        <v>26916</v>
      </c>
      <c r="K15127" t="s">
        <v>10800</v>
      </c>
      <c r="L15127" t="s">
        <v>75294</v>
      </c>
      <c r="M15127" t="s">
        <v>10799</v>
      </c>
      <c r="N15127" t="s">
        <v>75250</v>
      </c>
      <c r="O15127">
        <v>1302</v>
      </c>
      <c r="P15127" t="s">
        <v>75295</v>
      </c>
      <c r="Q15127">
        <v>12</v>
      </c>
      <c r="R15127" t="s">
        <v>26914</v>
      </c>
      <c r="S15127" t="s">
        <v>26914</v>
      </c>
      <c r="T15127">
        <v>148.08000000000001</v>
      </c>
      <c r="U15127">
        <v>0.96643000000000001</v>
      </c>
      <c r="V15127">
        <v>8.8200000000000005E-14</v>
      </c>
      <c r="W15127" t="s">
        <v>75296</v>
      </c>
      <c r="X15127">
        <v>3190</v>
      </c>
      <c r="Y15127" t="s">
        <v>27964</v>
      </c>
    </row>
    <row r="15128" spans="1:25" x14ac:dyDescent="0.45">
      <c r="A15128" t="s">
        <v>26914</v>
      </c>
      <c r="B15128" t="s">
        <v>26914</v>
      </c>
      <c r="C15128" t="s">
        <v>26914</v>
      </c>
      <c r="D15128" t="s">
        <v>26914</v>
      </c>
      <c r="E15128" t="s">
        <v>26914</v>
      </c>
      <c r="F15128" t="s">
        <v>26914</v>
      </c>
      <c r="G15128" t="s">
        <v>26914</v>
      </c>
      <c r="H15128" t="s">
        <v>26914</v>
      </c>
      <c r="I15128" t="s">
        <v>26954</v>
      </c>
      <c r="J15128" t="s">
        <v>26989</v>
      </c>
      <c r="K15128" t="s">
        <v>10800</v>
      </c>
      <c r="L15128" t="s">
        <v>75297</v>
      </c>
      <c r="M15128" t="s">
        <v>10799</v>
      </c>
      <c r="N15128" t="s">
        <v>75250</v>
      </c>
      <c r="O15128">
        <v>1302</v>
      </c>
      <c r="P15128" t="s">
        <v>75298</v>
      </c>
      <c r="Q15128">
        <v>11</v>
      </c>
      <c r="R15128" t="s">
        <v>26914</v>
      </c>
      <c r="S15128" t="s">
        <v>26914</v>
      </c>
      <c r="T15128">
        <v>1.98</v>
      </c>
      <c r="U15128" t="s">
        <v>26992</v>
      </c>
      <c r="V15128">
        <v>8.5190000000000005E-3</v>
      </c>
      <c r="W15128" t="s">
        <v>75299</v>
      </c>
      <c r="X15128">
        <v>9912</v>
      </c>
      <c r="Y15128" t="s">
        <v>49955</v>
      </c>
    </row>
    <row r="15129" spans="1:25" x14ac:dyDescent="0.45">
      <c r="A15129" t="s">
        <v>26914</v>
      </c>
      <c r="B15129" t="s">
        <v>26914</v>
      </c>
      <c r="C15129" t="s">
        <v>26914</v>
      </c>
      <c r="D15129" t="s">
        <v>26914</v>
      </c>
      <c r="E15129" t="s">
        <v>26914</v>
      </c>
      <c r="F15129" t="s">
        <v>26914</v>
      </c>
      <c r="G15129" t="s">
        <v>26914</v>
      </c>
      <c r="H15129" t="s">
        <v>26914</v>
      </c>
      <c r="I15129" t="s">
        <v>26954</v>
      </c>
      <c r="J15129" t="s">
        <v>26916</v>
      </c>
      <c r="K15129" t="s">
        <v>10800</v>
      </c>
      <c r="L15129" t="s">
        <v>75300</v>
      </c>
      <c r="M15129" t="s">
        <v>10799</v>
      </c>
      <c r="N15129" t="s">
        <v>75250</v>
      </c>
      <c r="O15129">
        <v>1302</v>
      </c>
      <c r="P15129" t="s">
        <v>75301</v>
      </c>
      <c r="Q15129">
        <v>9</v>
      </c>
      <c r="R15129" t="s">
        <v>26914</v>
      </c>
      <c r="S15129" t="s">
        <v>26914</v>
      </c>
      <c r="T15129">
        <v>277.01</v>
      </c>
      <c r="U15129">
        <v>1</v>
      </c>
      <c r="V15129">
        <v>1.1199999999999999E-68</v>
      </c>
      <c r="W15129" t="s">
        <v>75302</v>
      </c>
      <c r="X15129">
        <v>17258</v>
      </c>
      <c r="Y15129" t="s">
        <v>28340</v>
      </c>
    </row>
    <row r="15130" spans="1:25" x14ac:dyDescent="0.45">
      <c r="A15130" t="s">
        <v>26914</v>
      </c>
      <c r="B15130" t="s">
        <v>26914</v>
      </c>
      <c r="C15130" t="s">
        <v>26914</v>
      </c>
      <c r="D15130" t="s">
        <v>26914</v>
      </c>
      <c r="E15130" t="s">
        <v>26914</v>
      </c>
      <c r="F15130" t="s">
        <v>26914</v>
      </c>
      <c r="G15130" t="s">
        <v>26914</v>
      </c>
      <c r="H15130" t="s">
        <v>26914</v>
      </c>
      <c r="I15130" t="s">
        <v>26954</v>
      </c>
      <c r="J15130" t="s">
        <v>26916</v>
      </c>
      <c r="K15130" t="s">
        <v>10800</v>
      </c>
      <c r="L15130" t="s">
        <v>75303</v>
      </c>
      <c r="M15130" t="s">
        <v>10799</v>
      </c>
      <c r="N15130" t="s">
        <v>75250</v>
      </c>
      <c r="O15130">
        <v>1302</v>
      </c>
      <c r="P15130" t="s">
        <v>75304</v>
      </c>
      <c r="Q15130">
        <v>9</v>
      </c>
      <c r="R15130" t="s">
        <v>26915</v>
      </c>
      <c r="S15130" t="s">
        <v>26914</v>
      </c>
      <c r="T15130">
        <v>137.55000000000001</v>
      </c>
      <c r="U15130">
        <v>0.58445400000000003</v>
      </c>
      <c r="V15130">
        <v>2.2999999999999999E-7</v>
      </c>
      <c r="W15130" t="s">
        <v>75305</v>
      </c>
      <c r="X15130">
        <v>6014</v>
      </c>
      <c r="Y15130" t="s">
        <v>34204</v>
      </c>
    </row>
    <row r="15131" spans="1:25" x14ac:dyDescent="0.45">
      <c r="A15131" t="s">
        <v>26914</v>
      </c>
      <c r="B15131" t="s">
        <v>26914</v>
      </c>
      <c r="C15131" t="s">
        <v>26914</v>
      </c>
      <c r="D15131" t="s">
        <v>26914</v>
      </c>
      <c r="E15131" t="s">
        <v>26914</v>
      </c>
      <c r="F15131" t="s">
        <v>26914</v>
      </c>
      <c r="G15131" t="s">
        <v>26914</v>
      </c>
      <c r="H15131" t="s">
        <v>26914</v>
      </c>
      <c r="I15131" t="s">
        <v>26954</v>
      </c>
      <c r="J15131" t="s">
        <v>26916</v>
      </c>
      <c r="K15131" t="s">
        <v>10800</v>
      </c>
      <c r="L15131" t="s">
        <v>75306</v>
      </c>
      <c r="M15131" t="s">
        <v>10799</v>
      </c>
      <c r="N15131" t="s">
        <v>75250</v>
      </c>
      <c r="O15131">
        <v>1302</v>
      </c>
      <c r="P15131" t="s">
        <v>75307</v>
      </c>
      <c r="Q15131">
        <v>8</v>
      </c>
      <c r="R15131" t="s">
        <v>26914</v>
      </c>
      <c r="S15131" t="s">
        <v>26914</v>
      </c>
      <c r="T15131">
        <v>269.91000000000003</v>
      </c>
      <c r="U15131">
        <v>1</v>
      </c>
      <c r="V15131">
        <v>3.7199999999999999E-75</v>
      </c>
      <c r="W15131" t="s">
        <v>75308</v>
      </c>
      <c r="X15131">
        <v>8704</v>
      </c>
      <c r="Y15131" t="s">
        <v>27290</v>
      </c>
    </row>
    <row r="15132" spans="1:25" x14ac:dyDescent="0.45">
      <c r="A15132" t="s">
        <v>26914</v>
      </c>
      <c r="B15132" t="s">
        <v>26914</v>
      </c>
      <c r="C15132" t="s">
        <v>26914</v>
      </c>
      <c r="D15132" t="s">
        <v>26914</v>
      </c>
      <c r="E15132" t="s">
        <v>26914</v>
      </c>
      <c r="F15132" t="s">
        <v>26914</v>
      </c>
      <c r="G15132" t="s">
        <v>26914</v>
      </c>
      <c r="H15132" t="s">
        <v>26914</v>
      </c>
      <c r="I15132" t="s">
        <v>26954</v>
      </c>
      <c r="J15132" t="s">
        <v>26916</v>
      </c>
      <c r="K15132" t="s">
        <v>10800</v>
      </c>
      <c r="L15132" t="s">
        <v>75309</v>
      </c>
      <c r="M15132" t="s">
        <v>10799</v>
      </c>
      <c r="N15132" t="s">
        <v>75250</v>
      </c>
      <c r="O15132">
        <v>1302</v>
      </c>
      <c r="P15132" t="s">
        <v>75310</v>
      </c>
      <c r="Q15132">
        <v>8</v>
      </c>
      <c r="R15132" t="s">
        <v>26914</v>
      </c>
      <c r="S15132" t="s">
        <v>26914</v>
      </c>
      <c r="T15132">
        <v>83.691999999999993</v>
      </c>
      <c r="U15132">
        <v>0.72916300000000001</v>
      </c>
      <c r="V15132">
        <v>3.7920699999999998E-3</v>
      </c>
      <c r="W15132" t="s">
        <v>75311</v>
      </c>
      <c r="X15132">
        <v>2399</v>
      </c>
      <c r="Y15132" t="s">
        <v>45208</v>
      </c>
    </row>
    <row r="15133" spans="1:25" x14ac:dyDescent="0.45">
      <c r="A15133" t="s">
        <v>26914</v>
      </c>
      <c r="B15133" t="s">
        <v>26914</v>
      </c>
      <c r="C15133" t="s">
        <v>26914</v>
      </c>
      <c r="D15133" t="s">
        <v>26914</v>
      </c>
      <c r="E15133" t="s">
        <v>26914</v>
      </c>
      <c r="F15133" t="s">
        <v>26914</v>
      </c>
      <c r="G15133" t="s">
        <v>26914</v>
      </c>
      <c r="H15133" t="s">
        <v>26914</v>
      </c>
      <c r="I15133" t="s">
        <v>26954</v>
      </c>
      <c r="J15133" t="s">
        <v>26916</v>
      </c>
      <c r="K15133" t="s">
        <v>10800</v>
      </c>
      <c r="L15133" t="s">
        <v>75312</v>
      </c>
      <c r="M15133" t="s">
        <v>10799</v>
      </c>
      <c r="N15133" t="s">
        <v>75250</v>
      </c>
      <c r="O15133">
        <v>1302</v>
      </c>
      <c r="P15133" t="s">
        <v>75313</v>
      </c>
      <c r="Q15133">
        <v>7</v>
      </c>
      <c r="R15133" t="s">
        <v>26914</v>
      </c>
      <c r="S15133" t="s">
        <v>26914</v>
      </c>
      <c r="T15133">
        <v>148.85</v>
      </c>
      <c r="U15133">
        <v>0.97444399999999998</v>
      </c>
      <c r="V15133">
        <v>2.4200000000000001E-11</v>
      </c>
      <c r="W15133" t="s">
        <v>75314</v>
      </c>
      <c r="X15133">
        <v>5609</v>
      </c>
      <c r="Y15133" t="s">
        <v>27283</v>
      </c>
    </row>
    <row r="15134" spans="1:25" x14ac:dyDescent="0.45">
      <c r="A15134" t="s">
        <v>26914</v>
      </c>
      <c r="B15134" t="s">
        <v>26914</v>
      </c>
      <c r="C15134" t="s">
        <v>26914</v>
      </c>
      <c r="D15134" t="s">
        <v>26914</v>
      </c>
      <c r="E15134" t="s">
        <v>26914</v>
      </c>
      <c r="F15134" t="s">
        <v>26914</v>
      </c>
      <c r="G15134" t="s">
        <v>26914</v>
      </c>
      <c r="H15134" t="s">
        <v>26914</v>
      </c>
      <c r="I15134" t="s">
        <v>26954</v>
      </c>
      <c r="J15134" t="s">
        <v>26916</v>
      </c>
      <c r="K15134" t="s">
        <v>10800</v>
      </c>
      <c r="L15134" t="s">
        <v>75315</v>
      </c>
      <c r="M15134" t="s">
        <v>10799</v>
      </c>
      <c r="N15134" t="s">
        <v>75250</v>
      </c>
      <c r="O15134">
        <v>1302</v>
      </c>
      <c r="P15134" t="s">
        <v>75316</v>
      </c>
      <c r="Q15134">
        <v>5</v>
      </c>
      <c r="R15134" t="s">
        <v>26914</v>
      </c>
      <c r="S15134" t="s">
        <v>26914</v>
      </c>
      <c r="T15134">
        <v>87.001000000000005</v>
      </c>
      <c r="U15134">
        <v>0.87000699999999997</v>
      </c>
      <c r="V15134">
        <v>1.02941E-4</v>
      </c>
      <c r="W15134" t="s">
        <v>75317</v>
      </c>
      <c r="X15134">
        <v>6303</v>
      </c>
      <c r="Y15134" t="s">
        <v>51558</v>
      </c>
    </row>
    <row r="15135" spans="1:25" x14ac:dyDescent="0.45">
      <c r="A15135" t="s">
        <v>26914</v>
      </c>
      <c r="B15135" t="s">
        <v>26915</v>
      </c>
      <c r="C15135" t="s">
        <v>26914</v>
      </c>
      <c r="D15135" t="s">
        <v>26914</v>
      </c>
      <c r="E15135" t="s">
        <v>26914</v>
      </c>
      <c r="F15135" t="s">
        <v>26914</v>
      </c>
      <c r="G15135" t="s">
        <v>26914</v>
      </c>
      <c r="H15135" t="s">
        <v>26915</v>
      </c>
      <c r="I15135" t="s">
        <v>26954</v>
      </c>
      <c r="J15135" t="s">
        <v>26916</v>
      </c>
      <c r="K15135" t="s">
        <v>10800</v>
      </c>
      <c r="L15135" t="s">
        <v>75318</v>
      </c>
      <c r="M15135" t="s">
        <v>10799</v>
      </c>
      <c r="N15135" t="s">
        <v>75250</v>
      </c>
      <c r="O15135">
        <v>1302</v>
      </c>
      <c r="P15135" t="s">
        <v>75319</v>
      </c>
      <c r="Q15135">
        <v>5</v>
      </c>
      <c r="R15135" t="s">
        <v>26914</v>
      </c>
      <c r="S15135" t="s">
        <v>26914</v>
      </c>
      <c r="T15135">
        <v>75.378</v>
      </c>
      <c r="U15135">
        <v>1</v>
      </c>
      <c r="V15135">
        <v>2.5952900000000001E-3</v>
      </c>
      <c r="W15135" t="s">
        <v>75320</v>
      </c>
      <c r="X15135">
        <v>3595</v>
      </c>
      <c r="Y15135" t="s">
        <v>27099</v>
      </c>
    </row>
    <row r="15136" spans="1:25" x14ac:dyDescent="0.45">
      <c r="A15136" t="s">
        <v>26914</v>
      </c>
      <c r="B15136" t="s">
        <v>26914</v>
      </c>
      <c r="C15136" t="s">
        <v>26914</v>
      </c>
      <c r="D15136" t="s">
        <v>26914</v>
      </c>
      <c r="E15136" t="s">
        <v>26914</v>
      </c>
      <c r="F15136" t="s">
        <v>26914</v>
      </c>
      <c r="G15136" t="s">
        <v>26914</v>
      </c>
      <c r="H15136" t="s">
        <v>26914</v>
      </c>
      <c r="I15136" t="s">
        <v>26954</v>
      </c>
      <c r="J15136" t="s">
        <v>26916</v>
      </c>
      <c r="K15136" t="s">
        <v>10800</v>
      </c>
      <c r="L15136" t="s">
        <v>75321</v>
      </c>
      <c r="M15136" t="s">
        <v>10799</v>
      </c>
      <c r="N15136" t="s">
        <v>75250</v>
      </c>
      <c r="O15136">
        <v>1302</v>
      </c>
      <c r="P15136" t="s">
        <v>75322</v>
      </c>
      <c r="Q15136">
        <v>4</v>
      </c>
      <c r="R15136" t="s">
        <v>26914</v>
      </c>
      <c r="S15136" t="s">
        <v>26914</v>
      </c>
      <c r="T15136">
        <v>225.01</v>
      </c>
      <c r="U15136">
        <v>1</v>
      </c>
      <c r="V15136">
        <v>4.4E-51</v>
      </c>
      <c r="W15136" t="s">
        <v>75323</v>
      </c>
      <c r="X15136">
        <v>20495</v>
      </c>
      <c r="Y15136" t="s">
        <v>26973</v>
      </c>
    </row>
    <row r="15137" spans="1:25" x14ac:dyDescent="0.45">
      <c r="A15137" t="s">
        <v>26914</v>
      </c>
      <c r="B15137" t="s">
        <v>26914</v>
      </c>
      <c r="C15137" t="s">
        <v>26914</v>
      </c>
      <c r="D15137" t="s">
        <v>26914</v>
      </c>
      <c r="E15137" t="s">
        <v>26914</v>
      </c>
      <c r="F15137" t="s">
        <v>26914</v>
      </c>
      <c r="G15137" t="s">
        <v>26914</v>
      </c>
      <c r="H15137" t="s">
        <v>26914</v>
      </c>
      <c r="I15137" t="s">
        <v>26954</v>
      </c>
      <c r="J15137" t="s">
        <v>26916</v>
      </c>
      <c r="K15137" t="s">
        <v>10800</v>
      </c>
      <c r="L15137" t="s">
        <v>75324</v>
      </c>
      <c r="M15137" t="s">
        <v>10799</v>
      </c>
      <c r="N15137" t="s">
        <v>75250</v>
      </c>
      <c r="O15137">
        <v>1302</v>
      </c>
      <c r="P15137" t="s">
        <v>75325</v>
      </c>
      <c r="Q15137">
        <v>3</v>
      </c>
      <c r="R15137" t="s">
        <v>26914</v>
      </c>
      <c r="S15137" t="s">
        <v>26914</v>
      </c>
      <c r="T15137">
        <v>70.088999999999999</v>
      </c>
      <c r="U15137">
        <v>0.98916400000000004</v>
      </c>
      <c r="V15137">
        <v>1.09617E-2</v>
      </c>
      <c r="W15137" t="s">
        <v>75326</v>
      </c>
      <c r="X15137">
        <v>12084</v>
      </c>
      <c r="Y15137" t="s">
        <v>27445</v>
      </c>
    </row>
    <row r="15138" spans="1:25" x14ac:dyDescent="0.45">
      <c r="A15138" t="s">
        <v>26914</v>
      </c>
      <c r="B15138" t="s">
        <v>26914</v>
      </c>
      <c r="C15138" t="s">
        <v>26914</v>
      </c>
      <c r="D15138" t="s">
        <v>26914</v>
      </c>
      <c r="E15138" t="s">
        <v>26914</v>
      </c>
      <c r="F15138" t="s">
        <v>26914</v>
      </c>
      <c r="G15138" t="s">
        <v>26914</v>
      </c>
      <c r="H15138" t="s">
        <v>26914</v>
      </c>
      <c r="I15138" t="s">
        <v>26954</v>
      </c>
      <c r="J15138" t="s">
        <v>26916</v>
      </c>
      <c r="K15138" t="s">
        <v>10800</v>
      </c>
      <c r="L15138" t="s">
        <v>75327</v>
      </c>
      <c r="M15138" t="s">
        <v>10799</v>
      </c>
      <c r="N15138" t="s">
        <v>75250</v>
      </c>
      <c r="O15138">
        <v>1302</v>
      </c>
      <c r="P15138" t="s">
        <v>75328</v>
      </c>
      <c r="Q15138">
        <v>2</v>
      </c>
      <c r="R15138" t="s">
        <v>26914</v>
      </c>
      <c r="S15138" t="s">
        <v>26914</v>
      </c>
      <c r="T15138">
        <v>53.210999999999999</v>
      </c>
      <c r="U15138">
        <v>1</v>
      </c>
      <c r="V15138">
        <v>8.6897699999999994E-3</v>
      </c>
      <c r="W15138" t="s">
        <v>75329</v>
      </c>
      <c r="X15138">
        <v>12715</v>
      </c>
      <c r="Y15138" t="s">
        <v>29991</v>
      </c>
    </row>
    <row r="15139" spans="1:25" x14ac:dyDescent="0.45">
      <c r="A15139" t="s">
        <v>26914</v>
      </c>
      <c r="B15139" t="s">
        <v>26914</v>
      </c>
      <c r="C15139" t="s">
        <v>26914</v>
      </c>
      <c r="D15139" t="s">
        <v>26914</v>
      </c>
      <c r="E15139" t="s">
        <v>26914</v>
      </c>
      <c r="F15139" t="s">
        <v>26914</v>
      </c>
      <c r="G15139" t="s">
        <v>26914</v>
      </c>
      <c r="H15139" t="s">
        <v>26914</v>
      </c>
      <c r="I15139" t="s">
        <v>26954</v>
      </c>
      <c r="J15139" t="s">
        <v>26916</v>
      </c>
      <c r="K15139" t="s">
        <v>10800</v>
      </c>
      <c r="L15139" t="s">
        <v>75330</v>
      </c>
      <c r="M15139" t="s">
        <v>10799</v>
      </c>
      <c r="N15139" t="s">
        <v>75250</v>
      </c>
      <c r="O15139">
        <v>1302</v>
      </c>
      <c r="P15139" t="s">
        <v>75331</v>
      </c>
      <c r="Q15139">
        <v>2</v>
      </c>
      <c r="R15139" t="s">
        <v>26914</v>
      </c>
      <c r="S15139" t="s">
        <v>26914</v>
      </c>
      <c r="T15139">
        <v>74.944000000000003</v>
      </c>
      <c r="U15139">
        <v>1</v>
      </c>
      <c r="V15139">
        <v>4.9012400000000003E-3</v>
      </c>
      <c r="W15139" t="s">
        <v>75332</v>
      </c>
      <c r="X15139">
        <v>8461</v>
      </c>
      <c r="Y15139" t="s">
        <v>27860</v>
      </c>
    </row>
    <row r="15140" spans="1:25" x14ac:dyDescent="0.45">
      <c r="A15140" t="s">
        <v>26914</v>
      </c>
      <c r="B15140" t="s">
        <v>26914</v>
      </c>
      <c r="C15140" t="s">
        <v>26914</v>
      </c>
      <c r="D15140" t="s">
        <v>26914</v>
      </c>
      <c r="E15140" t="s">
        <v>26914</v>
      </c>
      <c r="F15140" t="s">
        <v>26914</v>
      </c>
      <c r="G15140" t="s">
        <v>26914</v>
      </c>
      <c r="H15140" t="s">
        <v>26914</v>
      </c>
      <c r="I15140" t="s">
        <v>26954</v>
      </c>
      <c r="J15140" t="s">
        <v>26916</v>
      </c>
      <c r="K15140" t="s">
        <v>10800</v>
      </c>
      <c r="L15140" t="s">
        <v>75333</v>
      </c>
      <c r="M15140" t="s">
        <v>10799</v>
      </c>
      <c r="N15140" t="s">
        <v>75250</v>
      </c>
      <c r="O15140">
        <v>1302</v>
      </c>
      <c r="P15140" t="s">
        <v>75334</v>
      </c>
      <c r="Q15140">
        <v>2</v>
      </c>
      <c r="R15140" t="s">
        <v>26914</v>
      </c>
      <c r="S15140" t="s">
        <v>26914</v>
      </c>
      <c r="T15140">
        <v>134.19999999999999</v>
      </c>
      <c r="U15140">
        <v>0.97797800000000001</v>
      </c>
      <c r="V15140">
        <v>3.3999999999999998E-17</v>
      </c>
      <c r="W15140" t="s">
        <v>75335</v>
      </c>
      <c r="X15140">
        <v>17967</v>
      </c>
      <c r="Y15140" t="s">
        <v>31255</v>
      </c>
    </row>
    <row r="15141" spans="1:25" x14ac:dyDescent="0.45">
      <c r="A15141" t="s">
        <v>26914</v>
      </c>
      <c r="B15141" t="s">
        <v>26914</v>
      </c>
      <c r="C15141" t="s">
        <v>26914</v>
      </c>
      <c r="D15141" t="s">
        <v>26914</v>
      </c>
      <c r="E15141" t="s">
        <v>26914</v>
      </c>
      <c r="F15141" t="s">
        <v>26914</v>
      </c>
      <c r="G15141" t="s">
        <v>26914</v>
      </c>
      <c r="H15141" t="s">
        <v>26914</v>
      </c>
      <c r="I15141" t="s">
        <v>26954</v>
      </c>
      <c r="J15141" t="s">
        <v>26916</v>
      </c>
      <c r="K15141" t="s">
        <v>10800</v>
      </c>
      <c r="L15141" t="s">
        <v>75336</v>
      </c>
      <c r="M15141" t="s">
        <v>10799</v>
      </c>
      <c r="N15141" t="s">
        <v>75250</v>
      </c>
      <c r="O15141">
        <v>1302</v>
      </c>
      <c r="P15141" t="s">
        <v>75337</v>
      </c>
      <c r="Q15141">
        <v>1</v>
      </c>
      <c r="R15141" t="s">
        <v>26914</v>
      </c>
      <c r="S15141" t="s">
        <v>26914</v>
      </c>
      <c r="T15141">
        <v>79.513999999999996</v>
      </c>
      <c r="U15141">
        <v>0.99998399999999998</v>
      </c>
      <c r="V15141">
        <v>1.9248400000000001E-4</v>
      </c>
      <c r="W15141" t="s">
        <v>75338</v>
      </c>
      <c r="X15141">
        <v>12051</v>
      </c>
      <c r="Y15141" t="s">
        <v>28479</v>
      </c>
    </row>
    <row r="15142" spans="1:25" x14ac:dyDescent="0.45">
      <c r="A15142" t="s">
        <v>26914</v>
      </c>
      <c r="B15142" t="s">
        <v>26914</v>
      </c>
      <c r="C15142" t="s">
        <v>26914</v>
      </c>
      <c r="D15142" t="s">
        <v>26914</v>
      </c>
      <c r="E15142" t="s">
        <v>26914</v>
      </c>
      <c r="F15142" t="s">
        <v>26914</v>
      </c>
      <c r="G15142" t="s">
        <v>26914</v>
      </c>
      <c r="H15142" t="s">
        <v>26914</v>
      </c>
      <c r="I15142" t="s">
        <v>26954</v>
      </c>
      <c r="J15142" t="s">
        <v>26916</v>
      </c>
      <c r="K15142" t="s">
        <v>10800</v>
      </c>
      <c r="L15142" t="s">
        <v>75339</v>
      </c>
      <c r="M15142" t="s">
        <v>10799</v>
      </c>
      <c r="N15142" t="s">
        <v>75250</v>
      </c>
      <c r="O15142">
        <v>1302</v>
      </c>
      <c r="P15142" t="s">
        <v>75340</v>
      </c>
      <c r="Q15142">
        <v>1</v>
      </c>
      <c r="R15142" t="s">
        <v>26914</v>
      </c>
      <c r="S15142" t="s">
        <v>26914</v>
      </c>
      <c r="T15142">
        <v>66.055999999999997</v>
      </c>
      <c r="U15142">
        <v>0.99997800000000003</v>
      </c>
      <c r="V15142">
        <v>1.2224199999999999E-2</v>
      </c>
      <c r="W15142" t="s">
        <v>75341</v>
      </c>
      <c r="X15142">
        <v>7738</v>
      </c>
      <c r="Y15142" t="s">
        <v>27920</v>
      </c>
    </row>
    <row r="15143" spans="1:25" x14ac:dyDescent="0.45">
      <c r="A15143" t="s">
        <v>26914</v>
      </c>
      <c r="B15143" t="s">
        <v>26915</v>
      </c>
      <c r="C15143" t="s">
        <v>26914</v>
      </c>
      <c r="D15143" t="s">
        <v>26914</v>
      </c>
      <c r="E15143" t="s">
        <v>26914</v>
      </c>
      <c r="F15143" t="s">
        <v>26914</v>
      </c>
      <c r="G15143" t="s">
        <v>26914</v>
      </c>
      <c r="H15143" t="s">
        <v>26915</v>
      </c>
      <c r="I15143" t="s">
        <v>26954</v>
      </c>
      <c r="J15143" t="s">
        <v>26989</v>
      </c>
      <c r="K15143" t="s">
        <v>10800</v>
      </c>
      <c r="L15143" t="s">
        <v>75342</v>
      </c>
      <c r="M15143" t="s">
        <v>10799</v>
      </c>
      <c r="N15143" t="s">
        <v>75250</v>
      </c>
      <c r="O15143">
        <v>1302</v>
      </c>
      <c r="P15143" t="s">
        <v>75343</v>
      </c>
      <c r="Q15143">
        <v>1</v>
      </c>
      <c r="R15143" t="s">
        <v>26914</v>
      </c>
      <c r="S15143" t="s">
        <v>26914</v>
      </c>
      <c r="T15143">
        <v>5.86</v>
      </c>
      <c r="U15143" t="s">
        <v>26992</v>
      </c>
      <c r="V15143">
        <v>2.0430000000000001E-4</v>
      </c>
      <c r="W15143" t="s">
        <v>75344</v>
      </c>
      <c r="X15143">
        <v>12354</v>
      </c>
      <c r="Y15143" t="s">
        <v>29537</v>
      </c>
    </row>
    <row r="15144" spans="1:25" x14ac:dyDescent="0.45">
      <c r="A15144" t="s">
        <v>26914</v>
      </c>
      <c r="B15144" t="s">
        <v>26914</v>
      </c>
      <c r="C15144" t="s">
        <v>26914</v>
      </c>
      <c r="D15144" t="s">
        <v>26914</v>
      </c>
      <c r="E15144" t="s">
        <v>26914</v>
      </c>
      <c r="F15144" t="s">
        <v>26914</v>
      </c>
      <c r="G15144" t="s">
        <v>26914</v>
      </c>
      <c r="H15144" t="s">
        <v>26914</v>
      </c>
      <c r="I15144" t="s">
        <v>26954</v>
      </c>
      <c r="J15144" t="s">
        <v>26989</v>
      </c>
      <c r="K15144" t="s">
        <v>10800</v>
      </c>
      <c r="L15144" t="s">
        <v>75345</v>
      </c>
      <c r="M15144" t="s">
        <v>10799</v>
      </c>
      <c r="N15144" t="s">
        <v>75250</v>
      </c>
      <c r="O15144">
        <v>1302</v>
      </c>
      <c r="P15144" t="s">
        <v>75346</v>
      </c>
      <c r="Q15144">
        <v>1</v>
      </c>
      <c r="R15144" t="s">
        <v>26914</v>
      </c>
      <c r="S15144" t="s">
        <v>26915</v>
      </c>
      <c r="T15144">
        <v>3.34</v>
      </c>
      <c r="U15144" t="s">
        <v>26992</v>
      </c>
      <c r="V15144">
        <v>2.1559999999999999E-3</v>
      </c>
      <c r="W15144" t="s">
        <v>75347</v>
      </c>
      <c r="X15144">
        <v>11102</v>
      </c>
      <c r="Y15144" t="s">
        <v>31011</v>
      </c>
    </row>
    <row r="15145" spans="1:25" x14ac:dyDescent="0.45">
      <c r="A15145" t="s">
        <v>26914</v>
      </c>
      <c r="B15145" t="s">
        <v>26914</v>
      </c>
      <c r="C15145" t="s">
        <v>26914</v>
      </c>
      <c r="D15145" t="s">
        <v>26914</v>
      </c>
      <c r="E15145" t="s">
        <v>26914</v>
      </c>
      <c r="F15145" t="s">
        <v>26914</v>
      </c>
      <c r="G15145" t="s">
        <v>26914</v>
      </c>
      <c r="H15145" t="s">
        <v>26914</v>
      </c>
      <c r="I15145" t="s">
        <v>26954</v>
      </c>
      <c r="J15145" t="s">
        <v>26989</v>
      </c>
      <c r="K15145" t="s">
        <v>10800</v>
      </c>
      <c r="L15145" t="s">
        <v>75348</v>
      </c>
      <c r="M15145" t="s">
        <v>10799</v>
      </c>
      <c r="N15145" t="s">
        <v>75250</v>
      </c>
      <c r="O15145">
        <v>1302</v>
      </c>
      <c r="P15145" t="s">
        <v>75349</v>
      </c>
      <c r="Q15145">
        <v>1</v>
      </c>
      <c r="R15145" t="s">
        <v>26914</v>
      </c>
      <c r="S15145" t="s">
        <v>26914</v>
      </c>
      <c r="T15145">
        <v>2.6</v>
      </c>
      <c r="U15145" t="s">
        <v>26992</v>
      </c>
      <c r="V15145">
        <v>1.725E-3</v>
      </c>
      <c r="W15145" t="s">
        <v>75350</v>
      </c>
      <c r="X15145">
        <v>6780</v>
      </c>
      <c r="Y15145" t="s">
        <v>75351</v>
      </c>
    </row>
    <row r="15146" spans="1:25" x14ac:dyDescent="0.45">
      <c r="A15146" t="s">
        <v>26914</v>
      </c>
      <c r="B15146" t="s">
        <v>26914</v>
      </c>
      <c r="C15146" t="s">
        <v>26914</v>
      </c>
      <c r="D15146" t="s">
        <v>26914</v>
      </c>
      <c r="E15146" t="s">
        <v>26914</v>
      </c>
      <c r="F15146" t="s">
        <v>26914</v>
      </c>
      <c r="G15146" t="s">
        <v>26914</v>
      </c>
      <c r="H15146" t="s">
        <v>26914</v>
      </c>
      <c r="I15146" t="s">
        <v>26954</v>
      </c>
      <c r="J15146" t="s">
        <v>26916</v>
      </c>
      <c r="K15146" t="s">
        <v>10800</v>
      </c>
      <c r="L15146" t="s">
        <v>75352</v>
      </c>
      <c r="M15146" t="s">
        <v>10799</v>
      </c>
      <c r="N15146" t="s">
        <v>75250</v>
      </c>
      <c r="O15146">
        <v>1302</v>
      </c>
      <c r="P15146" t="s">
        <v>75353</v>
      </c>
      <c r="Q15146">
        <v>1</v>
      </c>
      <c r="R15146" t="s">
        <v>26915</v>
      </c>
      <c r="S15146" t="s">
        <v>26914</v>
      </c>
      <c r="T15146">
        <v>57.018999999999998</v>
      </c>
      <c r="U15146">
        <v>0.49986199999999997</v>
      </c>
      <c r="V15146">
        <v>9.4407699999999994E-3</v>
      </c>
      <c r="W15146" t="s">
        <v>75354</v>
      </c>
      <c r="X15146">
        <v>6590</v>
      </c>
      <c r="Y15146" t="s">
        <v>27650</v>
      </c>
    </row>
    <row r="15147" spans="1:25" x14ac:dyDescent="0.45">
      <c r="A15147" t="s">
        <v>26914</v>
      </c>
      <c r="B15147" t="s">
        <v>26914</v>
      </c>
      <c r="C15147" t="s">
        <v>26914</v>
      </c>
      <c r="D15147" t="s">
        <v>26914</v>
      </c>
      <c r="E15147" t="s">
        <v>26914</v>
      </c>
      <c r="F15147" t="s">
        <v>26914</v>
      </c>
      <c r="G15147" t="s">
        <v>26914</v>
      </c>
      <c r="H15147" t="s">
        <v>26914</v>
      </c>
      <c r="I15147" t="s">
        <v>26954</v>
      </c>
      <c r="J15147" t="s">
        <v>26989</v>
      </c>
      <c r="K15147" t="s">
        <v>10800</v>
      </c>
      <c r="L15147" t="s">
        <v>75355</v>
      </c>
      <c r="M15147" t="s">
        <v>10799</v>
      </c>
      <c r="N15147" t="s">
        <v>75250</v>
      </c>
      <c r="O15147">
        <v>1302</v>
      </c>
      <c r="P15147" t="s">
        <v>75356</v>
      </c>
      <c r="Q15147">
        <v>1</v>
      </c>
      <c r="R15147" t="s">
        <v>26915</v>
      </c>
      <c r="S15147" t="s">
        <v>26914</v>
      </c>
      <c r="T15147">
        <v>3.76</v>
      </c>
      <c r="U15147" t="s">
        <v>26992</v>
      </c>
      <c r="V15147">
        <v>3.9100000000000003E-3</v>
      </c>
      <c r="W15147" t="s">
        <v>75357</v>
      </c>
      <c r="X15147">
        <v>8564</v>
      </c>
      <c r="Y15147" t="s">
        <v>29285</v>
      </c>
    </row>
    <row r="15148" spans="1:25" x14ac:dyDescent="0.45">
      <c r="A15148" t="s">
        <v>26922</v>
      </c>
      <c r="B15148" t="s">
        <v>26922</v>
      </c>
      <c r="C15148" t="s">
        <v>26922</v>
      </c>
      <c r="D15148" t="s">
        <v>26922</v>
      </c>
      <c r="E15148" t="s">
        <v>26922</v>
      </c>
      <c r="F15148" t="s">
        <v>26922</v>
      </c>
      <c r="G15148" t="s">
        <v>26922</v>
      </c>
      <c r="H15148" t="s">
        <v>26922</v>
      </c>
      <c r="I15148" t="s">
        <v>27135</v>
      </c>
      <c r="J15148" t="s">
        <v>26989</v>
      </c>
      <c r="K15148" t="s">
        <v>75358</v>
      </c>
      <c r="L15148" t="s">
        <v>75359</v>
      </c>
      <c r="M15148" t="s">
        <v>75360</v>
      </c>
      <c r="N15148" t="s">
        <v>75361</v>
      </c>
      <c r="O15148" t="s">
        <v>26930</v>
      </c>
      <c r="P15148" t="s">
        <v>75362</v>
      </c>
      <c r="Q15148">
        <v>126</v>
      </c>
      <c r="R15148" t="s">
        <v>26914</v>
      </c>
      <c r="S15148" t="s">
        <v>26914</v>
      </c>
      <c r="T15148">
        <v>2.17</v>
      </c>
      <c r="U15148" t="s">
        <v>26992</v>
      </c>
      <c r="V15148">
        <v>9.0900000000000009E-3</v>
      </c>
      <c r="W15148" t="s">
        <v>27926</v>
      </c>
      <c r="X15148">
        <v>16066</v>
      </c>
      <c r="Y15148" t="s">
        <v>31879</v>
      </c>
    </row>
    <row r="15149" spans="1:25" x14ac:dyDescent="0.45">
      <c r="A15149" t="s">
        <v>26922</v>
      </c>
      <c r="B15149" t="s">
        <v>26922</v>
      </c>
      <c r="C15149" t="s">
        <v>26922</v>
      </c>
      <c r="D15149" t="s">
        <v>26922</v>
      </c>
      <c r="E15149" t="s">
        <v>26922</v>
      </c>
      <c r="F15149" t="s">
        <v>26922</v>
      </c>
      <c r="G15149" t="s">
        <v>26922</v>
      </c>
      <c r="H15149" t="s">
        <v>26922</v>
      </c>
      <c r="I15149" t="s">
        <v>27135</v>
      </c>
      <c r="J15149" t="s">
        <v>26989</v>
      </c>
      <c r="K15149" t="s">
        <v>75358</v>
      </c>
      <c r="L15149" t="s">
        <v>75363</v>
      </c>
      <c r="M15149" t="s">
        <v>75360</v>
      </c>
      <c r="N15149" t="s">
        <v>75361</v>
      </c>
      <c r="O15149" t="s">
        <v>26930</v>
      </c>
      <c r="P15149" t="s">
        <v>75364</v>
      </c>
      <c r="Q15149">
        <v>1</v>
      </c>
      <c r="R15149" t="s">
        <v>26914</v>
      </c>
      <c r="S15149" t="s">
        <v>26914</v>
      </c>
      <c r="T15149">
        <v>1.99</v>
      </c>
      <c r="U15149" t="s">
        <v>26992</v>
      </c>
      <c r="V15149">
        <v>3.5829999999999998E-3</v>
      </c>
      <c r="W15149" t="s">
        <v>75365</v>
      </c>
      <c r="X15149">
        <v>16265</v>
      </c>
      <c r="Y15149" t="s">
        <v>29212</v>
      </c>
    </row>
    <row r="15150" spans="1:25" x14ac:dyDescent="0.45">
      <c r="A15150" t="s">
        <v>26914</v>
      </c>
      <c r="B15150" t="s">
        <v>26914</v>
      </c>
      <c r="C15150" t="s">
        <v>26914</v>
      </c>
      <c r="D15150" t="s">
        <v>26914</v>
      </c>
      <c r="E15150" t="s">
        <v>26914</v>
      </c>
      <c r="F15150" t="s">
        <v>26914</v>
      </c>
      <c r="G15150" t="s">
        <v>26914</v>
      </c>
      <c r="H15150" t="s">
        <v>26914</v>
      </c>
      <c r="I15150" t="s">
        <v>26940</v>
      </c>
      <c r="J15150" t="s">
        <v>26916</v>
      </c>
      <c r="K15150" t="s">
        <v>26282</v>
      </c>
      <c r="L15150" t="s">
        <v>75366</v>
      </c>
      <c r="M15150" t="s">
        <v>26281</v>
      </c>
      <c r="N15150" t="s">
        <v>75367</v>
      </c>
      <c r="O15150">
        <v>4575</v>
      </c>
      <c r="P15150" t="s">
        <v>75368</v>
      </c>
      <c r="Q15150" t="s">
        <v>26963</v>
      </c>
      <c r="R15150" t="s">
        <v>26915</v>
      </c>
      <c r="S15150" t="s">
        <v>26914</v>
      </c>
      <c r="T15150">
        <v>47.301000000000002</v>
      </c>
      <c r="U15150">
        <v>0.33332499999999998</v>
      </c>
      <c r="V15150">
        <v>2.8259599999999999E-2</v>
      </c>
      <c r="W15150" t="s">
        <v>75369</v>
      </c>
      <c r="X15150">
        <v>7492</v>
      </c>
      <c r="Y15150" t="s">
        <v>27813</v>
      </c>
    </row>
    <row r="15151" spans="1:25" x14ac:dyDescent="0.45">
      <c r="A15151" t="s">
        <v>26914</v>
      </c>
      <c r="B15151" t="s">
        <v>26914</v>
      </c>
      <c r="C15151" t="s">
        <v>26914</v>
      </c>
      <c r="D15151" t="s">
        <v>26914</v>
      </c>
      <c r="E15151" t="s">
        <v>26914</v>
      </c>
      <c r="F15151" t="s">
        <v>26914</v>
      </c>
      <c r="G15151" t="s">
        <v>26914</v>
      </c>
      <c r="H15151" t="s">
        <v>26914</v>
      </c>
      <c r="I15151" t="s">
        <v>26940</v>
      </c>
      <c r="J15151" t="s">
        <v>26916</v>
      </c>
      <c r="K15151" t="s">
        <v>26282</v>
      </c>
      <c r="L15151" t="s">
        <v>75370</v>
      </c>
      <c r="M15151" t="s">
        <v>26281</v>
      </c>
      <c r="N15151" t="s">
        <v>75367</v>
      </c>
      <c r="O15151">
        <v>4575</v>
      </c>
      <c r="P15151" t="s">
        <v>75371</v>
      </c>
      <c r="Q15151" t="s">
        <v>26963</v>
      </c>
      <c r="R15151" t="s">
        <v>26915</v>
      </c>
      <c r="S15151" t="s">
        <v>26914</v>
      </c>
      <c r="T15151">
        <v>47.301000000000002</v>
      </c>
      <c r="U15151">
        <v>0.33332499999999998</v>
      </c>
      <c r="V15151">
        <v>2.8259599999999999E-2</v>
      </c>
      <c r="W15151" t="s">
        <v>75369</v>
      </c>
      <c r="X15151">
        <v>7492</v>
      </c>
      <c r="Y15151" t="s">
        <v>27813</v>
      </c>
    </row>
    <row r="15152" spans="1:25" x14ac:dyDescent="0.45">
      <c r="A15152" t="s">
        <v>26914</v>
      </c>
      <c r="B15152" t="s">
        <v>26914</v>
      </c>
      <c r="C15152" t="s">
        <v>26914</v>
      </c>
      <c r="D15152" t="s">
        <v>26914</v>
      </c>
      <c r="E15152" t="s">
        <v>26914</v>
      </c>
      <c r="F15152" t="s">
        <v>26914</v>
      </c>
      <c r="G15152" t="s">
        <v>26914</v>
      </c>
      <c r="H15152" t="s">
        <v>26914</v>
      </c>
      <c r="I15152" t="s">
        <v>26940</v>
      </c>
      <c r="J15152" t="s">
        <v>26916</v>
      </c>
      <c r="K15152" t="s">
        <v>26282</v>
      </c>
      <c r="L15152" t="s">
        <v>75372</v>
      </c>
      <c r="M15152" t="s">
        <v>26281</v>
      </c>
      <c r="N15152" t="s">
        <v>75367</v>
      </c>
      <c r="O15152">
        <v>4575</v>
      </c>
      <c r="P15152" t="s">
        <v>75373</v>
      </c>
      <c r="Q15152">
        <v>134</v>
      </c>
      <c r="R15152" t="s">
        <v>26914</v>
      </c>
      <c r="S15152" t="s">
        <v>26914</v>
      </c>
      <c r="T15152">
        <v>291.89999999999998</v>
      </c>
      <c r="U15152">
        <v>1</v>
      </c>
      <c r="V15152">
        <v>6.7699999999999998E-63</v>
      </c>
      <c r="W15152" t="s">
        <v>75374</v>
      </c>
      <c r="X15152">
        <v>8619</v>
      </c>
      <c r="Y15152" t="s">
        <v>29813</v>
      </c>
    </row>
    <row r="15153" spans="1:25" x14ac:dyDescent="0.45">
      <c r="A15153" t="s">
        <v>26914</v>
      </c>
      <c r="B15153" t="s">
        <v>26914</v>
      </c>
      <c r="C15153" t="s">
        <v>26914</v>
      </c>
      <c r="D15153" t="s">
        <v>26914</v>
      </c>
      <c r="E15153" t="s">
        <v>26914</v>
      </c>
      <c r="F15153" t="s">
        <v>26914</v>
      </c>
      <c r="G15153" t="s">
        <v>26914</v>
      </c>
      <c r="H15153" t="s">
        <v>26914</v>
      </c>
      <c r="I15153" t="s">
        <v>26940</v>
      </c>
      <c r="J15153" t="s">
        <v>26916</v>
      </c>
      <c r="K15153" t="s">
        <v>26282</v>
      </c>
      <c r="L15153" t="s">
        <v>75375</v>
      </c>
      <c r="M15153" t="s">
        <v>26281</v>
      </c>
      <c r="N15153" t="s">
        <v>75367</v>
      </c>
      <c r="O15153">
        <v>4575</v>
      </c>
      <c r="P15153" t="s">
        <v>75376</v>
      </c>
      <c r="Q15153">
        <v>88</v>
      </c>
      <c r="R15153" t="s">
        <v>26914</v>
      </c>
      <c r="S15153" t="s">
        <v>26914</v>
      </c>
      <c r="T15153">
        <v>125.36</v>
      </c>
      <c r="U15153">
        <v>1</v>
      </c>
      <c r="V15153">
        <v>2.6399999999999998E-7</v>
      </c>
      <c r="W15153" t="s">
        <v>75377</v>
      </c>
      <c r="X15153">
        <v>7207</v>
      </c>
      <c r="Y15153" t="s">
        <v>28340</v>
      </c>
    </row>
    <row r="15154" spans="1:25" x14ac:dyDescent="0.45">
      <c r="A15154" t="s">
        <v>26914</v>
      </c>
      <c r="B15154" t="s">
        <v>26914</v>
      </c>
      <c r="C15154" t="s">
        <v>26914</v>
      </c>
      <c r="D15154" t="s">
        <v>26914</v>
      </c>
      <c r="E15154" t="s">
        <v>26914</v>
      </c>
      <c r="F15154" t="s">
        <v>26914</v>
      </c>
      <c r="G15154" t="s">
        <v>26914</v>
      </c>
      <c r="H15154" t="s">
        <v>26914</v>
      </c>
      <c r="I15154" t="s">
        <v>26940</v>
      </c>
      <c r="J15154" t="s">
        <v>26916</v>
      </c>
      <c r="K15154" t="s">
        <v>26282</v>
      </c>
      <c r="L15154" t="s">
        <v>75378</v>
      </c>
      <c r="M15154" t="s">
        <v>26281</v>
      </c>
      <c r="N15154" t="s">
        <v>75367</v>
      </c>
      <c r="O15154">
        <v>4575</v>
      </c>
      <c r="P15154" t="s">
        <v>75379</v>
      </c>
      <c r="Q15154">
        <v>64</v>
      </c>
      <c r="R15154" t="s">
        <v>26914</v>
      </c>
      <c r="S15154" t="s">
        <v>26914</v>
      </c>
      <c r="T15154">
        <v>213.84</v>
      </c>
      <c r="U15154">
        <v>0.99993200000000004</v>
      </c>
      <c r="V15154">
        <v>9.67E-54</v>
      </c>
      <c r="W15154" t="s">
        <v>75380</v>
      </c>
      <c r="X15154">
        <v>13468</v>
      </c>
      <c r="Y15154" t="s">
        <v>28743</v>
      </c>
    </row>
    <row r="15155" spans="1:25" x14ac:dyDescent="0.45">
      <c r="A15155" t="s">
        <v>26914</v>
      </c>
      <c r="B15155" t="s">
        <v>26914</v>
      </c>
      <c r="C15155" t="s">
        <v>26914</v>
      </c>
      <c r="D15155" t="s">
        <v>26914</v>
      </c>
      <c r="E15155" t="s">
        <v>26914</v>
      </c>
      <c r="F15155" t="s">
        <v>26914</v>
      </c>
      <c r="G15155" t="s">
        <v>26914</v>
      </c>
      <c r="H15155" t="s">
        <v>26914</v>
      </c>
      <c r="I15155">
        <v>-0.58199999999999996</v>
      </c>
      <c r="J15155" t="s">
        <v>26989</v>
      </c>
      <c r="K15155" t="s">
        <v>26282</v>
      </c>
      <c r="L15155" t="s">
        <v>75381</v>
      </c>
      <c r="M15155" t="s">
        <v>26281</v>
      </c>
      <c r="N15155" t="s">
        <v>75367</v>
      </c>
      <c r="O15155">
        <v>4575</v>
      </c>
      <c r="P15155" t="s">
        <v>75382</v>
      </c>
      <c r="Q15155">
        <v>15</v>
      </c>
      <c r="R15155" t="s">
        <v>26914</v>
      </c>
      <c r="S15155" t="s">
        <v>26914</v>
      </c>
      <c r="T15155">
        <v>1.72</v>
      </c>
      <c r="U15155" t="s">
        <v>26992</v>
      </c>
      <c r="V15155">
        <v>2.1970000000000002E-3</v>
      </c>
      <c r="W15155" t="s">
        <v>28475</v>
      </c>
      <c r="X15155">
        <v>3867</v>
      </c>
      <c r="Y15155" t="s">
        <v>27361</v>
      </c>
    </row>
    <row r="15156" spans="1:25" x14ac:dyDescent="0.45">
      <c r="A15156" t="s">
        <v>26914</v>
      </c>
      <c r="B15156" t="s">
        <v>26914</v>
      </c>
      <c r="C15156" t="s">
        <v>26914</v>
      </c>
      <c r="D15156" t="s">
        <v>26914</v>
      </c>
      <c r="E15156" t="s">
        <v>26914</v>
      </c>
      <c r="F15156" t="s">
        <v>26914</v>
      </c>
      <c r="G15156" t="s">
        <v>26914</v>
      </c>
      <c r="H15156" t="s">
        <v>26914</v>
      </c>
      <c r="I15156">
        <v>-0.34799999999999998</v>
      </c>
      <c r="J15156" t="s">
        <v>26916</v>
      </c>
      <c r="K15156" t="s">
        <v>26282</v>
      </c>
      <c r="L15156" t="s">
        <v>75383</v>
      </c>
      <c r="M15156" t="s">
        <v>26281</v>
      </c>
      <c r="N15156" t="s">
        <v>75367</v>
      </c>
      <c r="O15156">
        <v>4575</v>
      </c>
      <c r="P15156" t="s">
        <v>75384</v>
      </c>
      <c r="Q15156">
        <v>7</v>
      </c>
      <c r="R15156" t="s">
        <v>26914</v>
      </c>
      <c r="S15156" t="s">
        <v>26914</v>
      </c>
      <c r="T15156">
        <v>247.4</v>
      </c>
      <c r="U15156">
        <v>0.85660700000000001</v>
      </c>
      <c r="V15156">
        <v>7.5499999999999995E-60</v>
      </c>
      <c r="W15156" t="s">
        <v>75385</v>
      </c>
      <c r="X15156">
        <v>17432</v>
      </c>
      <c r="Y15156" t="s">
        <v>30229</v>
      </c>
    </row>
    <row r="15157" spans="1:25" x14ac:dyDescent="0.45">
      <c r="A15157" t="s">
        <v>26914</v>
      </c>
      <c r="B15157" t="s">
        <v>26914</v>
      </c>
      <c r="C15157" t="s">
        <v>26914</v>
      </c>
      <c r="D15157" t="s">
        <v>26914</v>
      </c>
      <c r="E15157" t="s">
        <v>26914</v>
      </c>
      <c r="F15157" t="s">
        <v>26914</v>
      </c>
      <c r="G15157" t="s">
        <v>26914</v>
      </c>
      <c r="H15157" t="s">
        <v>26914</v>
      </c>
      <c r="I15157" t="s">
        <v>26940</v>
      </c>
      <c r="J15157" t="s">
        <v>26989</v>
      </c>
      <c r="K15157" t="s">
        <v>26282</v>
      </c>
      <c r="L15157" t="s">
        <v>75386</v>
      </c>
      <c r="M15157" t="s">
        <v>26281</v>
      </c>
      <c r="N15157" t="s">
        <v>75367</v>
      </c>
      <c r="O15157">
        <v>4575</v>
      </c>
      <c r="P15157" t="s">
        <v>75387</v>
      </c>
      <c r="Q15157">
        <v>7</v>
      </c>
      <c r="R15157" t="s">
        <v>26914</v>
      </c>
      <c r="S15157" t="s">
        <v>26914</v>
      </c>
      <c r="T15157">
        <v>1.57</v>
      </c>
      <c r="U15157" t="s">
        <v>26992</v>
      </c>
      <c r="V15157">
        <v>1.771E-3</v>
      </c>
      <c r="W15157" t="s">
        <v>75388</v>
      </c>
      <c r="X15157">
        <v>4990</v>
      </c>
      <c r="Y15157" t="s">
        <v>39454</v>
      </c>
    </row>
    <row r="15158" spans="1:25" x14ac:dyDescent="0.45">
      <c r="A15158" t="s">
        <v>26914</v>
      </c>
      <c r="B15158" t="s">
        <v>26914</v>
      </c>
      <c r="C15158" t="s">
        <v>26914</v>
      </c>
      <c r="D15158" t="s">
        <v>26914</v>
      </c>
      <c r="E15158" t="s">
        <v>26914</v>
      </c>
      <c r="F15158" t="s">
        <v>26914</v>
      </c>
      <c r="G15158" t="s">
        <v>26914</v>
      </c>
      <c r="H15158" t="s">
        <v>26914</v>
      </c>
      <c r="I15158" t="s">
        <v>26940</v>
      </c>
      <c r="J15158" t="s">
        <v>26916</v>
      </c>
      <c r="K15158" t="s">
        <v>26282</v>
      </c>
      <c r="L15158" t="s">
        <v>75389</v>
      </c>
      <c r="M15158" t="s">
        <v>26281</v>
      </c>
      <c r="N15158" t="s">
        <v>75367</v>
      </c>
      <c r="O15158">
        <v>4575</v>
      </c>
      <c r="P15158" t="s">
        <v>75390</v>
      </c>
      <c r="Q15158">
        <v>3</v>
      </c>
      <c r="R15158" t="s">
        <v>26914</v>
      </c>
      <c r="S15158" t="s">
        <v>26914</v>
      </c>
      <c r="T15158">
        <v>55.649000000000001</v>
      </c>
      <c r="U15158">
        <v>0.98949600000000004</v>
      </c>
      <c r="V15158">
        <v>9.64397E-3</v>
      </c>
      <c r="W15158" t="s">
        <v>75391</v>
      </c>
      <c r="X15158">
        <v>12642</v>
      </c>
      <c r="Y15158" t="s">
        <v>27429</v>
      </c>
    </row>
    <row r="15159" spans="1:25" x14ac:dyDescent="0.45">
      <c r="A15159" t="s">
        <v>26914</v>
      </c>
      <c r="B15159" t="s">
        <v>26914</v>
      </c>
      <c r="C15159" t="s">
        <v>26914</v>
      </c>
      <c r="D15159" t="s">
        <v>26914</v>
      </c>
      <c r="E15159" t="s">
        <v>26914</v>
      </c>
      <c r="F15159" t="s">
        <v>26914</v>
      </c>
      <c r="G15159" t="s">
        <v>26914</v>
      </c>
      <c r="H15159" t="s">
        <v>26914</v>
      </c>
      <c r="I15159" t="s">
        <v>26940</v>
      </c>
      <c r="J15159" t="s">
        <v>26916</v>
      </c>
      <c r="K15159" t="s">
        <v>26282</v>
      </c>
      <c r="L15159" t="s">
        <v>75392</v>
      </c>
      <c r="M15159" t="s">
        <v>26281</v>
      </c>
      <c r="N15159" t="s">
        <v>75367</v>
      </c>
      <c r="O15159">
        <v>4575</v>
      </c>
      <c r="P15159" t="s">
        <v>75393</v>
      </c>
      <c r="Q15159">
        <v>2</v>
      </c>
      <c r="R15159" t="s">
        <v>26914</v>
      </c>
      <c r="S15159" t="s">
        <v>26914</v>
      </c>
      <c r="T15159">
        <v>62.823</v>
      </c>
      <c r="U15159">
        <v>0.87387300000000001</v>
      </c>
      <c r="V15159">
        <v>1.0452100000000001E-2</v>
      </c>
      <c r="W15159" t="s">
        <v>75394</v>
      </c>
      <c r="X15159">
        <v>12873</v>
      </c>
      <c r="Y15159" t="s">
        <v>31562</v>
      </c>
    </row>
    <row r="15160" spans="1:25" x14ac:dyDescent="0.45">
      <c r="A15160" t="s">
        <v>26914</v>
      </c>
      <c r="B15160" t="s">
        <v>26914</v>
      </c>
      <c r="C15160" t="s">
        <v>26914</v>
      </c>
      <c r="D15160" t="s">
        <v>26914</v>
      </c>
      <c r="E15160" t="s">
        <v>26914</v>
      </c>
      <c r="F15160" t="s">
        <v>26914</v>
      </c>
      <c r="G15160" t="s">
        <v>26914</v>
      </c>
      <c r="H15160" t="s">
        <v>26914</v>
      </c>
      <c r="I15160" t="s">
        <v>26940</v>
      </c>
      <c r="J15160" t="s">
        <v>26916</v>
      </c>
      <c r="K15160" t="s">
        <v>26282</v>
      </c>
      <c r="L15160" t="s">
        <v>75395</v>
      </c>
      <c r="M15160" t="s">
        <v>26281</v>
      </c>
      <c r="N15160" t="s">
        <v>75367</v>
      </c>
      <c r="O15160">
        <v>4575</v>
      </c>
      <c r="P15160" t="s">
        <v>75396</v>
      </c>
      <c r="Q15160">
        <v>1</v>
      </c>
      <c r="R15160" t="s">
        <v>26914</v>
      </c>
      <c r="S15160" t="s">
        <v>26914</v>
      </c>
      <c r="T15160">
        <v>54.287999999999997</v>
      </c>
      <c r="U15160">
        <v>1</v>
      </c>
      <c r="V15160">
        <v>8.7026099999999999E-4</v>
      </c>
      <c r="W15160" t="s">
        <v>75397</v>
      </c>
      <c r="X15160">
        <v>8943</v>
      </c>
      <c r="Y15160" t="s">
        <v>30352</v>
      </c>
    </row>
    <row r="15161" spans="1:25" x14ac:dyDescent="0.45">
      <c r="A15161" t="s">
        <v>26914</v>
      </c>
      <c r="B15161" t="s">
        <v>26914</v>
      </c>
      <c r="C15161" t="s">
        <v>26914</v>
      </c>
      <c r="D15161" t="s">
        <v>26914</v>
      </c>
      <c r="E15161" t="s">
        <v>26914</v>
      </c>
      <c r="F15161" t="s">
        <v>26914</v>
      </c>
      <c r="G15161" t="s">
        <v>26914</v>
      </c>
      <c r="H15161" t="s">
        <v>26914</v>
      </c>
      <c r="I15161" t="s">
        <v>26940</v>
      </c>
      <c r="J15161" t="s">
        <v>26916</v>
      </c>
      <c r="K15161" t="s">
        <v>26282</v>
      </c>
      <c r="L15161" t="s">
        <v>75398</v>
      </c>
      <c r="M15161" t="s">
        <v>26281</v>
      </c>
      <c r="N15161" t="s">
        <v>75367</v>
      </c>
      <c r="O15161">
        <v>4575</v>
      </c>
      <c r="P15161" t="s">
        <v>75399</v>
      </c>
      <c r="Q15161">
        <v>1</v>
      </c>
      <c r="R15161" t="s">
        <v>26914</v>
      </c>
      <c r="S15161" t="s">
        <v>26914</v>
      </c>
      <c r="T15161">
        <v>126.16</v>
      </c>
      <c r="U15161">
        <v>0.99412699999999998</v>
      </c>
      <c r="V15161">
        <v>2.1299999999999999E-9</v>
      </c>
      <c r="W15161" t="s">
        <v>75400</v>
      </c>
      <c r="X15161">
        <v>5591</v>
      </c>
      <c r="Y15161" t="s">
        <v>27279</v>
      </c>
    </row>
    <row r="15162" spans="1:25" x14ac:dyDescent="0.45">
      <c r="A15162" t="s">
        <v>26914</v>
      </c>
      <c r="B15162" t="s">
        <v>26914</v>
      </c>
      <c r="C15162" t="s">
        <v>26914</v>
      </c>
      <c r="D15162" t="s">
        <v>26914</v>
      </c>
      <c r="E15162" t="s">
        <v>26914</v>
      </c>
      <c r="F15162" t="s">
        <v>26914</v>
      </c>
      <c r="G15162" t="s">
        <v>26914</v>
      </c>
      <c r="H15162" t="s">
        <v>26914</v>
      </c>
      <c r="I15162">
        <v>-0.03</v>
      </c>
      <c r="J15162" t="s">
        <v>26916</v>
      </c>
      <c r="K15162" t="s">
        <v>26282</v>
      </c>
      <c r="L15162" t="s">
        <v>75401</v>
      </c>
      <c r="M15162" t="s">
        <v>26281</v>
      </c>
      <c r="N15162" t="s">
        <v>75367</v>
      </c>
      <c r="O15162">
        <v>4575</v>
      </c>
      <c r="P15162" t="s">
        <v>75402</v>
      </c>
      <c r="Q15162">
        <v>1</v>
      </c>
      <c r="R15162" t="s">
        <v>26914</v>
      </c>
      <c r="S15162" t="s">
        <v>26914</v>
      </c>
      <c r="T15162">
        <v>71.176000000000002</v>
      </c>
      <c r="U15162">
        <v>0.83447800000000005</v>
      </c>
      <c r="V15162">
        <v>1.4448E-3</v>
      </c>
      <c r="W15162" t="s">
        <v>75403</v>
      </c>
      <c r="X15162">
        <v>13323</v>
      </c>
      <c r="Y15162" t="s">
        <v>26959</v>
      </c>
    </row>
    <row r="15163" spans="1:25" x14ac:dyDescent="0.45">
      <c r="A15163" t="s">
        <v>26914</v>
      </c>
      <c r="B15163" t="s">
        <v>26914</v>
      </c>
      <c r="C15163" t="s">
        <v>26914</v>
      </c>
      <c r="D15163" t="s">
        <v>26914</v>
      </c>
      <c r="E15163" t="s">
        <v>26914</v>
      </c>
      <c r="F15163" t="s">
        <v>26914</v>
      </c>
      <c r="G15163" t="s">
        <v>26914</v>
      </c>
      <c r="H15163" t="s">
        <v>26914</v>
      </c>
      <c r="I15163" t="s">
        <v>26940</v>
      </c>
      <c r="J15163" t="s">
        <v>26916</v>
      </c>
      <c r="K15163" t="s">
        <v>26282</v>
      </c>
      <c r="L15163" t="s">
        <v>75404</v>
      </c>
      <c r="M15163" t="s">
        <v>26281</v>
      </c>
      <c r="N15163" t="s">
        <v>75367</v>
      </c>
      <c r="O15163">
        <v>4575</v>
      </c>
      <c r="P15163" t="s">
        <v>75405</v>
      </c>
      <c r="Q15163">
        <v>1</v>
      </c>
      <c r="R15163" t="s">
        <v>26915</v>
      </c>
      <c r="S15163" t="s">
        <v>26914</v>
      </c>
      <c r="T15163">
        <v>47.301000000000002</v>
      </c>
      <c r="U15163">
        <v>0.33332499999999998</v>
      </c>
      <c r="V15163">
        <v>2.8259599999999999E-2</v>
      </c>
      <c r="W15163" t="s">
        <v>75369</v>
      </c>
      <c r="X15163">
        <v>7492</v>
      </c>
      <c r="Y15163" t="s">
        <v>27813</v>
      </c>
    </row>
    <row r="15164" spans="1:25" x14ac:dyDescent="0.45">
      <c r="A15164" t="s">
        <v>26914</v>
      </c>
      <c r="B15164" t="s">
        <v>26914</v>
      </c>
      <c r="C15164" t="s">
        <v>26914</v>
      </c>
      <c r="D15164" t="s">
        <v>26914</v>
      </c>
      <c r="E15164" t="s">
        <v>26914</v>
      </c>
      <c r="F15164" t="s">
        <v>26914</v>
      </c>
      <c r="G15164" t="s">
        <v>26914</v>
      </c>
      <c r="H15164" t="s">
        <v>26914</v>
      </c>
      <c r="I15164">
        <v>-1.1220000000000001</v>
      </c>
      <c r="J15164" t="s">
        <v>26916</v>
      </c>
      <c r="K15164" t="s">
        <v>8574</v>
      </c>
      <c r="L15164" t="s">
        <v>75406</v>
      </c>
      <c r="M15164" t="s">
        <v>8573</v>
      </c>
      <c r="N15164" t="s">
        <v>75407</v>
      </c>
      <c r="O15164">
        <v>888</v>
      </c>
      <c r="P15164" t="s">
        <v>75408</v>
      </c>
      <c r="Q15164">
        <v>904</v>
      </c>
      <c r="R15164" t="s">
        <v>26914</v>
      </c>
      <c r="S15164" t="s">
        <v>26914</v>
      </c>
      <c r="T15164">
        <v>306.07</v>
      </c>
      <c r="U15164">
        <v>0.99998399999999998</v>
      </c>
      <c r="V15164">
        <v>1.2E-61</v>
      </c>
      <c r="W15164" t="s">
        <v>75409</v>
      </c>
      <c r="X15164">
        <v>2972</v>
      </c>
      <c r="Y15164" t="s">
        <v>35086</v>
      </c>
    </row>
    <row r="15165" spans="1:25" x14ac:dyDescent="0.45">
      <c r="A15165" t="s">
        <v>26914</v>
      </c>
      <c r="B15165" t="s">
        <v>26914</v>
      </c>
      <c r="C15165" t="s">
        <v>26914</v>
      </c>
      <c r="D15165" t="s">
        <v>26914</v>
      </c>
      <c r="E15165" t="s">
        <v>26914</v>
      </c>
      <c r="F15165" t="s">
        <v>26914</v>
      </c>
      <c r="G15165" t="s">
        <v>26914</v>
      </c>
      <c r="H15165" t="s">
        <v>26914</v>
      </c>
      <c r="I15165">
        <v>-0.45100000000000001</v>
      </c>
      <c r="J15165" t="s">
        <v>26989</v>
      </c>
      <c r="K15165" t="s">
        <v>8574</v>
      </c>
      <c r="L15165" t="s">
        <v>75410</v>
      </c>
      <c r="M15165" t="s">
        <v>8573</v>
      </c>
      <c r="N15165" t="s">
        <v>75407</v>
      </c>
      <c r="O15165">
        <v>888</v>
      </c>
      <c r="P15165" t="s">
        <v>75411</v>
      </c>
      <c r="Q15165">
        <v>22</v>
      </c>
      <c r="R15165" t="s">
        <v>26914</v>
      </c>
      <c r="S15165" t="s">
        <v>26914</v>
      </c>
      <c r="T15165">
        <v>3.04</v>
      </c>
      <c r="U15165" t="s">
        <v>26992</v>
      </c>
      <c r="V15165">
        <v>0</v>
      </c>
      <c r="W15165" t="s">
        <v>75412</v>
      </c>
      <c r="X15165">
        <v>4648</v>
      </c>
      <c r="Y15165" t="s">
        <v>29275</v>
      </c>
    </row>
    <row r="15166" spans="1:25" x14ac:dyDescent="0.45">
      <c r="A15166" t="s">
        <v>26914</v>
      </c>
      <c r="B15166" t="s">
        <v>26914</v>
      </c>
      <c r="C15166" t="s">
        <v>26914</v>
      </c>
      <c r="D15166" t="s">
        <v>26914</v>
      </c>
      <c r="E15166" t="s">
        <v>26914</v>
      </c>
      <c r="F15166" t="s">
        <v>26914</v>
      </c>
      <c r="G15166" t="s">
        <v>26914</v>
      </c>
      <c r="H15166" t="s">
        <v>26914</v>
      </c>
      <c r="I15166" t="s">
        <v>26940</v>
      </c>
      <c r="J15166" t="s">
        <v>26916</v>
      </c>
      <c r="K15166" t="s">
        <v>8574</v>
      </c>
      <c r="L15166" t="s">
        <v>75413</v>
      </c>
      <c r="M15166" t="s">
        <v>8573</v>
      </c>
      <c r="N15166" t="s">
        <v>75407</v>
      </c>
      <c r="O15166">
        <v>888</v>
      </c>
      <c r="P15166" t="s">
        <v>75414</v>
      </c>
      <c r="Q15166">
        <v>2</v>
      </c>
      <c r="R15166" t="s">
        <v>26914</v>
      </c>
      <c r="S15166" t="s">
        <v>26914</v>
      </c>
      <c r="T15166">
        <v>65.275000000000006</v>
      </c>
      <c r="U15166">
        <v>0.888239</v>
      </c>
      <c r="V15166">
        <v>6.99E-7</v>
      </c>
      <c r="W15166" t="s">
        <v>75415</v>
      </c>
      <c r="X15166">
        <v>17807</v>
      </c>
      <c r="Y15166" t="s">
        <v>27735</v>
      </c>
    </row>
    <row r="15167" spans="1:25" x14ac:dyDescent="0.45">
      <c r="A15167" t="s">
        <v>26914</v>
      </c>
      <c r="B15167" t="s">
        <v>26914</v>
      </c>
      <c r="C15167" t="s">
        <v>26914</v>
      </c>
      <c r="D15167" t="s">
        <v>26914</v>
      </c>
      <c r="E15167" t="s">
        <v>26914</v>
      </c>
      <c r="F15167" t="s">
        <v>26914</v>
      </c>
      <c r="G15167" t="s">
        <v>26914</v>
      </c>
      <c r="H15167" t="s">
        <v>26914</v>
      </c>
      <c r="I15167">
        <v>0.38700000000000001</v>
      </c>
      <c r="J15167" t="s">
        <v>26989</v>
      </c>
      <c r="K15167" t="s">
        <v>8574</v>
      </c>
      <c r="L15167" t="s">
        <v>75416</v>
      </c>
      <c r="M15167" t="s">
        <v>8573</v>
      </c>
      <c r="N15167" t="s">
        <v>75407</v>
      </c>
      <c r="O15167">
        <v>888</v>
      </c>
      <c r="P15167" t="s">
        <v>75417</v>
      </c>
      <c r="Q15167">
        <v>1</v>
      </c>
      <c r="R15167" t="s">
        <v>26914</v>
      </c>
      <c r="S15167" t="s">
        <v>26914</v>
      </c>
      <c r="T15167">
        <v>3.14</v>
      </c>
      <c r="U15167" t="s">
        <v>26992</v>
      </c>
      <c r="V15167">
        <v>4.2110000000000003E-3</v>
      </c>
      <c r="W15167" t="s">
        <v>75418</v>
      </c>
      <c r="X15167">
        <v>6816</v>
      </c>
      <c r="Y15167" t="s">
        <v>27421</v>
      </c>
    </row>
    <row r="15168" spans="1:25" x14ac:dyDescent="0.45">
      <c r="A15168" t="s">
        <v>26914</v>
      </c>
      <c r="B15168" t="s">
        <v>26914</v>
      </c>
      <c r="C15168" t="s">
        <v>26914</v>
      </c>
      <c r="D15168" t="s">
        <v>26914</v>
      </c>
      <c r="E15168" t="s">
        <v>26914</v>
      </c>
      <c r="F15168" t="s">
        <v>26914</v>
      </c>
      <c r="G15168" t="s">
        <v>26914</v>
      </c>
      <c r="H15168" t="s">
        <v>26914</v>
      </c>
      <c r="I15168">
        <v>-0.51700000000000002</v>
      </c>
      <c r="J15168" t="s">
        <v>26989</v>
      </c>
      <c r="K15168" t="s">
        <v>8574</v>
      </c>
      <c r="L15168" t="s">
        <v>75419</v>
      </c>
      <c r="M15168" t="s">
        <v>8573</v>
      </c>
      <c r="N15168" t="s">
        <v>75407</v>
      </c>
      <c r="O15168">
        <v>888</v>
      </c>
      <c r="P15168" t="s">
        <v>75420</v>
      </c>
      <c r="Q15168">
        <v>1</v>
      </c>
      <c r="R15168" t="s">
        <v>26914</v>
      </c>
      <c r="S15168" t="s">
        <v>26914</v>
      </c>
      <c r="T15168">
        <v>3.65</v>
      </c>
      <c r="U15168" t="s">
        <v>26992</v>
      </c>
      <c r="V15168">
        <v>9.8099999999999993E-3</v>
      </c>
      <c r="W15168" t="s">
        <v>75421</v>
      </c>
      <c r="X15168">
        <v>6451</v>
      </c>
      <c r="Y15168" t="s">
        <v>27421</v>
      </c>
    </row>
    <row r="15169" spans="1:25" x14ac:dyDescent="0.45">
      <c r="A15169" t="s">
        <v>26914</v>
      </c>
      <c r="B15169" t="s">
        <v>26915</v>
      </c>
      <c r="C15169" t="s">
        <v>26914</v>
      </c>
      <c r="D15169" t="s">
        <v>26914</v>
      </c>
      <c r="E15169" t="s">
        <v>26914</v>
      </c>
      <c r="F15169" t="s">
        <v>26914</v>
      </c>
      <c r="G15169" t="s">
        <v>26914</v>
      </c>
      <c r="H15169" t="s">
        <v>26915</v>
      </c>
      <c r="I15169">
        <v>-1.0649999999999999</v>
      </c>
      <c r="J15169" t="s">
        <v>26989</v>
      </c>
      <c r="K15169" t="s">
        <v>8574</v>
      </c>
      <c r="L15169" t="s">
        <v>75422</v>
      </c>
      <c r="M15169" t="s">
        <v>8573</v>
      </c>
      <c r="N15169" t="s">
        <v>75407</v>
      </c>
      <c r="O15169">
        <v>888</v>
      </c>
      <c r="P15169" t="s">
        <v>75423</v>
      </c>
      <c r="Q15169">
        <v>1</v>
      </c>
      <c r="R15169" t="s">
        <v>26914</v>
      </c>
      <c r="S15169" t="s">
        <v>26914</v>
      </c>
      <c r="T15169">
        <v>2.1800000000000002</v>
      </c>
      <c r="U15169" t="s">
        <v>26992</v>
      </c>
      <c r="V15169">
        <v>7.2870000000000001E-3</v>
      </c>
      <c r="W15169" t="s">
        <v>27577</v>
      </c>
      <c r="X15169">
        <v>5325</v>
      </c>
      <c r="Y15169" t="s">
        <v>47307</v>
      </c>
    </row>
    <row r="15170" spans="1:25" x14ac:dyDescent="0.45">
      <c r="A15170" t="s">
        <v>26914</v>
      </c>
      <c r="B15170" t="s">
        <v>26914</v>
      </c>
      <c r="C15170" t="s">
        <v>26914</v>
      </c>
      <c r="D15170" t="s">
        <v>26914</v>
      </c>
      <c r="E15170" t="s">
        <v>26914</v>
      </c>
      <c r="F15170" t="s">
        <v>26914</v>
      </c>
      <c r="G15170" t="s">
        <v>26914</v>
      </c>
      <c r="H15170" t="s">
        <v>26914</v>
      </c>
      <c r="I15170" t="s">
        <v>26954</v>
      </c>
      <c r="J15170" t="s">
        <v>26916</v>
      </c>
      <c r="K15170" t="s">
        <v>24632</v>
      </c>
      <c r="L15170" t="s">
        <v>75424</v>
      </c>
      <c r="M15170" t="s">
        <v>24631</v>
      </c>
      <c r="N15170" t="s">
        <v>75425</v>
      </c>
      <c r="O15170">
        <v>22479</v>
      </c>
      <c r="P15170" t="s">
        <v>75426</v>
      </c>
      <c r="Q15170">
        <v>808</v>
      </c>
      <c r="R15170" t="s">
        <v>26914</v>
      </c>
      <c r="S15170" t="s">
        <v>26914</v>
      </c>
      <c r="T15170">
        <v>186.17</v>
      </c>
      <c r="U15170">
        <v>1</v>
      </c>
      <c r="V15170">
        <v>1.3299999999999999E-21</v>
      </c>
      <c r="W15170" t="s">
        <v>75427</v>
      </c>
      <c r="X15170">
        <v>6554</v>
      </c>
      <c r="Y15170" t="s">
        <v>28847</v>
      </c>
    </row>
    <row r="15171" spans="1:25" x14ac:dyDescent="0.45">
      <c r="A15171" t="s">
        <v>26914</v>
      </c>
      <c r="B15171" t="s">
        <v>26914</v>
      </c>
      <c r="C15171" t="s">
        <v>26914</v>
      </c>
      <c r="D15171" t="s">
        <v>26914</v>
      </c>
      <c r="E15171" t="s">
        <v>26914</v>
      </c>
      <c r="F15171" t="s">
        <v>26914</v>
      </c>
      <c r="G15171" t="s">
        <v>26914</v>
      </c>
      <c r="H15171" t="s">
        <v>26914</v>
      </c>
      <c r="I15171" t="s">
        <v>26954</v>
      </c>
      <c r="J15171" t="s">
        <v>26916</v>
      </c>
      <c r="K15171" t="s">
        <v>24632</v>
      </c>
      <c r="L15171" t="s">
        <v>75428</v>
      </c>
      <c r="M15171" t="s">
        <v>24631</v>
      </c>
      <c r="N15171" t="s">
        <v>75425</v>
      </c>
      <c r="O15171">
        <v>22479</v>
      </c>
      <c r="P15171" t="s">
        <v>75429</v>
      </c>
      <c r="Q15171">
        <v>786</v>
      </c>
      <c r="R15171" t="s">
        <v>26914</v>
      </c>
      <c r="S15171" t="s">
        <v>26914</v>
      </c>
      <c r="T15171">
        <v>161.99</v>
      </c>
      <c r="U15171">
        <v>0.99999700000000002</v>
      </c>
      <c r="V15171">
        <v>1.48E-12</v>
      </c>
      <c r="W15171" t="s">
        <v>75427</v>
      </c>
      <c r="X15171">
        <v>8569</v>
      </c>
      <c r="Y15171" t="s">
        <v>58552</v>
      </c>
    </row>
    <row r="15172" spans="1:25" x14ac:dyDescent="0.45">
      <c r="A15172" t="s">
        <v>26914</v>
      </c>
      <c r="B15172" t="s">
        <v>26914</v>
      </c>
      <c r="C15172" t="s">
        <v>26914</v>
      </c>
      <c r="D15172" t="s">
        <v>26914</v>
      </c>
      <c r="E15172" t="s">
        <v>26914</v>
      </c>
      <c r="F15172" t="s">
        <v>26914</v>
      </c>
      <c r="G15172" t="s">
        <v>26914</v>
      </c>
      <c r="H15172" t="s">
        <v>26914</v>
      </c>
      <c r="I15172" t="s">
        <v>26954</v>
      </c>
      <c r="J15172" t="s">
        <v>26916</v>
      </c>
      <c r="K15172" t="s">
        <v>24632</v>
      </c>
      <c r="L15172" t="s">
        <v>75430</v>
      </c>
      <c r="M15172" t="s">
        <v>24631</v>
      </c>
      <c r="N15172" t="s">
        <v>75425</v>
      </c>
      <c r="O15172">
        <v>22479</v>
      </c>
      <c r="P15172" t="s">
        <v>75431</v>
      </c>
      <c r="Q15172">
        <v>132</v>
      </c>
      <c r="R15172" t="s">
        <v>26914</v>
      </c>
      <c r="S15172" t="s">
        <v>26914</v>
      </c>
      <c r="T15172">
        <v>155.43</v>
      </c>
      <c r="U15172">
        <v>1</v>
      </c>
      <c r="V15172">
        <v>8.6300000000000002E-11</v>
      </c>
      <c r="W15172" t="s">
        <v>75432</v>
      </c>
      <c r="X15172">
        <v>2997</v>
      </c>
      <c r="Y15172" t="s">
        <v>31691</v>
      </c>
    </row>
    <row r="15173" spans="1:25" x14ac:dyDescent="0.45">
      <c r="A15173" t="s">
        <v>26914</v>
      </c>
      <c r="B15173" t="s">
        <v>26914</v>
      </c>
      <c r="C15173" t="s">
        <v>26914</v>
      </c>
      <c r="D15173" t="s">
        <v>26914</v>
      </c>
      <c r="E15173" t="s">
        <v>26914</v>
      </c>
      <c r="F15173" t="s">
        <v>26914</v>
      </c>
      <c r="G15173" t="s">
        <v>26914</v>
      </c>
      <c r="H15173" t="s">
        <v>26914</v>
      </c>
      <c r="I15173">
        <v>9.8000000000000004E-2</v>
      </c>
      <c r="J15173" t="s">
        <v>26989</v>
      </c>
      <c r="K15173" t="s">
        <v>24925</v>
      </c>
      <c r="L15173" t="s">
        <v>75433</v>
      </c>
      <c r="M15173" t="s">
        <v>24924</v>
      </c>
      <c r="N15173" t="s">
        <v>75434</v>
      </c>
      <c r="O15173">
        <v>1048</v>
      </c>
      <c r="P15173" t="s">
        <v>75435</v>
      </c>
      <c r="Q15173">
        <v>1</v>
      </c>
      <c r="R15173" t="s">
        <v>26914</v>
      </c>
      <c r="S15173" t="s">
        <v>26914</v>
      </c>
      <c r="T15173">
        <v>3.08</v>
      </c>
      <c r="U15173" t="s">
        <v>26992</v>
      </c>
      <c r="V15173">
        <v>1.9790000000000001E-4</v>
      </c>
      <c r="W15173" t="s">
        <v>75436</v>
      </c>
      <c r="X15173">
        <v>6134</v>
      </c>
      <c r="Y15173" t="s">
        <v>31791</v>
      </c>
    </row>
    <row r="15174" spans="1:25" x14ac:dyDescent="0.45">
      <c r="A15174" t="s">
        <v>26914</v>
      </c>
      <c r="B15174" t="s">
        <v>26914</v>
      </c>
      <c r="C15174" t="s">
        <v>26914</v>
      </c>
      <c r="D15174" t="s">
        <v>26914</v>
      </c>
      <c r="E15174" t="s">
        <v>26914</v>
      </c>
      <c r="F15174" t="s">
        <v>26914</v>
      </c>
      <c r="G15174" t="s">
        <v>26914</v>
      </c>
      <c r="H15174" t="s">
        <v>26914</v>
      </c>
      <c r="I15174" t="s">
        <v>26940</v>
      </c>
      <c r="J15174" t="s">
        <v>26916</v>
      </c>
      <c r="K15174" t="s">
        <v>26382</v>
      </c>
      <c r="L15174" t="s">
        <v>75437</v>
      </c>
      <c r="M15174" t="s">
        <v>26381</v>
      </c>
      <c r="N15174" t="s">
        <v>75438</v>
      </c>
      <c r="O15174">
        <v>7883</v>
      </c>
      <c r="P15174" t="s">
        <v>75439</v>
      </c>
      <c r="Q15174">
        <v>15</v>
      </c>
      <c r="R15174" t="s">
        <v>26914</v>
      </c>
      <c r="S15174" t="s">
        <v>26914</v>
      </c>
      <c r="T15174">
        <v>182.39</v>
      </c>
      <c r="U15174">
        <v>0.99999400000000005</v>
      </c>
      <c r="V15174">
        <v>1.24E-36</v>
      </c>
      <c r="W15174" t="s">
        <v>75440</v>
      </c>
      <c r="X15174">
        <v>15449</v>
      </c>
      <c r="Y15174" t="s">
        <v>27642</v>
      </c>
    </row>
    <row r="15175" spans="1:25" x14ac:dyDescent="0.45">
      <c r="A15175" t="s">
        <v>26914</v>
      </c>
      <c r="B15175" t="s">
        <v>26914</v>
      </c>
      <c r="C15175" t="s">
        <v>26914</v>
      </c>
      <c r="D15175" t="s">
        <v>26914</v>
      </c>
      <c r="E15175" t="s">
        <v>26914</v>
      </c>
      <c r="F15175" t="s">
        <v>26914</v>
      </c>
      <c r="G15175" t="s">
        <v>26914</v>
      </c>
      <c r="H15175" t="s">
        <v>26914</v>
      </c>
      <c r="I15175" t="s">
        <v>26940</v>
      </c>
      <c r="J15175" t="s">
        <v>26916</v>
      </c>
      <c r="K15175" t="s">
        <v>26382</v>
      </c>
      <c r="L15175" t="s">
        <v>75441</v>
      </c>
      <c r="M15175" t="s">
        <v>26381</v>
      </c>
      <c r="N15175" t="s">
        <v>75438</v>
      </c>
      <c r="O15175">
        <v>7883</v>
      </c>
      <c r="P15175" t="s">
        <v>75442</v>
      </c>
      <c r="Q15175">
        <v>6</v>
      </c>
      <c r="R15175" t="s">
        <v>26914</v>
      </c>
      <c r="S15175" t="s">
        <v>26914</v>
      </c>
      <c r="T15175">
        <v>151.22</v>
      </c>
      <c r="U15175">
        <v>1</v>
      </c>
      <c r="V15175">
        <v>7.4599999999999997E-5</v>
      </c>
      <c r="W15175" t="s">
        <v>75443</v>
      </c>
      <c r="X15175">
        <v>1795</v>
      </c>
      <c r="Y15175" t="s">
        <v>27303</v>
      </c>
    </row>
    <row r="15176" spans="1:25" x14ac:dyDescent="0.45">
      <c r="A15176" t="s">
        <v>26915</v>
      </c>
      <c r="B15176" t="s">
        <v>26914</v>
      </c>
      <c r="C15176" t="s">
        <v>26914</v>
      </c>
      <c r="D15176" t="s">
        <v>26914</v>
      </c>
      <c r="E15176" t="s">
        <v>26914</v>
      </c>
      <c r="F15176" t="s">
        <v>26914</v>
      </c>
      <c r="G15176" t="s">
        <v>26915</v>
      </c>
      <c r="H15176" t="s">
        <v>26914</v>
      </c>
      <c r="I15176">
        <v>-0.754</v>
      </c>
      <c r="J15176" t="s">
        <v>26989</v>
      </c>
      <c r="K15176" t="s">
        <v>26382</v>
      </c>
      <c r="L15176" t="s">
        <v>75444</v>
      </c>
      <c r="M15176" t="s">
        <v>26381</v>
      </c>
      <c r="N15176" t="s">
        <v>75438</v>
      </c>
      <c r="O15176">
        <v>7883</v>
      </c>
      <c r="P15176" t="s">
        <v>75445</v>
      </c>
      <c r="Q15176">
        <v>2</v>
      </c>
      <c r="R15176" t="s">
        <v>26914</v>
      </c>
      <c r="S15176" t="s">
        <v>26914</v>
      </c>
      <c r="T15176">
        <v>4.55</v>
      </c>
      <c r="U15176" t="s">
        <v>26992</v>
      </c>
      <c r="V15176">
        <v>2.1140000000000001E-5</v>
      </c>
      <c r="W15176" t="s">
        <v>75446</v>
      </c>
      <c r="X15176">
        <v>15431</v>
      </c>
      <c r="Y15176" t="s">
        <v>28046</v>
      </c>
    </row>
    <row r="15177" spans="1:25" x14ac:dyDescent="0.45">
      <c r="A15177" t="s">
        <v>26914</v>
      </c>
      <c r="B15177" t="s">
        <v>26915</v>
      </c>
      <c r="C15177" t="s">
        <v>26914</v>
      </c>
      <c r="D15177" t="s">
        <v>26914</v>
      </c>
      <c r="E15177" t="s">
        <v>26914</v>
      </c>
      <c r="F15177" t="s">
        <v>26914</v>
      </c>
      <c r="G15177" t="s">
        <v>26914</v>
      </c>
      <c r="H15177" t="s">
        <v>26915</v>
      </c>
      <c r="I15177">
        <v>-1.171</v>
      </c>
      <c r="J15177" t="s">
        <v>26916</v>
      </c>
      <c r="K15177" t="s">
        <v>26382</v>
      </c>
      <c r="L15177" t="s">
        <v>75447</v>
      </c>
      <c r="M15177" t="s">
        <v>26381</v>
      </c>
      <c r="N15177" t="s">
        <v>75438</v>
      </c>
      <c r="O15177">
        <v>7883</v>
      </c>
      <c r="P15177" t="s">
        <v>75448</v>
      </c>
      <c r="Q15177">
        <v>1</v>
      </c>
      <c r="R15177" t="s">
        <v>26914</v>
      </c>
      <c r="S15177" t="s">
        <v>26914</v>
      </c>
      <c r="T15177">
        <v>43.945999999999998</v>
      </c>
      <c r="U15177">
        <v>0.991008</v>
      </c>
      <c r="V15177">
        <v>1.3740200000000001E-3</v>
      </c>
      <c r="W15177" t="s">
        <v>75449</v>
      </c>
      <c r="X15177">
        <v>15270</v>
      </c>
      <c r="Y15177" t="s">
        <v>32204</v>
      </c>
    </row>
    <row r="15178" spans="1:25" x14ac:dyDescent="0.45">
      <c r="A15178" t="s">
        <v>26915</v>
      </c>
      <c r="B15178" t="s">
        <v>26914</v>
      </c>
      <c r="C15178" t="s">
        <v>26914</v>
      </c>
      <c r="D15178" t="s">
        <v>26914</v>
      </c>
      <c r="E15178" t="s">
        <v>26914</v>
      </c>
      <c r="F15178" t="s">
        <v>26914</v>
      </c>
      <c r="G15178" t="s">
        <v>26915</v>
      </c>
      <c r="H15178" t="s">
        <v>26914</v>
      </c>
      <c r="I15178">
        <v>0.63400000000000001</v>
      </c>
      <c r="J15178" t="s">
        <v>26916</v>
      </c>
      <c r="K15178" t="s">
        <v>24187</v>
      </c>
      <c r="L15178" t="s">
        <v>75450</v>
      </c>
      <c r="M15178" t="s">
        <v>24186</v>
      </c>
      <c r="N15178" t="s">
        <v>75451</v>
      </c>
      <c r="O15178">
        <v>4699</v>
      </c>
      <c r="P15178" t="s">
        <v>75452</v>
      </c>
      <c r="Q15178">
        <v>21</v>
      </c>
      <c r="R15178" t="s">
        <v>26914</v>
      </c>
      <c r="S15178" t="s">
        <v>26914</v>
      </c>
      <c r="T15178">
        <v>174.59</v>
      </c>
      <c r="U15178">
        <v>0.98751699999999998</v>
      </c>
      <c r="V15178">
        <v>2.9900000000000002E-22</v>
      </c>
      <c r="W15178" t="s">
        <v>75453</v>
      </c>
      <c r="X15178">
        <v>10427</v>
      </c>
      <c r="Y15178" t="s">
        <v>27735</v>
      </c>
    </row>
    <row r="15179" spans="1:25" x14ac:dyDescent="0.45">
      <c r="A15179" t="s">
        <v>26914</v>
      </c>
      <c r="B15179" t="s">
        <v>26914</v>
      </c>
      <c r="C15179" t="s">
        <v>26914</v>
      </c>
      <c r="D15179" t="s">
        <v>26914</v>
      </c>
      <c r="E15179" t="s">
        <v>26914</v>
      </c>
      <c r="F15179" t="s">
        <v>26914</v>
      </c>
      <c r="G15179" t="s">
        <v>26914</v>
      </c>
      <c r="H15179" t="s">
        <v>26914</v>
      </c>
      <c r="I15179" t="s">
        <v>26940</v>
      </c>
      <c r="J15179" t="s">
        <v>26916</v>
      </c>
      <c r="K15179" t="s">
        <v>24187</v>
      </c>
      <c r="L15179" t="s">
        <v>75454</v>
      </c>
      <c r="M15179" t="s">
        <v>24186</v>
      </c>
      <c r="N15179" t="s">
        <v>75451</v>
      </c>
      <c r="O15179">
        <v>4699</v>
      </c>
      <c r="P15179" t="s">
        <v>75455</v>
      </c>
      <c r="Q15179">
        <v>8</v>
      </c>
      <c r="R15179" t="s">
        <v>26914</v>
      </c>
      <c r="S15179" t="s">
        <v>26914</v>
      </c>
      <c r="T15179">
        <v>263.75</v>
      </c>
      <c r="U15179">
        <v>1</v>
      </c>
      <c r="V15179">
        <v>2.2500000000000001E-25</v>
      </c>
      <c r="W15179" t="s">
        <v>75456</v>
      </c>
      <c r="X15179">
        <v>12418</v>
      </c>
      <c r="Y15179" t="s">
        <v>27433</v>
      </c>
    </row>
    <row r="15180" spans="1:25" x14ac:dyDescent="0.45">
      <c r="A15180" t="s">
        <v>26915</v>
      </c>
      <c r="B15180" t="s">
        <v>26914</v>
      </c>
      <c r="C15180" t="s">
        <v>26914</v>
      </c>
      <c r="D15180" t="s">
        <v>26914</v>
      </c>
      <c r="E15180" t="s">
        <v>26914</v>
      </c>
      <c r="F15180" t="s">
        <v>26914</v>
      </c>
      <c r="G15180" t="s">
        <v>26915</v>
      </c>
      <c r="H15180" t="s">
        <v>26914</v>
      </c>
      <c r="I15180">
        <v>-0.64900000000000002</v>
      </c>
      <c r="J15180" t="s">
        <v>26989</v>
      </c>
      <c r="K15180" t="s">
        <v>24187</v>
      </c>
      <c r="L15180" t="s">
        <v>75457</v>
      </c>
      <c r="M15180" t="s">
        <v>24186</v>
      </c>
      <c r="N15180" t="s">
        <v>75451</v>
      </c>
      <c r="O15180">
        <v>4699</v>
      </c>
      <c r="P15180" t="s">
        <v>75458</v>
      </c>
      <c r="Q15180">
        <v>1</v>
      </c>
      <c r="R15180" t="s">
        <v>26914</v>
      </c>
      <c r="S15180" t="s">
        <v>26914</v>
      </c>
      <c r="T15180">
        <v>2.91</v>
      </c>
      <c r="U15180" t="s">
        <v>26992</v>
      </c>
      <c r="V15180">
        <v>5.2180000000000004E-3</v>
      </c>
      <c r="W15180" t="s">
        <v>75459</v>
      </c>
      <c r="X15180">
        <v>11830</v>
      </c>
      <c r="Y15180" t="s">
        <v>27927</v>
      </c>
    </row>
    <row r="15181" spans="1:25" x14ac:dyDescent="0.45">
      <c r="A15181" t="s">
        <v>26915</v>
      </c>
      <c r="B15181" t="s">
        <v>26915</v>
      </c>
      <c r="C15181" t="s">
        <v>26914</v>
      </c>
      <c r="D15181" t="s">
        <v>26914</v>
      </c>
      <c r="E15181" t="s">
        <v>26914</v>
      </c>
      <c r="F15181" t="s">
        <v>26914</v>
      </c>
      <c r="G15181" t="s">
        <v>26915</v>
      </c>
      <c r="H15181" t="s">
        <v>26915</v>
      </c>
      <c r="I15181" t="s">
        <v>26954</v>
      </c>
      <c r="J15181" t="s">
        <v>26916</v>
      </c>
      <c r="K15181" t="s">
        <v>12534</v>
      </c>
      <c r="L15181" t="s">
        <v>75460</v>
      </c>
      <c r="M15181" t="s">
        <v>12533</v>
      </c>
      <c r="N15181" t="s">
        <v>75461</v>
      </c>
      <c r="O15181">
        <v>2115</v>
      </c>
      <c r="P15181" t="s">
        <v>75462</v>
      </c>
      <c r="Q15181" t="s">
        <v>26963</v>
      </c>
      <c r="R15181" t="s">
        <v>26915</v>
      </c>
      <c r="S15181" t="s">
        <v>26914</v>
      </c>
      <c r="T15181">
        <v>43.246000000000002</v>
      </c>
      <c r="U15181">
        <v>0.5</v>
      </c>
      <c r="V15181">
        <v>6.1677999999999997E-2</v>
      </c>
      <c r="W15181" t="s">
        <v>75463</v>
      </c>
      <c r="X15181">
        <v>2554</v>
      </c>
      <c r="Y15181" t="s">
        <v>31933</v>
      </c>
    </row>
    <row r="15182" spans="1:25" x14ac:dyDescent="0.45">
      <c r="A15182" t="s">
        <v>26914</v>
      </c>
      <c r="B15182" t="s">
        <v>26914</v>
      </c>
      <c r="C15182" t="s">
        <v>26914</v>
      </c>
      <c r="D15182" t="s">
        <v>26914</v>
      </c>
      <c r="E15182" t="s">
        <v>26914</v>
      </c>
      <c r="F15182" t="s">
        <v>26914</v>
      </c>
      <c r="G15182" t="s">
        <v>26914</v>
      </c>
      <c r="H15182" t="s">
        <v>26914</v>
      </c>
      <c r="I15182" t="s">
        <v>26954</v>
      </c>
      <c r="J15182" t="s">
        <v>26916</v>
      </c>
      <c r="K15182" t="s">
        <v>12534</v>
      </c>
      <c r="L15182" t="s">
        <v>75464</v>
      </c>
      <c r="M15182" t="s">
        <v>12533</v>
      </c>
      <c r="N15182" t="s">
        <v>75461</v>
      </c>
      <c r="O15182">
        <v>2115</v>
      </c>
      <c r="P15182" t="s">
        <v>75465</v>
      </c>
      <c r="Q15182">
        <v>1177</v>
      </c>
      <c r="R15182" t="s">
        <v>26914</v>
      </c>
      <c r="S15182" t="s">
        <v>26914</v>
      </c>
      <c r="T15182">
        <v>206.52</v>
      </c>
      <c r="U15182">
        <v>0.99710699999999997</v>
      </c>
      <c r="V15182">
        <v>3.8199999999999999E-33</v>
      </c>
      <c r="W15182" t="s">
        <v>75466</v>
      </c>
      <c r="X15182">
        <v>4250</v>
      </c>
      <c r="Y15182" t="s">
        <v>31105</v>
      </c>
    </row>
    <row r="15183" spans="1:25" x14ac:dyDescent="0.45">
      <c r="A15183" t="s">
        <v>26914</v>
      </c>
      <c r="B15183" t="s">
        <v>26914</v>
      </c>
      <c r="C15183" t="s">
        <v>26914</v>
      </c>
      <c r="D15183" t="s">
        <v>26914</v>
      </c>
      <c r="E15183" t="s">
        <v>26914</v>
      </c>
      <c r="F15183" t="s">
        <v>26914</v>
      </c>
      <c r="G15183" t="s">
        <v>26914</v>
      </c>
      <c r="H15183" t="s">
        <v>26914</v>
      </c>
      <c r="I15183" t="s">
        <v>26954</v>
      </c>
      <c r="J15183" t="s">
        <v>26916</v>
      </c>
      <c r="K15183" t="s">
        <v>12534</v>
      </c>
      <c r="L15183" t="s">
        <v>75467</v>
      </c>
      <c r="M15183" t="s">
        <v>12533</v>
      </c>
      <c r="N15183" t="s">
        <v>75461</v>
      </c>
      <c r="O15183">
        <v>2115</v>
      </c>
      <c r="P15183" t="s">
        <v>75468</v>
      </c>
      <c r="Q15183">
        <v>886</v>
      </c>
      <c r="R15183" t="s">
        <v>26914</v>
      </c>
      <c r="S15183" t="s">
        <v>26914</v>
      </c>
      <c r="T15183">
        <v>210.9</v>
      </c>
      <c r="U15183">
        <v>0.99079600000000001</v>
      </c>
      <c r="V15183">
        <v>3.7299999999999998E-26</v>
      </c>
      <c r="W15183" t="s">
        <v>75469</v>
      </c>
      <c r="X15183">
        <v>4540</v>
      </c>
      <c r="Y15183" t="s">
        <v>29142</v>
      </c>
    </row>
    <row r="15184" spans="1:25" x14ac:dyDescent="0.45">
      <c r="A15184" t="s">
        <v>26914</v>
      </c>
      <c r="B15184" t="s">
        <v>26914</v>
      </c>
      <c r="C15184" t="s">
        <v>26914</v>
      </c>
      <c r="D15184" t="s">
        <v>26914</v>
      </c>
      <c r="E15184" t="s">
        <v>26914</v>
      </c>
      <c r="F15184" t="s">
        <v>26914</v>
      </c>
      <c r="G15184" t="s">
        <v>26914</v>
      </c>
      <c r="H15184" t="s">
        <v>26914</v>
      </c>
      <c r="I15184" t="s">
        <v>26954</v>
      </c>
      <c r="J15184" t="s">
        <v>26916</v>
      </c>
      <c r="K15184" t="s">
        <v>12534</v>
      </c>
      <c r="L15184" t="s">
        <v>75470</v>
      </c>
      <c r="M15184" t="s">
        <v>12533</v>
      </c>
      <c r="N15184" t="s">
        <v>75461</v>
      </c>
      <c r="O15184">
        <v>2115</v>
      </c>
      <c r="P15184" t="s">
        <v>75471</v>
      </c>
      <c r="Q15184">
        <v>312</v>
      </c>
      <c r="R15184" t="s">
        <v>26915</v>
      </c>
      <c r="S15184" t="s">
        <v>26914</v>
      </c>
      <c r="T15184">
        <v>167.93</v>
      </c>
      <c r="U15184">
        <v>0.59182100000000004</v>
      </c>
      <c r="V15184">
        <v>9.4299999999999995E-10</v>
      </c>
      <c r="W15184" t="s">
        <v>75472</v>
      </c>
      <c r="X15184">
        <v>4678</v>
      </c>
      <c r="Y15184" t="s">
        <v>27056</v>
      </c>
    </row>
    <row r="15185" spans="1:25" x14ac:dyDescent="0.45">
      <c r="A15185" t="s">
        <v>26914</v>
      </c>
      <c r="B15185" t="s">
        <v>26914</v>
      </c>
      <c r="C15185" t="s">
        <v>26914</v>
      </c>
      <c r="D15185" t="s">
        <v>26914</v>
      </c>
      <c r="E15185" t="s">
        <v>26914</v>
      </c>
      <c r="F15185" t="s">
        <v>26914</v>
      </c>
      <c r="G15185" t="s">
        <v>26914</v>
      </c>
      <c r="H15185" t="s">
        <v>26914</v>
      </c>
      <c r="I15185" t="s">
        <v>26954</v>
      </c>
      <c r="J15185" t="s">
        <v>26916</v>
      </c>
      <c r="K15185" t="s">
        <v>12534</v>
      </c>
      <c r="L15185" t="s">
        <v>75473</v>
      </c>
      <c r="M15185" t="s">
        <v>12533</v>
      </c>
      <c r="N15185" t="s">
        <v>75461</v>
      </c>
      <c r="O15185">
        <v>2115</v>
      </c>
      <c r="P15185" t="s">
        <v>75474</v>
      </c>
      <c r="Q15185">
        <v>198</v>
      </c>
      <c r="R15185" t="s">
        <v>26914</v>
      </c>
      <c r="S15185" t="s">
        <v>26914</v>
      </c>
      <c r="T15185">
        <v>237.79</v>
      </c>
      <c r="U15185">
        <v>0.99458299999999999</v>
      </c>
      <c r="V15185">
        <v>6.25E-80</v>
      </c>
      <c r="W15185" t="s">
        <v>75475</v>
      </c>
      <c r="X15185">
        <v>17110</v>
      </c>
      <c r="Y15185" t="s">
        <v>27537</v>
      </c>
    </row>
    <row r="15186" spans="1:25" x14ac:dyDescent="0.45">
      <c r="A15186" t="s">
        <v>26914</v>
      </c>
      <c r="B15186" t="s">
        <v>26914</v>
      </c>
      <c r="C15186" t="s">
        <v>26914</v>
      </c>
      <c r="D15186" t="s">
        <v>26914</v>
      </c>
      <c r="E15186" t="s">
        <v>26914</v>
      </c>
      <c r="F15186" t="s">
        <v>26914</v>
      </c>
      <c r="G15186" t="s">
        <v>26914</v>
      </c>
      <c r="H15186" t="s">
        <v>26914</v>
      </c>
      <c r="I15186" t="s">
        <v>26954</v>
      </c>
      <c r="J15186" t="s">
        <v>26916</v>
      </c>
      <c r="K15186" t="s">
        <v>12534</v>
      </c>
      <c r="L15186" t="s">
        <v>75476</v>
      </c>
      <c r="M15186" t="s">
        <v>12533</v>
      </c>
      <c r="N15186" t="s">
        <v>75461</v>
      </c>
      <c r="O15186">
        <v>2115</v>
      </c>
      <c r="P15186" t="s">
        <v>75477</v>
      </c>
      <c r="Q15186">
        <v>180</v>
      </c>
      <c r="R15186" t="s">
        <v>26914</v>
      </c>
      <c r="S15186" t="s">
        <v>26914</v>
      </c>
      <c r="T15186">
        <v>146.86000000000001</v>
      </c>
      <c r="U15186">
        <v>0.77733600000000003</v>
      </c>
      <c r="V15186">
        <v>5.8999999999999996E-15</v>
      </c>
      <c r="W15186" t="s">
        <v>75478</v>
      </c>
      <c r="X15186">
        <v>5846</v>
      </c>
      <c r="Y15186" t="s">
        <v>35843</v>
      </c>
    </row>
    <row r="15187" spans="1:25" x14ac:dyDescent="0.45">
      <c r="A15187" t="s">
        <v>26914</v>
      </c>
      <c r="B15187" t="s">
        <v>26914</v>
      </c>
      <c r="C15187" t="s">
        <v>26914</v>
      </c>
      <c r="D15187" t="s">
        <v>26914</v>
      </c>
      <c r="E15187" t="s">
        <v>26914</v>
      </c>
      <c r="F15187" t="s">
        <v>26914</v>
      </c>
      <c r="G15187" t="s">
        <v>26914</v>
      </c>
      <c r="H15187" t="s">
        <v>26914</v>
      </c>
      <c r="I15187" t="s">
        <v>26954</v>
      </c>
      <c r="J15187" t="s">
        <v>26916</v>
      </c>
      <c r="K15187" t="s">
        <v>12534</v>
      </c>
      <c r="L15187" t="s">
        <v>75479</v>
      </c>
      <c r="M15187" t="s">
        <v>12533</v>
      </c>
      <c r="N15187" t="s">
        <v>75461</v>
      </c>
      <c r="O15187">
        <v>2115</v>
      </c>
      <c r="P15187" t="s">
        <v>75480</v>
      </c>
      <c r="Q15187">
        <v>54</v>
      </c>
      <c r="R15187" t="s">
        <v>26914</v>
      </c>
      <c r="S15187" t="s">
        <v>26914</v>
      </c>
      <c r="T15187">
        <v>133.86000000000001</v>
      </c>
      <c r="U15187">
        <v>0.71253699999999998</v>
      </c>
      <c r="V15187">
        <v>1.2E-9</v>
      </c>
      <c r="W15187" t="s">
        <v>75481</v>
      </c>
      <c r="X15187">
        <v>2875</v>
      </c>
      <c r="Y15187" t="s">
        <v>27824</v>
      </c>
    </row>
    <row r="15188" spans="1:25" x14ac:dyDescent="0.45">
      <c r="A15188" t="s">
        <v>26914</v>
      </c>
      <c r="B15188" t="s">
        <v>26914</v>
      </c>
      <c r="C15188" t="s">
        <v>26914</v>
      </c>
      <c r="D15188" t="s">
        <v>26914</v>
      </c>
      <c r="E15188" t="s">
        <v>26914</v>
      </c>
      <c r="F15188" t="s">
        <v>26914</v>
      </c>
      <c r="G15188" t="s">
        <v>26914</v>
      </c>
      <c r="H15188" t="s">
        <v>26914</v>
      </c>
      <c r="I15188" t="s">
        <v>26954</v>
      </c>
      <c r="J15188" t="s">
        <v>26916</v>
      </c>
      <c r="K15188" t="s">
        <v>12534</v>
      </c>
      <c r="L15188" t="s">
        <v>75482</v>
      </c>
      <c r="M15188" t="s">
        <v>12533</v>
      </c>
      <c r="N15188" t="s">
        <v>75461</v>
      </c>
      <c r="O15188">
        <v>2115</v>
      </c>
      <c r="P15188" t="s">
        <v>75483</v>
      </c>
      <c r="Q15188">
        <v>38</v>
      </c>
      <c r="R15188" t="s">
        <v>26914</v>
      </c>
      <c r="S15188" t="s">
        <v>26914</v>
      </c>
      <c r="T15188">
        <v>188.49</v>
      </c>
      <c r="U15188">
        <v>0.84506999999999999</v>
      </c>
      <c r="V15188">
        <v>1.0400000000000001E-28</v>
      </c>
      <c r="W15188" t="s">
        <v>75484</v>
      </c>
      <c r="X15188">
        <v>16086</v>
      </c>
      <c r="Y15188" t="s">
        <v>27154</v>
      </c>
    </row>
    <row r="15189" spans="1:25" x14ac:dyDescent="0.45">
      <c r="A15189" t="s">
        <v>26914</v>
      </c>
      <c r="B15189" t="s">
        <v>26914</v>
      </c>
      <c r="C15189" t="s">
        <v>26914</v>
      </c>
      <c r="D15189" t="s">
        <v>26914</v>
      </c>
      <c r="E15189" t="s">
        <v>26914</v>
      </c>
      <c r="F15189" t="s">
        <v>26914</v>
      </c>
      <c r="G15189" t="s">
        <v>26914</v>
      </c>
      <c r="H15189" t="s">
        <v>26914</v>
      </c>
      <c r="I15189" t="s">
        <v>26954</v>
      </c>
      <c r="J15189" t="s">
        <v>26916</v>
      </c>
      <c r="K15189" t="s">
        <v>12534</v>
      </c>
      <c r="L15189" t="s">
        <v>75485</v>
      </c>
      <c r="M15189" t="s">
        <v>12533</v>
      </c>
      <c r="N15189" t="s">
        <v>75461</v>
      </c>
      <c r="O15189">
        <v>2115</v>
      </c>
      <c r="P15189" t="s">
        <v>75486</v>
      </c>
      <c r="Q15189">
        <v>26</v>
      </c>
      <c r="R15189" t="s">
        <v>26914</v>
      </c>
      <c r="S15189" t="s">
        <v>26914</v>
      </c>
      <c r="T15189">
        <v>178.14</v>
      </c>
      <c r="U15189">
        <v>0.91177799999999998</v>
      </c>
      <c r="V15189">
        <v>9.01E-17</v>
      </c>
      <c r="W15189" t="s">
        <v>75487</v>
      </c>
      <c r="X15189">
        <v>3680</v>
      </c>
      <c r="Y15189" t="s">
        <v>29160</v>
      </c>
    </row>
    <row r="15190" spans="1:25" x14ac:dyDescent="0.45">
      <c r="A15190" t="s">
        <v>26914</v>
      </c>
      <c r="B15190" t="s">
        <v>26914</v>
      </c>
      <c r="C15190" t="s">
        <v>26914</v>
      </c>
      <c r="D15190" t="s">
        <v>26914</v>
      </c>
      <c r="E15190" t="s">
        <v>26914</v>
      </c>
      <c r="F15190" t="s">
        <v>26914</v>
      </c>
      <c r="G15190" t="s">
        <v>26914</v>
      </c>
      <c r="H15190" t="s">
        <v>26914</v>
      </c>
      <c r="I15190" t="s">
        <v>26954</v>
      </c>
      <c r="J15190" t="s">
        <v>26916</v>
      </c>
      <c r="K15190" t="s">
        <v>12534</v>
      </c>
      <c r="L15190" t="s">
        <v>75488</v>
      </c>
      <c r="M15190" t="s">
        <v>12533</v>
      </c>
      <c r="N15190" t="s">
        <v>75461</v>
      </c>
      <c r="O15190">
        <v>2115</v>
      </c>
      <c r="P15190" t="s">
        <v>75489</v>
      </c>
      <c r="Q15190">
        <v>20</v>
      </c>
      <c r="R15190" t="s">
        <v>26914</v>
      </c>
      <c r="S15190" t="s">
        <v>26914</v>
      </c>
      <c r="T15190">
        <v>134.56</v>
      </c>
      <c r="U15190">
        <v>0.99669799999999997</v>
      </c>
      <c r="V15190">
        <v>4.5899999999999998E-11</v>
      </c>
      <c r="W15190" t="s">
        <v>75490</v>
      </c>
      <c r="X15190">
        <v>4269</v>
      </c>
      <c r="Y15190" t="s">
        <v>30955</v>
      </c>
    </row>
    <row r="15191" spans="1:25" x14ac:dyDescent="0.45">
      <c r="A15191" t="s">
        <v>26914</v>
      </c>
      <c r="B15191" t="s">
        <v>26914</v>
      </c>
      <c r="C15191" t="s">
        <v>26914</v>
      </c>
      <c r="D15191" t="s">
        <v>26914</v>
      </c>
      <c r="E15191" t="s">
        <v>26914</v>
      </c>
      <c r="F15191" t="s">
        <v>26914</v>
      </c>
      <c r="G15191" t="s">
        <v>26914</v>
      </c>
      <c r="H15191" t="s">
        <v>26914</v>
      </c>
      <c r="I15191" t="s">
        <v>26954</v>
      </c>
      <c r="J15191" t="s">
        <v>26916</v>
      </c>
      <c r="K15191" t="s">
        <v>12534</v>
      </c>
      <c r="L15191" t="s">
        <v>75491</v>
      </c>
      <c r="M15191" t="s">
        <v>12533</v>
      </c>
      <c r="N15191" t="s">
        <v>75461</v>
      </c>
      <c r="O15191">
        <v>2115</v>
      </c>
      <c r="P15191" t="s">
        <v>75492</v>
      </c>
      <c r="Q15191">
        <v>2</v>
      </c>
      <c r="R15191" t="s">
        <v>26914</v>
      </c>
      <c r="S15191" t="s">
        <v>26914</v>
      </c>
      <c r="T15191">
        <v>136.63999999999999</v>
      </c>
      <c r="U15191">
        <v>0.81596599999999997</v>
      </c>
      <c r="V15191">
        <v>1.6672200000000001E-4</v>
      </c>
      <c r="W15191" t="s">
        <v>75493</v>
      </c>
      <c r="X15191">
        <v>11157</v>
      </c>
      <c r="Y15191" t="s">
        <v>28479</v>
      </c>
    </row>
    <row r="15192" spans="1:25" x14ac:dyDescent="0.45">
      <c r="A15192" t="s">
        <v>26914</v>
      </c>
      <c r="B15192" t="s">
        <v>26914</v>
      </c>
      <c r="C15192" t="s">
        <v>26914</v>
      </c>
      <c r="D15192" t="s">
        <v>26914</v>
      </c>
      <c r="E15192" t="s">
        <v>26914</v>
      </c>
      <c r="F15192" t="s">
        <v>26914</v>
      </c>
      <c r="G15192" t="s">
        <v>26914</v>
      </c>
      <c r="H15192" t="s">
        <v>26914</v>
      </c>
      <c r="I15192" t="s">
        <v>26954</v>
      </c>
      <c r="J15192" t="s">
        <v>26916</v>
      </c>
      <c r="K15192" t="s">
        <v>12534</v>
      </c>
      <c r="L15192" t="s">
        <v>75494</v>
      </c>
      <c r="M15192" t="s">
        <v>12533</v>
      </c>
      <c r="N15192" t="s">
        <v>75461</v>
      </c>
      <c r="O15192">
        <v>2115</v>
      </c>
      <c r="P15192" t="s">
        <v>75495</v>
      </c>
      <c r="Q15192">
        <v>2</v>
      </c>
      <c r="R15192" t="s">
        <v>26914</v>
      </c>
      <c r="S15192" t="s">
        <v>26914</v>
      </c>
      <c r="T15192">
        <v>81.48</v>
      </c>
      <c r="U15192">
        <v>0.99993200000000004</v>
      </c>
      <c r="V15192">
        <v>2.0990900000000001E-4</v>
      </c>
      <c r="W15192" t="s">
        <v>75496</v>
      </c>
      <c r="X15192">
        <v>9725</v>
      </c>
      <c r="Y15192" t="s">
        <v>27517</v>
      </c>
    </row>
    <row r="15193" spans="1:25" x14ac:dyDescent="0.45">
      <c r="A15193" t="s">
        <v>26914</v>
      </c>
      <c r="B15193" t="s">
        <v>26914</v>
      </c>
      <c r="C15193" t="s">
        <v>26914</v>
      </c>
      <c r="D15193" t="s">
        <v>26914</v>
      </c>
      <c r="E15193" t="s">
        <v>26914</v>
      </c>
      <c r="F15193" t="s">
        <v>26914</v>
      </c>
      <c r="G15193" t="s">
        <v>26914</v>
      </c>
      <c r="H15193" t="s">
        <v>26914</v>
      </c>
      <c r="I15193" t="s">
        <v>26954</v>
      </c>
      <c r="J15193" t="s">
        <v>26916</v>
      </c>
      <c r="K15193" t="s">
        <v>12534</v>
      </c>
      <c r="L15193" t="s">
        <v>75497</v>
      </c>
      <c r="M15193" t="s">
        <v>12533</v>
      </c>
      <c r="N15193" t="s">
        <v>75461</v>
      </c>
      <c r="O15193">
        <v>2115</v>
      </c>
      <c r="P15193" t="s">
        <v>75498</v>
      </c>
      <c r="Q15193">
        <v>2</v>
      </c>
      <c r="R15193" t="s">
        <v>26914</v>
      </c>
      <c r="S15193" t="s">
        <v>26914</v>
      </c>
      <c r="T15193">
        <v>238.72</v>
      </c>
      <c r="U15193">
        <v>0.97368100000000002</v>
      </c>
      <c r="V15193">
        <v>8.99E-46</v>
      </c>
      <c r="W15193" t="s">
        <v>75499</v>
      </c>
      <c r="X15193">
        <v>11422</v>
      </c>
      <c r="Y15193" t="s">
        <v>28479</v>
      </c>
    </row>
    <row r="15194" spans="1:25" x14ac:dyDescent="0.45">
      <c r="A15194" t="s">
        <v>26914</v>
      </c>
      <c r="B15194" t="s">
        <v>26914</v>
      </c>
      <c r="C15194" t="s">
        <v>26914</v>
      </c>
      <c r="D15194" t="s">
        <v>26914</v>
      </c>
      <c r="E15194" t="s">
        <v>26914</v>
      </c>
      <c r="F15194" t="s">
        <v>26914</v>
      </c>
      <c r="G15194" t="s">
        <v>26914</v>
      </c>
      <c r="H15194" t="s">
        <v>26914</v>
      </c>
      <c r="I15194" t="s">
        <v>26954</v>
      </c>
      <c r="J15194" t="s">
        <v>26916</v>
      </c>
      <c r="K15194" t="s">
        <v>12534</v>
      </c>
      <c r="L15194" t="s">
        <v>75500</v>
      </c>
      <c r="M15194" t="s">
        <v>12533</v>
      </c>
      <c r="N15194" t="s">
        <v>75461</v>
      </c>
      <c r="O15194">
        <v>2115</v>
      </c>
      <c r="P15194" t="s">
        <v>75501</v>
      </c>
      <c r="Q15194">
        <v>1</v>
      </c>
      <c r="R15194" t="s">
        <v>26914</v>
      </c>
      <c r="S15194" t="s">
        <v>26914</v>
      </c>
      <c r="T15194">
        <v>171.29</v>
      </c>
      <c r="U15194">
        <v>0.97306199999999998</v>
      </c>
      <c r="V15194">
        <v>1.0499999999999999E-11</v>
      </c>
      <c r="W15194" t="s">
        <v>75502</v>
      </c>
      <c r="X15194">
        <v>11348</v>
      </c>
      <c r="Y15194" t="s">
        <v>28479</v>
      </c>
    </row>
    <row r="15195" spans="1:25" x14ac:dyDescent="0.45">
      <c r="A15195" t="s">
        <v>26915</v>
      </c>
      <c r="B15195" t="s">
        <v>26915</v>
      </c>
      <c r="C15195" t="s">
        <v>26914</v>
      </c>
      <c r="D15195" t="s">
        <v>26914</v>
      </c>
      <c r="E15195" t="s">
        <v>26914</v>
      </c>
      <c r="F15195" t="s">
        <v>26914</v>
      </c>
      <c r="G15195" t="s">
        <v>26915</v>
      </c>
      <c r="H15195" t="s">
        <v>26915</v>
      </c>
      <c r="I15195" t="s">
        <v>26954</v>
      </c>
      <c r="J15195" t="s">
        <v>26916</v>
      </c>
      <c r="K15195" t="s">
        <v>12534</v>
      </c>
      <c r="L15195" t="s">
        <v>75503</v>
      </c>
      <c r="M15195" t="s">
        <v>12533</v>
      </c>
      <c r="N15195" t="s">
        <v>75461</v>
      </c>
      <c r="O15195">
        <v>2115</v>
      </c>
      <c r="P15195" t="s">
        <v>75504</v>
      </c>
      <c r="Q15195">
        <v>1</v>
      </c>
      <c r="R15195" t="s">
        <v>26915</v>
      </c>
      <c r="S15195" t="s">
        <v>26914</v>
      </c>
      <c r="T15195">
        <v>43.246000000000002</v>
      </c>
      <c r="U15195">
        <v>0.5</v>
      </c>
      <c r="V15195">
        <v>6.1677999999999997E-2</v>
      </c>
      <c r="W15195" t="s">
        <v>75463</v>
      </c>
      <c r="X15195">
        <v>2554</v>
      </c>
      <c r="Y15195" t="s">
        <v>31933</v>
      </c>
    </row>
    <row r="15196" spans="1:25" x14ac:dyDescent="0.45">
      <c r="A15196" t="s">
        <v>26914</v>
      </c>
      <c r="B15196" t="s">
        <v>26914</v>
      </c>
      <c r="C15196" t="s">
        <v>26914</v>
      </c>
      <c r="D15196" t="s">
        <v>26914</v>
      </c>
      <c r="E15196" t="s">
        <v>26914</v>
      </c>
      <c r="F15196" t="s">
        <v>26914</v>
      </c>
      <c r="G15196" t="s">
        <v>26914</v>
      </c>
      <c r="H15196" t="s">
        <v>26914</v>
      </c>
      <c r="I15196" t="s">
        <v>26940</v>
      </c>
      <c r="J15196" t="s">
        <v>26916</v>
      </c>
      <c r="K15196" t="s">
        <v>17311</v>
      </c>
      <c r="L15196" t="s">
        <v>75505</v>
      </c>
      <c r="M15196" t="s">
        <v>17310</v>
      </c>
      <c r="N15196" t="s">
        <v>75506</v>
      </c>
      <c r="O15196">
        <v>4652</v>
      </c>
      <c r="P15196" t="s">
        <v>75507</v>
      </c>
      <c r="Q15196">
        <v>9</v>
      </c>
      <c r="R15196" t="s">
        <v>26914</v>
      </c>
      <c r="S15196" t="s">
        <v>26914</v>
      </c>
      <c r="T15196">
        <v>65.5</v>
      </c>
      <c r="U15196">
        <v>0.99992199999999998</v>
      </c>
      <c r="V15196">
        <v>1.74055E-3</v>
      </c>
      <c r="W15196" t="s">
        <v>75508</v>
      </c>
      <c r="X15196">
        <v>12221</v>
      </c>
      <c r="Y15196" t="s">
        <v>27013</v>
      </c>
    </row>
    <row r="15197" spans="1:25" x14ac:dyDescent="0.45">
      <c r="A15197" t="s">
        <v>26914</v>
      </c>
      <c r="B15197" t="s">
        <v>26914</v>
      </c>
      <c r="C15197" t="s">
        <v>26914</v>
      </c>
      <c r="D15197" t="s">
        <v>26914</v>
      </c>
      <c r="E15197" t="s">
        <v>26914</v>
      </c>
      <c r="F15197" t="s">
        <v>26914</v>
      </c>
      <c r="G15197" t="s">
        <v>26914</v>
      </c>
      <c r="H15197" t="s">
        <v>26914</v>
      </c>
      <c r="I15197">
        <v>-0.57799999999999996</v>
      </c>
      <c r="J15197" t="s">
        <v>26916</v>
      </c>
      <c r="K15197" t="s">
        <v>17311</v>
      </c>
      <c r="L15197" t="s">
        <v>75509</v>
      </c>
      <c r="M15197" t="s">
        <v>17310</v>
      </c>
      <c r="N15197" t="s">
        <v>75506</v>
      </c>
      <c r="O15197">
        <v>4652</v>
      </c>
      <c r="P15197" t="s">
        <v>75510</v>
      </c>
      <c r="Q15197">
        <v>6</v>
      </c>
      <c r="R15197" t="s">
        <v>26914</v>
      </c>
      <c r="S15197" t="s">
        <v>26914</v>
      </c>
      <c r="T15197">
        <v>118.19</v>
      </c>
      <c r="U15197">
        <v>0.99982499999999996</v>
      </c>
      <c r="V15197">
        <v>1.16626E-4</v>
      </c>
      <c r="W15197" t="s">
        <v>75511</v>
      </c>
      <c r="X15197">
        <v>2046</v>
      </c>
      <c r="Y15197" t="s">
        <v>29605</v>
      </c>
    </row>
    <row r="15198" spans="1:25" x14ac:dyDescent="0.45">
      <c r="A15198" t="s">
        <v>26914</v>
      </c>
      <c r="B15198" t="s">
        <v>26914</v>
      </c>
      <c r="C15198" t="s">
        <v>26914</v>
      </c>
      <c r="D15198" t="s">
        <v>26914</v>
      </c>
      <c r="E15198" t="s">
        <v>26914</v>
      </c>
      <c r="F15198" t="s">
        <v>26914</v>
      </c>
      <c r="G15198" t="s">
        <v>26914</v>
      </c>
      <c r="H15198" t="s">
        <v>26914</v>
      </c>
      <c r="I15198">
        <v>-0.49</v>
      </c>
      <c r="J15198" t="s">
        <v>26916</v>
      </c>
      <c r="K15198" t="s">
        <v>17311</v>
      </c>
      <c r="L15198" t="s">
        <v>75512</v>
      </c>
      <c r="M15198" t="s">
        <v>17310</v>
      </c>
      <c r="N15198" t="s">
        <v>75506</v>
      </c>
      <c r="O15198">
        <v>4652</v>
      </c>
      <c r="P15198" t="s">
        <v>75513</v>
      </c>
      <c r="Q15198">
        <v>2</v>
      </c>
      <c r="R15198" t="s">
        <v>26915</v>
      </c>
      <c r="S15198" t="s">
        <v>26914</v>
      </c>
      <c r="T15198">
        <v>83.182000000000002</v>
      </c>
      <c r="U15198">
        <v>0.49999900000000003</v>
      </c>
      <c r="V15198">
        <v>9.816619999999999E-4</v>
      </c>
      <c r="W15198" t="s">
        <v>75514</v>
      </c>
      <c r="X15198">
        <v>14925</v>
      </c>
      <c r="Y15198" t="s">
        <v>27517</v>
      </c>
    </row>
    <row r="15199" spans="1:25" x14ac:dyDescent="0.45">
      <c r="A15199" t="s">
        <v>26914</v>
      </c>
      <c r="B15199" t="s">
        <v>26914</v>
      </c>
      <c r="C15199" t="s">
        <v>26914</v>
      </c>
      <c r="D15199" t="s">
        <v>26914</v>
      </c>
      <c r="E15199" t="s">
        <v>26914</v>
      </c>
      <c r="F15199" t="s">
        <v>26914</v>
      </c>
      <c r="G15199" t="s">
        <v>26914</v>
      </c>
      <c r="H15199" t="s">
        <v>26914</v>
      </c>
      <c r="I15199">
        <v>0.42299999999999999</v>
      </c>
      <c r="J15199" t="s">
        <v>26916</v>
      </c>
      <c r="K15199" t="s">
        <v>17311</v>
      </c>
      <c r="L15199" t="s">
        <v>75515</v>
      </c>
      <c r="M15199" t="s">
        <v>17310</v>
      </c>
      <c r="N15199" t="s">
        <v>75506</v>
      </c>
      <c r="O15199">
        <v>4652</v>
      </c>
      <c r="P15199" t="s">
        <v>75516</v>
      </c>
      <c r="Q15199">
        <v>1</v>
      </c>
      <c r="R15199" t="s">
        <v>26914</v>
      </c>
      <c r="S15199" t="s">
        <v>26914</v>
      </c>
      <c r="T15199">
        <v>273.75</v>
      </c>
      <c r="U15199">
        <v>0.99970700000000001</v>
      </c>
      <c r="V15199">
        <v>4.2699999999999996E-109</v>
      </c>
      <c r="W15199" t="s">
        <v>75517</v>
      </c>
      <c r="X15199">
        <v>10820</v>
      </c>
      <c r="Y15199" t="s">
        <v>32842</v>
      </c>
    </row>
    <row r="15200" spans="1:25" x14ac:dyDescent="0.45">
      <c r="A15200" t="s">
        <v>26914</v>
      </c>
      <c r="B15200" t="s">
        <v>26914</v>
      </c>
      <c r="C15200" t="s">
        <v>26914</v>
      </c>
      <c r="D15200" t="s">
        <v>26914</v>
      </c>
      <c r="E15200" t="s">
        <v>26914</v>
      </c>
      <c r="F15200" t="s">
        <v>26914</v>
      </c>
      <c r="G15200" t="s">
        <v>26914</v>
      </c>
      <c r="H15200" t="s">
        <v>26914</v>
      </c>
      <c r="I15200">
        <v>-0.52300000000000002</v>
      </c>
      <c r="J15200" t="s">
        <v>26916</v>
      </c>
      <c r="K15200" t="s">
        <v>17311</v>
      </c>
      <c r="L15200" t="s">
        <v>75518</v>
      </c>
      <c r="M15200" t="s">
        <v>17310</v>
      </c>
      <c r="N15200" t="s">
        <v>75506</v>
      </c>
      <c r="O15200">
        <v>4652</v>
      </c>
      <c r="P15200" t="s">
        <v>75519</v>
      </c>
      <c r="Q15200">
        <v>1</v>
      </c>
      <c r="R15200" t="s">
        <v>26914</v>
      </c>
      <c r="S15200" t="s">
        <v>26914</v>
      </c>
      <c r="T15200">
        <v>106.11</v>
      </c>
      <c r="U15200">
        <v>1</v>
      </c>
      <c r="V15200">
        <v>5.9700000000000001E-5</v>
      </c>
      <c r="W15200" t="s">
        <v>75520</v>
      </c>
      <c r="X15200">
        <v>11042</v>
      </c>
      <c r="Y15200" t="s">
        <v>26959</v>
      </c>
    </row>
    <row r="15201" spans="1:25" x14ac:dyDescent="0.45">
      <c r="A15201" t="s">
        <v>26914</v>
      </c>
      <c r="B15201" t="s">
        <v>26914</v>
      </c>
      <c r="C15201" t="s">
        <v>26914</v>
      </c>
      <c r="D15201" t="s">
        <v>26914</v>
      </c>
      <c r="E15201" t="s">
        <v>26914</v>
      </c>
      <c r="F15201" t="s">
        <v>26914</v>
      </c>
      <c r="G15201" t="s">
        <v>26914</v>
      </c>
      <c r="H15201" t="s">
        <v>26914</v>
      </c>
      <c r="I15201">
        <v>0.40400000000000003</v>
      </c>
      <c r="J15201" t="s">
        <v>26989</v>
      </c>
      <c r="K15201" t="s">
        <v>17311</v>
      </c>
      <c r="L15201" t="s">
        <v>75521</v>
      </c>
      <c r="M15201" t="s">
        <v>17310</v>
      </c>
      <c r="N15201" t="s">
        <v>75506</v>
      </c>
      <c r="O15201">
        <v>4652</v>
      </c>
      <c r="P15201" t="s">
        <v>75522</v>
      </c>
      <c r="Q15201">
        <v>1</v>
      </c>
      <c r="R15201" t="s">
        <v>26914</v>
      </c>
      <c r="S15201" t="s">
        <v>26914</v>
      </c>
      <c r="T15201">
        <v>2.52</v>
      </c>
      <c r="U15201" t="s">
        <v>26992</v>
      </c>
      <c r="V15201">
        <v>9.9649999999999999E-3</v>
      </c>
      <c r="W15201" t="s">
        <v>75523</v>
      </c>
      <c r="X15201">
        <v>14925</v>
      </c>
      <c r="Y15201" t="s">
        <v>27356</v>
      </c>
    </row>
    <row r="15202" spans="1:25" x14ac:dyDescent="0.45">
      <c r="A15202" t="s">
        <v>26914</v>
      </c>
      <c r="B15202" t="s">
        <v>26914</v>
      </c>
      <c r="C15202" t="s">
        <v>26914</v>
      </c>
      <c r="D15202" t="s">
        <v>26914</v>
      </c>
      <c r="E15202" t="s">
        <v>26914</v>
      </c>
      <c r="F15202" t="s">
        <v>26914</v>
      </c>
      <c r="G15202" t="s">
        <v>26914</v>
      </c>
      <c r="H15202" t="s">
        <v>26914</v>
      </c>
      <c r="I15202">
        <v>2.0630000000000002</v>
      </c>
      <c r="J15202" t="s">
        <v>26916</v>
      </c>
      <c r="K15202" t="s">
        <v>17311</v>
      </c>
      <c r="L15202" t="s">
        <v>75524</v>
      </c>
      <c r="M15202" t="s">
        <v>17310</v>
      </c>
      <c r="N15202" t="s">
        <v>75506</v>
      </c>
      <c r="O15202">
        <v>4652</v>
      </c>
      <c r="P15202" t="s">
        <v>75525</v>
      </c>
      <c r="Q15202">
        <v>1</v>
      </c>
      <c r="R15202" t="s">
        <v>26915</v>
      </c>
      <c r="S15202" t="s">
        <v>26914</v>
      </c>
      <c r="T15202">
        <v>98.182000000000002</v>
      </c>
      <c r="U15202">
        <v>0.65088100000000004</v>
      </c>
      <c r="V15202">
        <v>3.2513000000000003E-4</v>
      </c>
      <c r="W15202" t="s">
        <v>75526</v>
      </c>
      <c r="X15202">
        <v>7693</v>
      </c>
      <c r="Y15202" t="s">
        <v>27860</v>
      </c>
    </row>
    <row r="15203" spans="1:25" x14ac:dyDescent="0.45">
      <c r="A15203" t="s">
        <v>26914</v>
      </c>
      <c r="B15203" t="s">
        <v>26914</v>
      </c>
      <c r="C15203" t="s">
        <v>26914</v>
      </c>
      <c r="D15203" t="s">
        <v>26914</v>
      </c>
      <c r="E15203" t="s">
        <v>26914</v>
      </c>
      <c r="F15203" t="s">
        <v>26914</v>
      </c>
      <c r="G15203" t="s">
        <v>26914</v>
      </c>
      <c r="H15203" t="s">
        <v>26914</v>
      </c>
      <c r="I15203" t="s">
        <v>26954</v>
      </c>
      <c r="J15203" t="s">
        <v>26916</v>
      </c>
      <c r="K15203" t="s">
        <v>75527</v>
      </c>
      <c r="L15203" t="s">
        <v>75528</v>
      </c>
      <c r="M15203" t="s">
        <v>75529</v>
      </c>
      <c r="N15203" t="s">
        <v>75530</v>
      </c>
      <c r="O15203">
        <v>4399</v>
      </c>
      <c r="P15203" t="s">
        <v>75531</v>
      </c>
      <c r="Q15203">
        <v>23</v>
      </c>
      <c r="R15203" t="s">
        <v>26914</v>
      </c>
      <c r="S15203" t="s">
        <v>26914</v>
      </c>
      <c r="T15203">
        <v>135.02000000000001</v>
      </c>
      <c r="U15203">
        <v>0.99992499999999995</v>
      </c>
      <c r="V15203">
        <v>3.6799999999999999E-8</v>
      </c>
      <c r="W15203" t="s">
        <v>75532</v>
      </c>
      <c r="X15203">
        <v>7789</v>
      </c>
      <c r="Y15203" t="s">
        <v>30352</v>
      </c>
    </row>
    <row r="15204" spans="1:25" x14ac:dyDescent="0.45">
      <c r="A15204" t="s">
        <v>26914</v>
      </c>
      <c r="B15204" t="s">
        <v>26914</v>
      </c>
      <c r="C15204" t="s">
        <v>26914</v>
      </c>
      <c r="D15204" t="s">
        <v>26914</v>
      </c>
      <c r="E15204" t="s">
        <v>26914</v>
      </c>
      <c r="F15204" t="s">
        <v>26914</v>
      </c>
      <c r="G15204" t="s">
        <v>26914</v>
      </c>
      <c r="H15204" t="s">
        <v>26914</v>
      </c>
      <c r="I15204" t="s">
        <v>26954</v>
      </c>
      <c r="J15204" t="s">
        <v>26916</v>
      </c>
      <c r="K15204" t="s">
        <v>75527</v>
      </c>
      <c r="L15204" t="s">
        <v>75533</v>
      </c>
      <c r="M15204" t="s">
        <v>75529</v>
      </c>
      <c r="N15204" t="s">
        <v>75530</v>
      </c>
      <c r="O15204">
        <v>4399</v>
      </c>
      <c r="P15204" t="s">
        <v>75534</v>
      </c>
      <c r="Q15204">
        <v>1</v>
      </c>
      <c r="R15204" t="s">
        <v>26914</v>
      </c>
      <c r="S15204" t="s">
        <v>26914</v>
      </c>
      <c r="T15204">
        <v>64.953999999999994</v>
      </c>
      <c r="U15204">
        <v>0.71269300000000002</v>
      </c>
      <c r="V15204">
        <v>7.2600000000000003E-5</v>
      </c>
      <c r="W15204" t="s">
        <v>75535</v>
      </c>
      <c r="X15204">
        <v>14066</v>
      </c>
      <c r="Y15204" t="s">
        <v>27433</v>
      </c>
    </row>
    <row r="15205" spans="1:25" x14ac:dyDescent="0.45">
      <c r="A15205" t="s">
        <v>26914</v>
      </c>
      <c r="B15205" t="s">
        <v>26914</v>
      </c>
      <c r="C15205" t="s">
        <v>26914</v>
      </c>
      <c r="D15205" t="s">
        <v>26914</v>
      </c>
      <c r="E15205" t="s">
        <v>26914</v>
      </c>
      <c r="F15205" t="s">
        <v>26914</v>
      </c>
      <c r="G15205" t="s">
        <v>26914</v>
      </c>
      <c r="H15205" t="s">
        <v>26914</v>
      </c>
      <c r="I15205" t="s">
        <v>26954</v>
      </c>
      <c r="J15205" t="s">
        <v>26916</v>
      </c>
      <c r="K15205" t="s">
        <v>75536</v>
      </c>
      <c r="L15205" t="s">
        <v>75537</v>
      </c>
      <c r="M15205" t="s">
        <v>75538</v>
      </c>
      <c r="N15205" t="s">
        <v>75539</v>
      </c>
      <c r="O15205">
        <v>1646</v>
      </c>
      <c r="P15205" t="s">
        <v>75540</v>
      </c>
      <c r="Q15205">
        <v>4</v>
      </c>
      <c r="R15205" t="s">
        <v>26914</v>
      </c>
      <c r="S15205" t="s">
        <v>26914</v>
      </c>
      <c r="T15205">
        <v>67.153000000000006</v>
      </c>
      <c r="U15205">
        <v>0.86406099999999997</v>
      </c>
      <c r="V15205">
        <v>3.60563E-4</v>
      </c>
      <c r="W15205" t="s">
        <v>75541</v>
      </c>
      <c r="X15205">
        <v>2838</v>
      </c>
      <c r="Y15205" t="s">
        <v>27735</v>
      </c>
    </row>
    <row r="15206" spans="1:25" x14ac:dyDescent="0.45">
      <c r="A15206" t="s">
        <v>26914</v>
      </c>
      <c r="B15206" t="s">
        <v>26914</v>
      </c>
      <c r="C15206" t="s">
        <v>26914</v>
      </c>
      <c r="D15206" t="s">
        <v>26914</v>
      </c>
      <c r="E15206" t="s">
        <v>26914</v>
      </c>
      <c r="F15206" t="s">
        <v>26914</v>
      </c>
      <c r="G15206" t="s">
        <v>26914</v>
      </c>
      <c r="H15206" t="s">
        <v>26914</v>
      </c>
      <c r="I15206" t="s">
        <v>26954</v>
      </c>
      <c r="J15206" t="s">
        <v>26916</v>
      </c>
      <c r="K15206" t="s">
        <v>75542</v>
      </c>
      <c r="L15206" t="s">
        <v>75543</v>
      </c>
      <c r="M15206" t="s">
        <v>75544</v>
      </c>
      <c r="N15206" t="s">
        <v>75545</v>
      </c>
      <c r="O15206">
        <v>1756</v>
      </c>
      <c r="P15206" t="s">
        <v>75546</v>
      </c>
      <c r="Q15206">
        <v>1</v>
      </c>
      <c r="R15206" t="s">
        <v>26914</v>
      </c>
      <c r="S15206" t="s">
        <v>26914</v>
      </c>
      <c r="T15206">
        <v>41.411999999999999</v>
      </c>
      <c r="U15206">
        <v>0.98713300000000004</v>
      </c>
      <c r="V15206">
        <v>3.4734500000000001E-2</v>
      </c>
      <c r="W15206" t="s">
        <v>75547</v>
      </c>
      <c r="X15206">
        <v>13359</v>
      </c>
      <c r="Y15206" t="s">
        <v>30522</v>
      </c>
    </row>
    <row r="15207" spans="1:25" x14ac:dyDescent="0.45">
      <c r="A15207" t="s">
        <v>26914</v>
      </c>
      <c r="B15207" t="s">
        <v>26914</v>
      </c>
      <c r="C15207" t="s">
        <v>26914</v>
      </c>
      <c r="D15207" t="s">
        <v>26914</v>
      </c>
      <c r="E15207" t="s">
        <v>26914</v>
      </c>
      <c r="F15207" t="s">
        <v>26914</v>
      </c>
      <c r="G15207" t="s">
        <v>26914</v>
      </c>
      <c r="H15207" t="s">
        <v>26914</v>
      </c>
      <c r="I15207">
        <v>0.216</v>
      </c>
      <c r="J15207" t="s">
        <v>26916</v>
      </c>
      <c r="K15207" t="s">
        <v>25107</v>
      </c>
      <c r="L15207" t="s">
        <v>75548</v>
      </c>
      <c r="M15207" t="s">
        <v>25106</v>
      </c>
      <c r="N15207" t="s">
        <v>75549</v>
      </c>
      <c r="O15207">
        <v>3574</v>
      </c>
      <c r="P15207" t="s">
        <v>75550</v>
      </c>
      <c r="Q15207">
        <v>88</v>
      </c>
      <c r="R15207" t="s">
        <v>26914</v>
      </c>
      <c r="S15207" t="s">
        <v>26914</v>
      </c>
      <c r="T15207">
        <v>190.91</v>
      </c>
      <c r="U15207">
        <v>1</v>
      </c>
      <c r="V15207">
        <v>3.1400000000000001E-27</v>
      </c>
      <c r="W15207" t="s">
        <v>75551</v>
      </c>
      <c r="X15207">
        <v>20180</v>
      </c>
      <c r="Y15207" t="s">
        <v>30229</v>
      </c>
    </row>
    <row r="15208" spans="1:25" x14ac:dyDescent="0.45">
      <c r="A15208" t="s">
        <v>26914</v>
      </c>
      <c r="B15208" t="s">
        <v>26914</v>
      </c>
      <c r="C15208" t="s">
        <v>26914</v>
      </c>
      <c r="D15208" t="s">
        <v>26914</v>
      </c>
      <c r="E15208" t="s">
        <v>26914</v>
      </c>
      <c r="F15208" t="s">
        <v>26914</v>
      </c>
      <c r="G15208" t="s">
        <v>26914</v>
      </c>
      <c r="H15208" t="s">
        <v>26914</v>
      </c>
      <c r="I15208" t="s">
        <v>26940</v>
      </c>
      <c r="J15208" t="s">
        <v>26916</v>
      </c>
      <c r="K15208" t="s">
        <v>8527</v>
      </c>
      <c r="L15208" t="s">
        <v>75552</v>
      </c>
      <c r="M15208" t="s">
        <v>8526</v>
      </c>
      <c r="N15208" t="s">
        <v>75553</v>
      </c>
      <c r="O15208">
        <v>4855</v>
      </c>
      <c r="P15208" t="s">
        <v>75554</v>
      </c>
      <c r="Q15208">
        <v>84</v>
      </c>
      <c r="R15208" t="s">
        <v>26914</v>
      </c>
      <c r="S15208" t="s">
        <v>26914</v>
      </c>
      <c r="T15208">
        <v>125.17</v>
      </c>
      <c r="U15208">
        <v>0.99540099999999998</v>
      </c>
      <c r="V15208">
        <v>6.6499999999999998E-10</v>
      </c>
      <c r="W15208" t="s">
        <v>75555</v>
      </c>
      <c r="X15208">
        <v>4727</v>
      </c>
      <c r="Y15208" t="s">
        <v>35631</v>
      </c>
    </row>
    <row r="15209" spans="1:25" x14ac:dyDescent="0.45">
      <c r="A15209" t="s">
        <v>26914</v>
      </c>
      <c r="B15209" t="s">
        <v>26915</v>
      </c>
      <c r="C15209" t="s">
        <v>26914</v>
      </c>
      <c r="D15209" t="s">
        <v>26914</v>
      </c>
      <c r="E15209" t="s">
        <v>26914</v>
      </c>
      <c r="F15209" t="s">
        <v>26914</v>
      </c>
      <c r="G15209" t="s">
        <v>26914</v>
      </c>
      <c r="H15209" t="s">
        <v>26915</v>
      </c>
      <c r="I15209">
        <v>0.69799999999999995</v>
      </c>
      <c r="J15209" t="s">
        <v>26989</v>
      </c>
      <c r="K15209" t="s">
        <v>8527</v>
      </c>
      <c r="L15209" t="s">
        <v>75556</v>
      </c>
      <c r="M15209" t="s">
        <v>8526</v>
      </c>
      <c r="N15209" t="s">
        <v>75553</v>
      </c>
      <c r="O15209">
        <v>4855</v>
      </c>
      <c r="P15209" t="s">
        <v>75557</v>
      </c>
      <c r="Q15209">
        <v>2</v>
      </c>
      <c r="R15209" t="s">
        <v>26914</v>
      </c>
      <c r="S15209" t="s">
        <v>26914</v>
      </c>
      <c r="T15209">
        <v>1.91</v>
      </c>
      <c r="U15209" t="s">
        <v>26992</v>
      </c>
      <c r="V15209">
        <v>7.1380000000000002E-3</v>
      </c>
      <c r="W15209" t="s">
        <v>75558</v>
      </c>
      <c r="X15209">
        <v>10647</v>
      </c>
      <c r="Y15209" t="s">
        <v>28019</v>
      </c>
    </row>
    <row r="15210" spans="1:25" x14ac:dyDescent="0.45">
      <c r="A15210" t="s">
        <v>26914</v>
      </c>
      <c r="B15210" t="s">
        <v>26914</v>
      </c>
      <c r="C15210" t="s">
        <v>26914</v>
      </c>
      <c r="D15210" t="s">
        <v>26914</v>
      </c>
      <c r="E15210" t="s">
        <v>26914</v>
      </c>
      <c r="F15210" t="s">
        <v>26914</v>
      </c>
      <c r="G15210" t="s">
        <v>26914</v>
      </c>
      <c r="H15210" t="s">
        <v>26914</v>
      </c>
      <c r="I15210">
        <v>-0.67</v>
      </c>
      <c r="J15210" t="s">
        <v>26916</v>
      </c>
      <c r="K15210" t="s">
        <v>8527</v>
      </c>
      <c r="L15210" t="s">
        <v>75559</v>
      </c>
      <c r="M15210" t="s">
        <v>8526</v>
      </c>
      <c r="N15210" t="s">
        <v>75553</v>
      </c>
      <c r="O15210">
        <v>4855</v>
      </c>
      <c r="P15210" t="s">
        <v>75560</v>
      </c>
      <c r="Q15210">
        <v>1</v>
      </c>
      <c r="R15210" t="s">
        <v>26914</v>
      </c>
      <c r="S15210" t="s">
        <v>26914</v>
      </c>
      <c r="T15210">
        <v>130.19999999999999</v>
      </c>
      <c r="U15210">
        <v>0.84656100000000001</v>
      </c>
      <c r="V15210">
        <v>1.2900000000000001E-9</v>
      </c>
      <c r="W15210" t="s">
        <v>75561</v>
      </c>
      <c r="X15210">
        <v>10047</v>
      </c>
      <c r="Y15210" t="s">
        <v>27971</v>
      </c>
    </row>
    <row r="15211" spans="1:25" x14ac:dyDescent="0.45">
      <c r="A15211" t="s">
        <v>26914</v>
      </c>
      <c r="B15211" t="s">
        <v>26914</v>
      </c>
      <c r="C15211" t="s">
        <v>26914</v>
      </c>
      <c r="D15211" t="s">
        <v>26914</v>
      </c>
      <c r="E15211" t="s">
        <v>26914</v>
      </c>
      <c r="F15211" t="s">
        <v>26914</v>
      </c>
      <c r="G15211" t="s">
        <v>26914</v>
      </c>
      <c r="H15211" t="s">
        <v>26914</v>
      </c>
      <c r="I15211">
        <v>-1.589</v>
      </c>
      <c r="J15211" t="s">
        <v>26916</v>
      </c>
      <c r="K15211" t="s">
        <v>8527</v>
      </c>
      <c r="L15211" t="s">
        <v>75562</v>
      </c>
      <c r="M15211" t="s">
        <v>8526</v>
      </c>
      <c r="N15211" t="s">
        <v>75553</v>
      </c>
      <c r="O15211">
        <v>4855</v>
      </c>
      <c r="P15211" t="s">
        <v>75563</v>
      </c>
      <c r="Q15211">
        <v>1</v>
      </c>
      <c r="R15211" t="s">
        <v>26915</v>
      </c>
      <c r="S15211" t="s">
        <v>26914</v>
      </c>
      <c r="T15211">
        <v>67.094999999999999</v>
      </c>
      <c r="U15211">
        <v>0.59787000000000001</v>
      </c>
      <c r="V15211">
        <v>1.0385E-2</v>
      </c>
      <c r="W15211" t="s">
        <v>75564</v>
      </c>
      <c r="X15211">
        <v>10509</v>
      </c>
      <c r="Y15211" t="s">
        <v>28539</v>
      </c>
    </row>
    <row r="15212" spans="1:25" x14ac:dyDescent="0.45">
      <c r="A15212" t="s">
        <v>26914</v>
      </c>
      <c r="B15212" t="s">
        <v>26914</v>
      </c>
      <c r="C15212" t="s">
        <v>26914</v>
      </c>
      <c r="D15212" t="s">
        <v>26914</v>
      </c>
      <c r="E15212" t="s">
        <v>26914</v>
      </c>
      <c r="F15212" t="s">
        <v>26914</v>
      </c>
      <c r="G15212" t="s">
        <v>26914</v>
      </c>
      <c r="H15212" t="s">
        <v>26914</v>
      </c>
      <c r="I15212" t="s">
        <v>26954</v>
      </c>
      <c r="J15212" t="s">
        <v>26916</v>
      </c>
      <c r="K15212" t="s">
        <v>10038</v>
      </c>
      <c r="L15212" t="s">
        <v>75565</v>
      </c>
      <c r="M15212" t="s">
        <v>10037</v>
      </c>
      <c r="N15212" t="s">
        <v>75566</v>
      </c>
      <c r="O15212">
        <v>9330</v>
      </c>
      <c r="P15212" t="s">
        <v>75567</v>
      </c>
      <c r="Q15212">
        <v>267</v>
      </c>
      <c r="R15212" t="s">
        <v>26914</v>
      </c>
      <c r="S15212" t="s">
        <v>26914</v>
      </c>
      <c r="T15212">
        <v>199.15</v>
      </c>
      <c r="U15212">
        <v>1</v>
      </c>
      <c r="V15212">
        <v>4.8000000000000002E-25</v>
      </c>
      <c r="W15212" t="s">
        <v>75568</v>
      </c>
      <c r="X15212">
        <v>15490</v>
      </c>
      <c r="Y15212" t="s">
        <v>36159</v>
      </c>
    </row>
    <row r="15213" spans="1:25" x14ac:dyDescent="0.45">
      <c r="A15213" t="s">
        <v>26914</v>
      </c>
      <c r="B15213" t="s">
        <v>26915</v>
      </c>
      <c r="C15213" t="s">
        <v>26914</v>
      </c>
      <c r="D15213" t="s">
        <v>26914</v>
      </c>
      <c r="E15213" t="s">
        <v>26914</v>
      </c>
      <c r="F15213" t="s">
        <v>26914</v>
      </c>
      <c r="G15213" t="s">
        <v>26914</v>
      </c>
      <c r="H15213" t="s">
        <v>26915</v>
      </c>
      <c r="I15213" t="s">
        <v>26954</v>
      </c>
      <c r="J15213" t="s">
        <v>26916</v>
      </c>
      <c r="K15213" t="s">
        <v>10038</v>
      </c>
      <c r="L15213" t="s">
        <v>75569</v>
      </c>
      <c r="M15213" t="s">
        <v>10037</v>
      </c>
      <c r="N15213" t="s">
        <v>75566</v>
      </c>
      <c r="O15213">
        <v>9330</v>
      </c>
      <c r="P15213" t="s">
        <v>75570</v>
      </c>
      <c r="Q15213">
        <v>106</v>
      </c>
      <c r="R15213" t="s">
        <v>26914</v>
      </c>
      <c r="S15213" t="s">
        <v>26914</v>
      </c>
      <c r="T15213">
        <v>175.49</v>
      </c>
      <c r="U15213">
        <v>1</v>
      </c>
      <c r="V15213">
        <v>1.35E-8</v>
      </c>
      <c r="W15213" t="s">
        <v>75571</v>
      </c>
      <c r="X15213">
        <v>4134</v>
      </c>
      <c r="Y15213" t="s">
        <v>37151</v>
      </c>
    </row>
    <row r="15214" spans="1:25" x14ac:dyDescent="0.45">
      <c r="A15214" t="s">
        <v>26914</v>
      </c>
      <c r="B15214" t="s">
        <v>26914</v>
      </c>
      <c r="C15214" t="s">
        <v>26914</v>
      </c>
      <c r="D15214" t="s">
        <v>26914</v>
      </c>
      <c r="E15214" t="s">
        <v>26914</v>
      </c>
      <c r="F15214" t="s">
        <v>26914</v>
      </c>
      <c r="G15214" t="s">
        <v>26914</v>
      </c>
      <c r="H15214" t="s">
        <v>26914</v>
      </c>
      <c r="I15214" t="s">
        <v>26954</v>
      </c>
      <c r="J15214" t="s">
        <v>26916</v>
      </c>
      <c r="K15214" t="s">
        <v>10038</v>
      </c>
      <c r="L15214" t="s">
        <v>75572</v>
      </c>
      <c r="M15214" t="s">
        <v>10037</v>
      </c>
      <c r="N15214" t="s">
        <v>75566</v>
      </c>
      <c r="O15214">
        <v>9330</v>
      </c>
      <c r="P15214" t="s">
        <v>75573</v>
      </c>
      <c r="Q15214">
        <v>93</v>
      </c>
      <c r="R15214" t="s">
        <v>26914</v>
      </c>
      <c r="S15214" t="s">
        <v>26914</v>
      </c>
      <c r="T15214">
        <v>176.65</v>
      </c>
      <c r="U15214">
        <v>0.99443999999999999</v>
      </c>
      <c r="V15214">
        <v>6.6199999999999998E-28</v>
      </c>
      <c r="W15214" t="s">
        <v>75574</v>
      </c>
      <c r="X15214">
        <v>14143</v>
      </c>
      <c r="Y15214" t="s">
        <v>27723</v>
      </c>
    </row>
    <row r="15215" spans="1:25" x14ac:dyDescent="0.45">
      <c r="A15215" t="s">
        <v>26914</v>
      </c>
      <c r="B15215" t="s">
        <v>26914</v>
      </c>
      <c r="C15215" t="s">
        <v>26914</v>
      </c>
      <c r="D15215" t="s">
        <v>26914</v>
      </c>
      <c r="E15215" t="s">
        <v>26914</v>
      </c>
      <c r="F15215" t="s">
        <v>26914</v>
      </c>
      <c r="G15215" t="s">
        <v>26914</v>
      </c>
      <c r="H15215" t="s">
        <v>26914</v>
      </c>
      <c r="I15215" t="s">
        <v>26954</v>
      </c>
      <c r="J15215" t="s">
        <v>26916</v>
      </c>
      <c r="K15215" t="s">
        <v>10038</v>
      </c>
      <c r="L15215" t="s">
        <v>75575</v>
      </c>
      <c r="M15215" t="s">
        <v>10037</v>
      </c>
      <c r="N15215" t="s">
        <v>75566</v>
      </c>
      <c r="O15215">
        <v>9330</v>
      </c>
      <c r="P15215" t="s">
        <v>75576</v>
      </c>
      <c r="Q15215">
        <v>11</v>
      </c>
      <c r="R15215" t="s">
        <v>26914</v>
      </c>
      <c r="S15215" t="s">
        <v>26914</v>
      </c>
      <c r="T15215">
        <v>136.96</v>
      </c>
      <c r="U15215">
        <v>1</v>
      </c>
      <c r="V15215">
        <v>4.36E-8</v>
      </c>
      <c r="W15215" t="s">
        <v>75577</v>
      </c>
      <c r="X15215">
        <v>17102</v>
      </c>
      <c r="Y15215" t="s">
        <v>27896</v>
      </c>
    </row>
    <row r="15216" spans="1:25" x14ac:dyDescent="0.45">
      <c r="A15216" t="s">
        <v>26914</v>
      </c>
      <c r="B15216" t="s">
        <v>26914</v>
      </c>
      <c r="C15216" t="s">
        <v>26914</v>
      </c>
      <c r="D15216" t="s">
        <v>26914</v>
      </c>
      <c r="E15216" t="s">
        <v>26914</v>
      </c>
      <c r="F15216" t="s">
        <v>26914</v>
      </c>
      <c r="G15216" t="s">
        <v>26914</v>
      </c>
      <c r="H15216" t="s">
        <v>26914</v>
      </c>
      <c r="I15216" t="s">
        <v>26954</v>
      </c>
      <c r="J15216" t="s">
        <v>26989</v>
      </c>
      <c r="K15216" t="s">
        <v>10038</v>
      </c>
      <c r="L15216" t="s">
        <v>75578</v>
      </c>
      <c r="M15216" t="s">
        <v>10037</v>
      </c>
      <c r="N15216" t="s">
        <v>75566</v>
      </c>
      <c r="O15216">
        <v>9330</v>
      </c>
      <c r="P15216" t="s">
        <v>75579</v>
      </c>
      <c r="Q15216">
        <v>10</v>
      </c>
      <c r="R15216" t="s">
        <v>26914</v>
      </c>
      <c r="S15216" t="s">
        <v>26914</v>
      </c>
      <c r="T15216">
        <v>2.48</v>
      </c>
      <c r="U15216" t="s">
        <v>26992</v>
      </c>
      <c r="V15216">
        <v>5.7250000000000001E-3</v>
      </c>
      <c r="W15216" t="s">
        <v>75580</v>
      </c>
      <c r="X15216">
        <v>12342</v>
      </c>
      <c r="Y15216" t="s">
        <v>27634</v>
      </c>
    </row>
    <row r="15217" spans="1:25" x14ac:dyDescent="0.45">
      <c r="A15217" t="s">
        <v>26914</v>
      </c>
      <c r="B15217" t="s">
        <v>26915</v>
      </c>
      <c r="C15217" t="s">
        <v>26914</v>
      </c>
      <c r="D15217" t="s">
        <v>26914</v>
      </c>
      <c r="E15217" t="s">
        <v>26914</v>
      </c>
      <c r="F15217" t="s">
        <v>26914</v>
      </c>
      <c r="G15217" t="s">
        <v>26914</v>
      </c>
      <c r="H15217" t="s">
        <v>26915</v>
      </c>
      <c r="I15217" t="s">
        <v>26954</v>
      </c>
      <c r="J15217" t="s">
        <v>26916</v>
      </c>
      <c r="K15217" t="s">
        <v>10038</v>
      </c>
      <c r="L15217" t="s">
        <v>75581</v>
      </c>
      <c r="M15217" t="s">
        <v>10037</v>
      </c>
      <c r="N15217" t="s">
        <v>75566</v>
      </c>
      <c r="O15217">
        <v>9330</v>
      </c>
      <c r="P15217" t="s">
        <v>75582</v>
      </c>
      <c r="Q15217">
        <v>4</v>
      </c>
      <c r="R15217" t="s">
        <v>26914</v>
      </c>
      <c r="S15217" t="s">
        <v>26914</v>
      </c>
      <c r="T15217">
        <v>78.323999999999998</v>
      </c>
      <c r="U15217">
        <v>1</v>
      </c>
      <c r="V15217">
        <v>1.1600000000000001E-5</v>
      </c>
      <c r="W15217" t="s">
        <v>75583</v>
      </c>
      <c r="X15217">
        <v>18249</v>
      </c>
      <c r="Y15217" t="s">
        <v>29135</v>
      </c>
    </row>
    <row r="15218" spans="1:25" x14ac:dyDescent="0.45">
      <c r="A15218" t="s">
        <v>26914</v>
      </c>
      <c r="B15218" t="s">
        <v>26915</v>
      </c>
      <c r="C15218" t="s">
        <v>26914</v>
      </c>
      <c r="D15218" t="s">
        <v>26914</v>
      </c>
      <c r="E15218" t="s">
        <v>26914</v>
      </c>
      <c r="F15218" t="s">
        <v>26914</v>
      </c>
      <c r="G15218" t="s">
        <v>26914</v>
      </c>
      <c r="H15218" t="s">
        <v>26915</v>
      </c>
      <c r="I15218" t="s">
        <v>26954</v>
      </c>
      <c r="J15218" t="s">
        <v>26916</v>
      </c>
      <c r="K15218" t="s">
        <v>10038</v>
      </c>
      <c r="L15218" t="s">
        <v>75584</v>
      </c>
      <c r="M15218" t="s">
        <v>10037</v>
      </c>
      <c r="N15218" t="s">
        <v>75566</v>
      </c>
      <c r="O15218">
        <v>9330</v>
      </c>
      <c r="P15218" t="s">
        <v>75585</v>
      </c>
      <c r="Q15218">
        <v>1</v>
      </c>
      <c r="R15218" t="s">
        <v>26914</v>
      </c>
      <c r="S15218" t="s">
        <v>26914</v>
      </c>
      <c r="T15218">
        <v>66.533000000000001</v>
      </c>
      <c r="U15218">
        <v>1</v>
      </c>
      <c r="V15218">
        <v>2.4153400000000002E-3</v>
      </c>
      <c r="W15218" t="s">
        <v>75586</v>
      </c>
      <c r="X15218">
        <v>14362</v>
      </c>
      <c r="Y15218" t="s">
        <v>28479</v>
      </c>
    </row>
    <row r="15219" spans="1:25" x14ac:dyDescent="0.45">
      <c r="A15219" t="s">
        <v>26914</v>
      </c>
      <c r="B15219" t="s">
        <v>26914</v>
      </c>
      <c r="C15219" t="s">
        <v>26914</v>
      </c>
      <c r="D15219" t="s">
        <v>26914</v>
      </c>
      <c r="E15219" t="s">
        <v>26914</v>
      </c>
      <c r="F15219" t="s">
        <v>26914</v>
      </c>
      <c r="G15219" t="s">
        <v>26914</v>
      </c>
      <c r="H15219" t="s">
        <v>26914</v>
      </c>
      <c r="I15219" t="s">
        <v>26954</v>
      </c>
      <c r="J15219" t="s">
        <v>26989</v>
      </c>
      <c r="K15219" t="s">
        <v>10038</v>
      </c>
      <c r="L15219" t="s">
        <v>75587</v>
      </c>
      <c r="M15219" t="s">
        <v>10037</v>
      </c>
      <c r="N15219" t="s">
        <v>75566</v>
      </c>
      <c r="O15219">
        <v>9330</v>
      </c>
      <c r="P15219" t="s">
        <v>75588</v>
      </c>
      <c r="Q15219">
        <v>1</v>
      </c>
      <c r="R15219" t="s">
        <v>26914</v>
      </c>
      <c r="S15219" t="s">
        <v>26914</v>
      </c>
      <c r="T15219">
        <v>6.43</v>
      </c>
      <c r="U15219" t="s">
        <v>26992</v>
      </c>
      <c r="V15219">
        <v>0</v>
      </c>
      <c r="W15219" t="s">
        <v>75589</v>
      </c>
      <c r="X15219">
        <v>20977</v>
      </c>
      <c r="Y15219" t="s">
        <v>27361</v>
      </c>
    </row>
    <row r="15220" spans="1:25" x14ac:dyDescent="0.45">
      <c r="A15220" t="s">
        <v>26915</v>
      </c>
      <c r="B15220" t="s">
        <v>26915</v>
      </c>
      <c r="C15220" t="s">
        <v>26914</v>
      </c>
      <c r="D15220" t="s">
        <v>26914</v>
      </c>
      <c r="E15220" t="s">
        <v>26914</v>
      </c>
      <c r="F15220" t="s">
        <v>26914</v>
      </c>
      <c r="G15220" t="s">
        <v>26915</v>
      </c>
      <c r="H15220" t="s">
        <v>26915</v>
      </c>
      <c r="I15220" t="s">
        <v>26954</v>
      </c>
      <c r="J15220" t="s">
        <v>26989</v>
      </c>
      <c r="K15220" t="s">
        <v>19877</v>
      </c>
      <c r="L15220" t="s">
        <v>75590</v>
      </c>
      <c r="M15220" t="s">
        <v>19876</v>
      </c>
      <c r="N15220" t="s">
        <v>75591</v>
      </c>
      <c r="O15220">
        <v>3737</v>
      </c>
      <c r="P15220" t="s">
        <v>75592</v>
      </c>
      <c r="Q15220">
        <v>1</v>
      </c>
      <c r="R15220" t="s">
        <v>26914</v>
      </c>
      <c r="S15220" t="s">
        <v>26914</v>
      </c>
      <c r="T15220">
        <v>2.62</v>
      </c>
      <c r="U15220" t="s">
        <v>26992</v>
      </c>
      <c r="V15220">
        <v>8.0669999999999992E-6</v>
      </c>
      <c r="W15220" t="s">
        <v>75593</v>
      </c>
      <c r="X15220">
        <v>17930</v>
      </c>
      <c r="Y15220" t="s">
        <v>28855</v>
      </c>
    </row>
    <row r="15221" spans="1:25" x14ac:dyDescent="0.45">
      <c r="A15221" t="s">
        <v>26914</v>
      </c>
      <c r="B15221" t="s">
        <v>26915</v>
      </c>
      <c r="C15221" t="s">
        <v>26914</v>
      </c>
      <c r="D15221" t="s">
        <v>26914</v>
      </c>
      <c r="E15221" t="s">
        <v>26914</v>
      </c>
      <c r="F15221" t="s">
        <v>26914</v>
      </c>
      <c r="G15221" t="s">
        <v>26914</v>
      </c>
      <c r="H15221" t="s">
        <v>26915</v>
      </c>
      <c r="I15221" t="s">
        <v>26954</v>
      </c>
      <c r="J15221" t="s">
        <v>26916</v>
      </c>
      <c r="K15221" t="s">
        <v>15827</v>
      </c>
      <c r="L15221" t="s">
        <v>75594</v>
      </c>
      <c r="M15221" t="s">
        <v>15826</v>
      </c>
      <c r="N15221" t="s">
        <v>75595</v>
      </c>
      <c r="O15221">
        <v>5114</v>
      </c>
      <c r="P15221" t="s">
        <v>75596</v>
      </c>
      <c r="Q15221">
        <v>2</v>
      </c>
      <c r="R15221" t="s">
        <v>26914</v>
      </c>
      <c r="S15221" t="s">
        <v>26914</v>
      </c>
      <c r="T15221">
        <v>83.397000000000006</v>
      </c>
      <c r="U15221">
        <v>0.97953900000000005</v>
      </c>
      <c r="V15221">
        <v>1.14258E-2</v>
      </c>
      <c r="W15221" t="s">
        <v>75597</v>
      </c>
      <c r="X15221">
        <v>9156</v>
      </c>
      <c r="Y15221" t="s">
        <v>27158</v>
      </c>
    </row>
    <row r="15222" spans="1:25" x14ac:dyDescent="0.45">
      <c r="A15222" t="s">
        <v>26914</v>
      </c>
      <c r="B15222" t="s">
        <v>26914</v>
      </c>
      <c r="C15222" t="s">
        <v>26914</v>
      </c>
      <c r="D15222" t="s">
        <v>26914</v>
      </c>
      <c r="E15222" t="s">
        <v>26914</v>
      </c>
      <c r="F15222" t="s">
        <v>26914</v>
      </c>
      <c r="G15222" t="s">
        <v>26914</v>
      </c>
      <c r="H15222" t="s">
        <v>26914</v>
      </c>
      <c r="I15222">
        <v>-0.311</v>
      </c>
      <c r="J15222" t="s">
        <v>26989</v>
      </c>
      <c r="K15222" t="s">
        <v>75598</v>
      </c>
      <c r="L15222" t="s">
        <v>75599</v>
      </c>
      <c r="M15222" t="s">
        <v>75600</v>
      </c>
      <c r="N15222" t="s">
        <v>75601</v>
      </c>
      <c r="O15222">
        <v>3181</v>
      </c>
      <c r="P15222" t="s">
        <v>75602</v>
      </c>
      <c r="Q15222">
        <v>2</v>
      </c>
      <c r="R15222" t="s">
        <v>26914</v>
      </c>
      <c r="S15222" t="s">
        <v>26914</v>
      </c>
      <c r="T15222">
        <v>2.23</v>
      </c>
      <c r="U15222" t="s">
        <v>26992</v>
      </c>
      <c r="V15222">
        <v>7.4580000000000002E-3</v>
      </c>
      <c r="W15222" t="s">
        <v>75603</v>
      </c>
      <c r="X15222">
        <v>9749</v>
      </c>
      <c r="Y15222" t="s">
        <v>34799</v>
      </c>
    </row>
    <row r="15223" spans="1:25" x14ac:dyDescent="0.45">
      <c r="A15223" t="s">
        <v>26914</v>
      </c>
      <c r="B15223" t="s">
        <v>26914</v>
      </c>
      <c r="C15223" t="s">
        <v>26914</v>
      </c>
      <c r="D15223" t="s">
        <v>26914</v>
      </c>
      <c r="E15223" t="s">
        <v>26914</v>
      </c>
      <c r="F15223" t="s">
        <v>26914</v>
      </c>
      <c r="G15223" t="s">
        <v>26914</v>
      </c>
      <c r="H15223" t="s">
        <v>26914</v>
      </c>
      <c r="I15223" t="s">
        <v>26954</v>
      </c>
      <c r="J15223" t="s">
        <v>26916</v>
      </c>
      <c r="K15223" t="s">
        <v>14758</v>
      </c>
      <c r="L15223" t="s">
        <v>75604</v>
      </c>
      <c r="M15223" t="s">
        <v>14757</v>
      </c>
      <c r="N15223" t="s">
        <v>75605</v>
      </c>
      <c r="O15223">
        <v>3176</v>
      </c>
      <c r="P15223" t="s">
        <v>75606</v>
      </c>
      <c r="Q15223">
        <v>9</v>
      </c>
      <c r="R15223" t="s">
        <v>26914</v>
      </c>
      <c r="S15223" t="s">
        <v>26914</v>
      </c>
      <c r="T15223">
        <v>138.21</v>
      </c>
      <c r="U15223">
        <v>1</v>
      </c>
      <c r="V15223">
        <v>1.9100000000000001E-11</v>
      </c>
      <c r="W15223" t="s">
        <v>75607</v>
      </c>
      <c r="X15223">
        <v>10957</v>
      </c>
      <c r="Y15223" t="s">
        <v>26969</v>
      </c>
    </row>
    <row r="15224" spans="1:25" x14ac:dyDescent="0.45">
      <c r="A15224" t="s">
        <v>26914</v>
      </c>
      <c r="B15224" t="s">
        <v>26914</v>
      </c>
      <c r="C15224" t="s">
        <v>26914</v>
      </c>
      <c r="D15224" t="s">
        <v>26914</v>
      </c>
      <c r="E15224" t="s">
        <v>26914</v>
      </c>
      <c r="F15224" t="s">
        <v>26914</v>
      </c>
      <c r="G15224" t="s">
        <v>26914</v>
      </c>
      <c r="H15224" t="s">
        <v>26914</v>
      </c>
      <c r="I15224" t="s">
        <v>26954</v>
      </c>
      <c r="J15224" t="s">
        <v>26916</v>
      </c>
      <c r="K15224" t="s">
        <v>75608</v>
      </c>
      <c r="L15224" t="s">
        <v>75609</v>
      </c>
      <c r="M15224" t="s">
        <v>75610</v>
      </c>
      <c r="N15224" t="s">
        <v>75611</v>
      </c>
      <c r="O15224">
        <v>2403</v>
      </c>
      <c r="P15224" t="s">
        <v>75612</v>
      </c>
      <c r="Q15224">
        <v>5</v>
      </c>
      <c r="R15224" t="s">
        <v>26914</v>
      </c>
      <c r="S15224" t="s">
        <v>26914</v>
      </c>
      <c r="T15224">
        <v>65.305000000000007</v>
      </c>
      <c r="U15224">
        <v>0.99997800000000003</v>
      </c>
      <c r="V15224">
        <v>4.15439E-3</v>
      </c>
      <c r="W15224" t="s">
        <v>75613</v>
      </c>
      <c r="X15224">
        <v>5050</v>
      </c>
      <c r="Y15224" t="s">
        <v>28188</v>
      </c>
    </row>
    <row r="15225" spans="1:25" x14ac:dyDescent="0.45">
      <c r="A15225" t="s">
        <v>26914</v>
      </c>
      <c r="B15225" t="s">
        <v>26914</v>
      </c>
      <c r="C15225" t="s">
        <v>26914</v>
      </c>
      <c r="D15225" t="s">
        <v>26914</v>
      </c>
      <c r="E15225" t="s">
        <v>26914</v>
      </c>
      <c r="F15225" t="s">
        <v>26914</v>
      </c>
      <c r="G15225" t="s">
        <v>26914</v>
      </c>
      <c r="H15225" t="s">
        <v>26914</v>
      </c>
      <c r="I15225" t="s">
        <v>26954</v>
      </c>
      <c r="J15225" t="s">
        <v>26916</v>
      </c>
      <c r="K15225" t="s">
        <v>75608</v>
      </c>
      <c r="L15225" t="s">
        <v>75614</v>
      </c>
      <c r="M15225" t="s">
        <v>75610</v>
      </c>
      <c r="N15225" t="s">
        <v>75611</v>
      </c>
      <c r="O15225">
        <v>2403</v>
      </c>
      <c r="P15225" t="s">
        <v>75615</v>
      </c>
      <c r="Q15225">
        <v>1</v>
      </c>
      <c r="R15225" t="s">
        <v>26914</v>
      </c>
      <c r="S15225" t="s">
        <v>26914</v>
      </c>
      <c r="T15225">
        <v>41.218000000000004</v>
      </c>
      <c r="U15225">
        <v>0.99750700000000003</v>
      </c>
      <c r="V15225">
        <v>3.6335899999999997E-2</v>
      </c>
      <c r="W15225" t="s">
        <v>75616</v>
      </c>
      <c r="X15225">
        <v>14886</v>
      </c>
      <c r="Y15225" t="s">
        <v>28188</v>
      </c>
    </row>
    <row r="15226" spans="1:25" x14ac:dyDescent="0.45">
      <c r="A15226" t="s">
        <v>26914</v>
      </c>
      <c r="B15226" t="s">
        <v>26914</v>
      </c>
      <c r="C15226" t="s">
        <v>26914</v>
      </c>
      <c r="D15226" t="s">
        <v>26914</v>
      </c>
      <c r="E15226" t="s">
        <v>26914</v>
      </c>
      <c r="F15226" t="s">
        <v>26914</v>
      </c>
      <c r="G15226" t="s">
        <v>26914</v>
      </c>
      <c r="H15226" t="s">
        <v>26914</v>
      </c>
      <c r="I15226" t="s">
        <v>26954</v>
      </c>
      <c r="J15226" t="s">
        <v>26916</v>
      </c>
      <c r="K15226" t="s">
        <v>19477</v>
      </c>
      <c r="L15226" t="s">
        <v>75617</v>
      </c>
      <c r="M15226" t="s">
        <v>19476</v>
      </c>
      <c r="N15226" t="s">
        <v>75618</v>
      </c>
      <c r="O15226">
        <v>2302</v>
      </c>
      <c r="P15226" t="s">
        <v>75619</v>
      </c>
      <c r="Q15226">
        <v>1</v>
      </c>
      <c r="R15226" t="s">
        <v>26914</v>
      </c>
      <c r="S15226" t="s">
        <v>26914</v>
      </c>
      <c r="T15226">
        <v>70.977000000000004</v>
      </c>
      <c r="U15226">
        <v>0.99630600000000002</v>
      </c>
      <c r="V15226">
        <v>1.73974E-3</v>
      </c>
      <c r="W15226" t="s">
        <v>75620</v>
      </c>
      <c r="X15226">
        <v>3525</v>
      </c>
      <c r="Y15226" t="s">
        <v>27433</v>
      </c>
    </row>
    <row r="15227" spans="1:25" x14ac:dyDescent="0.45">
      <c r="A15227" t="s">
        <v>26914</v>
      </c>
      <c r="B15227" t="s">
        <v>26914</v>
      </c>
      <c r="C15227" t="s">
        <v>26914</v>
      </c>
      <c r="D15227" t="s">
        <v>26914</v>
      </c>
      <c r="E15227" t="s">
        <v>26914</v>
      </c>
      <c r="F15227" t="s">
        <v>26914</v>
      </c>
      <c r="G15227" t="s">
        <v>26914</v>
      </c>
      <c r="H15227" t="s">
        <v>26914</v>
      </c>
      <c r="I15227" t="s">
        <v>26954</v>
      </c>
      <c r="J15227" t="s">
        <v>26916</v>
      </c>
      <c r="K15227" t="s">
        <v>75621</v>
      </c>
      <c r="L15227" t="s">
        <v>75622</v>
      </c>
      <c r="M15227" t="s">
        <v>75623</v>
      </c>
      <c r="N15227" t="s">
        <v>75624</v>
      </c>
      <c r="O15227">
        <v>3243</v>
      </c>
      <c r="P15227" t="s">
        <v>75625</v>
      </c>
      <c r="Q15227">
        <v>1</v>
      </c>
      <c r="R15227" t="s">
        <v>26914</v>
      </c>
      <c r="S15227" t="s">
        <v>26914</v>
      </c>
      <c r="T15227">
        <v>51.359000000000002</v>
      </c>
      <c r="U15227">
        <v>0.89344199999999996</v>
      </c>
      <c r="V15227">
        <v>8.9388499999999999E-3</v>
      </c>
      <c r="W15227" t="s">
        <v>75626</v>
      </c>
      <c r="X15227">
        <v>7779</v>
      </c>
      <c r="Y15227" t="s">
        <v>27413</v>
      </c>
    </row>
    <row r="15228" spans="1:25" x14ac:dyDescent="0.45">
      <c r="A15228" t="s">
        <v>26914</v>
      </c>
      <c r="B15228" t="s">
        <v>26914</v>
      </c>
      <c r="C15228" t="s">
        <v>26914</v>
      </c>
      <c r="D15228" t="s">
        <v>26914</v>
      </c>
      <c r="E15228" t="s">
        <v>26914</v>
      </c>
      <c r="F15228" t="s">
        <v>26914</v>
      </c>
      <c r="G15228" t="s">
        <v>26914</v>
      </c>
      <c r="H15228" t="s">
        <v>26914</v>
      </c>
      <c r="I15228" t="s">
        <v>26954</v>
      </c>
      <c r="J15228" t="s">
        <v>26916</v>
      </c>
      <c r="K15228" t="s">
        <v>75627</v>
      </c>
      <c r="L15228" t="s">
        <v>75628</v>
      </c>
      <c r="M15228" t="s">
        <v>75629</v>
      </c>
      <c r="N15228" t="s">
        <v>75630</v>
      </c>
      <c r="O15228">
        <v>3405</v>
      </c>
      <c r="P15228" t="s">
        <v>75631</v>
      </c>
      <c r="Q15228">
        <v>2</v>
      </c>
      <c r="R15228" t="s">
        <v>26914</v>
      </c>
      <c r="S15228" t="s">
        <v>26914</v>
      </c>
      <c r="T15228">
        <v>54.287999999999997</v>
      </c>
      <c r="U15228">
        <v>0.78926200000000002</v>
      </c>
      <c r="V15228">
        <v>1.36798E-3</v>
      </c>
      <c r="W15228" t="s">
        <v>75632</v>
      </c>
      <c r="X15228">
        <v>7527</v>
      </c>
      <c r="Y15228" t="s">
        <v>26945</v>
      </c>
    </row>
    <row r="15229" spans="1:25" x14ac:dyDescent="0.45">
      <c r="A15229" t="s">
        <v>26914</v>
      </c>
      <c r="B15229" t="s">
        <v>26914</v>
      </c>
      <c r="C15229" t="s">
        <v>26914</v>
      </c>
      <c r="D15229" t="s">
        <v>26914</v>
      </c>
      <c r="E15229" t="s">
        <v>26914</v>
      </c>
      <c r="F15229" t="s">
        <v>26914</v>
      </c>
      <c r="G15229" t="s">
        <v>26914</v>
      </c>
      <c r="H15229" t="s">
        <v>26914</v>
      </c>
      <c r="I15229">
        <v>-0.46800000000000003</v>
      </c>
      <c r="J15229" t="s">
        <v>26916</v>
      </c>
      <c r="K15229" t="s">
        <v>19474</v>
      </c>
      <c r="L15229" t="s">
        <v>75633</v>
      </c>
      <c r="M15229" t="s">
        <v>19473</v>
      </c>
      <c r="N15229" t="s">
        <v>75634</v>
      </c>
      <c r="O15229">
        <v>3546</v>
      </c>
      <c r="P15229" t="s">
        <v>75635</v>
      </c>
      <c r="Q15229">
        <v>56</v>
      </c>
      <c r="R15229" t="s">
        <v>26914</v>
      </c>
      <c r="S15229" t="s">
        <v>26914</v>
      </c>
      <c r="T15229">
        <v>63.183999999999997</v>
      </c>
      <c r="U15229">
        <v>1</v>
      </c>
      <c r="V15229">
        <v>6.1840899999999997E-3</v>
      </c>
      <c r="W15229" t="s">
        <v>75636</v>
      </c>
      <c r="X15229">
        <v>2159</v>
      </c>
      <c r="Y15229" t="s">
        <v>29747</v>
      </c>
    </row>
    <row r="15230" spans="1:25" x14ac:dyDescent="0.45">
      <c r="A15230" t="s">
        <v>26914</v>
      </c>
      <c r="B15230" t="s">
        <v>26915</v>
      </c>
      <c r="C15230" t="s">
        <v>26914</v>
      </c>
      <c r="D15230" t="s">
        <v>26914</v>
      </c>
      <c r="E15230" t="s">
        <v>26914</v>
      </c>
      <c r="F15230" t="s">
        <v>26914</v>
      </c>
      <c r="G15230" t="s">
        <v>26914</v>
      </c>
      <c r="H15230" t="s">
        <v>26915</v>
      </c>
      <c r="I15230" t="s">
        <v>26954</v>
      </c>
      <c r="J15230" t="s">
        <v>26916</v>
      </c>
      <c r="K15230" t="s">
        <v>13780</v>
      </c>
      <c r="L15230" t="s">
        <v>75637</v>
      </c>
      <c r="M15230" t="s">
        <v>13779</v>
      </c>
      <c r="N15230" t="s">
        <v>75638</v>
      </c>
      <c r="O15230">
        <v>3447</v>
      </c>
      <c r="P15230" t="s">
        <v>75639</v>
      </c>
      <c r="Q15230">
        <v>401</v>
      </c>
      <c r="R15230" t="s">
        <v>26914</v>
      </c>
      <c r="S15230" t="s">
        <v>26914</v>
      </c>
      <c r="T15230">
        <v>131.12</v>
      </c>
      <c r="U15230">
        <v>1</v>
      </c>
      <c r="V15230">
        <v>5.3600000000000004E-6</v>
      </c>
      <c r="W15230" t="s">
        <v>75640</v>
      </c>
      <c r="X15230">
        <v>11071</v>
      </c>
      <c r="Y15230" t="s">
        <v>30088</v>
      </c>
    </row>
    <row r="15231" spans="1:25" x14ac:dyDescent="0.45">
      <c r="A15231" t="s">
        <v>26915</v>
      </c>
      <c r="B15231" t="s">
        <v>26914</v>
      </c>
      <c r="C15231" t="s">
        <v>26914</v>
      </c>
      <c r="D15231" t="s">
        <v>26914</v>
      </c>
      <c r="E15231" t="s">
        <v>26914</v>
      </c>
      <c r="F15231" t="s">
        <v>26914</v>
      </c>
      <c r="G15231" t="s">
        <v>26915</v>
      </c>
      <c r="H15231" t="s">
        <v>26914</v>
      </c>
      <c r="I15231" t="s">
        <v>26954</v>
      </c>
      <c r="J15231" t="s">
        <v>26916</v>
      </c>
      <c r="K15231" t="s">
        <v>17501</v>
      </c>
      <c r="L15231" t="s">
        <v>75641</v>
      </c>
      <c r="M15231" t="s">
        <v>17500</v>
      </c>
      <c r="N15231" t="s">
        <v>75642</v>
      </c>
      <c r="O15231">
        <v>3688</v>
      </c>
      <c r="P15231" t="s">
        <v>75643</v>
      </c>
      <c r="Q15231">
        <v>1</v>
      </c>
      <c r="R15231" t="s">
        <v>26914</v>
      </c>
      <c r="S15231" t="s">
        <v>26914</v>
      </c>
      <c r="T15231">
        <v>58.23</v>
      </c>
      <c r="U15231">
        <v>0.99856400000000001</v>
      </c>
      <c r="V15231">
        <v>1.6715399999999998E-2</v>
      </c>
      <c r="W15231" t="s">
        <v>75644</v>
      </c>
      <c r="X15231">
        <v>5798</v>
      </c>
      <c r="Y15231" t="s">
        <v>27429</v>
      </c>
    </row>
    <row r="15232" spans="1:25" x14ac:dyDescent="0.45">
      <c r="A15232" t="s">
        <v>26914</v>
      </c>
      <c r="B15232" t="s">
        <v>26914</v>
      </c>
      <c r="C15232" t="s">
        <v>26914</v>
      </c>
      <c r="D15232" t="s">
        <v>26914</v>
      </c>
      <c r="E15232" t="s">
        <v>26914</v>
      </c>
      <c r="F15232" t="s">
        <v>26914</v>
      </c>
      <c r="G15232" t="s">
        <v>26914</v>
      </c>
      <c r="H15232" t="s">
        <v>26914</v>
      </c>
      <c r="I15232" t="s">
        <v>26954</v>
      </c>
      <c r="J15232" t="s">
        <v>26916</v>
      </c>
      <c r="K15232" t="s">
        <v>11969</v>
      </c>
      <c r="L15232" t="s">
        <v>75645</v>
      </c>
      <c r="M15232" t="s">
        <v>11968</v>
      </c>
      <c r="N15232" t="s">
        <v>75646</v>
      </c>
      <c r="O15232">
        <v>3555</v>
      </c>
      <c r="P15232" t="s">
        <v>75647</v>
      </c>
      <c r="Q15232">
        <v>2</v>
      </c>
      <c r="R15232" t="s">
        <v>26914</v>
      </c>
      <c r="S15232" t="s">
        <v>26914</v>
      </c>
      <c r="T15232">
        <v>142.1</v>
      </c>
      <c r="U15232">
        <v>0.73341400000000001</v>
      </c>
      <c r="V15232">
        <v>3.5699999999999999E-12</v>
      </c>
      <c r="W15232" t="s">
        <v>75648</v>
      </c>
      <c r="X15232">
        <v>9379</v>
      </c>
      <c r="Y15232" t="s">
        <v>27630</v>
      </c>
    </row>
    <row r="15233" spans="1:25" x14ac:dyDescent="0.45">
      <c r="A15233" t="s">
        <v>26914</v>
      </c>
      <c r="B15233" t="s">
        <v>26914</v>
      </c>
      <c r="C15233" t="s">
        <v>26914</v>
      </c>
      <c r="D15233" t="s">
        <v>26914</v>
      </c>
      <c r="E15233" t="s">
        <v>26914</v>
      </c>
      <c r="F15233" t="s">
        <v>26914</v>
      </c>
      <c r="G15233" t="s">
        <v>26914</v>
      </c>
      <c r="H15233" t="s">
        <v>26914</v>
      </c>
      <c r="I15233">
        <v>-9.9000000000000005E-2</v>
      </c>
      <c r="J15233" t="s">
        <v>26989</v>
      </c>
      <c r="K15233" t="s">
        <v>75649</v>
      </c>
      <c r="L15233" t="s">
        <v>75650</v>
      </c>
      <c r="M15233" t="s">
        <v>75651</v>
      </c>
      <c r="N15233" t="s">
        <v>75652</v>
      </c>
      <c r="O15233">
        <v>3043</v>
      </c>
      <c r="P15233" t="s">
        <v>75653</v>
      </c>
      <c r="Q15233">
        <v>2</v>
      </c>
      <c r="R15233" t="s">
        <v>26914</v>
      </c>
      <c r="S15233" t="s">
        <v>26914</v>
      </c>
      <c r="T15233">
        <v>4.05</v>
      </c>
      <c r="U15233" t="s">
        <v>26992</v>
      </c>
      <c r="V15233">
        <v>8.0669999999999992E-6</v>
      </c>
      <c r="W15233" t="s">
        <v>75654</v>
      </c>
      <c r="X15233">
        <v>19255</v>
      </c>
      <c r="Y15233" t="s">
        <v>33341</v>
      </c>
    </row>
    <row r="15234" spans="1:25" x14ac:dyDescent="0.45">
      <c r="A15234" t="s">
        <v>26914</v>
      </c>
      <c r="B15234" t="s">
        <v>26914</v>
      </c>
      <c r="C15234" t="s">
        <v>26914</v>
      </c>
      <c r="D15234" t="s">
        <v>26914</v>
      </c>
      <c r="E15234" t="s">
        <v>26914</v>
      </c>
      <c r="F15234" t="s">
        <v>26914</v>
      </c>
      <c r="G15234" t="s">
        <v>26914</v>
      </c>
      <c r="H15234" t="s">
        <v>26914</v>
      </c>
      <c r="I15234" t="s">
        <v>26954</v>
      </c>
      <c r="J15234" t="s">
        <v>26916</v>
      </c>
      <c r="K15234" t="s">
        <v>75655</v>
      </c>
      <c r="L15234" t="s">
        <v>75656</v>
      </c>
      <c r="M15234" t="s">
        <v>75657</v>
      </c>
      <c r="N15234" t="s">
        <v>75658</v>
      </c>
      <c r="O15234">
        <v>3710</v>
      </c>
      <c r="P15234" t="s">
        <v>75659</v>
      </c>
      <c r="Q15234">
        <v>1</v>
      </c>
      <c r="R15234" t="s">
        <v>26914</v>
      </c>
      <c r="S15234" t="s">
        <v>26914</v>
      </c>
      <c r="T15234">
        <v>40.994</v>
      </c>
      <c r="U15234">
        <v>1</v>
      </c>
      <c r="V15234">
        <v>3.2036599999999998E-2</v>
      </c>
      <c r="W15234" t="s">
        <v>75660</v>
      </c>
      <c r="X15234">
        <v>3555</v>
      </c>
      <c r="Y15234" t="s">
        <v>26945</v>
      </c>
    </row>
    <row r="15235" spans="1:25" x14ac:dyDescent="0.45">
      <c r="A15235" t="s">
        <v>26914</v>
      </c>
      <c r="B15235" t="s">
        <v>26914</v>
      </c>
      <c r="C15235" t="s">
        <v>26914</v>
      </c>
      <c r="D15235" t="s">
        <v>26914</v>
      </c>
      <c r="E15235" t="s">
        <v>26914</v>
      </c>
      <c r="F15235" t="s">
        <v>26914</v>
      </c>
      <c r="G15235" t="s">
        <v>26914</v>
      </c>
      <c r="H15235" t="s">
        <v>26914</v>
      </c>
      <c r="I15235" t="s">
        <v>26954</v>
      </c>
      <c r="J15235" t="s">
        <v>26916</v>
      </c>
      <c r="K15235" t="s">
        <v>19665</v>
      </c>
      <c r="L15235" t="s">
        <v>75661</v>
      </c>
      <c r="M15235" t="s">
        <v>19664</v>
      </c>
      <c r="N15235" t="s">
        <v>75662</v>
      </c>
      <c r="O15235">
        <v>3533</v>
      </c>
      <c r="P15235" t="s">
        <v>75663</v>
      </c>
      <c r="Q15235">
        <v>1</v>
      </c>
      <c r="R15235" t="s">
        <v>26914</v>
      </c>
      <c r="S15235" t="s">
        <v>26914</v>
      </c>
      <c r="T15235">
        <v>72.846000000000004</v>
      </c>
      <c r="U15235">
        <v>0.99998600000000004</v>
      </c>
      <c r="V15235">
        <v>3.6987000000000001E-3</v>
      </c>
      <c r="W15235" t="s">
        <v>75664</v>
      </c>
      <c r="X15235">
        <v>11656</v>
      </c>
      <c r="Y15235" t="s">
        <v>28033</v>
      </c>
    </row>
    <row r="15236" spans="1:25" x14ac:dyDescent="0.45">
      <c r="A15236" t="s">
        <v>26914</v>
      </c>
      <c r="B15236" t="s">
        <v>26914</v>
      </c>
      <c r="C15236" t="s">
        <v>26914</v>
      </c>
      <c r="D15236" t="s">
        <v>26914</v>
      </c>
      <c r="E15236" t="s">
        <v>26914</v>
      </c>
      <c r="F15236" t="s">
        <v>26914</v>
      </c>
      <c r="G15236" t="s">
        <v>26914</v>
      </c>
      <c r="H15236" t="s">
        <v>26914</v>
      </c>
      <c r="I15236" t="s">
        <v>26954</v>
      </c>
      <c r="J15236" t="s">
        <v>26989</v>
      </c>
      <c r="K15236" t="s">
        <v>5521</v>
      </c>
      <c r="L15236" t="s">
        <v>75665</v>
      </c>
      <c r="M15236" t="s">
        <v>5520</v>
      </c>
      <c r="N15236" t="s">
        <v>75666</v>
      </c>
      <c r="O15236">
        <v>1778</v>
      </c>
      <c r="P15236" t="s">
        <v>75667</v>
      </c>
      <c r="Q15236">
        <v>8</v>
      </c>
      <c r="R15236" t="s">
        <v>26914</v>
      </c>
      <c r="S15236" t="s">
        <v>26914</v>
      </c>
      <c r="T15236">
        <v>2.02</v>
      </c>
      <c r="U15236" t="s">
        <v>26992</v>
      </c>
      <c r="V15236">
        <v>7.816E-3</v>
      </c>
      <c r="W15236" t="s">
        <v>75668</v>
      </c>
      <c r="X15236">
        <v>5745</v>
      </c>
      <c r="Y15236" t="s">
        <v>27763</v>
      </c>
    </row>
    <row r="15237" spans="1:25" x14ac:dyDescent="0.45">
      <c r="A15237" t="s">
        <v>26914</v>
      </c>
      <c r="B15237" t="s">
        <v>26914</v>
      </c>
      <c r="C15237" t="s">
        <v>26914</v>
      </c>
      <c r="D15237" t="s">
        <v>26914</v>
      </c>
      <c r="E15237" t="s">
        <v>26914</v>
      </c>
      <c r="F15237" t="s">
        <v>26914</v>
      </c>
      <c r="G15237" t="s">
        <v>26914</v>
      </c>
      <c r="H15237" t="s">
        <v>26914</v>
      </c>
      <c r="I15237" t="s">
        <v>26954</v>
      </c>
      <c r="J15237" t="s">
        <v>26916</v>
      </c>
      <c r="K15237" t="s">
        <v>5521</v>
      </c>
      <c r="L15237" t="s">
        <v>75669</v>
      </c>
      <c r="M15237" t="s">
        <v>5520</v>
      </c>
      <c r="N15237" t="s">
        <v>75666</v>
      </c>
      <c r="O15237">
        <v>1778</v>
      </c>
      <c r="P15237" t="s">
        <v>75670</v>
      </c>
      <c r="Q15237">
        <v>3</v>
      </c>
      <c r="R15237" t="s">
        <v>26914</v>
      </c>
      <c r="S15237" t="s">
        <v>26914</v>
      </c>
      <c r="T15237">
        <v>63.180999999999997</v>
      </c>
      <c r="U15237">
        <v>1</v>
      </c>
      <c r="V15237">
        <v>2.6952299999999998E-3</v>
      </c>
      <c r="W15237" t="s">
        <v>75671</v>
      </c>
      <c r="X15237">
        <v>10114</v>
      </c>
      <c r="Y15237" t="s">
        <v>30193</v>
      </c>
    </row>
    <row r="15238" spans="1:25" x14ac:dyDescent="0.45">
      <c r="A15238" t="s">
        <v>26914</v>
      </c>
      <c r="B15238" t="s">
        <v>26914</v>
      </c>
      <c r="C15238" t="s">
        <v>26914</v>
      </c>
      <c r="D15238" t="s">
        <v>26914</v>
      </c>
      <c r="E15238" t="s">
        <v>26914</v>
      </c>
      <c r="F15238" t="s">
        <v>26914</v>
      </c>
      <c r="G15238" t="s">
        <v>26914</v>
      </c>
      <c r="H15238" t="s">
        <v>26914</v>
      </c>
      <c r="I15238" t="s">
        <v>26954</v>
      </c>
      <c r="J15238" t="s">
        <v>26916</v>
      </c>
      <c r="K15238" t="s">
        <v>2241</v>
      </c>
      <c r="L15238" t="s">
        <v>75672</v>
      </c>
      <c r="M15238" t="s">
        <v>2240</v>
      </c>
      <c r="N15238" t="s">
        <v>75673</v>
      </c>
      <c r="O15238">
        <v>4679</v>
      </c>
      <c r="P15238" t="s">
        <v>75674</v>
      </c>
      <c r="Q15238">
        <v>306</v>
      </c>
      <c r="R15238" t="s">
        <v>26914</v>
      </c>
      <c r="S15238" t="s">
        <v>26914</v>
      </c>
      <c r="T15238">
        <v>154.46</v>
      </c>
      <c r="U15238">
        <v>1</v>
      </c>
      <c r="V15238">
        <v>3.6799999999999998E-11</v>
      </c>
      <c r="W15238" t="s">
        <v>75675</v>
      </c>
      <c r="X15238">
        <v>11183</v>
      </c>
      <c r="Y15238" t="s">
        <v>30403</v>
      </c>
    </row>
    <row r="15239" spans="1:25" x14ac:dyDescent="0.45">
      <c r="A15239" t="s">
        <v>26914</v>
      </c>
      <c r="B15239" t="s">
        <v>26914</v>
      </c>
      <c r="C15239" t="s">
        <v>26914</v>
      </c>
      <c r="D15239" t="s">
        <v>26914</v>
      </c>
      <c r="E15239" t="s">
        <v>26914</v>
      </c>
      <c r="F15239" t="s">
        <v>26914</v>
      </c>
      <c r="G15239" t="s">
        <v>26914</v>
      </c>
      <c r="H15239" t="s">
        <v>26914</v>
      </c>
      <c r="I15239" t="s">
        <v>26954</v>
      </c>
      <c r="J15239" t="s">
        <v>26916</v>
      </c>
      <c r="K15239" t="s">
        <v>2241</v>
      </c>
      <c r="L15239" t="s">
        <v>75676</v>
      </c>
      <c r="M15239" t="s">
        <v>2240</v>
      </c>
      <c r="N15239" t="s">
        <v>75673</v>
      </c>
      <c r="O15239">
        <v>4679</v>
      </c>
      <c r="P15239" t="s">
        <v>75677</v>
      </c>
      <c r="Q15239">
        <v>30</v>
      </c>
      <c r="R15239" t="s">
        <v>26914</v>
      </c>
      <c r="S15239" t="s">
        <v>26914</v>
      </c>
      <c r="T15239">
        <v>161.35</v>
      </c>
      <c r="U15239">
        <v>0.99938400000000005</v>
      </c>
      <c r="V15239">
        <v>2.0999999999999999E-46</v>
      </c>
      <c r="W15239" t="s">
        <v>75678</v>
      </c>
      <c r="X15239">
        <v>18937</v>
      </c>
      <c r="Y15239" t="s">
        <v>27690</v>
      </c>
    </row>
    <row r="15240" spans="1:25" x14ac:dyDescent="0.45">
      <c r="A15240" t="s">
        <v>26914</v>
      </c>
      <c r="B15240" t="s">
        <v>26914</v>
      </c>
      <c r="C15240" t="s">
        <v>26914</v>
      </c>
      <c r="D15240" t="s">
        <v>26914</v>
      </c>
      <c r="E15240" t="s">
        <v>26914</v>
      </c>
      <c r="F15240" t="s">
        <v>26914</v>
      </c>
      <c r="G15240" t="s">
        <v>26914</v>
      </c>
      <c r="H15240" t="s">
        <v>26914</v>
      </c>
      <c r="I15240" t="s">
        <v>26954</v>
      </c>
      <c r="J15240" t="s">
        <v>26916</v>
      </c>
      <c r="K15240" t="s">
        <v>2241</v>
      </c>
      <c r="L15240" t="s">
        <v>75679</v>
      </c>
      <c r="M15240" t="s">
        <v>2240</v>
      </c>
      <c r="N15240" t="s">
        <v>75673</v>
      </c>
      <c r="O15240">
        <v>4679</v>
      </c>
      <c r="P15240" t="s">
        <v>75680</v>
      </c>
      <c r="Q15240">
        <v>28</v>
      </c>
      <c r="R15240" t="s">
        <v>26914</v>
      </c>
      <c r="S15240" t="s">
        <v>26914</v>
      </c>
      <c r="T15240">
        <v>73.463999999999999</v>
      </c>
      <c r="U15240">
        <v>0.99479200000000001</v>
      </c>
      <c r="V15240">
        <v>5.0599999999999997E-5</v>
      </c>
      <c r="W15240" t="s">
        <v>75681</v>
      </c>
      <c r="X15240">
        <v>11989</v>
      </c>
      <c r="Y15240" t="s">
        <v>30968</v>
      </c>
    </row>
    <row r="15241" spans="1:25" x14ac:dyDescent="0.45">
      <c r="A15241" t="s">
        <v>26914</v>
      </c>
      <c r="B15241" t="s">
        <v>26914</v>
      </c>
      <c r="C15241" t="s">
        <v>26914</v>
      </c>
      <c r="D15241" t="s">
        <v>26914</v>
      </c>
      <c r="E15241" t="s">
        <v>26914</v>
      </c>
      <c r="F15241" t="s">
        <v>26914</v>
      </c>
      <c r="G15241" t="s">
        <v>26914</v>
      </c>
      <c r="H15241" t="s">
        <v>26914</v>
      </c>
      <c r="I15241" t="s">
        <v>26954</v>
      </c>
      <c r="J15241" t="s">
        <v>26916</v>
      </c>
      <c r="K15241" t="s">
        <v>2241</v>
      </c>
      <c r="L15241" t="s">
        <v>75682</v>
      </c>
      <c r="M15241" t="s">
        <v>2240</v>
      </c>
      <c r="N15241" t="s">
        <v>75673</v>
      </c>
      <c r="O15241">
        <v>4679</v>
      </c>
      <c r="P15241" t="s">
        <v>75683</v>
      </c>
      <c r="Q15241">
        <v>13</v>
      </c>
      <c r="R15241" t="s">
        <v>26914</v>
      </c>
      <c r="S15241" t="s">
        <v>26914</v>
      </c>
      <c r="T15241">
        <v>122.42</v>
      </c>
      <c r="U15241">
        <v>1</v>
      </c>
      <c r="V15241">
        <v>2.1399999999999998E-6</v>
      </c>
      <c r="W15241" t="s">
        <v>75684</v>
      </c>
      <c r="X15241">
        <v>12507</v>
      </c>
      <c r="Y15241" t="s">
        <v>27868</v>
      </c>
    </row>
    <row r="15242" spans="1:25" x14ac:dyDescent="0.45">
      <c r="A15242" t="s">
        <v>26914</v>
      </c>
      <c r="B15242" t="s">
        <v>26914</v>
      </c>
      <c r="C15242" t="s">
        <v>26914</v>
      </c>
      <c r="D15242" t="s">
        <v>26914</v>
      </c>
      <c r="E15242" t="s">
        <v>26914</v>
      </c>
      <c r="F15242" t="s">
        <v>26914</v>
      </c>
      <c r="G15242" t="s">
        <v>26914</v>
      </c>
      <c r="H15242" t="s">
        <v>26914</v>
      </c>
      <c r="I15242" t="s">
        <v>26954</v>
      </c>
      <c r="J15242" t="s">
        <v>26916</v>
      </c>
      <c r="K15242" t="s">
        <v>2241</v>
      </c>
      <c r="L15242" t="s">
        <v>75685</v>
      </c>
      <c r="M15242" t="s">
        <v>2240</v>
      </c>
      <c r="N15242" t="s">
        <v>75673</v>
      </c>
      <c r="O15242">
        <v>4679</v>
      </c>
      <c r="P15242" t="s">
        <v>75686</v>
      </c>
      <c r="Q15242">
        <v>2</v>
      </c>
      <c r="R15242" t="s">
        <v>26915</v>
      </c>
      <c r="S15242" t="s">
        <v>26914</v>
      </c>
      <c r="T15242">
        <v>109.06</v>
      </c>
      <c r="U15242">
        <v>0.365508</v>
      </c>
      <c r="V15242">
        <v>5.27E-12</v>
      </c>
      <c r="W15242" t="s">
        <v>75687</v>
      </c>
      <c r="X15242">
        <v>16602</v>
      </c>
      <c r="Y15242" t="s">
        <v>27433</v>
      </c>
    </row>
    <row r="15243" spans="1:25" x14ac:dyDescent="0.45">
      <c r="A15243" t="s">
        <v>26914</v>
      </c>
      <c r="B15243" t="s">
        <v>26914</v>
      </c>
      <c r="C15243" t="s">
        <v>26914</v>
      </c>
      <c r="D15243" t="s">
        <v>26914</v>
      </c>
      <c r="E15243" t="s">
        <v>26914</v>
      </c>
      <c r="F15243" t="s">
        <v>26914</v>
      </c>
      <c r="G15243" t="s">
        <v>26914</v>
      </c>
      <c r="H15243" t="s">
        <v>26914</v>
      </c>
      <c r="I15243" t="s">
        <v>26954</v>
      </c>
      <c r="J15243" t="s">
        <v>26916</v>
      </c>
      <c r="K15243" t="s">
        <v>2241</v>
      </c>
      <c r="L15243" t="s">
        <v>75688</v>
      </c>
      <c r="M15243" t="s">
        <v>2240</v>
      </c>
      <c r="N15243" t="s">
        <v>75673</v>
      </c>
      <c r="O15243">
        <v>4679</v>
      </c>
      <c r="P15243" t="s">
        <v>75689</v>
      </c>
      <c r="Q15243">
        <v>1</v>
      </c>
      <c r="R15243" t="s">
        <v>26914</v>
      </c>
      <c r="S15243" t="s">
        <v>26914</v>
      </c>
      <c r="T15243">
        <v>147.37</v>
      </c>
      <c r="U15243">
        <v>1</v>
      </c>
      <c r="V15243">
        <v>3.7700000000000003E-11</v>
      </c>
      <c r="W15243" t="s">
        <v>75690</v>
      </c>
      <c r="X15243">
        <v>8993</v>
      </c>
      <c r="Y15243" t="s">
        <v>28684</v>
      </c>
    </row>
    <row r="15244" spans="1:25" x14ac:dyDescent="0.45">
      <c r="A15244" t="s">
        <v>26914</v>
      </c>
      <c r="B15244" t="s">
        <v>26914</v>
      </c>
      <c r="C15244" t="s">
        <v>26914</v>
      </c>
      <c r="D15244" t="s">
        <v>26914</v>
      </c>
      <c r="E15244" t="s">
        <v>26914</v>
      </c>
      <c r="F15244" t="s">
        <v>26914</v>
      </c>
      <c r="G15244" t="s">
        <v>26914</v>
      </c>
      <c r="H15244" t="s">
        <v>26914</v>
      </c>
      <c r="I15244" t="s">
        <v>26954</v>
      </c>
      <c r="J15244" t="s">
        <v>26989</v>
      </c>
      <c r="K15244" t="s">
        <v>2241</v>
      </c>
      <c r="L15244" t="s">
        <v>75691</v>
      </c>
      <c r="M15244" t="s">
        <v>2240</v>
      </c>
      <c r="N15244" t="s">
        <v>75673</v>
      </c>
      <c r="O15244">
        <v>4679</v>
      </c>
      <c r="P15244" t="s">
        <v>75692</v>
      </c>
      <c r="Q15244">
        <v>1</v>
      </c>
      <c r="R15244" t="s">
        <v>26914</v>
      </c>
      <c r="S15244" t="s">
        <v>26914</v>
      </c>
      <c r="T15244">
        <v>4.9000000000000004</v>
      </c>
      <c r="U15244" t="s">
        <v>26992</v>
      </c>
      <c r="V15244">
        <v>5.867E-4</v>
      </c>
      <c r="W15244" t="s">
        <v>75693</v>
      </c>
      <c r="X15244">
        <v>16944</v>
      </c>
      <c r="Y15244" t="s">
        <v>28501</v>
      </c>
    </row>
    <row r="15245" spans="1:25" x14ac:dyDescent="0.45">
      <c r="A15245" t="s">
        <v>26914</v>
      </c>
      <c r="B15245" t="s">
        <v>26914</v>
      </c>
      <c r="C15245" t="s">
        <v>26914</v>
      </c>
      <c r="D15245" t="s">
        <v>26914</v>
      </c>
      <c r="E15245" t="s">
        <v>26914</v>
      </c>
      <c r="F15245" t="s">
        <v>26914</v>
      </c>
      <c r="G15245" t="s">
        <v>26914</v>
      </c>
      <c r="H15245" t="s">
        <v>26914</v>
      </c>
      <c r="I15245">
        <v>-1.3440000000000001</v>
      </c>
      <c r="J15245" t="s">
        <v>26916</v>
      </c>
      <c r="K15245" t="s">
        <v>16817</v>
      </c>
      <c r="L15245" t="s">
        <v>75694</v>
      </c>
      <c r="M15245" t="s">
        <v>16816</v>
      </c>
      <c r="N15245" t="s">
        <v>75695</v>
      </c>
      <c r="O15245">
        <v>11173</v>
      </c>
      <c r="P15245" t="s">
        <v>75696</v>
      </c>
      <c r="Q15245">
        <v>324</v>
      </c>
      <c r="R15245" t="s">
        <v>26914</v>
      </c>
      <c r="S15245" t="s">
        <v>26914</v>
      </c>
      <c r="T15245">
        <v>246.96</v>
      </c>
      <c r="U15245">
        <v>1</v>
      </c>
      <c r="V15245">
        <v>2.6100000000000001E-39</v>
      </c>
      <c r="W15245" t="s">
        <v>75697</v>
      </c>
      <c r="X15245">
        <v>18859</v>
      </c>
      <c r="Y15245" t="s">
        <v>27880</v>
      </c>
    </row>
    <row r="15246" spans="1:25" x14ac:dyDescent="0.45">
      <c r="A15246" t="s">
        <v>26914</v>
      </c>
      <c r="B15246" t="s">
        <v>26914</v>
      </c>
      <c r="C15246" t="s">
        <v>26914</v>
      </c>
      <c r="D15246" t="s">
        <v>26914</v>
      </c>
      <c r="E15246" t="s">
        <v>26914</v>
      </c>
      <c r="F15246" t="s">
        <v>26914</v>
      </c>
      <c r="G15246" t="s">
        <v>26914</v>
      </c>
      <c r="H15246" t="s">
        <v>26914</v>
      </c>
      <c r="I15246">
        <v>7.3999999999999996E-2</v>
      </c>
      <c r="J15246" t="s">
        <v>26989</v>
      </c>
      <c r="K15246" t="s">
        <v>16817</v>
      </c>
      <c r="L15246" t="s">
        <v>75698</v>
      </c>
      <c r="M15246" t="s">
        <v>16816</v>
      </c>
      <c r="N15246" t="s">
        <v>75695</v>
      </c>
      <c r="O15246">
        <v>11173</v>
      </c>
      <c r="P15246" t="s">
        <v>75699</v>
      </c>
      <c r="Q15246">
        <v>4</v>
      </c>
      <c r="R15246" t="s">
        <v>26914</v>
      </c>
      <c r="S15246" t="s">
        <v>26914</v>
      </c>
      <c r="T15246">
        <v>1.7</v>
      </c>
      <c r="U15246" t="s">
        <v>26992</v>
      </c>
      <c r="V15246">
        <v>7.025E-4</v>
      </c>
      <c r="W15246" t="s">
        <v>75700</v>
      </c>
      <c r="X15246">
        <v>12652</v>
      </c>
      <c r="Y15246" t="s">
        <v>49941</v>
      </c>
    </row>
    <row r="15247" spans="1:25" x14ac:dyDescent="0.45">
      <c r="A15247" t="s">
        <v>26914</v>
      </c>
      <c r="B15247" t="s">
        <v>26914</v>
      </c>
      <c r="C15247" t="s">
        <v>26914</v>
      </c>
      <c r="D15247" t="s">
        <v>26914</v>
      </c>
      <c r="E15247" t="s">
        <v>26914</v>
      </c>
      <c r="F15247" t="s">
        <v>26914</v>
      </c>
      <c r="G15247" t="s">
        <v>26914</v>
      </c>
      <c r="H15247" t="s">
        <v>26914</v>
      </c>
      <c r="I15247">
        <v>0.159</v>
      </c>
      <c r="J15247" t="s">
        <v>26989</v>
      </c>
      <c r="K15247" t="s">
        <v>16817</v>
      </c>
      <c r="L15247" t="s">
        <v>75701</v>
      </c>
      <c r="M15247" t="s">
        <v>16816</v>
      </c>
      <c r="N15247" t="s">
        <v>75695</v>
      </c>
      <c r="O15247">
        <v>11173</v>
      </c>
      <c r="P15247" t="s">
        <v>75702</v>
      </c>
      <c r="Q15247">
        <v>2</v>
      </c>
      <c r="R15247" t="s">
        <v>26914</v>
      </c>
      <c r="S15247" t="s">
        <v>26914</v>
      </c>
      <c r="T15247">
        <v>3.23</v>
      </c>
      <c r="U15247" t="s">
        <v>26992</v>
      </c>
      <c r="V15247">
        <v>3.8739999999999998E-4</v>
      </c>
      <c r="W15247" t="s">
        <v>75703</v>
      </c>
      <c r="X15247">
        <v>13544</v>
      </c>
      <c r="Y15247" t="s">
        <v>38810</v>
      </c>
    </row>
    <row r="15248" spans="1:25" x14ac:dyDescent="0.45">
      <c r="A15248" t="s">
        <v>26914</v>
      </c>
      <c r="B15248" t="s">
        <v>26914</v>
      </c>
      <c r="C15248" t="s">
        <v>26914</v>
      </c>
      <c r="D15248" t="s">
        <v>26914</v>
      </c>
      <c r="E15248" t="s">
        <v>26914</v>
      </c>
      <c r="F15248" t="s">
        <v>26914</v>
      </c>
      <c r="G15248" t="s">
        <v>26914</v>
      </c>
      <c r="H15248" t="s">
        <v>26914</v>
      </c>
      <c r="I15248" t="s">
        <v>26954</v>
      </c>
      <c r="J15248" t="s">
        <v>26916</v>
      </c>
      <c r="K15248" t="s">
        <v>1633</v>
      </c>
      <c r="L15248" t="s">
        <v>75704</v>
      </c>
      <c r="M15248" t="s">
        <v>1632</v>
      </c>
      <c r="N15248" t="s">
        <v>75705</v>
      </c>
      <c r="O15248">
        <v>981</v>
      </c>
      <c r="P15248" t="s">
        <v>75706</v>
      </c>
      <c r="Q15248">
        <v>23</v>
      </c>
      <c r="R15248" t="s">
        <v>26914</v>
      </c>
      <c r="S15248" t="s">
        <v>26914</v>
      </c>
      <c r="T15248">
        <v>184.66</v>
      </c>
      <c r="U15248">
        <v>0.98920300000000005</v>
      </c>
      <c r="V15248">
        <v>5.3E-37</v>
      </c>
      <c r="W15248" t="s">
        <v>75707</v>
      </c>
      <c r="X15248">
        <v>22171</v>
      </c>
      <c r="Y15248" t="s">
        <v>27437</v>
      </c>
    </row>
    <row r="15249" spans="1:25" x14ac:dyDescent="0.45">
      <c r="A15249" t="s">
        <v>26914</v>
      </c>
      <c r="B15249" t="s">
        <v>26914</v>
      </c>
      <c r="C15249" t="s">
        <v>26914</v>
      </c>
      <c r="D15249" t="s">
        <v>26914</v>
      </c>
      <c r="E15249" t="s">
        <v>26914</v>
      </c>
      <c r="F15249" t="s">
        <v>26914</v>
      </c>
      <c r="G15249" t="s">
        <v>26914</v>
      </c>
      <c r="H15249" t="s">
        <v>26914</v>
      </c>
      <c r="I15249" t="s">
        <v>26954</v>
      </c>
      <c r="J15249" t="s">
        <v>26916</v>
      </c>
      <c r="K15249" t="s">
        <v>1633</v>
      </c>
      <c r="L15249" t="s">
        <v>75708</v>
      </c>
      <c r="M15249" t="s">
        <v>1632</v>
      </c>
      <c r="N15249" t="s">
        <v>75705</v>
      </c>
      <c r="O15249">
        <v>981</v>
      </c>
      <c r="P15249" t="s">
        <v>75709</v>
      </c>
      <c r="Q15249">
        <v>13</v>
      </c>
      <c r="R15249" t="s">
        <v>26914</v>
      </c>
      <c r="S15249" t="s">
        <v>26914</v>
      </c>
      <c r="T15249">
        <v>160.27000000000001</v>
      </c>
      <c r="U15249">
        <v>0.90304099999999998</v>
      </c>
      <c r="V15249">
        <v>1.7299999999999999E-15</v>
      </c>
      <c r="W15249" t="s">
        <v>75710</v>
      </c>
      <c r="X15249">
        <v>16590</v>
      </c>
      <c r="Y15249" t="s">
        <v>26977</v>
      </c>
    </row>
    <row r="15250" spans="1:25" x14ac:dyDescent="0.45">
      <c r="A15250" t="s">
        <v>26914</v>
      </c>
      <c r="B15250" t="s">
        <v>26914</v>
      </c>
      <c r="C15250" t="s">
        <v>26914</v>
      </c>
      <c r="D15250" t="s">
        <v>26914</v>
      </c>
      <c r="E15250" t="s">
        <v>26914</v>
      </c>
      <c r="F15250" t="s">
        <v>26914</v>
      </c>
      <c r="G15250" t="s">
        <v>26914</v>
      </c>
      <c r="H15250" t="s">
        <v>26914</v>
      </c>
      <c r="I15250" t="s">
        <v>26954</v>
      </c>
      <c r="J15250" t="s">
        <v>26916</v>
      </c>
      <c r="K15250" t="s">
        <v>1633</v>
      </c>
      <c r="L15250" t="s">
        <v>75711</v>
      </c>
      <c r="M15250" t="s">
        <v>1632</v>
      </c>
      <c r="N15250" t="s">
        <v>75705</v>
      </c>
      <c r="O15250">
        <v>981</v>
      </c>
      <c r="P15250" t="s">
        <v>75712</v>
      </c>
      <c r="Q15250">
        <v>3</v>
      </c>
      <c r="R15250" t="s">
        <v>26914</v>
      </c>
      <c r="S15250" t="s">
        <v>26914</v>
      </c>
      <c r="T15250">
        <v>85.522000000000006</v>
      </c>
      <c r="U15250">
        <v>0.95355800000000002</v>
      </c>
      <c r="V15250">
        <v>1.65305E-4</v>
      </c>
      <c r="W15250" t="s">
        <v>75713</v>
      </c>
      <c r="X15250">
        <v>9085</v>
      </c>
      <c r="Y15250" t="s">
        <v>31311</v>
      </c>
    </row>
    <row r="15251" spans="1:25" x14ac:dyDescent="0.45">
      <c r="A15251" t="s">
        <v>26914</v>
      </c>
      <c r="B15251" t="s">
        <v>26914</v>
      </c>
      <c r="C15251" t="s">
        <v>26914</v>
      </c>
      <c r="D15251" t="s">
        <v>26914</v>
      </c>
      <c r="E15251" t="s">
        <v>26914</v>
      </c>
      <c r="F15251" t="s">
        <v>26914</v>
      </c>
      <c r="G15251" t="s">
        <v>26914</v>
      </c>
      <c r="H15251" t="s">
        <v>26914</v>
      </c>
      <c r="I15251" t="s">
        <v>26954</v>
      </c>
      <c r="J15251" t="s">
        <v>26916</v>
      </c>
      <c r="K15251" t="s">
        <v>1633</v>
      </c>
      <c r="L15251" t="s">
        <v>75714</v>
      </c>
      <c r="M15251" t="s">
        <v>1632</v>
      </c>
      <c r="N15251" t="s">
        <v>75705</v>
      </c>
      <c r="O15251">
        <v>981</v>
      </c>
      <c r="P15251" t="s">
        <v>75715</v>
      </c>
      <c r="Q15251">
        <v>3</v>
      </c>
      <c r="R15251" t="s">
        <v>26914</v>
      </c>
      <c r="S15251" t="s">
        <v>26914</v>
      </c>
      <c r="T15251">
        <v>269.41000000000003</v>
      </c>
      <c r="U15251">
        <v>0.88103100000000001</v>
      </c>
      <c r="V15251">
        <v>2.3699999999999999E-64</v>
      </c>
      <c r="W15251" t="s">
        <v>75716</v>
      </c>
      <c r="X15251">
        <v>22201</v>
      </c>
      <c r="Y15251" t="s">
        <v>27437</v>
      </c>
    </row>
    <row r="15252" spans="1:25" x14ac:dyDescent="0.45">
      <c r="A15252" t="s">
        <v>26914</v>
      </c>
      <c r="B15252" t="s">
        <v>26914</v>
      </c>
      <c r="C15252" t="s">
        <v>26914</v>
      </c>
      <c r="D15252" t="s">
        <v>26914</v>
      </c>
      <c r="E15252" t="s">
        <v>26914</v>
      </c>
      <c r="F15252" t="s">
        <v>26914</v>
      </c>
      <c r="G15252" t="s">
        <v>26914</v>
      </c>
      <c r="H15252" t="s">
        <v>26914</v>
      </c>
      <c r="I15252" t="s">
        <v>26954</v>
      </c>
      <c r="J15252" t="s">
        <v>26916</v>
      </c>
      <c r="K15252" t="s">
        <v>1633</v>
      </c>
      <c r="L15252" t="s">
        <v>75717</v>
      </c>
      <c r="M15252" t="s">
        <v>1632</v>
      </c>
      <c r="N15252" t="s">
        <v>75705</v>
      </c>
      <c r="O15252">
        <v>981</v>
      </c>
      <c r="P15252" t="s">
        <v>75718</v>
      </c>
      <c r="Q15252">
        <v>3</v>
      </c>
      <c r="R15252" t="s">
        <v>26915</v>
      </c>
      <c r="S15252" t="s">
        <v>26914</v>
      </c>
      <c r="T15252">
        <v>84.602000000000004</v>
      </c>
      <c r="U15252">
        <v>0.54990300000000003</v>
      </c>
      <c r="V15252">
        <v>2.9799999999999998E-6</v>
      </c>
      <c r="W15252" t="s">
        <v>75719</v>
      </c>
      <c r="X15252">
        <v>19036</v>
      </c>
      <c r="Y15252" t="s">
        <v>27690</v>
      </c>
    </row>
    <row r="15253" spans="1:25" x14ac:dyDescent="0.45">
      <c r="A15253" t="s">
        <v>26914</v>
      </c>
      <c r="B15253" t="s">
        <v>26914</v>
      </c>
      <c r="C15253" t="s">
        <v>26914</v>
      </c>
      <c r="D15253" t="s">
        <v>26914</v>
      </c>
      <c r="E15253" t="s">
        <v>26914</v>
      </c>
      <c r="F15253" t="s">
        <v>26914</v>
      </c>
      <c r="G15253" t="s">
        <v>26914</v>
      </c>
      <c r="H15253" t="s">
        <v>26914</v>
      </c>
      <c r="I15253" t="s">
        <v>26954</v>
      </c>
      <c r="J15253" t="s">
        <v>26916</v>
      </c>
      <c r="K15253" t="s">
        <v>1633</v>
      </c>
      <c r="L15253" t="s">
        <v>75720</v>
      </c>
      <c r="M15253" t="s">
        <v>1632</v>
      </c>
      <c r="N15253" t="s">
        <v>75705</v>
      </c>
      <c r="O15253">
        <v>981</v>
      </c>
      <c r="P15253" t="s">
        <v>75721</v>
      </c>
      <c r="Q15253">
        <v>2</v>
      </c>
      <c r="R15253" t="s">
        <v>26914</v>
      </c>
      <c r="S15253" t="s">
        <v>26914</v>
      </c>
      <c r="T15253">
        <v>112.8</v>
      </c>
      <c r="U15253">
        <v>0.892428</v>
      </c>
      <c r="V15253">
        <v>7.4799999999999995E-8</v>
      </c>
      <c r="W15253" t="s">
        <v>75722</v>
      </c>
      <c r="X15253">
        <v>18579</v>
      </c>
      <c r="Y15253" t="s">
        <v>26988</v>
      </c>
    </row>
    <row r="15254" spans="1:25" x14ac:dyDescent="0.45">
      <c r="A15254" t="s">
        <v>26914</v>
      </c>
      <c r="B15254" t="s">
        <v>26914</v>
      </c>
      <c r="C15254" t="s">
        <v>26914</v>
      </c>
      <c r="D15254" t="s">
        <v>26914</v>
      </c>
      <c r="E15254" t="s">
        <v>26914</v>
      </c>
      <c r="F15254" t="s">
        <v>26914</v>
      </c>
      <c r="G15254" t="s">
        <v>26914</v>
      </c>
      <c r="H15254" t="s">
        <v>26914</v>
      </c>
      <c r="I15254" t="s">
        <v>26954</v>
      </c>
      <c r="J15254" t="s">
        <v>26989</v>
      </c>
      <c r="K15254" t="s">
        <v>1633</v>
      </c>
      <c r="L15254" t="s">
        <v>75723</v>
      </c>
      <c r="M15254" t="s">
        <v>1632</v>
      </c>
      <c r="N15254" t="s">
        <v>75705</v>
      </c>
      <c r="O15254">
        <v>981</v>
      </c>
      <c r="P15254" t="s">
        <v>75724</v>
      </c>
      <c r="Q15254">
        <v>2</v>
      </c>
      <c r="R15254" t="s">
        <v>26914</v>
      </c>
      <c r="S15254" t="s">
        <v>26914</v>
      </c>
      <c r="T15254">
        <v>1.62</v>
      </c>
      <c r="U15254" t="s">
        <v>26992</v>
      </c>
      <c r="V15254">
        <v>6.1370000000000001E-3</v>
      </c>
      <c r="W15254" t="s">
        <v>54418</v>
      </c>
      <c r="X15254">
        <v>259</v>
      </c>
      <c r="Y15254" t="s">
        <v>35622</v>
      </c>
    </row>
    <row r="15255" spans="1:25" x14ac:dyDescent="0.45">
      <c r="A15255" t="s">
        <v>26914</v>
      </c>
      <c r="B15255" t="s">
        <v>26914</v>
      </c>
      <c r="C15255" t="s">
        <v>26914</v>
      </c>
      <c r="D15255" t="s">
        <v>26914</v>
      </c>
      <c r="E15255" t="s">
        <v>26914</v>
      </c>
      <c r="F15255" t="s">
        <v>26914</v>
      </c>
      <c r="G15255" t="s">
        <v>26914</v>
      </c>
      <c r="H15255" t="s">
        <v>26914</v>
      </c>
      <c r="I15255" t="s">
        <v>26954</v>
      </c>
      <c r="J15255" t="s">
        <v>26916</v>
      </c>
      <c r="K15255" t="s">
        <v>1633</v>
      </c>
      <c r="L15255" t="s">
        <v>75725</v>
      </c>
      <c r="M15255" t="s">
        <v>1632</v>
      </c>
      <c r="N15255" t="s">
        <v>75705</v>
      </c>
      <c r="O15255">
        <v>981</v>
      </c>
      <c r="P15255" t="s">
        <v>75726</v>
      </c>
      <c r="Q15255">
        <v>1</v>
      </c>
      <c r="R15255" t="s">
        <v>26914</v>
      </c>
      <c r="S15255" t="s">
        <v>26914</v>
      </c>
      <c r="T15255">
        <v>53.091000000000001</v>
      </c>
      <c r="U15255">
        <v>0.78975200000000001</v>
      </c>
      <c r="V15255">
        <v>2.5599999999999999E-5</v>
      </c>
      <c r="W15255" t="s">
        <v>75727</v>
      </c>
      <c r="X15255">
        <v>14029</v>
      </c>
      <c r="Y15255" t="s">
        <v>29584</v>
      </c>
    </row>
    <row r="15256" spans="1:25" x14ac:dyDescent="0.45">
      <c r="A15256" t="s">
        <v>26914</v>
      </c>
      <c r="B15256" t="s">
        <v>26914</v>
      </c>
      <c r="C15256" t="s">
        <v>26914</v>
      </c>
      <c r="D15256" t="s">
        <v>26914</v>
      </c>
      <c r="E15256" t="s">
        <v>26914</v>
      </c>
      <c r="F15256" t="s">
        <v>26914</v>
      </c>
      <c r="G15256" t="s">
        <v>26914</v>
      </c>
      <c r="H15256" t="s">
        <v>26914</v>
      </c>
      <c r="I15256" t="s">
        <v>26954</v>
      </c>
      <c r="J15256" t="s">
        <v>26916</v>
      </c>
      <c r="K15256" t="s">
        <v>1210</v>
      </c>
      <c r="L15256" t="s">
        <v>75728</v>
      </c>
      <c r="M15256" t="s">
        <v>1209</v>
      </c>
      <c r="N15256" t="s">
        <v>75729</v>
      </c>
      <c r="O15256">
        <v>1436</v>
      </c>
      <c r="P15256" t="s">
        <v>75730</v>
      </c>
      <c r="Q15256">
        <v>18</v>
      </c>
      <c r="R15256" t="s">
        <v>26914</v>
      </c>
      <c r="S15256" t="s">
        <v>26914</v>
      </c>
      <c r="T15256">
        <v>111.68</v>
      </c>
      <c r="U15256">
        <v>1</v>
      </c>
      <c r="V15256">
        <v>1.05E-10</v>
      </c>
      <c r="W15256" t="s">
        <v>75731</v>
      </c>
      <c r="X15256">
        <v>17060</v>
      </c>
      <c r="Y15256" t="s">
        <v>27735</v>
      </c>
    </row>
    <row r="15257" spans="1:25" x14ac:dyDescent="0.45">
      <c r="A15257" t="s">
        <v>26914</v>
      </c>
      <c r="B15257" t="s">
        <v>26914</v>
      </c>
      <c r="C15257" t="s">
        <v>26914</v>
      </c>
      <c r="D15257" t="s">
        <v>26914</v>
      </c>
      <c r="E15257" t="s">
        <v>26914</v>
      </c>
      <c r="F15257" t="s">
        <v>26914</v>
      </c>
      <c r="G15257" t="s">
        <v>26914</v>
      </c>
      <c r="H15257" t="s">
        <v>26914</v>
      </c>
      <c r="I15257" t="s">
        <v>26954</v>
      </c>
      <c r="J15257" t="s">
        <v>26916</v>
      </c>
      <c r="K15257" t="s">
        <v>1210</v>
      </c>
      <c r="L15257" t="s">
        <v>75732</v>
      </c>
      <c r="M15257" t="s">
        <v>1209</v>
      </c>
      <c r="N15257" t="s">
        <v>75729</v>
      </c>
      <c r="O15257">
        <v>1436</v>
      </c>
      <c r="P15257" t="s">
        <v>75733</v>
      </c>
      <c r="Q15257">
        <v>2</v>
      </c>
      <c r="R15257" t="s">
        <v>26914</v>
      </c>
      <c r="S15257" t="s">
        <v>26914</v>
      </c>
      <c r="T15257">
        <v>53.664999999999999</v>
      </c>
      <c r="U15257">
        <v>0.99762700000000004</v>
      </c>
      <c r="V15257">
        <v>3.9180399999999999E-4</v>
      </c>
      <c r="W15257" t="s">
        <v>75734</v>
      </c>
      <c r="X15257">
        <v>18431</v>
      </c>
      <c r="Y15257" t="s">
        <v>27215</v>
      </c>
    </row>
    <row r="15258" spans="1:25" x14ac:dyDescent="0.45">
      <c r="A15258" t="s">
        <v>26914</v>
      </c>
      <c r="B15258" t="s">
        <v>26914</v>
      </c>
      <c r="C15258" t="s">
        <v>26914</v>
      </c>
      <c r="D15258" t="s">
        <v>26914</v>
      </c>
      <c r="E15258" t="s">
        <v>26914</v>
      </c>
      <c r="F15258" t="s">
        <v>26914</v>
      </c>
      <c r="G15258" t="s">
        <v>26914</v>
      </c>
      <c r="H15258" t="s">
        <v>26914</v>
      </c>
      <c r="I15258" t="s">
        <v>26954</v>
      </c>
      <c r="J15258" t="s">
        <v>26916</v>
      </c>
      <c r="K15258" t="s">
        <v>1011</v>
      </c>
      <c r="L15258" t="s">
        <v>75735</v>
      </c>
      <c r="M15258" t="s">
        <v>1010</v>
      </c>
      <c r="N15258" t="s">
        <v>75736</v>
      </c>
      <c r="O15258">
        <v>1616</v>
      </c>
      <c r="P15258" t="s">
        <v>75737</v>
      </c>
      <c r="Q15258">
        <v>540</v>
      </c>
      <c r="R15258" t="s">
        <v>26914</v>
      </c>
      <c r="S15258" t="s">
        <v>26914</v>
      </c>
      <c r="T15258">
        <v>232.07</v>
      </c>
      <c r="U15258">
        <v>1</v>
      </c>
      <c r="V15258">
        <v>2.8999999999999998E-26</v>
      </c>
      <c r="W15258" t="s">
        <v>75738</v>
      </c>
      <c r="X15258">
        <v>6038</v>
      </c>
      <c r="Y15258" t="s">
        <v>30614</v>
      </c>
    </row>
    <row r="15259" spans="1:25" x14ac:dyDescent="0.45">
      <c r="A15259" t="s">
        <v>26914</v>
      </c>
      <c r="B15259" t="s">
        <v>26914</v>
      </c>
      <c r="C15259" t="s">
        <v>26914</v>
      </c>
      <c r="D15259" t="s">
        <v>26914</v>
      </c>
      <c r="E15259" t="s">
        <v>26914</v>
      </c>
      <c r="F15259" t="s">
        <v>26914</v>
      </c>
      <c r="G15259" t="s">
        <v>26914</v>
      </c>
      <c r="H15259" t="s">
        <v>26914</v>
      </c>
      <c r="I15259" t="s">
        <v>26954</v>
      </c>
      <c r="J15259" t="s">
        <v>26916</v>
      </c>
      <c r="K15259" t="s">
        <v>1011</v>
      </c>
      <c r="L15259" t="s">
        <v>75739</v>
      </c>
      <c r="M15259" t="s">
        <v>1010</v>
      </c>
      <c r="N15259" t="s">
        <v>75736</v>
      </c>
      <c r="O15259">
        <v>1616</v>
      </c>
      <c r="P15259" t="s">
        <v>75740</v>
      </c>
      <c r="Q15259">
        <v>133</v>
      </c>
      <c r="R15259" t="s">
        <v>26914</v>
      </c>
      <c r="S15259" t="s">
        <v>26914</v>
      </c>
      <c r="T15259">
        <v>265.12</v>
      </c>
      <c r="U15259">
        <v>0.98547300000000004</v>
      </c>
      <c r="V15259">
        <v>2.08E-35</v>
      </c>
      <c r="W15259" t="s">
        <v>75741</v>
      </c>
      <c r="X15259">
        <v>1888</v>
      </c>
      <c r="Y15259" t="s">
        <v>29759</v>
      </c>
    </row>
    <row r="15260" spans="1:25" x14ac:dyDescent="0.45">
      <c r="A15260" t="s">
        <v>26914</v>
      </c>
      <c r="B15260" t="s">
        <v>26914</v>
      </c>
      <c r="C15260" t="s">
        <v>26914</v>
      </c>
      <c r="D15260" t="s">
        <v>26914</v>
      </c>
      <c r="E15260" t="s">
        <v>26914</v>
      </c>
      <c r="F15260" t="s">
        <v>26914</v>
      </c>
      <c r="G15260" t="s">
        <v>26914</v>
      </c>
      <c r="H15260" t="s">
        <v>26914</v>
      </c>
      <c r="I15260" t="s">
        <v>26954</v>
      </c>
      <c r="J15260" t="s">
        <v>26916</v>
      </c>
      <c r="K15260" t="s">
        <v>1011</v>
      </c>
      <c r="L15260" t="s">
        <v>75742</v>
      </c>
      <c r="M15260" t="s">
        <v>1010</v>
      </c>
      <c r="N15260" t="s">
        <v>75736</v>
      </c>
      <c r="O15260">
        <v>1616</v>
      </c>
      <c r="P15260" t="s">
        <v>75743</v>
      </c>
      <c r="Q15260">
        <v>91</v>
      </c>
      <c r="R15260" t="s">
        <v>26914</v>
      </c>
      <c r="S15260" t="s">
        <v>26914</v>
      </c>
      <c r="T15260">
        <v>236.26</v>
      </c>
      <c r="U15260">
        <v>1</v>
      </c>
      <c r="V15260">
        <v>7.5500000000000006E-30</v>
      </c>
      <c r="W15260" t="s">
        <v>75744</v>
      </c>
      <c r="X15260">
        <v>1557</v>
      </c>
      <c r="Y15260" t="s">
        <v>29613</v>
      </c>
    </row>
    <row r="15261" spans="1:25" x14ac:dyDescent="0.45">
      <c r="A15261" t="s">
        <v>26914</v>
      </c>
      <c r="B15261" t="s">
        <v>26914</v>
      </c>
      <c r="C15261" t="s">
        <v>26914</v>
      </c>
      <c r="D15261" t="s">
        <v>26914</v>
      </c>
      <c r="E15261" t="s">
        <v>26914</v>
      </c>
      <c r="F15261" t="s">
        <v>26914</v>
      </c>
      <c r="G15261" t="s">
        <v>26914</v>
      </c>
      <c r="H15261" t="s">
        <v>26914</v>
      </c>
      <c r="I15261" t="s">
        <v>26954</v>
      </c>
      <c r="J15261" t="s">
        <v>26916</v>
      </c>
      <c r="K15261" t="s">
        <v>1011</v>
      </c>
      <c r="L15261" t="s">
        <v>75745</v>
      </c>
      <c r="M15261" t="s">
        <v>1010</v>
      </c>
      <c r="N15261" t="s">
        <v>75736</v>
      </c>
      <c r="O15261">
        <v>1616</v>
      </c>
      <c r="P15261" t="s">
        <v>75746</v>
      </c>
      <c r="Q15261">
        <v>54</v>
      </c>
      <c r="R15261" t="s">
        <v>26914</v>
      </c>
      <c r="S15261" t="s">
        <v>26914</v>
      </c>
      <c r="T15261">
        <v>215.79</v>
      </c>
      <c r="U15261">
        <v>1</v>
      </c>
      <c r="V15261">
        <v>3.1500000000000001E-50</v>
      </c>
      <c r="W15261" t="s">
        <v>75747</v>
      </c>
      <c r="X15261">
        <v>16435</v>
      </c>
      <c r="Y15261" t="s">
        <v>29440</v>
      </c>
    </row>
    <row r="15262" spans="1:25" x14ac:dyDescent="0.45">
      <c r="A15262" t="s">
        <v>26914</v>
      </c>
      <c r="B15262" t="s">
        <v>26914</v>
      </c>
      <c r="C15262" t="s">
        <v>26914</v>
      </c>
      <c r="D15262" t="s">
        <v>26914</v>
      </c>
      <c r="E15262" t="s">
        <v>26914</v>
      </c>
      <c r="F15262" t="s">
        <v>26914</v>
      </c>
      <c r="G15262" t="s">
        <v>26914</v>
      </c>
      <c r="H15262" t="s">
        <v>26914</v>
      </c>
      <c r="I15262" t="s">
        <v>26954</v>
      </c>
      <c r="J15262" t="s">
        <v>26916</v>
      </c>
      <c r="K15262" t="s">
        <v>1011</v>
      </c>
      <c r="L15262" t="s">
        <v>75748</v>
      </c>
      <c r="M15262" t="s">
        <v>1010</v>
      </c>
      <c r="N15262" t="s">
        <v>75736</v>
      </c>
      <c r="O15262">
        <v>1616</v>
      </c>
      <c r="P15262" t="s">
        <v>75749</v>
      </c>
      <c r="Q15262">
        <v>48</v>
      </c>
      <c r="R15262" t="s">
        <v>26914</v>
      </c>
      <c r="S15262" t="s">
        <v>26914</v>
      </c>
      <c r="T15262">
        <v>104.29</v>
      </c>
      <c r="U15262">
        <v>0.78408199999999995</v>
      </c>
      <c r="V15262">
        <v>8.5300000000000005E-11</v>
      </c>
      <c r="W15262" t="s">
        <v>75750</v>
      </c>
      <c r="X15262">
        <v>16714</v>
      </c>
      <c r="Y15262" t="s">
        <v>27052</v>
      </c>
    </row>
    <row r="15263" spans="1:25" x14ac:dyDescent="0.45">
      <c r="A15263" t="s">
        <v>26914</v>
      </c>
      <c r="B15263" t="s">
        <v>26914</v>
      </c>
      <c r="C15263" t="s">
        <v>26914</v>
      </c>
      <c r="D15263" t="s">
        <v>26914</v>
      </c>
      <c r="E15263" t="s">
        <v>26914</v>
      </c>
      <c r="F15263" t="s">
        <v>26914</v>
      </c>
      <c r="G15263" t="s">
        <v>26914</v>
      </c>
      <c r="H15263" t="s">
        <v>26914</v>
      </c>
      <c r="I15263" t="s">
        <v>26954</v>
      </c>
      <c r="J15263" t="s">
        <v>26916</v>
      </c>
      <c r="K15263" t="s">
        <v>1011</v>
      </c>
      <c r="L15263" t="s">
        <v>75751</v>
      </c>
      <c r="M15263" t="s">
        <v>1010</v>
      </c>
      <c r="N15263" t="s">
        <v>75736</v>
      </c>
      <c r="O15263">
        <v>1616</v>
      </c>
      <c r="P15263" t="s">
        <v>75752</v>
      </c>
      <c r="Q15263">
        <v>34</v>
      </c>
      <c r="R15263" t="s">
        <v>26914</v>
      </c>
      <c r="S15263" t="s">
        <v>26914</v>
      </c>
      <c r="T15263">
        <v>181.76</v>
      </c>
      <c r="U15263">
        <v>0.99981200000000003</v>
      </c>
      <c r="V15263">
        <v>1.27E-18</v>
      </c>
      <c r="W15263" t="s">
        <v>75753</v>
      </c>
      <c r="X15263">
        <v>4548</v>
      </c>
      <c r="Y15263" t="s">
        <v>27739</v>
      </c>
    </row>
    <row r="15264" spans="1:25" x14ac:dyDescent="0.45">
      <c r="A15264" t="s">
        <v>26914</v>
      </c>
      <c r="B15264" t="s">
        <v>26914</v>
      </c>
      <c r="C15264" t="s">
        <v>26914</v>
      </c>
      <c r="D15264" t="s">
        <v>26914</v>
      </c>
      <c r="E15264" t="s">
        <v>26914</v>
      </c>
      <c r="F15264" t="s">
        <v>26914</v>
      </c>
      <c r="G15264" t="s">
        <v>26914</v>
      </c>
      <c r="H15264" t="s">
        <v>26914</v>
      </c>
      <c r="I15264" t="s">
        <v>26954</v>
      </c>
      <c r="J15264" t="s">
        <v>26916</v>
      </c>
      <c r="K15264" t="s">
        <v>1011</v>
      </c>
      <c r="L15264" t="s">
        <v>75754</v>
      </c>
      <c r="M15264" t="s">
        <v>1010</v>
      </c>
      <c r="N15264" t="s">
        <v>75736</v>
      </c>
      <c r="O15264">
        <v>1616</v>
      </c>
      <c r="P15264" t="s">
        <v>75755</v>
      </c>
      <c r="Q15264">
        <v>32</v>
      </c>
      <c r="R15264" t="s">
        <v>26914</v>
      </c>
      <c r="S15264" t="s">
        <v>26914</v>
      </c>
      <c r="T15264">
        <v>124.51</v>
      </c>
      <c r="U15264">
        <v>1</v>
      </c>
      <c r="V15264">
        <v>5.0800000000000002E-11</v>
      </c>
      <c r="W15264" t="s">
        <v>75756</v>
      </c>
      <c r="X15264">
        <v>5333</v>
      </c>
      <c r="Y15264" t="s">
        <v>29149</v>
      </c>
    </row>
    <row r="15265" spans="1:25" x14ac:dyDescent="0.45">
      <c r="A15265" t="s">
        <v>26914</v>
      </c>
      <c r="B15265" t="s">
        <v>26914</v>
      </c>
      <c r="C15265" t="s">
        <v>26914</v>
      </c>
      <c r="D15265" t="s">
        <v>26914</v>
      </c>
      <c r="E15265" t="s">
        <v>26914</v>
      </c>
      <c r="F15265" t="s">
        <v>26914</v>
      </c>
      <c r="G15265" t="s">
        <v>26914</v>
      </c>
      <c r="H15265" t="s">
        <v>26914</v>
      </c>
      <c r="I15265" t="s">
        <v>26954</v>
      </c>
      <c r="J15265" t="s">
        <v>26916</v>
      </c>
      <c r="K15265" t="s">
        <v>1011</v>
      </c>
      <c r="L15265" t="s">
        <v>75757</v>
      </c>
      <c r="M15265" t="s">
        <v>1010</v>
      </c>
      <c r="N15265" t="s">
        <v>75736</v>
      </c>
      <c r="O15265">
        <v>1616</v>
      </c>
      <c r="P15265" t="s">
        <v>75758</v>
      </c>
      <c r="Q15265">
        <v>25</v>
      </c>
      <c r="R15265" t="s">
        <v>26914</v>
      </c>
      <c r="S15265" t="s">
        <v>26914</v>
      </c>
      <c r="T15265">
        <v>186.23</v>
      </c>
      <c r="U15265">
        <v>0.99999899999999997</v>
      </c>
      <c r="V15265">
        <v>2.53E-52</v>
      </c>
      <c r="W15265" t="s">
        <v>75759</v>
      </c>
      <c r="X15265">
        <v>10289</v>
      </c>
      <c r="Y15265" t="s">
        <v>27230</v>
      </c>
    </row>
    <row r="15266" spans="1:25" x14ac:dyDescent="0.45">
      <c r="A15266" t="s">
        <v>26914</v>
      </c>
      <c r="B15266" t="s">
        <v>26914</v>
      </c>
      <c r="C15266" t="s">
        <v>26914</v>
      </c>
      <c r="D15266" t="s">
        <v>26914</v>
      </c>
      <c r="E15266" t="s">
        <v>26914</v>
      </c>
      <c r="F15266" t="s">
        <v>26914</v>
      </c>
      <c r="G15266" t="s">
        <v>26914</v>
      </c>
      <c r="H15266" t="s">
        <v>26914</v>
      </c>
      <c r="I15266" t="s">
        <v>26954</v>
      </c>
      <c r="J15266" t="s">
        <v>26916</v>
      </c>
      <c r="K15266" t="s">
        <v>1011</v>
      </c>
      <c r="L15266" t="s">
        <v>75760</v>
      </c>
      <c r="M15266" t="s">
        <v>1010</v>
      </c>
      <c r="N15266" t="s">
        <v>75736</v>
      </c>
      <c r="O15266">
        <v>1616</v>
      </c>
      <c r="P15266" t="s">
        <v>75761</v>
      </c>
      <c r="Q15266">
        <v>20</v>
      </c>
      <c r="R15266" t="s">
        <v>26914</v>
      </c>
      <c r="S15266" t="s">
        <v>26914</v>
      </c>
      <c r="T15266">
        <v>88.221999999999994</v>
      </c>
      <c r="U15266">
        <v>0.97370699999999999</v>
      </c>
      <c r="V15266">
        <v>6.4199999999999997E-12</v>
      </c>
      <c r="W15266" t="s">
        <v>75762</v>
      </c>
      <c r="X15266">
        <v>14471</v>
      </c>
      <c r="Y15266" t="s">
        <v>28463</v>
      </c>
    </row>
    <row r="15267" spans="1:25" x14ac:dyDescent="0.45">
      <c r="A15267" t="s">
        <v>26914</v>
      </c>
      <c r="B15267" t="s">
        <v>26914</v>
      </c>
      <c r="C15267" t="s">
        <v>26914</v>
      </c>
      <c r="D15267" t="s">
        <v>26914</v>
      </c>
      <c r="E15267" t="s">
        <v>26914</v>
      </c>
      <c r="F15267" t="s">
        <v>26914</v>
      </c>
      <c r="G15267" t="s">
        <v>26914</v>
      </c>
      <c r="H15267" t="s">
        <v>26914</v>
      </c>
      <c r="I15267" t="s">
        <v>26954</v>
      </c>
      <c r="J15267" t="s">
        <v>26916</v>
      </c>
      <c r="K15267" t="s">
        <v>1011</v>
      </c>
      <c r="L15267" t="s">
        <v>75763</v>
      </c>
      <c r="M15267" t="s">
        <v>1010</v>
      </c>
      <c r="N15267" t="s">
        <v>75736</v>
      </c>
      <c r="O15267">
        <v>1616</v>
      </c>
      <c r="P15267" t="s">
        <v>75764</v>
      </c>
      <c r="Q15267">
        <v>18</v>
      </c>
      <c r="R15267" t="s">
        <v>26914</v>
      </c>
      <c r="S15267" t="s">
        <v>26914</v>
      </c>
      <c r="T15267">
        <v>123.95</v>
      </c>
      <c r="U15267">
        <v>0.99342600000000003</v>
      </c>
      <c r="V15267">
        <v>6.2000000000000003E-10</v>
      </c>
      <c r="W15267" t="s">
        <v>75765</v>
      </c>
      <c r="X15267">
        <v>4405</v>
      </c>
      <c r="Y15267" t="s">
        <v>27739</v>
      </c>
    </row>
    <row r="15268" spans="1:25" x14ac:dyDescent="0.45">
      <c r="A15268" t="s">
        <v>26914</v>
      </c>
      <c r="B15268" t="s">
        <v>26914</v>
      </c>
      <c r="C15268" t="s">
        <v>26914</v>
      </c>
      <c r="D15268" t="s">
        <v>26914</v>
      </c>
      <c r="E15268" t="s">
        <v>26914</v>
      </c>
      <c r="F15268" t="s">
        <v>26914</v>
      </c>
      <c r="G15268" t="s">
        <v>26914</v>
      </c>
      <c r="H15268" t="s">
        <v>26914</v>
      </c>
      <c r="I15268" t="s">
        <v>26954</v>
      </c>
      <c r="J15268" t="s">
        <v>26916</v>
      </c>
      <c r="K15268" t="s">
        <v>1011</v>
      </c>
      <c r="L15268" t="s">
        <v>75766</v>
      </c>
      <c r="M15268" t="s">
        <v>1010</v>
      </c>
      <c r="N15268" t="s">
        <v>75736</v>
      </c>
      <c r="O15268">
        <v>1616</v>
      </c>
      <c r="P15268" t="s">
        <v>75767</v>
      </c>
      <c r="Q15268">
        <v>10</v>
      </c>
      <c r="R15268" t="s">
        <v>26914</v>
      </c>
      <c r="S15268" t="s">
        <v>26914</v>
      </c>
      <c r="T15268">
        <v>110.23</v>
      </c>
      <c r="U15268">
        <v>0.99376600000000004</v>
      </c>
      <c r="V15268">
        <v>6.2500000000000002E-28</v>
      </c>
      <c r="W15268" t="s">
        <v>75768</v>
      </c>
      <c r="X15268">
        <v>11661</v>
      </c>
      <c r="Y15268" t="s">
        <v>30955</v>
      </c>
    </row>
    <row r="15269" spans="1:25" x14ac:dyDescent="0.45">
      <c r="A15269" t="s">
        <v>26914</v>
      </c>
      <c r="B15269" t="s">
        <v>26914</v>
      </c>
      <c r="C15269" t="s">
        <v>26914</v>
      </c>
      <c r="D15269" t="s">
        <v>26914</v>
      </c>
      <c r="E15269" t="s">
        <v>26914</v>
      </c>
      <c r="F15269" t="s">
        <v>26914</v>
      </c>
      <c r="G15269" t="s">
        <v>26914</v>
      </c>
      <c r="H15269" t="s">
        <v>26914</v>
      </c>
      <c r="I15269" t="s">
        <v>26954</v>
      </c>
      <c r="J15269" t="s">
        <v>26989</v>
      </c>
      <c r="K15269" t="s">
        <v>1011</v>
      </c>
      <c r="L15269" t="s">
        <v>75769</v>
      </c>
      <c r="M15269" t="s">
        <v>1010</v>
      </c>
      <c r="N15269" t="s">
        <v>75736</v>
      </c>
      <c r="O15269">
        <v>1616</v>
      </c>
      <c r="P15269" t="s">
        <v>75770</v>
      </c>
      <c r="Q15269">
        <v>6</v>
      </c>
      <c r="R15269" t="s">
        <v>26914</v>
      </c>
      <c r="S15269" t="s">
        <v>26914</v>
      </c>
      <c r="T15269">
        <v>5.29</v>
      </c>
      <c r="U15269" t="s">
        <v>26992</v>
      </c>
      <c r="V15269">
        <v>2.209E-4</v>
      </c>
      <c r="W15269" t="s">
        <v>75771</v>
      </c>
      <c r="X15269">
        <v>20831</v>
      </c>
      <c r="Y15269" t="s">
        <v>27361</v>
      </c>
    </row>
    <row r="15270" spans="1:25" x14ac:dyDescent="0.45">
      <c r="A15270" t="s">
        <v>26914</v>
      </c>
      <c r="B15270" t="s">
        <v>26914</v>
      </c>
      <c r="C15270" t="s">
        <v>26914</v>
      </c>
      <c r="D15270" t="s">
        <v>26914</v>
      </c>
      <c r="E15270" t="s">
        <v>26914</v>
      </c>
      <c r="F15270" t="s">
        <v>26914</v>
      </c>
      <c r="G15270" t="s">
        <v>26914</v>
      </c>
      <c r="H15270" t="s">
        <v>26914</v>
      </c>
      <c r="I15270" t="s">
        <v>26954</v>
      </c>
      <c r="J15270" t="s">
        <v>26916</v>
      </c>
      <c r="K15270" t="s">
        <v>1011</v>
      </c>
      <c r="L15270" t="s">
        <v>75772</v>
      </c>
      <c r="M15270" t="s">
        <v>1010</v>
      </c>
      <c r="N15270" t="s">
        <v>75736</v>
      </c>
      <c r="O15270">
        <v>1616</v>
      </c>
      <c r="P15270" t="s">
        <v>75773</v>
      </c>
      <c r="Q15270">
        <v>4</v>
      </c>
      <c r="R15270" t="s">
        <v>26914</v>
      </c>
      <c r="S15270" t="s">
        <v>26914</v>
      </c>
      <c r="T15270">
        <v>203.87</v>
      </c>
      <c r="U15270">
        <v>0.72020399999999996</v>
      </c>
      <c r="V15270">
        <v>7.0300000000000003E-17</v>
      </c>
      <c r="W15270" t="s">
        <v>75774</v>
      </c>
      <c r="X15270">
        <v>3300</v>
      </c>
      <c r="Y15270" t="s">
        <v>28984</v>
      </c>
    </row>
    <row r="15271" spans="1:25" x14ac:dyDescent="0.45">
      <c r="A15271" t="s">
        <v>26914</v>
      </c>
      <c r="B15271" t="s">
        <v>26914</v>
      </c>
      <c r="C15271" t="s">
        <v>26914</v>
      </c>
      <c r="D15271" t="s">
        <v>26914</v>
      </c>
      <c r="E15271" t="s">
        <v>26914</v>
      </c>
      <c r="F15271" t="s">
        <v>26914</v>
      </c>
      <c r="G15271" t="s">
        <v>26914</v>
      </c>
      <c r="H15271" t="s">
        <v>26914</v>
      </c>
      <c r="I15271" t="s">
        <v>26954</v>
      </c>
      <c r="J15271" t="s">
        <v>26916</v>
      </c>
      <c r="K15271" t="s">
        <v>1011</v>
      </c>
      <c r="L15271" t="s">
        <v>75775</v>
      </c>
      <c r="M15271" t="s">
        <v>1010</v>
      </c>
      <c r="N15271" t="s">
        <v>75736</v>
      </c>
      <c r="O15271">
        <v>1616</v>
      </c>
      <c r="P15271" t="s">
        <v>75776</v>
      </c>
      <c r="Q15271">
        <v>3</v>
      </c>
      <c r="R15271" t="s">
        <v>26914</v>
      </c>
      <c r="S15271" t="s">
        <v>26914</v>
      </c>
      <c r="T15271">
        <v>139.77000000000001</v>
      </c>
      <c r="U15271">
        <v>0.84985200000000005</v>
      </c>
      <c r="V15271">
        <v>2.6799999999999999E-12</v>
      </c>
      <c r="W15271" t="s">
        <v>75777</v>
      </c>
      <c r="X15271">
        <v>217</v>
      </c>
      <c r="Y15271" t="s">
        <v>34887</v>
      </c>
    </row>
    <row r="15272" spans="1:25" x14ac:dyDescent="0.45">
      <c r="A15272" t="s">
        <v>26914</v>
      </c>
      <c r="B15272" t="s">
        <v>26914</v>
      </c>
      <c r="C15272" t="s">
        <v>26914</v>
      </c>
      <c r="D15272" t="s">
        <v>26914</v>
      </c>
      <c r="E15272" t="s">
        <v>26914</v>
      </c>
      <c r="F15272" t="s">
        <v>26914</v>
      </c>
      <c r="G15272" t="s">
        <v>26914</v>
      </c>
      <c r="H15272" t="s">
        <v>26914</v>
      </c>
      <c r="I15272" t="s">
        <v>26954</v>
      </c>
      <c r="J15272" t="s">
        <v>26916</v>
      </c>
      <c r="K15272" t="s">
        <v>1011</v>
      </c>
      <c r="L15272" t="s">
        <v>75778</v>
      </c>
      <c r="M15272" t="s">
        <v>1010</v>
      </c>
      <c r="N15272" t="s">
        <v>75736</v>
      </c>
      <c r="O15272">
        <v>1616</v>
      </c>
      <c r="P15272" t="s">
        <v>75779</v>
      </c>
      <c r="Q15272">
        <v>3</v>
      </c>
      <c r="R15272" t="s">
        <v>26914</v>
      </c>
      <c r="S15272" t="s">
        <v>26914</v>
      </c>
      <c r="T15272">
        <v>98.337000000000003</v>
      </c>
      <c r="U15272">
        <v>0.93772299999999997</v>
      </c>
      <c r="V15272">
        <v>5.5099999999999998E-5</v>
      </c>
      <c r="W15272" t="s">
        <v>75780</v>
      </c>
      <c r="X15272">
        <v>10473</v>
      </c>
      <c r="Y15272" t="s">
        <v>27603</v>
      </c>
    </row>
    <row r="15273" spans="1:25" x14ac:dyDescent="0.45">
      <c r="A15273" t="s">
        <v>26914</v>
      </c>
      <c r="B15273" t="s">
        <v>26914</v>
      </c>
      <c r="C15273" t="s">
        <v>26914</v>
      </c>
      <c r="D15273" t="s">
        <v>26914</v>
      </c>
      <c r="E15273" t="s">
        <v>26914</v>
      </c>
      <c r="F15273" t="s">
        <v>26914</v>
      </c>
      <c r="G15273" t="s">
        <v>26914</v>
      </c>
      <c r="H15273" t="s">
        <v>26914</v>
      </c>
      <c r="I15273" t="s">
        <v>26954</v>
      </c>
      <c r="J15273" t="s">
        <v>26916</v>
      </c>
      <c r="K15273" t="s">
        <v>1011</v>
      </c>
      <c r="L15273" t="s">
        <v>75781</v>
      </c>
      <c r="M15273" t="s">
        <v>1010</v>
      </c>
      <c r="N15273" t="s">
        <v>75736</v>
      </c>
      <c r="O15273">
        <v>1616</v>
      </c>
      <c r="P15273" t="s">
        <v>75782</v>
      </c>
      <c r="Q15273">
        <v>3</v>
      </c>
      <c r="R15273" t="s">
        <v>26914</v>
      </c>
      <c r="S15273" t="s">
        <v>26914</v>
      </c>
      <c r="T15273">
        <v>109.48</v>
      </c>
      <c r="U15273">
        <v>0.982456</v>
      </c>
      <c r="V15273">
        <v>6.6800000000000003E-8</v>
      </c>
      <c r="W15273" t="s">
        <v>75783</v>
      </c>
      <c r="X15273">
        <v>117</v>
      </c>
      <c r="Y15273" t="s">
        <v>45672</v>
      </c>
    </row>
    <row r="15274" spans="1:25" x14ac:dyDescent="0.45">
      <c r="A15274" t="s">
        <v>26914</v>
      </c>
      <c r="B15274" t="s">
        <v>26914</v>
      </c>
      <c r="C15274" t="s">
        <v>26914</v>
      </c>
      <c r="D15274" t="s">
        <v>26914</v>
      </c>
      <c r="E15274" t="s">
        <v>26914</v>
      </c>
      <c r="F15274" t="s">
        <v>26914</v>
      </c>
      <c r="G15274" t="s">
        <v>26914</v>
      </c>
      <c r="H15274" t="s">
        <v>26914</v>
      </c>
      <c r="I15274" t="s">
        <v>26954</v>
      </c>
      <c r="J15274" t="s">
        <v>26989</v>
      </c>
      <c r="K15274" t="s">
        <v>1011</v>
      </c>
      <c r="L15274" t="s">
        <v>75784</v>
      </c>
      <c r="M15274" t="s">
        <v>1010</v>
      </c>
      <c r="N15274" t="s">
        <v>75736</v>
      </c>
      <c r="O15274">
        <v>1616</v>
      </c>
      <c r="P15274" t="s">
        <v>75785</v>
      </c>
      <c r="Q15274">
        <v>3</v>
      </c>
      <c r="R15274" t="s">
        <v>26914</v>
      </c>
      <c r="S15274" t="s">
        <v>26914</v>
      </c>
      <c r="T15274">
        <v>2.58</v>
      </c>
      <c r="U15274" t="s">
        <v>26992</v>
      </c>
      <c r="V15274">
        <v>2.008E-4</v>
      </c>
      <c r="W15274" t="s">
        <v>29620</v>
      </c>
      <c r="X15274">
        <v>12518</v>
      </c>
      <c r="Y15274" t="s">
        <v>30487</v>
      </c>
    </row>
    <row r="15275" spans="1:25" x14ac:dyDescent="0.45">
      <c r="A15275" t="s">
        <v>26914</v>
      </c>
      <c r="B15275" t="s">
        <v>26914</v>
      </c>
      <c r="C15275" t="s">
        <v>26914</v>
      </c>
      <c r="D15275" t="s">
        <v>26914</v>
      </c>
      <c r="E15275" t="s">
        <v>26914</v>
      </c>
      <c r="F15275" t="s">
        <v>26914</v>
      </c>
      <c r="G15275" t="s">
        <v>26914</v>
      </c>
      <c r="H15275" t="s">
        <v>26914</v>
      </c>
      <c r="I15275" t="s">
        <v>26954</v>
      </c>
      <c r="J15275" t="s">
        <v>26916</v>
      </c>
      <c r="K15275" t="s">
        <v>1011</v>
      </c>
      <c r="L15275" t="s">
        <v>75786</v>
      </c>
      <c r="M15275" t="s">
        <v>1010</v>
      </c>
      <c r="N15275" t="s">
        <v>75736</v>
      </c>
      <c r="O15275">
        <v>1616</v>
      </c>
      <c r="P15275" t="s">
        <v>75787</v>
      </c>
      <c r="Q15275">
        <v>2</v>
      </c>
      <c r="R15275" t="s">
        <v>26914</v>
      </c>
      <c r="S15275" t="s">
        <v>26914</v>
      </c>
      <c r="T15275">
        <v>139.77000000000001</v>
      </c>
      <c r="U15275">
        <v>0.99588600000000005</v>
      </c>
      <c r="V15275">
        <v>2.6799999999999999E-12</v>
      </c>
      <c r="W15275" t="s">
        <v>75777</v>
      </c>
      <c r="X15275">
        <v>217</v>
      </c>
      <c r="Y15275" t="s">
        <v>34887</v>
      </c>
    </row>
    <row r="15276" spans="1:25" x14ac:dyDescent="0.45">
      <c r="A15276" t="s">
        <v>26914</v>
      </c>
      <c r="B15276" t="s">
        <v>26914</v>
      </c>
      <c r="C15276" t="s">
        <v>26914</v>
      </c>
      <c r="D15276" t="s">
        <v>26914</v>
      </c>
      <c r="E15276" t="s">
        <v>26914</v>
      </c>
      <c r="F15276" t="s">
        <v>26914</v>
      </c>
      <c r="G15276" t="s">
        <v>26914</v>
      </c>
      <c r="H15276" t="s">
        <v>26914</v>
      </c>
      <c r="I15276" t="s">
        <v>26954</v>
      </c>
      <c r="J15276" t="s">
        <v>26989</v>
      </c>
      <c r="K15276" t="s">
        <v>1011</v>
      </c>
      <c r="L15276" t="s">
        <v>75788</v>
      </c>
      <c r="M15276" t="s">
        <v>1010</v>
      </c>
      <c r="N15276" t="s">
        <v>75736</v>
      </c>
      <c r="O15276">
        <v>1616</v>
      </c>
      <c r="P15276" t="s">
        <v>75789</v>
      </c>
      <c r="Q15276">
        <v>2</v>
      </c>
      <c r="R15276" t="s">
        <v>26914</v>
      </c>
      <c r="S15276" t="s">
        <v>26914</v>
      </c>
      <c r="T15276">
        <v>1.91</v>
      </c>
      <c r="U15276" t="s">
        <v>26992</v>
      </c>
      <c r="V15276">
        <v>8.9709999999999998E-3</v>
      </c>
      <c r="W15276" t="s">
        <v>75790</v>
      </c>
      <c r="X15276">
        <v>6113</v>
      </c>
      <c r="Y15276" t="s">
        <v>29886</v>
      </c>
    </row>
    <row r="15277" spans="1:25" x14ac:dyDescent="0.45">
      <c r="A15277" t="s">
        <v>26914</v>
      </c>
      <c r="B15277" t="s">
        <v>26914</v>
      </c>
      <c r="C15277" t="s">
        <v>26914</v>
      </c>
      <c r="D15277" t="s">
        <v>26914</v>
      </c>
      <c r="E15277" t="s">
        <v>26914</v>
      </c>
      <c r="F15277" t="s">
        <v>26914</v>
      </c>
      <c r="G15277" t="s">
        <v>26914</v>
      </c>
      <c r="H15277" t="s">
        <v>26914</v>
      </c>
      <c r="I15277" t="s">
        <v>26954</v>
      </c>
      <c r="J15277" t="s">
        <v>26916</v>
      </c>
      <c r="K15277" t="s">
        <v>1011</v>
      </c>
      <c r="L15277" t="s">
        <v>75791</v>
      </c>
      <c r="M15277" t="s">
        <v>1010</v>
      </c>
      <c r="N15277" t="s">
        <v>75736</v>
      </c>
      <c r="O15277">
        <v>1616</v>
      </c>
      <c r="P15277" t="s">
        <v>75792</v>
      </c>
      <c r="Q15277">
        <v>1</v>
      </c>
      <c r="R15277" t="s">
        <v>26914</v>
      </c>
      <c r="S15277" t="s">
        <v>26914</v>
      </c>
      <c r="T15277">
        <v>122.39</v>
      </c>
      <c r="U15277">
        <v>1</v>
      </c>
      <c r="V15277">
        <v>2.2099999999999999E-8</v>
      </c>
      <c r="W15277" t="s">
        <v>75793</v>
      </c>
      <c r="X15277">
        <v>10553</v>
      </c>
      <c r="Y15277" t="s">
        <v>29070</v>
      </c>
    </row>
    <row r="15278" spans="1:25" x14ac:dyDescent="0.45">
      <c r="A15278" t="s">
        <v>26914</v>
      </c>
      <c r="B15278" t="s">
        <v>26914</v>
      </c>
      <c r="C15278" t="s">
        <v>26914</v>
      </c>
      <c r="D15278" t="s">
        <v>26914</v>
      </c>
      <c r="E15278" t="s">
        <v>26914</v>
      </c>
      <c r="F15278" t="s">
        <v>26914</v>
      </c>
      <c r="G15278" t="s">
        <v>26914</v>
      </c>
      <c r="H15278" t="s">
        <v>26914</v>
      </c>
      <c r="I15278" t="s">
        <v>26954</v>
      </c>
      <c r="J15278" t="s">
        <v>26916</v>
      </c>
      <c r="K15278" t="s">
        <v>1011</v>
      </c>
      <c r="L15278" t="s">
        <v>75794</v>
      </c>
      <c r="M15278" t="s">
        <v>1010</v>
      </c>
      <c r="N15278" t="s">
        <v>75736</v>
      </c>
      <c r="O15278">
        <v>1616</v>
      </c>
      <c r="P15278" t="s">
        <v>75795</v>
      </c>
      <c r="Q15278">
        <v>1</v>
      </c>
      <c r="R15278" t="s">
        <v>26914</v>
      </c>
      <c r="S15278" t="s">
        <v>26914</v>
      </c>
      <c r="T15278">
        <v>79.652000000000001</v>
      </c>
      <c r="U15278">
        <v>0.99688399999999999</v>
      </c>
      <c r="V15278">
        <v>4.8099999999999997E-5</v>
      </c>
      <c r="W15278" t="s">
        <v>75796</v>
      </c>
      <c r="X15278">
        <v>2157</v>
      </c>
      <c r="Y15278" t="s">
        <v>31015</v>
      </c>
    </row>
    <row r="15279" spans="1:25" x14ac:dyDescent="0.45">
      <c r="A15279" t="s">
        <v>26914</v>
      </c>
      <c r="B15279" t="s">
        <v>26914</v>
      </c>
      <c r="C15279" t="s">
        <v>26914</v>
      </c>
      <c r="D15279" t="s">
        <v>26914</v>
      </c>
      <c r="E15279" t="s">
        <v>26914</v>
      </c>
      <c r="F15279" t="s">
        <v>26914</v>
      </c>
      <c r="G15279" t="s">
        <v>26914</v>
      </c>
      <c r="H15279" t="s">
        <v>26914</v>
      </c>
      <c r="I15279" t="s">
        <v>26954</v>
      </c>
      <c r="J15279" t="s">
        <v>26989</v>
      </c>
      <c r="K15279" t="s">
        <v>1011</v>
      </c>
      <c r="L15279" t="s">
        <v>75797</v>
      </c>
      <c r="M15279" t="s">
        <v>1010</v>
      </c>
      <c r="N15279" t="s">
        <v>75736</v>
      </c>
      <c r="O15279">
        <v>1616</v>
      </c>
      <c r="P15279" t="s">
        <v>75798</v>
      </c>
      <c r="Q15279">
        <v>1</v>
      </c>
      <c r="R15279" t="s">
        <v>26914</v>
      </c>
      <c r="S15279" t="s">
        <v>26914</v>
      </c>
      <c r="T15279">
        <v>2.08</v>
      </c>
      <c r="U15279" t="s">
        <v>26992</v>
      </c>
      <c r="V15279">
        <v>3.179E-3</v>
      </c>
      <c r="W15279" t="s">
        <v>75799</v>
      </c>
      <c r="X15279">
        <v>11045</v>
      </c>
      <c r="Y15279" t="s">
        <v>27670</v>
      </c>
    </row>
    <row r="15280" spans="1:25" x14ac:dyDescent="0.45">
      <c r="A15280" t="s">
        <v>26914</v>
      </c>
      <c r="B15280" t="s">
        <v>26914</v>
      </c>
      <c r="C15280" t="s">
        <v>26914</v>
      </c>
      <c r="D15280" t="s">
        <v>26914</v>
      </c>
      <c r="E15280" t="s">
        <v>26914</v>
      </c>
      <c r="F15280" t="s">
        <v>26914</v>
      </c>
      <c r="G15280" t="s">
        <v>26914</v>
      </c>
      <c r="H15280" t="s">
        <v>26914</v>
      </c>
      <c r="I15280" t="s">
        <v>26954</v>
      </c>
      <c r="J15280" t="s">
        <v>26989</v>
      </c>
      <c r="K15280" t="s">
        <v>1011</v>
      </c>
      <c r="L15280" t="s">
        <v>75800</v>
      </c>
      <c r="M15280" t="s">
        <v>1010</v>
      </c>
      <c r="N15280" t="s">
        <v>75736</v>
      </c>
      <c r="O15280">
        <v>1616</v>
      </c>
      <c r="P15280" t="s">
        <v>75801</v>
      </c>
      <c r="Q15280">
        <v>1</v>
      </c>
      <c r="R15280" t="s">
        <v>26914</v>
      </c>
      <c r="S15280" t="s">
        <v>26914</v>
      </c>
      <c r="T15280">
        <v>2.1</v>
      </c>
      <c r="U15280" t="s">
        <v>26992</v>
      </c>
      <c r="V15280">
        <v>7.9059999999999998E-3</v>
      </c>
      <c r="W15280" t="s">
        <v>64907</v>
      </c>
      <c r="X15280">
        <v>384</v>
      </c>
      <c r="Y15280" t="s">
        <v>36428</v>
      </c>
    </row>
    <row r="15281" spans="1:25" x14ac:dyDescent="0.45">
      <c r="A15281" t="s">
        <v>26914</v>
      </c>
      <c r="B15281" t="s">
        <v>26914</v>
      </c>
      <c r="C15281" t="s">
        <v>26914</v>
      </c>
      <c r="D15281" t="s">
        <v>26914</v>
      </c>
      <c r="E15281" t="s">
        <v>26914</v>
      </c>
      <c r="F15281" t="s">
        <v>26914</v>
      </c>
      <c r="G15281" t="s">
        <v>26914</v>
      </c>
      <c r="H15281" t="s">
        <v>26914</v>
      </c>
      <c r="I15281" t="s">
        <v>26954</v>
      </c>
      <c r="J15281" t="s">
        <v>26989</v>
      </c>
      <c r="K15281" t="s">
        <v>1011</v>
      </c>
      <c r="L15281" t="s">
        <v>75802</v>
      </c>
      <c r="M15281" t="s">
        <v>1010</v>
      </c>
      <c r="N15281" t="s">
        <v>75736</v>
      </c>
      <c r="O15281">
        <v>1616</v>
      </c>
      <c r="P15281" t="s">
        <v>75803</v>
      </c>
      <c r="Q15281">
        <v>1</v>
      </c>
      <c r="R15281" t="s">
        <v>26914</v>
      </c>
      <c r="S15281" t="s">
        <v>26915</v>
      </c>
      <c r="T15281">
        <v>2.38</v>
      </c>
      <c r="U15281" t="s">
        <v>26992</v>
      </c>
      <c r="V15281">
        <v>2.7599999999999999E-3</v>
      </c>
      <c r="W15281" t="s">
        <v>75804</v>
      </c>
      <c r="X15281">
        <v>2780</v>
      </c>
      <c r="Y15281" t="s">
        <v>55499</v>
      </c>
    </row>
    <row r="15282" spans="1:25" x14ac:dyDescent="0.45">
      <c r="A15282" t="s">
        <v>26914</v>
      </c>
      <c r="B15282" t="s">
        <v>26914</v>
      </c>
      <c r="C15282" t="s">
        <v>26914</v>
      </c>
      <c r="D15282" t="s">
        <v>26914</v>
      </c>
      <c r="E15282" t="s">
        <v>26914</v>
      </c>
      <c r="F15282" t="s">
        <v>26914</v>
      </c>
      <c r="G15282" t="s">
        <v>26914</v>
      </c>
      <c r="H15282" t="s">
        <v>26914</v>
      </c>
      <c r="I15282" t="s">
        <v>26954</v>
      </c>
      <c r="J15282" t="s">
        <v>26989</v>
      </c>
      <c r="K15282" t="s">
        <v>1011</v>
      </c>
      <c r="L15282" t="s">
        <v>75805</v>
      </c>
      <c r="M15282" t="s">
        <v>1010</v>
      </c>
      <c r="N15282" t="s">
        <v>75736</v>
      </c>
      <c r="O15282">
        <v>1616</v>
      </c>
      <c r="P15282" t="s">
        <v>75806</v>
      </c>
      <c r="Q15282">
        <v>1</v>
      </c>
      <c r="R15282" t="s">
        <v>26914</v>
      </c>
      <c r="S15282" t="s">
        <v>26914</v>
      </c>
      <c r="T15282">
        <v>2.66</v>
      </c>
      <c r="U15282" t="s">
        <v>26992</v>
      </c>
      <c r="V15282">
        <v>0</v>
      </c>
      <c r="W15282" t="s">
        <v>75807</v>
      </c>
      <c r="X15282">
        <v>1911</v>
      </c>
      <c r="Y15282" t="s">
        <v>44654</v>
      </c>
    </row>
    <row r="15283" spans="1:25" x14ac:dyDescent="0.45">
      <c r="A15283" t="s">
        <v>26914</v>
      </c>
      <c r="B15283" t="s">
        <v>26914</v>
      </c>
      <c r="C15283" t="s">
        <v>26914</v>
      </c>
      <c r="D15283" t="s">
        <v>26914</v>
      </c>
      <c r="E15283" t="s">
        <v>26914</v>
      </c>
      <c r="F15283" t="s">
        <v>26914</v>
      </c>
      <c r="G15283" t="s">
        <v>26914</v>
      </c>
      <c r="H15283" t="s">
        <v>26914</v>
      </c>
      <c r="I15283" t="s">
        <v>26954</v>
      </c>
      <c r="J15283" t="s">
        <v>26989</v>
      </c>
      <c r="K15283" t="s">
        <v>1011</v>
      </c>
      <c r="L15283" t="s">
        <v>75808</v>
      </c>
      <c r="M15283" t="s">
        <v>1010</v>
      </c>
      <c r="N15283" t="s">
        <v>75736</v>
      </c>
      <c r="O15283">
        <v>1616</v>
      </c>
      <c r="P15283" t="s">
        <v>75809</v>
      </c>
      <c r="Q15283">
        <v>1</v>
      </c>
      <c r="R15283" t="s">
        <v>26914</v>
      </c>
      <c r="S15283" t="s">
        <v>26914</v>
      </c>
      <c r="T15283">
        <v>6.28</v>
      </c>
      <c r="U15283" t="s">
        <v>26992</v>
      </c>
      <c r="V15283">
        <v>0</v>
      </c>
      <c r="W15283" t="s">
        <v>75810</v>
      </c>
      <c r="X15283">
        <v>14586</v>
      </c>
      <c r="Y15283" t="s">
        <v>27211</v>
      </c>
    </row>
    <row r="15284" spans="1:25" x14ac:dyDescent="0.45">
      <c r="A15284" t="s">
        <v>26914</v>
      </c>
      <c r="B15284" t="s">
        <v>26914</v>
      </c>
      <c r="C15284" t="s">
        <v>26914</v>
      </c>
      <c r="D15284" t="s">
        <v>26914</v>
      </c>
      <c r="E15284" t="s">
        <v>26914</v>
      </c>
      <c r="F15284" t="s">
        <v>26914</v>
      </c>
      <c r="G15284" t="s">
        <v>26914</v>
      </c>
      <c r="H15284" t="s">
        <v>26914</v>
      </c>
      <c r="I15284" t="s">
        <v>26954</v>
      </c>
      <c r="J15284" t="s">
        <v>26916</v>
      </c>
      <c r="K15284" t="s">
        <v>1136</v>
      </c>
      <c r="L15284" t="s">
        <v>75811</v>
      </c>
      <c r="M15284" t="s">
        <v>1135</v>
      </c>
      <c r="N15284" t="s">
        <v>75812</v>
      </c>
      <c r="O15284">
        <v>2569</v>
      </c>
      <c r="P15284" t="s">
        <v>75813</v>
      </c>
      <c r="Q15284">
        <v>11</v>
      </c>
      <c r="R15284" t="s">
        <v>26914</v>
      </c>
      <c r="S15284" t="s">
        <v>26914</v>
      </c>
      <c r="T15284">
        <v>73.885000000000005</v>
      </c>
      <c r="U15284">
        <v>0.74254500000000001</v>
      </c>
      <c r="V15284">
        <v>8.7749699999999998E-4</v>
      </c>
      <c r="W15284" t="s">
        <v>75814</v>
      </c>
      <c r="X15284">
        <v>2017</v>
      </c>
      <c r="Y15284" t="s">
        <v>32280</v>
      </c>
    </row>
    <row r="15285" spans="1:25" x14ac:dyDescent="0.45">
      <c r="A15285" t="s">
        <v>26914</v>
      </c>
      <c r="B15285" t="s">
        <v>26914</v>
      </c>
      <c r="C15285" t="s">
        <v>26914</v>
      </c>
      <c r="D15285" t="s">
        <v>26914</v>
      </c>
      <c r="E15285" t="s">
        <v>26914</v>
      </c>
      <c r="F15285" t="s">
        <v>26914</v>
      </c>
      <c r="G15285" t="s">
        <v>26914</v>
      </c>
      <c r="H15285" t="s">
        <v>26914</v>
      </c>
      <c r="I15285" t="s">
        <v>26954</v>
      </c>
      <c r="J15285" t="s">
        <v>26916</v>
      </c>
      <c r="K15285" t="s">
        <v>1136</v>
      </c>
      <c r="L15285" t="s">
        <v>75815</v>
      </c>
      <c r="M15285" t="s">
        <v>1135</v>
      </c>
      <c r="N15285" t="s">
        <v>75812</v>
      </c>
      <c r="O15285">
        <v>2569</v>
      </c>
      <c r="P15285" t="s">
        <v>75816</v>
      </c>
      <c r="Q15285">
        <v>11</v>
      </c>
      <c r="R15285" t="s">
        <v>26914</v>
      </c>
      <c r="S15285" t="s">
        <v>26914</v>
      </c>
      <c r="T15285">
        <v>136.47999999999999</v>
      </c>
      <c r="U15285">
        <v>0.99937100000000001</v>
      </c>
      <c r="V15285">
        <v>2.7699999999999999E-11</v>
      </c>
      <c r="W15285" t="s">
        <v>75817</v>
      </c>
      <c r="X15285">
        <v>13497</v>
      </c>
      <c r="Y15285" t="s">
        <v>29294</v>
      </c>
    </row>
    <row r="15286" spans="1:25" x14ac:dyDescent="0.45">
      <c r="A15286" t="s">
        <v>26914</v>
      </c>
      <c r="B15286" t="s">
        <v>26914</v>
      </c>
      <c r="C15286" t="s">
        <v>26914</v>
      </c>
      <c r="D15286" t="s">
        <v>26914</v>
      </c>
      <c r="E15286" t="s">
        <v>26914</v>
      </c>
      <c r="F15286" t="s">
        <v>26914</v>
      </c>
      <c r="G15286" t="s">
        <v>26914</v>
      </c>
      <c r="H15286" t="s">
        <v>26914</v>
      </c>
      <c r="I15286" t="s">
        <v>26954</v>
      </c>
      <c r="J15286" t="s">
        <v>26916</v>
      </c>
      <c r="K15286" t="s">
        <v>1136</v>
      </c>
      <c r="L15286" t="s">
        <v>75818</v>
      </c>
      <c r="M15286" t="s">
        <v>1135</v>
      </c>
      <c r="N15286" t="s">
        <v>75812</v>
      </c>
      <c r="O15286">
        <v>2569</v>
      </c>
      <c r="P15286" t="s">
        <v>75819</v>
      </c>
      <c r="Q15286">
        <v>7</v>
      </c>
      <c r="R15286" t="s">
        <v>26914</v>
      </c>
      <c r="S15286" t="s">
        <v>26914</v>
      </c>
      <c r="T15286">
        <v>181.21</v>
      </c>
      <c r="U15286">
        <v>0.79208000000000001</v>
      </c>
      <c r="V15286">
        <v>5.5600000000000002E-38</v>
      </c>
      <c r="W15286" t="s">
        <v>75820</v>
      </c>
      <c r="X15286">
        <v>16241</v>
      </c>
      <c r="Y15286" t="s">
        <v>29919</v>
      </c>
    </row>
    <row r="15287" spans="1:25" x14ac:dyDescent="0.45">
      <c r="A15287" t="s">
        <v>26914</v>
      </c>
      <c r="B15287" t="s">
        <v>26914</v>
      </c>
      <c r="C15287" t="s">
        <v>26914</v>
      </c>
      <c r="D15287" t="s">
        <v>26914</v>
      </c>
      <c r="E15287" t="s">
        <v>26914</v>
      </c>
      <c r="F15287" t="s">
        <v>26914</v>
      </c>
      <c r="G15287" t="s">
        <v>26914</v>
      </c>
      <c r="H15287" t="s">
        <v>26914</v>
      </c>
      <c r="I15287" t="s">
        <v>26954</v>
      </c>
      <c r="J15287" t="s">
        <v>26916</v>
      </c>
      <c r="K15287" t="s">
        <v>1136</v>
      </c>
      <c r="L15287" t="s">
        <v>75821</v>
      </c>
      <c r="M15287" t="s">
        <v>1135</v>
      </c>
      <c r="N15287" t="s">
        <v>75812</v>
      </c>
      <c r="O15287">
        <v>2569</v>
      </c>
      <c r="P15287" t="s">
        <v>75822</v>
      </c>
      <c r="Q15287">
        <v>6</v>
      </c>
      <c r="R15287" t="s">
        <v>26914</v>
      </c>
      <c r="S15287" t="s">
        <v>26914</v>
      </c>
      <c r="T15287">
        <v>104.05</v>
      </c>
      <c r="U15287">
        <v>0.90895400000000004</v>
      </c>
      <c r="V15287">
        <v>8.8499999999999996E-5</v>
      </c>
      <c r="W15287" t="s">
        <v>75823</v>
      </c>
      <c r="X15287">
        <v>1385</v>
      </c>
      <c r="Y15287" t="s">
        <v>27219</v>
      </c>
    </row>
    <row r="15288" spans="1:25" x14ac:dyDescent="0.45">
      <c r="A15288" t="s">
        <v>26914</v>
      </c>
      <c r="B15288" t="s">
        <v>26914</v>
      </c>
      <c r="C15288" t="s">
        <v>26914</v>
      </c>
      <c r="D15288" t="s">
        <v>26914</v>
      </c>
      <c r="E15288" t="s">
        <v>26914</v>
      </c>
      <c r="F15288" t="s">
        <v>26914</v>
      </c>
      <c r="G15288" t="s">
        <v>26914</v>
      </c>
      <c r="H15288" t="s">
        <v>26914</v>
      </c>
      <c r="I15288" t="s">
        <v>26954</v>
      </c>
      <c r="J15288" t="s">
        <v>26916</v>
      </c>
      <c r="K15288" t="s">
        <v>1136</v>
      </c>
      <c r="L15288" t="s">
        <v>75824</v>
      </c>
      <c r="M15288" t="s">
        <v>1135</v>
      </c>
      <c r="N15288" t="s">
        <v>75812</v>
      </c>
      <c r="O15288">
        <v>2569</v>
      </c>
      <c r="P15288" t="s">
        <v>75825</v>
      </c>
      <c r="Q15288">
        <v>6</v>
      </c>
      <c r="R15288" t="s">
        <v>26915</v>
      </c>
      <c r="S15288" t="s">
        <v>26914</v>
      </c>
      <c r="T15288">
        <v>108.88</v>
      </c>
      <c r="U15288">
        <v>0.55352100000000004</v>
      </c>
      <c r="V15288">
        <v>9.7199999999999998E-11</v>
      </c>
      <c r="W15288" t="s">
        <v>75826</v>
      </c>
      <c r="X15288">
        <v>9067</v>
      </c>
      <c r="Y15288" t="s">
        <v>27876</v>
      </c>
    </row>
    <row r="15289" spans="1:25" x14ac:dyDescent="0.45">
      <c r="A15289" t="s">
        <v>26914</v>
      </c>
      <c r="B15289" t="s">
        <v>26914</v>
      </c>
      <c r="C15289" t="s">
        <v>26914</v>
      </c>
      <c r="D15289" t="s">
        <v>26914</v>
      </c>
      <c r="E15289" t="s">
        <v>26914</v>
      </c>
      <c r="F15289" t="s">
        <v>26914</v>
      </c>
      <c r="G15289" t="s">
        <v>26914</v>
      </c>
      <c r="H15289" t="s">
        <v>26914</v>
      </c>
      <c r="I15289" t="s">
        <v>26954</v>
      </c>
      <c r="J15289" t="s">
        <v>26989</v>
      </c>
      <c r="K15289" t="s">
        <v>1136</v>
      </c>
      <c r="L15289" t="s">
        <v>75827</v>
      </c>
      <c r="M15289" t="s">
        <v>1135</v>
      </c>
      <c r="N15289" t="s">
        <v>75812</v>
      </c>
      <c r="O15289">
        <v>2569</v>
      </c>
      <c r="P15289" t="s">
        <v>75828</v>
      </c>
      <c r="Q15289">
        <v>2</v>
      </c>
      <c r="R15289" t="s">
        <v>26914</v>
      </c>
      <c r="S15289" t="s">
        <v>26914</v>
      </c>
      <c r="T15289">
        <v>2.27</v>
      </c>
      <c r="U15289" t="s">
        <v>26992</v>
      </c>
      <c r="V15289">
        <v>1.9459999999999999E-4</v>
      </c>
      <c r="W15289" t="s">
        <v>75829</v>
      </c>
      <c r="X15289">
        <v>12663</v>
      </c>
      <c r="Y15289" t="s">
        <v>34341</v>
      </c>
    </row>
    <row r="15290" spans="1:25" x14ac:dyDescent="0.45">
      <c r="A15290" t="s">
        <v>26914</v>
      </c>
      <c r="B15290" t="s">
        <v>26914</v>
      </c>
      <c r="C15290" t="s">
        <v>26914</v>
      </c>
      <c r="D15290" t="s">
        <v>26914</v>
      </c>
      <c r="E15290" t="s">
        <v>26914</v>
      </c>
      <c r="F15290" t="s">
        <v>26914</v>
      </c>
      <c r="G15290" t="s">
        <v>26914</v>
      </c>
      <c r="H15290" t="s">
        <v>26914</v>
      </c>
      <c r="I15290" t="s">
        <v>26954</v>
      </c>
      <c r="J15290" t="s">
        <v>26989</v>
      </c>
      <c r="K15290" t="s">
        <v>1136</v>
      </c>
      <c r="L15290" t="s">
        <v>75830</v>
      </c>
      <c r="M15290" t="s">
        <v>1135</v>
      </c>
      <c r="N15290" t="s">
        <v>75812</v>
      </c>
      <c r="O15290">
        <v>2569</v>
      </c>
      <c r="P15290" t="s">
        <v>75831</v>
      </c>
      <c r="Q15290">
        <v>2</v>
      </c>
      <c r="R15290" t="s">
        <v>26914</v>
      </c>
      <c r="S15290" t="s">
        <v>26914</v>
      </c>
      <c r="T15290">
        <v>2.74</v>
      </c>
      <c r="U15290" t="s">
        <v>26992</v>
      </c>
      <c r="V15290">
        <v>5.4469999999999996E-3</v>
      </c>
      <c r="W15290" t="s">
        <v>75832</v>
      </c>
      <c r="X15290">
        <v>13960</v>
      </c>
      <c r="Y15290" t="s">
        <v>39570</v>
      </c>
    </row>
    <row r="15291" spans="1:25" x14ac:dyDescent="0.45">
      <c r="A15291" t="s">
        <v>26914</v>
      </c>
      <c r="B15291" t="s">
        <v>26914</v>
      </c>
      <c r="C15291" t="s">
        <v>26914</v>
      </c>
      <c r="D15291" t="s">
        <v>26914</v>
      </c>
      <c r="E15291" t="s">
        <v>26914</v>
      </c>
      <c r="F15291" t="s">
        <v>26914</v>
      </c>
      <c r="G15291" t="s">
        <v>26914</v>
      </c>
      <c r="H15291" t="s">
        <v>26914</v>
      </c>
      <c r="I15291" t="s">
        <v>26954</v>
      </c>
      <c r="J15291" t="s">
        <v>26989</v>
      </c>
      <c r="K15291" t="s">
        <v>1136</v>
      </c>
      <c r="L15291" t="s">
        <v>75833</v>
      </c>
      <c r="M15291" t="s">
        <v>1135</v>
      </c>
      <c r="N15291" t="s">
        <v>75812</v>
      </c>
      <c r="O15291">
        <v>2569</v>
      </c>
      <c r="P15291" t="s">
        <v>75834</v>
      </c>
      <c r="Q15291">
        <v>1</v>
      </c>
      <c r="R15291" t="s">
        <v>26914</v>
      </c>
      <c r="S15291" t="s">
        <v>26914</v>
      </c>
      <c r="T15291">
        <v>5.32</v>
      </c>
      <c r="U15291" t="s">
        <v>26992</v>
      </c>
      <c r="V15291">
        <v>9.0050000000000004E-4</v>
      </c>
      <c r="W15291" t="s">
        <v>75835</v>
      </c>
      <c r="X15291">
        <v>15053</v>
      </c>
      <c r="Y15291" t="s">
        <v>43536</v>
      </c>
    </row>
    <row r="15292" spans="1:25" x14ac:dyDescent="0.45">
      <c r="A15292" t="s">
        <v>26914</v>
      </c>
      <c r="B15292" t="s">
        <v>26914</v>
      </c>
      <c r="C15292" t="s">
        <v>26914</v>
      </c>
      <c r="D15292" t="s">
        <v>26914</v>
      </c>
      <c r="E15292" t="s">
        <v>26914</v>
      </c>
      <c r="F15292" t="s">
        <v>26914</v>
      </c>
      <c r="G15292" t="s">
        <v>26914</v>
      </c>
      <c r="H15292" t="s">
        <v>26914</v>
      </c>
      <c r="I15292" t="s">
        <v>26954</v>
      </c>
      <c r="J15292" t="s">
        <v>26916</v>
      </c>
      <c r="K15292" t="s">
        <v>5737</v>
      </c>
      <c r="L15292" t="s">
        <v>75836</v>
      </c>
      <c r="M15292" t="s">
        <v>5736</v>
      </c>
      <c r="N15292" t="s">
        <v>75837</v>
      </c>
      <c r="O15292">
        <v>1015</v>
      </c>
      <c r="P15292" t="s">
        <v>75838</v>
      </c>
      <c r="Q15292" t="s">
        <v>26963</v>
      </c>
      <c r="R15292" t="s">
        <v>26915</v>
      </c>
      <c r="S15292" t="s">
        <v>26914</v>
      </c>
      <c r="T15292">
        <v>119.62</v>
      </c>
      <c r="U15292">
        <v>0.47136600000000001</v>
      </c>
      <c r="V15292">
        <v>1.08E-12</v>
      </c>
      <c r="W15292" t="s">
        <v>75839</v>
      </c>
      <c r="X15292">
        <v>10111</v>
      </c>
      <c r="Y15292" t="s">
        <v>28891</v>
      </c>
    </row>
    <row r="15293" spans="1:25" x14ac:dyDescent="0.45">
      <c r="A15293" t="s">
        <v>26914</v>
      </c>
      <c r="B15293" t="s">
        <v>26914</v>
      </c>
      <c r="C15293" t="s">
        <v>26914</v>
      </c>
      <c r="D15293" t="s">
        <v>26914</v>
      </c>
      <c r="E15293" t="s">
        <v>26914</v>
      </c>
      <c r="F15293" t="s">
        <v>26914</v>
      </c>
      <c r="G15293" t="s">
        <v>26914</v>
      </c>
      <c r="H15293" t="s">
        <v>26914</v>
      </c>
      <c r="I15293" t="s">
        <v>26954</v>
      </c>
      <c r="J15293" t="s">
        <v>26916</v>
      </c>
      <c r="K15293" t="s">
        <v>5737</v>
      </c>
      <c r="L15293" t="s">
        <v>75840</v>
      </c>
      <c r="M15293" t="s">
        <v>5736</v>
      </c>
      <c r="N15293" t="s">
        <v>75837</v>
      </c>
      <c r="O15293">
        <v>1015</v>
      </c>
      <c r="P15293" t="s">
        <v>75841</v>
      </c>
      <c r="Q15293">
        <v>41</v>
      </c>
      <c r="R15293" t="s">
        <v>26915</v>
      </c>
      <c r="S15293" t="s">
        <v>26914</v>
      </c>
      <c r="T15293">
        <v>150.05000000000001</v>
      </c>
      <c r="U15293">
        <v>0.49545699999999998</v>
      </c>
      <c r="V15293">
        <v>1.09E-15</v>
      </c>
      <c r="W15293" t="s">
        <v>75842</v>
      </c>
      <c r="X15293">
        <v>14773</v>
      </c>
      <c r="Y15293" t="s">
        <v>44863</v>
      </c>
    </row>
    <row r="15294" spans="1:25" x14ac:dyDescent="0.45">
      <c r="A15294" t="s">
        <v>26914</v>
      </c>
      <c r="B15294" t="s">
        <v>26914</v>
      </c>
      <c r="C15294" t="s">
        <v>26914</v>
      </c>
      <c r="D15294" t="s">
        <v>26914</v>
      </c>
      <c r="E15294" t="s">
        <v>26914</v>
      </c>
      <c r="F15294" t="s">
        <v>26914</v>
      </c>
      <c r="G15294" t="s">
        <v>26914</v>
      </c>
      <c r="H15294" t="s">
        <v>26914</v>
      </c>
      <c r="I15294" t="s">
        <v>26954</v>
      </c>
      <c r="J15294" t="s">
        <v>26916</v>
      </c>
      <c r="K15294" t="s">
        <v>5737</v>
      </c>
      <c r="L15294" t="s">
        <v>75843</v>
      </c>
      <c r="M15294" t="s">
        <v>5736</v>
      </c>
      <c r="N15294" t="s">
        <v>75837</v>
      </c>
      <c r="O15294">
        <v>1015</v>
      </c>
      <c r="P15294" t="s">
        <v>75844</v>
      </c>
      <c r="Q15294">
        <v>28</v>
      </c>
      <c r="R15294" t="s">
        <v>26915</v>
      </c>
      <c r="S15294" t="s">
        <v>26914</v>
      </c>
      <c r="T15294">
        <v>145.86000000000001</v>
      </c>
      <c r="U15294">
        <v>0.44639800000000002</v>
      </c>
      <c r="V15294">
        <v>7.2000000000000002E-19</v>
      </c>
      <c r="W15294" t="s">
        <v>75845</v>
      </c>
      <c r="X15294">
        <v>15897</v>
      </c>
      <c r="Y15294" t="s">
        <v>27630</v>
      </c>
    </row>
    <row r="15295" spans="1:25" x14ac:dyDescent="0.45">
      <c r="A15295" t="s">
        <v>26914</v>
      </c>
      <c r="B15295" t="s">
        <v>26914</v>
      </c>
      <c r="C15295" t="s">
        <v>26914</v>
      </c>
      <c r="D15295" t="s">
        <v>26914</v>
      </c>
      <c r="E15295" t="s">
        <v>26914</v>
      </c>
      <c r="F15295" t="s">
        <v>26914</v>
      </c>
      <c r="G15295" t="s">
        <v>26914</v>
      </c>
      <c r="H15295" t="s">
        <v>26914</v>
      </c>
      <c r="I15295" t="s">
        <v>26954</v>
      </c>
      <c r="J15295" t="s">
        <v>26989</v>
      </c>
      <c r="K15295" t="s">
        <v>5737</v>
      </c>
      <c r="L15295" t="s">
        <v>75846</v>
      </c>
      <c r="M15295" t="s">
        <v>5736</v>
      </c>
      <c r="N15295" t="s">
        <v>75837</v>
      </c>
      <c r="O15295">
        <v>1015</v>
      </c>
      <c r="P15295" t="s">
        <v>75847</v>
      </c>
      <c r="Q15295">
        <v>21</v>
      </c>
      <c r="R15295" t="s">
        <v>26914</v>
      </c>
      <c r="S15295" t="s">
        <v>26914</v>
      </c>
      <c r="T15295">
        <v>1.7</v>
      </c>
      <c r="U15295" t="s">
        <v>26992</v>
      </c>
      <c r="V15295">
        <v>5.7649999999999997E-4</v>
      </c>
      <c r="W15295" t="s">
        <v>75848</v>
      </c>
      <c r="X15295">
        <v>6573</v>
      </c>
      <c r="Y15295" t="s">
        <v>27707</v>
      </c>
    </row>
    <row r="15296" spans="1:25" x14ac:dyDescent="0.45">
      <c r="A15296" t="s">
        <v>26914</v>
      </c>
      <c r="B15296" t="s">
        <v>26914</v>
      </c>
      <c r="C15296" t="s">
        <v>26914</v>
      </c>
      <c r="D15296" t="s">
        <v>26914</v>
      </c>
      <c r="E15296" t="s">
        <v>26914</v>
      </c>
      <c r="F15296" t="s">
        <v>26914</v>
      </c>
      <c r="G15296" t="s">
        <v>26914</v>
      </c>
      <c r="H15296" t="s">
        <v>26914</v>
      </c>
      <c r="I15296" t="s">
        <v>26954</v>
      </c>
      <c r="J15296" t="s">
        <v>26916</v>
      </c>
      <c r="K15296" t="s">
        <v>5737</v>
      </c>
      <c r="L15296" t="s">
        <v>75849</v>
      </c>
      <c r="M15296" t="s">
        <v>5736</v>
      </c>
      <c r="N15296" t="s">
        <v>75837</v>
      </c>
      <c r="O15296">
        <v>1015</v>
      </c>
      <c r="P15296" t="s">
        <v>75850</v>
      </c>
      <c r="Q15296">
        <v>12</v>
      </c>
      <c r="R15296" t="s">
        <v>26914</v>
      </c>
      <c r="S15296" t="s">
        <v>26914</v>
      </c>
      <c r="T15296">
        <v>258.89</v>
      </c>
      <c r="U15296">
        <v>0.999251</v>
      </c>
      <c r="V15296">
        <v>4.8999999999999999E-60</v>
      </c>
      <c r="W15296" t="s">
        <v>75851</v>
      </c>
      <c r="X15296">
        <v>15725</v>
      </c>
      <c r="Y15296" t="s">
        <v>29382</v>
      </c>
    </row>
    <row r="15297" spans="1:25" x14ac:dyDescent="0.45">
      <c r="A15297" t="s">
        <v>26914</v>
      </c>
      <c r="B15297" t="s">
        <v>26914</v>
      </c>
      <c r="C15297" t="s">
        <v>26914</v>
      </c>
      <c r="D15297" t="s">
        <v>26914</v>
      </c>
      <c r="E15297" t="s">
        <v>26914</v>
      </c>
      <c r="F15297" t="s">
        <v>26914</v>
      </c>
      <c r="G15297" t="s">
        <v>26914</v>
      </c>
      <c r="H15297" t="s">
        <v>26914</v>
      </c>
      <c r="I15297" t="s">
        <v>26954</v>
      </c>
      <c r="J15297" t="s">
        <v>26916</v>
      </c>
      <c r="K15297" t="s">
        <v>5737</v>
      </c>
      <c r="L15297" t="s">
        <v>75852</v>
      </c>
      <c r="M15297" t="s">
        <v>5736</v>
      </c>
      <c r="N15297" t="s">
        <v>75837</v>
      </c>
      <c r="O15297">
        <v>1015</v>
      </c>
      <c r="P15297" t="s">
        <v>75853</v>
      </c>
      <c r="Q15297">
        <v>9</v>
      </c>
      <c r="R15297" t="s">
        <v>26914</v>
      </c>
      <c r="S15297" t="s">
        <v>26914</v>
      </c>
      <c r="T15297">
        <v>184.66</v>
      </c>
      <c r="U15297">
        <v>0.75222</v>
      </c>
      <c r="V15297">
        <v>1.0800000000000001E-36</v>
      </c>
      <c r="W15297" t="s">
        <v>75854</v>
      </c>
      <c r="X15297">
        <v>8927</v>
      </c>
      <c r="Y15297" t="s">
        <v>42758</v>
      </c>
    </row>
    <row r="15298" spans="1:25" x14ac:dyDescent="0.45">
      <c r="A15298" t="s">
        <v>26914</v>
      </c>
      <c r="B15298" t="s">
        <v>26914</v>
      </c>
      <c r="C15298" t="s">
        <v>26914</v>
      </c>
      <c r="D15298" t="s">
        <v>26914</v>
      </c>
      <c r="E15298" t="s">
        <v>26914</v>
      </c>
      <c r="F15298" t="s">
        <v>26914</v>
      </c>
      <c r="G15298" t="s">
        <v>26914</v>
      </c>
      <c r="H15298" t="s">
        <v>26914</v>
      </c>
      <c r="I15298" t="s">
        <v>26954</v>
      </c>
      <c r="J15298" t="s">
        <v>26916</v>
      </c>
      <c r="K15298" t="s">
        <v>5737</v>
      </c>
      <c r="L15298" t="s">
        <v>75855</v>
      </c>
      <c r="M15298" t="s">
        <v>5736</v>
      </c>
      <c r="N15298" t="s">
        <v>75837</v>
      </c>
      <c r="O15298">
        <v>1015</v>
      </c>
      <c r="P15298" t="s">
        <v>75856</v>
      </c>
      <c r="Q15298">
        <v>5</v>
      </c>
      <c r="R15298" t="s">
        <v>26914</v>
      </c>
      <c r="S15298" t="s">
        <v>26914</v>
      </c>
      <c r="T15298">
        <v>66.058999999999997</v>
      </c>
      <c r="U15298">
        <v>1</v>
      </c>
      <c r="V15298">
        <v>8.8023799999999998E-4</v>
      </c>
      <c r="W15298" t="s">
        <v>75857</v>
      </c>
      <c r="X15298">
        <v>10593</v>
      </c>
      <c r="Y15298" t="s">
        <v>28217</v>
      </c>
    </row>
    <row r="15299" spans="1:25" x14ac:dyDescent="0.45">
      <c r="A15299" t="s">
        <v>26914</v>
      </c>
      <c r="B15299" t="s">
        <v>26914</v>
      </c>
      <c r="C15299" t="s">
        <v>26914</v>
      </c>
      <c r="D15299" t="s">
        <v>26914</v>
      </c>
      <c r="E15299" t="s">
        <v>26914</v>
      </c>
      <c r="F15299" t="s">
        <v>26914</v>
      </c>
      <c r="G15299" t="s">
        <v>26914</v>
      </c>
      <c r="H15299" t="s">
        <v>26914</v>
      </c>
      <c r="I15299" t="s">
        <v>26954</v>
      </c>
      <c r="J15299" t="s">
        <v>26916</v>
      </c>
      <c r="K15299" t="s">
        <v>5737</v>
      </c>
      <c r="L15299" t="s">
        <v>75858</v>
      </c>
      <c r="M15299" t="s">
        <v>5736</v>
      </c>
      <c r="N15299" t="s">
        <v>75837</v>
      </c>
      <c r="O15299">
        <v>1015</v>
      </c>
      <c r="P15299" t="s">
        <v>75859</v>
      </c>
      <c r="Q15299">
        <v>2</v>
      </c>
      <c r="R15299" t="s">
        <v>26914</v>
      </c>
      <c r="S15299" t="s">
        <v>26914</v>
      </c>
      <c r="T15299">
        <v>142.85</v>
      </c>
      <c r="U15299">
        <v>1</v>
      </c>
      <c r="V15299">
        <v>1.0099999999999999E-12</v>
      </c>
      <c r="W15299" t="s">
        <v>75860</v>
      </c>
      <c r="X15299">
        <v>15364</v>
      </c>
      <c r="Y15299" t="s">
        <v>28340</v>
      </c>
    </row>
    <row r="15300" spans="1:25" x14ac:dyDescent="0.45">
      <c r="A15300" t="s">
        <v>26914</v>
      </c>
      <c r="B15300" t="s">
        <v>26914</v>
      </c>
      <c r="C15300" t="s">
        <v>26914</v>
      </c>
      <c r="D15300" t="s">
        <v>26914</v>
      </c>
      <c r="E15300" t="s">
        <v>26914</v>
      </c>
      <c r="F15300" t="s">
        <v>26914</v>
      </c>
      <c r="G15300" t="s">
        <v>26914</v>
      </c>
      <c r="H15300" t="s">
        <v>26914</v>
      </c>
      <c r="I15300" t="s">
        <v>26954</v>
      </c>
      <c r="J15300" t="s">
        <v>26989</v>
      </c>
      <c r="K15300" t="s">
        <v>5737</v>
      </c>
      <c r="L15300" t="s">
        <v>75861</v>
      </c>
      <c r="M15300" t="s">
        <v>5736</v>
      </c>
      <c r="N15300" t="s">
        <v>75837</v>
      </c>
      <c r="O15300">
        <v>1015</v>
      </c>
      <c r="P15300" t="s">
        <v>75862</v>
      </c>
      <c r="Q15300">
        <v>2</v>
      </c>
      <c r="R15300" t="s">
        <v>26914</v>
      </c>
      <c r="S15300" t="s">
        <v>26914</v>
      </c>
      <c r="T15300">
        <v>2.77</v>
      </c>
      <c r="U15300" t="s">
        <v>26992</v>
      </c>
      <c r="V15300">
        <v>3.6140000000000003E-5</v>
      </c>
      <c r="W15300" t="s">
        <v>75863</v>
      </c>
      <c r="X15300">
        <v>14170</v>
      </c>
      <c r="Y15300" t="s">
        <v>27903</v>
      </c>
    </row>
    <row r="15301" spans="1:25" x14ac:dyDescent="0.45">
      <c r="A15301" t="s">
        <v>26914</v>
      </c>
      <c r="B15301" t="s">
        <v>26914</v>
      </c>
      <c r="C15301" t="s">
        <v>26914</v>
      </c>
      <c r="D15301" t="s">
        <v>26914</v>
      </c>
      <c r="E15301" t="s">
        <v>26914</v>
      </c>
      <c r="F15301" t="s">
        <v>26914</v>
      </c>
      <c r="G15301" t="s">
        <v>26914</v>
      </c>
      <c r="H15301" t="s">
        <v>26914</v>
      </c>
      <c r="I15301" t="s">
        <v>26954</v>
      </c>
      <c r="J15301" t="s">
        <v>26916</v>
      </c>
      <c r="K15301" t="s">
        <v>5737</v>
      </c>
      <c r="L15301" t="s">
        <v>75864</v>
      </c>
      <c r="M15301" t="s">
        <v>5736</v>
      </c>
      <c r="N15301" t="s">
        <v>75837</v>
      </c>
      <c r="O15301">
        <v>1015</v>
      </c>
      <c r="P15301" t="s">
        <v>75865</v>
      </c>
      <c r="Q15301">
        <v>1</v>
      </c>
      <c r="R15301" t="s">
        <v>26914</v>
      </c>
      <c r="S15301" t="s">
        <v>26914</v>
      </c>
      <c r="T15301">
        <v>78.691999999999993</v>
      </c>
      <c r="U15301">
        <v>0.99993299999999996</v>
      </c>
      <c r="V15301">
        <v>1.12773E-3</v>
      </c>
      <c r="W15301" t="s">
        <v>75866</v>
      </c>
      <c r="X15301">
        <v>4502</v>
      </c>
      <c r="Y15301" t="s">
        <v>27158</v>
      </c>
    </row>
    <row r="15302" spans="1:25" x14ac:dyDescent="0.45">
      <c r="A15302" t="s">
        <v>26914</v>
      </c>
      <c r="B15302" t="s">
        <v>26914</v>
      </c>
      <c r="C15302" t="s">
        <v>26914</v>
      </c>
      <c r="D15302" t="s">
        <v>26914</v>
      </c>
      <c r="E15302" t="s">
        <v>26914</v>
      </c>
      <c r="F15302" t="s">
        <v>26914</v>
      </c>
      <c r="G15302" t="s">
        <v>26914</v>
      </c>
      <c r="H15302" t="s">
        <v>26914</v>
      </c>
      <c r="I15302" t="s">
        <v>26954</v>
      </c>
      <c r="J15302" t="s">
        <v>26916</v>
      </c>
      <c r="K15302" t="s">
        <v>5737</v>
      </c>
      <c r="L15302" t="s">
        <v>75867</v>
      </c>
      <c r="M15302" t="s">
        <v>5736</v>
      </c>
      <c r="N15302" t="s">
        <v>75837</v>
      </c>
      <c r="O15302">
        <v>1015</v>
      </c>
      <c r="P15302" t="s">
        <v>75868</v>
      </c>
      <c r="Q15302">
        <v>1</v>
      </c>
      <c r="R15302" t="s">
        <v>26914</v>
      </c>
      <c r="S15302" t="s">
        <v>26914</v>
      </c>
      <c r="T15302">
        <v>152.94</v>
      </c>
      <c r="U15302">
        <v>0.84857800000000005</v>
      </c>
      <c r="V15302">
        <v>8.3600000000000002E-7</v>
      </c>
      <c r="W15302" t="s">
        <v>75869</v>
      </c>
      <c r="X15302">
        <v>17852</v>
      </c>
      <c r="Y15302" t="s">
        <v>27563</v>
      </c>
    </row>
    <row r="15303" spans="1:25" x14ac:dyDescent="0.45">
      <c r="A15303" t="s">
        <v>26914</v>
      </c>
      <c r="B15303" t="s">
        <v>26914</v>
      </c>
      <c r="C15303" t="s">
        <v>26914</v>
      </c>
      <c r="D15303" t="s">
        <v>26914</v>
      </c>
      <c r="E15303" t="s">
        <v>26914</v>
      </c>
      <c r="F15303" t="s">
        <v>26914</v>
      </c>
      <c r="G15303" t="s">
        <v>26914</v>
      </c>
      <c r="H15303" t="s">
        <v>26914</v>
      </c>
      <c r="I15303" t="s">
        <v>26954</v>
      </c>
      <c r="J15303" t="s">
        <v>26916</v>
      </c>
      <c r="K15303" t="s">
        <v>5737</v>
      </c>
      <c r="L15303" t="s">
        <v>75870</v>
      </c>
      <c r="M15303" t="s">
        <v>5736</v>
      </c>
      <c r="N15303" t="s">
        <v>75837</v>
      </c>
      <c r="O15303">
        <v>1015</v>
      </c>
      <c r="P15303" t="s">
        <v>75871</v>
      </c>
      <c r="Q15303">
        <v>1</v>
      </c>
      <c r="R15303" t="s">
        <v>26914</v>
      </c>
      <c r="S15303" t="s">
        <v>26914</v>
      </c>
      <c r="T15303">
        <v>151.47999999999999</v>
      </c>
      <c r="U15303">
        <v>1</v>
      </c>
      <c r="V15303">
        <v>1.4699999999999999E-6</v>
      </c>
      <c r="W15303" t="s">
        <v>75872</v>
      </c>
      <c r="X15303">
        <v>17487</v>
      </c>
      <c r="Y15303" t="s">
        <v>26959</v>
      </c>
    </row>
    <row r="15304" spans="1:25" x14ac:dyDescent="0.45">
      <c r="A15304" t="s">
        <v>26914</v>
      </c>
      <c r="B15304" t="s">
        <v>26914</v>
      </c>
      <c r="C15304" t="s">
        <v>26914</v>
      </c>
      <c r="D15304" t="s">
        <v>26914</v>
      </c>
      <c r="E15304" t="s">
        <v>26914</v>
      </c>
      <c r="F15304" t="s">
        <v>26914</v>
      </c>
      <c r="G15304" t="s">
        <v>26914</v>
      </c>
      <c r="H15304" t="s">
        <v>26914</v>
      </c>
      <c r="I15304" t="s">
        <v>26954</v>
      </c>
      <c r="J15304" t="s">
        <v>26989</v>
      </c>
      <c r="K15304" t="s">
        <v>5737</v>
      </c>
      <c r="L15304" t="s">
        <v>75873</v>
      </c>
      <c r="M15304" t="s">
        <v>5736</v>
      </c>
      <c r="N15304" t="s">
        <v>75837</v>
      </c>
      <c r="O15304">
        <v>1015</v>
      </c>
      <c r="P15304" t="s">
        <v>75874</v>
      </c>
      <c r="Q15304">
        <v>1</v>
      </c>
      <c r="R15304" t="s">
        <v>26914</v>
      </c>
      <c r="S15304" t="s">
        <v>26914</v>
      </c>
      <c r="T15304">
        <v>1.89</v>
      </c>
      <c r="U15304" t="s">
        <v>26992</v>
      </c>
      <c r="V15304">
        <v>3.2749999999999999E-4</v>
      </c>
      <c r="W15304" t="s">
        <v>75875</v>
      </c>
      <c r="X15304">
        <v>7095</v>
      </c>
      <c r="Y15304" t="s">
        <v>30356</v>
      </c>
    </row>
    <row r="15305" spans="1:25" x14ac:dyDescent="0.45">
      <c r="A15305" t="s">
        <v>26914</v>
      </c>
      <c r="B15305" t="s">
        <v>26914</v>
      </c>
      <c r="C15305" t="s">
        <v>26914</v>
      </c>
      <c r="D15305" t="s">
        <v>26914</v>
      </c>
      <c r="E15305" t="s">
        <v>26914</v>
      </c>
      <c r="F15305" t="s">
        <v>26914</v>
      </c>
      <c r="G15305" t="s">
        <v>26914</v>
      </c>
      <c r="H15305" t="s">
        <v>26914</v>
      </c>
      <c r="I15305" t="s">
        <v>26954</v>
      </c>
      <c r="J15305" t="s">
        <v>26916</v>
      </c>
      <c r="K15305" t="s">
        <v>5737</v>
      </c>
      <c r="L15305" t="s">
        <v>75876</v>
      </c>
      <c r="M15305" t="s">
        <v>5736</v>
      </c>
      <c r="N15305" t="s">
        <v>75837</v>
      </c>
      <c r="O15305">
        <v>1015</v>
      </c>
      <c r="P15305" t="s">
        <v>75877</v>
      </c>
      <c r="Q15305">
        <v>1</v>
      </c>
      <c r="R15305" t="s">
        <v>26915</v>
      </c>
      <c r="S15305" t="s">
        <v>26914</v>
      </c>
      <c r="T15305">
        <v>76.331999999999994</v>
      </c>
      <c r="U15305">
        <v>0.51997400000000005</v>
      </c>
      <c r="V15305">
        <v>3.1025499999999999E-3</v>
      </c>
      <c r="W15305" t="s">
        <v>75878</v>
      </c>
      <c r="X15305">
        <v>14170</v>
      </c>
      <c r="Y15305" t="s">
        <v>27986</v>
      </c>
    </row>
    <row r="15306" spans="1:25" x14ac:dyDescent="0.45">
      <c r="A15306" t="s">
        <v>26914</v>
      </c>
      <c r="B15306" t="s">
        <v>26914</v>
      </c>
      <c r="C15306" t="s">
        <v>26914</v>
      </c>
      <c r="D15306" t="s">
        <v>26914</v>
      </c>
      <c r="E15306" t="s">
        <v>26914</v>
      </c>
      <c r="F15306" t="s">
        <v>26914</v>
      </c>
      <c r="G15306" t="s">
        <v>26914</v>
      </c>
      <c r="H15306" t="s">
        <v>26914</v>
      </c>
      <c r="I15306" t="s">
        <v>26954</v>
      </c>
      <c r="J15306" t="s">
        <v>26989</v>
      </c>
      <c r="K15306" t="s">
        <v>12222</v>
      </c>
      <c r="L15306" t="s">
        <v>75879</v>
      </c>
      <c r="M15306" t="s">
        <v>12221</v>
      </c>
      <c r="N15306" t="s">
        <v>75880</v>
      </c>
      <c r="O15306">
        <v>1059</v>
      </c>
      <c r="P15306" t="s">
        <v>75881</v>
      </c>
      <c r="Q15306">
        <v>14</v>
      </c>
      <c r="R15306" t="s">
        <v>26914</v>
      </c>
      <c r="S15306" t="s">
        <v>26914</v>
      </c>
      <c r="T15306">
        <v>4.41</v>
      </c>
      <c r="U15306" t="s">
        <v>26992</v>
      </c>
      <c r="V15306">
        <v>5.393E-5</v>
      </c>
      <c r="W15306" t="s">
        <v>75882</v>
      </c>
      <c r="X15306">
        <v>6979</v>
      </c>
      <c r="Y15306" t="s">
        <v>31668</v>
      </c>
    </row>
    <row r="15307" spans="1:25" x14ac:dyDescent="0.45">
      <c r="A15307" t="s">
        <v>26914</v>
      </c>
      <c r="B15307" t="s">
        <v>26914</v>
      </c>
      <c r="C15307" t="s">
        <v>26914</v>
      </c>
      <c r="D15307" t="s">
        <v>26914</v>
      </c>
      <c r="E15307" t="s">
        <v>26914</v>
      </c>
      <c r="F15307" t="s">
        <v>26914</v>
      </c>
      <c r="G15307" t="s">
        <v>26914</v>
      </c>
      <c r="H15307" t="s">
        <v>26914</v>
      </c>
      <c r="I15307" t="s">
        <v>26954</v>
      </c>
      <c r="J15307" t="s">
        <v>26989</v>
      </c>
      <c r="K15307" t="s">
        <v>12222</v>
      </c>
      <c r="L15307" t="s">
        <v>75883</v>
      </c>
      <c r="M15307" t="s">
        <v>12221</v>
      </c>
      <c r="N15307" t="s">
        <v>75880</v>
      </c>
      <c r="O15307">
        <v>1059</v>
      </c>
      <c r="P15307" t="s">
        <v>75884</v>
      </c>
      <c r="Q15307">
        <v>3</v>
      </c>
      <c r="R15307" t="s">
        <v>26915</v>
      </c>
      <c r="S15307" t="s">
        <v>26914</v>
      </c>
      <c r="T15307">
        <v>2.59</v>
      </c>
      <c r="U15307" t="s">
        <v>26992</v>
      </c>
      <c r="V15307">
        <v>3.1800000000000001E-3</v>
      </c>
      <c r="W15307" t="s">
        <v>75885</v>
      </c>
      <c r="X15307">
        <v>7083</v>
      </c>
      <c r="Y15307" t="s">
        <v>35180</v>
      </c>
    </row>
    <row r="15308" spans="1:25" x14ac:dyDescent="0.45">
      <c r="A15308" t="s">
        <v>26914</v>
      </c>
      <c r="B15308" t="s">
        <v>26914</v>
      </c>
      <c r="C15308" t="s">
        <v>26914</v>
      </c>
      <c r="D15308" t="s">
        <v>26914</v>
      </c>
      <c r="E15308" t="s">
        <v>26914</v>
      </c>
      <c r="F15308" t="s">
        <v>26914</v>
      </c>
      <c r="G15308" t="s">
        <v>26914</v>
      </c>
      <c r="H15308" t="s">
        <v>26914</v>
      </c>
      <c r="I15308" t="s">
        <v>26954</v>
      </c>
      <c r="J15308" t="s">
        <v>26989</v>
      </c>
      <c r="K15308" t="s">
        <v>12222</v>
      </c>
      <c r="L15308" t="s">
        <v>75886</v>
      </c>
      <c r="M15308" t="s">
        <v>12221</v>
      </c>
      <c r="N15308" t="s">
        <v>75880</v>
      </c>
      <c r="O15308">
        <v>1059</v>
      </c>
      <c r="P15308" t="s">
        <v>75887</v>
      </c>
      <c r="Q15308">
        <v>2</v>
      </c>
      <c r="R15308" t="s">
        <v>26914</v>
      </c>
      <c r="S15308" t="s">
        <v>26914</v>
      </c>
      <c r="T15308">
        <v>3.38</v>
      </c>
      <c r="U15308" t="s">
        <v>26992</v>
      </c>
      <c r="V15308">
        <v>4.2389999999999997E-3</v>
      </c>
      <c r="W15308" t="s">
        <v>75888</v>
      </c>
      <c r="X15308">
        <v>6644</v>
      </c>
      <c r="Y15308" t="s">
        <v>75889</v>
      </c>
    </row>
    <row r="15309" spans="1:25" x14ac:dyDescent="0.45">
      <c r="A15309" t="s">
        <v>26914</v>
      </c>
      <c r="B15309" t="s">
        <v>26914</v>
      </c>
      <c r="C15309" t="s">
        <v>26914</v>
      </c>
      <c r="D15309" t="s">
        <v>26914</v>
      </c>
      <c r="E15309" t="s">
        <v>26914</v>
      </c>
      <c r="F15309" t="s">
        <v>26914</v>
      </c>
      <c r="G15309" t="s">
        <v>26914</v>
      </c>
      <c r="H15309" t="s">
        <v>26914</v>
      </c>
      <c r="I15309" t="s">
        <v>26954</v>
      </c>
      <c r="J15309" t="s">
        <v>26916</v>
      </c>
      <c r="K15309" t="s">
        <v>75890</v>
      </c>
      <c r="L15309" t="s">
        <v>75891</v>
      </c>
      <c r="M15309" t="s">
        <v>75892</v>
      </c>
      <c r="N15309" t="s">
        <v>75893</v>
      </c>
      <c r="O15309">
        <v>5607</v>
      </c>
      <c r="P15309" t="s">
        <v>75894</v>
      </c>
      <c r="Q15309">
        <v>1</v>
      </c>
      <c r="R15309" t="s">
        <v>26914</v>
      </c>
      <c r="S15309" t="s">
        <v>26914</v>
      </c>
      <c r="T15309">
        <v>61.435000000000002</v>
      </c>
      <c r="U15309">
        <v>0.85951200000000005</v>
      </c>
      <c r="V15309">
        <v>1.3408000000000001E-3</v>
      </c>
      <c r="W15309" t="s">
        <v>75895</v>
      </c>
      <c r="X15309">
        <v>9508</v>
      </c>
      <c r="Y15309" t="s">
        <v>27658</v>
      </c>
    </row>
    <row r="15310" spans="1:25" x14ac:dyDescent="0.45">
      <c r="A15310" t="s">
        <v>26914</v>
      </c>
      <c r="B15310" t="s">
        <v>26914</v>
      </c>
      <c r="C15310" t="s">
        <v>26914</v>
      </c>
      <c r="D15310" t="s">
        <v>26914</v>
      </c>
      <c r="E15310" t="s">
        <v>26914</v>
      </c>
      <c r="F15310" t="s">
        <v>26914</v>
      </c>
      <c r="G15310" t="s">
        <v>26914</v>
      </c>
      <c r="H15310" t="s">
        <v>26914</v>
      </c>
      <c r="I15310" t="s">
        <v>26954</v>
      </c>
      <c r="J15310" t="s">
        <v>26916</v>
      </c>
      <c r="K15310" t="s">
        <v>18986</v>
      </c>
      <c r="L15310" t="s">
        <v>75896</v>
      </c>
      <c r="M15310" t="s">
        <v>18985</v>
      </c>
      <c r="N15310" t="s">
        <v>75897</v>
      </c>
      <c r="O15310">
        <v>1425</v>
      </c>
      <c r="P15310" t="s">
        <v>75898</v>
      </c>
      <c r="Q15310">
        <v>3</v>
      </c>
      <c r="R15310" t="s">
        <v>26914</v>
      </c>
      <c r="S15310" t="s">
        <v>26914</v>
      </c>
      <c r="T15310">
        <v>53.493000000000002</v>
      </c>
      <c r="U15310">
        <v>1</v>
      </c>
      <c r="V15310">
        <v>9.8241200000000004E-3</v>
      </c>
      <c r="W15310" t="s">
        <v>75899</v>
      </c>
      <c r="X15310">
        <v>10338</v>
      </c>
      <c r="Y15310" t="s">
        <v>29927</v>
      </c>
    </row>
    <row r="15311" spans="1:25" x14ac:dyDescent="0.45">
      <c r="A15311" t="s">
        <v>26914</v>
      </c>
      <c r="B15311" t="s">
        <v>26914</v>
      </c>
      <c r="C15311" t="s">
        <v>26914</v>
      </c>
      <c r="D15311" t="s">
        <v>26914</v>
      </c>
      <c r="E15311" t="s">
        <v>26914</v>
      </c>
      <c r="F15311" t="s">
        <v>26914</v>
      </c>
      <c r="G15311" t="s">
        <v>26914</v>
      </c>
      <c r="H15311" t="s">
        <v>26914</v>
      </c>
      <c r="I15311" t="s">
        <v>26954</v>
      </c>
      <c r="J15311" t="s">
        <v>26989</v>
      </c>
      <c r="K15311" t="s">
        <v>18986</v>
      </c>
      <c r="L15311" t="s">
        <v>75900</v>
      </c>
      <c r="M15311" t="s">
        <v>18985</v>
      </c>
      <c r="N15311" t="s">
        <v>75897</v>
      </c>
      <c r="O15311">
        <v>1425</v>
      </c>
      <c r="P15311" t="s">
        <v>75901</v>
      </c>
      <c r="Q15311">
        <v>3</v>
      </c>
      <c r="R15311" t="s">
        <v>26914</v>
      </c>
      <c r="S15311" t="s">
        <v>26914</v>
      </c>
      <c r="T15311">
        <v>1.71</v>
      </c>
      <c r="U15311" t="s">
        <v>26992</v>
      </c>
      <c r="V15311">
        <v>5.0740000000000004E-3</v>
      </c>
      <c r="W15311" t="s">
        <v>75902</v>
      </c>
      <c r="X15311">
        <v>15221</v>
      </c>
      <c r="Y15311" t="s">
        <v>75903</v>
      </c>
    </row>
    <row r="15312" spans="1:25" x14ac:dyDescent="0.45">
      <c r="A15312" t="s">
        <v>26914</v>
      </c>
      <c r="B15312" t="s">
        <v>26914</v>
      </c>
      <c r="C15312" t="s">
        <v>26914</v>
      </c>
      <c r="D15312" t="s">
        <v>26914</v>
      </c>
      <c r="E15312" t="s">
        <v>26914</v>
      </c>
      <c r="F15312" t="s">
        <v>26914</v>
      </c>
      <c r="G15312" t="s">
        <v>26914</v>
      </c>
      <c r="H15312" t="s">
        <v>26914</v>
      </c>
      <c r="I15312">
        <v>0.23400000000000001</v>
      </c>
      <c r="J15312" t="s">
        <v>26916</v>
      </c>
      <c r="K15312" t="s">
        <v>1570</v>
      </c>
      <c r="L15312" t="s">
        <v>75904</v>
      </c>
      <c r="M15312" t="s">
        <v>1569</v>
      </c>
      <c r="N15312" t="s">
        <v>75905</v>
      </c>
      <c r="O15312">
        <v>2767</v>
      </c>
      <c r="P15312" t="s">
        <v>75906</v>
      </c>
      <c r="Q15312" t="s">
        <v>26963</v>
      </c>
      <c r="R15312" t="s">
        <v>26915</v>
      </c>
      <c r="S15312" t="s">
        <v>26914</v>
      </c>
      <c r="T15312">
        <v>74.474000000000004</v>
      </c>
      <c r="U15312">
        <v>0.46549000000000001</v>
      </c>
      <c r="V15312">
        <v>1.2600000000000001E-12</v>
      </c>
      <c r="W15312" t="s">
        <v>75907</v>
      </c>
      <c r="X15312">
        <v>19534</v>
      </c>
      <c r="Y15312" t="s">
        <v>30088</v>
      </c>
    </row>
    <row r="15313" spans="1:25" x14ac:dyDescent="0.45">
      <c r="A15313" t="s">
        <v>26914</v>
      </c>
      <c r="B15313" t="s">
        <v>26914</v>
      </c>
      <c r="C15313" t="s">
        <v>26914</v>
      </c>
      <c r="D15313" t="s">
        <v>26914</v>
      </c>
      <c r="E15313" t="s">
        <v>26914</v>
      </c>
      <c r="F15313" t="s">
        <v>26914</v>
      </c>
      <c r="G15313" t="s">
        <v>26914</v>
      </c>
      <c r="H15313" t="s">
        <v>26914</v>
      </c>
      <c r="I15313">
        <v>0.29799999999999999</v>
      </c>
      <c r="J15313" t="s">
        <v>26916</v>
      </c>
      <c r="K15313" t="s">
        <v>1570</v>
      </c>
      <c r="L15313" t="s">
        <v>75908</v>
      </c>
      <c r="M15313" t="s">
        <v>1569</v>
      </c>
      <c r="N15313" t="s">
        <v>75905</v>
      </c>
      <c r="O15313">
        <v>2767</v>
      </c>
      <c r="P15313" t="s">
        <v>75909</v>
      </c>
      <c r="Q15313">
        <v>451</v>
      </c>
      <c r="R15313" t="s">
        <v>26914</v>
      </c>
      <c r="S15313" t="s">
        <v>26914</v>
      </c>
      <c r="T15313">
        <v>218.31</v>
      </c>
      <c r="U15313">
        <v>0.99961100000000003</v>
      </c>
      <c r="V15313">
        <v>4.5100000000000005E-19</v>
      </c>
      <c r="W15313" t="s">
        <v>75910</v>
      </c>
      <c r="X15313">
        <v>8918</v>
      </c>
      <c r="Y15313" t="s">
        <v>31965</v>
      </c>
    </row>
    <row r="15314" spans="1:25" x14ac:dyDescent="0.45">
      <c r="A15314" t="s">
        <v>26914</v>
      </c>
      <c r="B15314" t="s">
        <v>26914</v>
      </c>
      <c r="C15314" t="s">
        <v>26914</v>
      </c>
      <c r="D15314" t="s">
        <v>26914</v>
      </c>
      <c r="E15314" t="s">
        <v>26914</v>
      </c>
      <c r="F15314" t="s">
        <v>26914</v>
      </c>
      <c r="G15314" t="s">
        <v>26914</v>
      </c>
      <c r="H15314" t="s">
        <v>26914</v>
      </c>
      <c r="I15314">
        <v>0.29799999999999999</v>
      </c>
      <c r="J15314" t="s">
        <v>26916</v>
      </c>
      <c r="K15314" t="s">
        <v>1570</v>
      </c>
      <c r="L15314" t="s">
        <v>75911</v>
      </c>
      <c r="M15314" t="s">
        <v>1569</v>
      </c>
      <c r="N15314" t="s">
        <v>75905</v>
      </c>
      <c r="O15314">
        <v>2767</v>
      </c>
      <c r="P15314" t="s">
        <v>75912</v>
      </c>
      <c r="Q15314">
        <v>102</v>
      </c>
      <c r="R15314" t="s">
        <v>26915</v>
      </c>
      <c r="S15314" t="s">
        <v>26914</v>
      </c>
      <c r="T15314">
        <v>151.78</v>
      </c>
      <c r="U15314">
        <v>0.59054899999999999</v>
      </c>
      <c r="V15314">
        <v>2.4800000000000002E-10</v>
      </c>
      <c r="W15314" t="s">
        <v>75913</v>
      </c>
      <c r="X15314">
        <v>8568</v>
      </c>
      <c r="Y15314" t="s">
        <v>27589</v>
      </c>
    </row>
    <row r="15315" spans="1:25" x14ac:dyDescent="0.45">
      <c r="A15315" t="s">
        <v>26914</v>
      </c>
      <c r="B15315" t="s">
        <v>26914</v>
      </c>
      <c r="C15315" t="s">
        <v>26914</v>
      </c>
      <c r="D15315" t="s">
        <v>26914</v>
      </c>
      <c r="E15315" t="s">
        <v>26914</v>
      </c>
      <c r="F15315" t="s">
        <v>26914</v>
      </c>
      <c r="G15315" t="s">
        <v>26914</v>
      </c>
      <c r="H15315" t="s">
        <v>26914</v>
      </c>
      <c r="I15315">
        <v>-0.627</v>
      </c>
      <c r="J15315" t="s">
        <v>26916</v>
      </c>
      <c r="K15315" t="s">
        <v>1570</v>
      </c>
      <c r="L15315" t="s">
        <v>75914</v>
      </c>
      <c r="M15315" t="s">
        <v>1569</v>
      </c>
      <c r="N15315" t="s">
        <v>75905</v>
      </c>
      <c r="O15315">
        <v>2767</v>
      </c>
      <c r="P15315" t="s">
        <v>75915</v>
      </c>
      <c r="Q15315">
        <v>86</v>
      </c>
      <c r="R15315" t="s">
        <v>26914</v>
      </c>
      <c r="S15315" t="s">
        <v>26914</v>
      </c>
      <c r="T15315">
        <v>271.92</v>
      </c>
      <c r="U15315">
        <v>0.99990100000000004</v>
      </c>
      <c r="V15315">
        <v>1.22E-65</v>
      </c>
      <c r="W15315" t="s">
        <v>75916</v>
      </c>
      <c r="X15315">
        <v>6464</v>
      </c>
      <c r="Y15315" t="s">
        <v>29558</v>
      </c>
    </row>
    <row r="15316" spans="1:25" x14ac:dyDescent="0.45">
      <c r="A15316" t="s">
        <v>26914</v>
      </c>
      <c r="B15316" t="s">
        <v>26914</v>
      </c>
      <c r="C15316" t="s">
        <v>26914</v>
      </c>
      <c r="D15316" t="s">
        <v>26914</v>
      </c>
      <c r="E15316" t="s">
        <v>26914</v>
      </c>
      <c r="F15316" t="s">
        <v>26914</v>
      </c>
      <c r="G15316" t="s">
        <v>26914</v>
      </c>
      <c r="H15316" t="s">
        <v>26914</v>
      </c>
      <c r="I15316" t="s">
        <v>26940</v>
      </c>
      <c r="J15316" t="s">
        <v>26916</v>
      </c>
      <c r="K15316" t="s">
        <v>1570</v>
      </c>
      <c r="L15316" t="s">
        <v>75917</v>
      </c>
      <c r="M15316" t="s">
        <v>1569</v>
      </c>
      <c r="N15316" t="s">
        <v>75905</v>
      </c>
      <c r="O15316">
        <v>2767</v>
      </c>
      <c r="P15316" t="s">
        <v>75918</v>
      </c>
      <c r="Q15316">
        <v>56</v>
      </c>
      <c r="R15316" t="s">
        <v>26914</v>
      </c>
      <c r="S15316" t="s">
        <v>26914</v>
      </c>
      <c r="T15316">
        <v>124.69</v>
      </c>
      <c r="U15316">
        <v>0.99999899999999997</v>
      </c>
      <c r="V15316">
        <v>2.04E-9</v>
      </c>
      <c r="W15316" t="s">
        <v>75919</v>
      </c>
      <c r="X15316">
        <v>9620</v>
      </c>
      <c r="Y15316" t="s">
        <v>27271</v>
      </c>
    </row>
    <row r="15317" spans="1:25" x14ac:dyDescent="0.45">
      <c r="A15317" t="s">
        <v>26914</v>
      </c>
      <c r="B15317" t="s">
        <v>26914</v>
      </c>
      <c r="C15317" t="s">
        <v>26914</v>
      </c>
      <c r="D15317" t="s">
        <v>26914</v>
      </c>
      <c r="E15317" t="s">
        <v>26914</v>
      </c>
      <c r="F15317" t="s">
        <v>26914</v>
      </c>
      <c r="G15317" t="s">
        <v>26914</v>
      </c>
      <c r="H15317" t="s">
        <v>26914</v>
      </c>
      <c r="I15317">
        <v>-0.61699999999999999</v>
      </c>
      <c r="J15317" t="s">
        <v>26916</v>
      </c>
      <c r="K15317" t="s">
        <v>1570</v>
      </c>
      <c r="L15317" t="s">
        <v>75920</v>
      </c>
      <c r="M15317" t="s">
        <v>1569</v>
      </c>
      <c r="N15317" t="s">
        <v>75905</v>
      </c>
      <c r="O15317">
        <v>2767</v>
      </c>
      <c r="P15317" t="s">
        <v>75921</v>
      </c>
      <c r="Q15317">
        <v>54</v>
      </c>
      <c r="R15317" t="s">
        <v>26914</v>
      </c>
      <c r="S15317" t="s">
        <v>26914</v>
      </c>
      <c r="T15317">
        <v>175.57</v>
      </c>
      <c r="U15317">
        <v>0.92672500000000002</v>
      </c>
      <c r="V15317">
        <v>8.3300000000000005E-17</v>
      </c>
      <c r="W15317" t="s">
        <v>75922</v>
      </c>
      <c r="X15317">
        <v>7532</v>
      </c>
      <c r="Y15317" t="s">
        <v>27798</v>
      </c>
    </row>
    <row r="15318" spans="1:25" x14ac:dyDescent="0.45">
      <c r="A15318" t="s">
        <v>26914</v>
      </c>
      <c r="B15318" t="s">
        <v>26914</v>
      </c>
      <c r="C15318" t="s">
        <v>26914</v>
      </c>
      <c r="D15318" t="s">
        <v>26914</v>
      </c>
      <c r="E15318" t="s">
        <v>26914</v>
      </c>
      <c r="F15318" t="s">
        <v>26914</v>
      </c>
      <c r="G15318" t="s">
        <v>26914</v>
      </c>
      <c r="H15318" t="s">
        <v>26914</v>
      </c>
      <c r="I15318">
        <v>-0.61699999999999999</v>
      </c>
      <c r="J15318" t="s">
        <v>26916</v>
      </c>
      <c r="K15318" t="s">
        <v>1570</v>
      </c>
      <c r="L15318" t="s">
        <v>75923</v>
      </c>
      <c r="M15318" t="s">
        <v>1569</v>
      </c>
      <c r="N15318" t="s">
        <v>75905</v>
      </c>
      <c r="O15318">
        <v>2767</v>
      </c>
      <c r="P15318" t="s">
        <v>75924</v>
      </c>
      <c r="Q15318">
        <v>41</v>
      </c>
      <c r="R15318" t="s">
        <v>26914</v>
      </c>
      <c r="S15318" t="s">
        <v>26914</v>
      </c>
      <c r="T15318">
        <v>197.31</v>
      </c>
      <c r="U15318">
        <v>0.93059199999999997</v>
      </c>
      <c r="V15318">
        <v>1.03E-34</v>
      </c>
      <c r="W15318" t="s">
        <v>75925</v>
      </c>
      <c r="X15318">
        <v>7738</v>
      </c>
      <c r="Y15318" t="s">
        <v>30702</v>
      </c>
    </row>
    <row r="15319" spans="1:25" x14ac:dyDescent="0.45">
      <c r="A15319" t="s">
        <v>26914</v>
      </c>
      <c r="B15319" t="s">
        <v>26914</v>
      </c>
      <c r="C15319" t="s">
        <v>26914</v>
      </c>
      <c r="D15319" t="s">
        <v>26914</v>
      </c>
      <c r="E15319" t="s">
        <v>26914</v>
      </c>
      <c r="F15319" t="s">
        <v>26914</v>
      </c>
      <c r="G15319" t="s">
        <v>26914</v>
      </c>
      <c r="H15319" t="s">
        <v>26914</v>
      </c>
      <c r="I15319">
        <v>1.8129999999999999</v>
      </c>
      <c r="J15319" t="s">
        <v>26916</v>
      </c>
      <c r="K15319" t="s">
        <v>1570</v>
      </c>
      <c r="L15319" t="s">
        <v>75926</v>
      </c>
      <c r="M15319" t="s">
        <v>1569</v>
      </c>
      <c r="N15319" t="s">
        <v>75905</v>
      </c>
      <c r="O15319">
        <v>2767</v>
      </c>
      <c r="P15319" t="s">
        <v>75927</v>
      </c>
      <c r="Q15319">
        <v>35</v>
      </c>
      <c r="R15319" t="s">
        <v>26914</v>
      </c>
      <c r="S15319" t="s">
        <v>26914</v>
      </c>
      <c r="T15319">
        <v>117.98</v>
      </c>
      <c r="U15319">
        <v>0.99997999999999998</v>
      </c>
      <c r="V15319">
        <v>1.9999999999999999E-7</v>
      </c>
      <c r="W15319" t="s">
        <v>75928</v>
      </c>
      <c r="X15319">
        <v>5053</v>
      </c>
      <c r="Y15319" t="s">
        <v>27712</v>
      </c>
    </row>
    <row r="15320" spans="1:25" x14ac:dyDescent="0.45">
      <c r="A15320" t="s">
        <v>26914</v>
      </c>
      <c r="B15320" t="s">
        <v>26914</v>
      </c>
      <c r="C15320" t="s">
        <v>26914</v>
      </c>
      <c r="D15320" t="s">
        <v>26914</v>
      </c>
      <c r="E15320" t="s">
        <v>26914</v>
      </c>
      <c r="F15320" t="s">
        <v>26914</v>
      </c>
      <c r="G15320" t="s">
        <v>26914</v>
      </c>
      <c r="H15320" t="s">
        <v>26914</v>
      </c>
      <c r="I15320" t="s">
        <v>26940</v>
      </c>
      <c r="J15320" t="s">
        <v>26916</v>
      </c>
      <c r="K15320" t="s">
        <v>1570</v>
      </c>
      <c r="L15320" t="s">
        <v>75929</v>
      </c>
      <c r="M15320" t="s">
        <v>1569</v>
      </c>
      <c r="N15320" t="s">
        <v>75905</v>
      </c>
      <c r="O15320">
        <v>2767</v>
      </c>
      <c r="P15320" t="s">
        <v>75930</v>
      </c>
      <c r="Q15320">
        <v>23</v>
      </c>
      <c r="R15320" t="s">
        <v>26914</v>
      </c>
      <c r="S15320" t="s">
        <v>26914</v>
      </c>
      <c r="T15320">
        <v>106.82</v>
      </c>
      <c r="U15320">
        <v>0.99577099999999996</v>
      </c>
      <c r="V15320">
        <v>1.26E-5</v>
      </c>
      <c r="W15320" t="s">
        <v>75931</v>
      </c>
      <c r="X15320">
        <v>2297</v>
      </c>
      <c r="Y15320" t="s">
        <v>48529</v>
      </c>
    </row>
    <row r="15321" spans="1:25" x14ac:dyDescent="0.45">
      <c r="A15321" t="s">
        <v>26914</v>
      </c>
      <c r="B15321" t="s">
        <v>26914</v>
      </c>
      <c r="C15321" t="s">
        <v>26914</v>
      </c>
      <c r="D15321" t="s">
        <v>26914</v>
      </c>
      <c r="E15321" t="s">
        <v>26914</v>
      </c>
      <c r="F15321" t="s">
        <v>26914</v>
      </c>
      <c r="G15321" t="s">
        <v>26914</v>
      </c>
      <c r="H15321" t="s">
        <v>26914</v>
      </c>
      <c r="I15321">
        <v>-0.69099999999999995</v>
      </c>
      <c r="J15321" t="s">
        <v>26916</v>
      </c>
      <c r="K15321" t="s">
        <v>1570</v>
      </c>
      <c r="L15321" t="s">
        <v>75932</v>
      </c>
      <c r="M15321" t="s">
        <v>1569</v>
      </c>
      <c r="N15321" t="s">
        <v>75905</v>
      </c>
      <c r="O15321">
        <v>2767</v>
      </c>
      <c r="P15321" t="s">
        <v>75933</v>
      </c>
      <c r="Q15321">
        <v>21</v>
      </c>
      <c r="R15321" t="s">
        <v>26914</v>
      </c>
      <c r="S15321" t="s">
        <v>26914</v>
      </c>
      <c r="T15321">
        <v>129.16999999999999</v>
      </c>
      <c r="U15321">
        <v>0.86283799999999999</v>
      </c>
      <c r="V15321">
        <v>2.09E-5</v>
      </c>
      <c r="W15321" t="s">
        <v>75934</v>
      </c>
      <c r="X15321">
        <v>6174</v>
      </c>
      <c r="Y15321" t="s">
        <v>28768</v>
      </c>
    </row>
    <row r="15322" spans="1:25" x14ac:dyDescent="0.45">
      <c r="A15322" t="s">
        <v>26914</v>
      </c>
      <c r="B15322" t="s">
        <v>26914</v>
      </c>
      <c r="C15322" t="s">
        <v>26914</v>
      </c>
      <c r="D15322" t="s">
        <v>26914</v>
      </c>
      <c r="E15322" t="s">
        <v>26914</v>
      </c>
      <c r="F15322" t="s">
        <v>26914</v>
      </c>
      <c r="G15322" t="s">
        <v>26914</v>
      </c>
      <c r="H15322" t="s">
        <v>26914</v>
      </c>
      <c r="I15322">
        <v>0.3</v>
      </c>
      <c r="J15322" t="s">
        <v>26916</v>
      </c>
      <c r="K15322" t="s">
        <v>1570</v>
      </c>
      <c r="L15322" t="s">
        <v>75935</v>
      </c>
      <c r="M15322" t="s">
        <v>1569</v>
      </c>
      <c r="N15322" t="s">
        <v>75905</v>
      </c>
      <c r="O15322">
        <v>2767</v>
      </c>
      <c r="P15322" t="s">
        <v>75936</v>
      </c>
      <c r="Q15322">
        <v>19</v>
      </c>
      <c r="R15322" t="s">
        <v>26914</v>
      </c>
      <c r="S15322" t="s">
        <v>26914</v>
      </c>
      <c r="T15322">
        <v>179</v>
      </c>
      <c r="U15322">
        <v>0.80226799999999998</v>
      </c>
      <c r="V15322">
        <v>8.2800000000000006E-18</v>
      </c>
      <c r="W15322" t="s">
        <v>75937</v>
      </c>
      <c r="X15322">
        <v>10653</v>
      </c>
      <c r="Y15322" t="s">
        <v>27040</v>
      </c>
    </row>
    <row r="15323" spans="1:25" x14ac:dyDescent="0.45">
      <c r="A15323" t="s">
        <v>26914</v>
      </c>
      <c r="B15323" t="s">
        <v>26914</v>
      </c>
      <c r="C15323" t="s">
        <v>26914</v>
      </c>
      <c r="D15323" t="s">
        <v>26914</v>
      </c>
      <c r="E15323" t="s">
        <v>26914</v>
      </c>
      <c r="F15323" t="s">
        <v>26914</v>
      </c>
      <c r="G15323" t="s">
        <v>26914</v>
      </c>
      <c r="H15323" t="s">
        <v>26914</v>
      </c>
      <c r="I15323">
        <v>0.40600000000000003</v>
      </c>
      <c r="J15323" t="s">
        <v>26916</v>
      </c>
      <c r="K15323" t="s">
        <v>1570</v>
      </c>
      <c r="L15323" t="s">
        <v>75938</v>
      </c>
      <c r="M15323" t="s">
        <v>1569</v>
      </c>
      <c r="N15323" t="s">
        <v>75905</v>
      </c>
      <c r="O15323">
        <v>2767</v>
      </c>
      <c r="P15323" t="s">
        <v>75939</v>
      </c>
      <c r="Q15323">
        <v>15</v>
      </c>
      <c r="R15323" t="s">
        <v>26914</v>
      </c>
      <c r="S15323" t="s">
        <v>26914</v>
      </c>
      <c r="T15323">
        <v>144.12</v>
      </c>
      <c r="U15323">
        <v>0.72517699999999996</v>
      </c>
      <c r="V15323">
        <v>2.9400000000000002E-29</v>
      </c>
      <c r="W15323" t="s">
        <v>75940</v>
      </c>
      <c r="X15323">
        <v>10832</v>
      </c>
      <c r="Y15323" t="s">
        <v>28798</v>
      </c>
    </row>
    <row r="15324" spans="1:25" x14ac:dyDescent="0.45">
      <c r="A15324" t="s">
        <v>26914</v>
      </c>
      <c r="B15324" t="s">
        <v>26914</v>
      </c>
      <c r="C15324" t="s">
        <v>26914</v>
      </c>
      <c r="D15324" t="s">
        <v>26914</v>
      </c>
      <c r="E15324" t="s">
        <v>26914</v>
      </c>
      <c r="F15324" t="s">
        <v>26914</v>
      </c>
      <c r="G15324" t="s">
        <v>26914</v>
      </c>
      <c r="H15324" t="s">
        <v>26914</v>
      </c>
      <c r="I15324">
        <v>1.8129999999999999</v>
      </c>
      <c r="J15324" t="s">
        <v>26916</v>
      </c>
      <c r="K15324" t="s">
        <v>1570</v>
      </c>
      <c r="L15324" t="s">
        <v>75941</v>
      </c>
      <c r="M15324" t="s">
        <v>1569</v>
      </c>
      <c r="N15324" t="s">
        <v>75905</v>
      </c>
      <c r="O15324">
        <v>2767</v>
      </c>
      <c r="P15324" t="s">
        <v>75942</v>
      </c>
      <c r="Q15324">
        <v>12</v>
      </c>
      <c r="R15324" t="s">
        <v>26914</v>
      </c>
      <c r="S15324" t="s">
        <v>26914</v>
      </c>
      <c r="T15324">
        <v>142.19</v>
      </c>
      <c r="U15324">
        <v>0.999691</v>
      </c>
      <c r="V15324">
        <v>3.1699999999999999E-8</v>
      </c>
      <c r="W15324" t="s">
        <v>75943</v>
      </c>
      <c r="X15324">
        <v>8883</v>
      </c>
      <c r="Y15324" t="s">
        <v>27099</v>
      </c>
    </row>
    <row r="15325" spans="1:25" x14ac:dyDescent="0.45">
      <c r="A15325" t="s">
        <v>26914</v>
      </c>
      <c r="B15325" t="s">
        <v>26914</v>
      </c>
      <c r="C15325" t="s">
        <v>26914</v>
      </c>
      <c r="D15325" t="s">
        <v>26914</v>
      </c>
      <c r="E15325" t="s">
        <v>26914</v>
      </c>
      <c r="F15325" t="s">
        <v>26914</v>
      </c>
      <c r="G15325" t="s">
        <v>26914</v>
      </c>
      <c r="H15325" t="s">
        <v>26914</v>
      </c>
      <c r="I15325">
        <v>0.29799999999999999</v>
      </c>
      <c r="J15325" t="s">
        <v>26989</v>
      </c>
      <c r="K15325" t="s">
        <v>1570</v>
      </c>
      <c r="L15325" t="s">
        <v>75944</v>
      </c>
      <c r="M15325" t="s">
        <v>1569</v>
      </c>
      <c r="N15325" t="s">
        <v>75905</v>
      </c>
      <c r="O15325">
        <v>2767</v>
      </c>
      <c r="P15325" t="s">
        <v>75945</v>
      </c>
      <c r="Q15325">
        <v>11</v>
      </c>
      <c r="R15325" t="s">
        <v>26914</v>
      </c>
      <c r="S15325" t="s">
        <v>26914</v>
      </c>
      <c r="T15325">
        <v>3.75</v>
      </c>
      <c r="U15325" t="s">
        <v>26992</v>
      </c>
      <c r="V15325">
        <v>0</v>
      </c>
      <c r="W15325" t="s">
        <v>75946</v>
      </c>
      <c r="X15325">
        <v>12343</v>
      </c>
      <c r="Y15325" t="s">
        <v>30308</v>
      </c>
    </row>
    <row r="15326" spans="1:25" x14ac:dyDescent="0.45">
      <c r="A15326" t="s">
        <v>26914</v>
      </c>
      <c r="B15326" t="s">
        <v>26914</v>
      </c>
      <c r="C15326" t="s">
        <v>26914</v>
      </c>
      <c r="D15326" t="s">
        <v>26914</v>
      </c>
      <c r="E15326" t="s">
        <v>26914</v>
      </c>
      <c r="F15326" t="s">
        <v>26914</v>
      </c>
      <c r="G15326" t="s">
        <v>26914</v>
      </c>
      <c r="H15326" t="s">
        <v>26914</v>
      </c>
      <c r="I15326">
        <v>-1.347</v>
      </c>
      <c r="J15326" t="s">
        <v>26916</v>
      </c>
      <c r="K15326" t="s">
        <v>1570</v>
      </c>
      <c r="L15326" t="s">
        <v>75947</v>
      </c>
      <c r="M15326" t="s">
        <v>1569</v>
      </c>
      <c r="N15326" t="s">
        <v>75905</v>
      </c>
      <c r="O15326">
        <v>2767</v>
      </c>
      <c r="P15326" t="s">
        <v>75948</v>
      </c>
      <c r="Q15326">
        <v>7</v>
      </c>
      <c r="R15326" t="s">
        <v>26914</v>
      </c>
      <c r="S15326" t="s">
        <v>26914</v>
      </c>
      <c r="T15326">
        <v>276.10000000000002</v>
      </c>
      <c r="U15326">
        <v>0.994811</v>
      </c>
      <c r="V15326">
        <v>9.6999999999999997E-102</v>
      </c>
      <c r="W15326" t="s">
        <v>75949</v>
      </c>
      <c r="X15326">
        <v>10315</v>
      </c>
      <c r="Y15326" t="s">
        <v>30702</v>
      </c>
    </row>
    <row r="15327" spans="1:25" x14ac:dyDescent="0.45">
      <c r="A15327" t="s">
        <v>26914</v>
      </c>
      <c r="B15327" t="s">
        <v>26914</v>
      </c>
      <c r="C15327" t="s">
        <v>26914</v>
      </c>
      <c r="D15327" t="s">
        <v>26914</v>
      </c>
      <c r="E15327" t="s">
        <v>26914</v>
      </c>
      <c r="F15327" t="s">
        <v>26914</v>
      </c>
      <c r="G15327" t="s">
        <v>26914</v>
      </c>
      <c r="H15327" t="s">
        <v>26914</v>
      </c>
      <c r="I15327">
        <v>-1.347</v>
      </c>
      <c r="J15327" t="s">
        <v>26916</v>
      </c>
      <c r="K15327" t="s">
        <v>1570</v>
      </c>
      <c r="L15327" t="s">
        <v>75950</v>
      </c>
      <c r="M15327" t="s">
        <v>1569</v>
      </c>
      <c r="N15327" t="s">
        <v>75905</v>
      </c>
      <c r="O15327">
        <v>2767</v>
      </c>
      <c r="P15327" t="s">
        <v>75951</v>
      </c>
      <c r="Q15327">
        <v>5</v>
      </c>
      <c r="R15327" t="s">
        <v>26914</v>
      </c>
      <c r="S15327" t="s">
        <v>26914</v>
      </c>
      <c r="T15327">
        <v>83.869</v>
      </c>
      <c r="U15327">
        <v>0.99925799999999998</v>
      </c>
      <c r="V15327">
        <v>7.37E-7</v>
      </c>
      <c r="W15327" t="s">
        <v>75952</v>
      </c>
      <c r="X15327">
        <v>12567</v>
      </c>
      <c r="Y15327" t="s">
        <v>28588</v>
      </c>
    </row>
    <row r="15328" spans="1:25" x14ac:dyDescent="0.45">
      <c r="A15328" t="s">
        <v>26914</v>
      </c>
      <c r="B15328" t="s">
        <v>26914</v>
      </c>
      <c r="C15328" t="s">
        <v>26914</v>
      </c>
      <c r="D15328" t="s">
        <v>26914</v>
      </c>
      <c r="E15328" t="s">
        <v>26914</v>
      </c>
      <c r="F15328" t="s">
        <v>26914</v>
      </c>
      <c r="G15328" t="s">
        <v>26914</v>
      </c>
      <c r="H15328" t="s">
        <v>26914</v>
      </c>
      <c r="I15328">
        <v>0.4</v>
      </c>
      <c r="J15328" t="s">
        <v>26916</v>
      </c>
      <c r="K15328" t="s">
        <v>1570</v>
      </c>
      <c r="L15328" t="s">
        <v>75953</v>
      </c>
      <c r="M15328" t="s">
        <v>1569</v>
      </c>
      <c r="N15328" t="s">
        <v>75905</v>
      </c>
      <c r="O15328">
        <v>2767</v>
      </c>
      <c r="P15328" t="s">
        <v>75954</v>
      </c>
      <c r="Q15328">
        <v>4</v>
      </c>
      <c r="R15328" t="s">
        <v>26914</v>
      </c>
      <c r="S15328" t="s">
        <v>26914</v>
      </c>
      <c r="T15328">
        <v>76.572999999999993</v>
      </c>
      <c r="U15328">
        <v>0.99058500000000005</v>
      </c>
      <c r="V15328">
        <v>1.9292199999999999E-3</v>
      </c>
      <c r="W15328" t="s">
        <v>75955</v>
      </c>
      <c r="X15328">
        <v>2667</v>
      </c>
      <c r="Y15328" t="s">
        <v>48529</v>
      </c>
    </row>
    <row r="15329" spans="1:25" x14ac:dyDescent="0.45">
      <c r="A15329" t="s">
        <v>26914</v>
      </c>
      <c r="B15329" t="s">
        <v>26914</v>
      </c>
      <c r="C15329" t="s">
        <v>26914</v>
      </c>
      <c r="D15329" t="s">
        <v>26914</v>
      </c>
      <c r="E15329" t="s">
        <v>26914</v>
      </c>
      <c r="F15329" t="s">
        <v>26914</v>
      </c>
      <c r="G15329" t="s">
        <v>26914</v>
      </c>
      <c r="H15329" t="s">
        <v>26914</v>
      </c>
      <c r="I15329" t="s">
        <v>26940</v>
      </c>
      <c r="J15329" t="s">
        <v>26916</v>
      </c>
      <c r="K15329" t="s">
        <v>1570</v>
      </c>
      <c r="L15329" t="s">
        <v>75956</v>
      </c>
      <c r="M15329" t="s">
        <v>1569</v>
      </c>
      <c r="N15329" t="s">
        <v>75905</v>
      </c>
      <c r="O15329">
        <v>2767</v>
      </c>
      <c r="P15329" t="s">
        <v>75957</v>
      </c>
      <c r="Q15329">
        <v>4</v>
      </c>
      <c r="R15329" t="s">
        <v>26914</v>
      </c>
      <c r="S15329" t="s">
        <v>26914</v>
      </c>
      <c r="T15329">
        <v>119.77</v>
      </c>
      <c r="U15329">
        <v>0.74821599999999999</v>
      </c>
      <c r="V15329">
        <v>1.26E-5</v>
      </c>
      <c r="W15329" t="s">
        <v>75958</v>
      </c>
      <c r="X15329">
        <v>3692</v>
      </c>
      <c r="Y15329" t="s">
        <v>27099</v>
      </c>
    </row>
    <row r="15330" spans="1:25" x14ac:dyDescent="0.45">
      <c r="A15330" t="s">
        <v>26914</v>
      </c>
      <c r="B15330" t="s">
        <v>26914</v>
      </c>
      <c r="C15330" t="s">
        <v>26914</v>
      </c>
      <c r="D15330" t="s">
        <v>26914</v>
      </c>
      <c r="E15330" t="s">
        <v>26914</v>
      </c>
      <c r="F15330" t="s">
        <v>26914</v>
      </c>
      <c r="G15330" t="s">
        <v>26914</v>
      </c>
      <c r="H15330" t="s">
        <v>26914</v>
      </c>
      <c r="I15330">
        <v>-0.69099999999999995</v>
      </c>
      <c r="J15330" t="s">
        <v>26916</v>
      </c>
      <c r="K15330" t="s">
        <v>1570</v>
      </c>
      <c r="L15330" t="s">
        <v>75959</v>
      </c>
      <c r="M15330" t="s">
        <v>1569</v>
      </c>
      <c r="N15330" t="s">
        <v>75905</v>
      </c>
      <c r="O15330">
        <v>2767</v>
      </c>
      <c r="P15330" t="s">
        <v>75960</v>
      </c>
      <c r="Q15330">
        <v>4</v>
      </c>
      <c r="R15330" t="s">
        <v>26914</v>
      </c>
      <c r="S15330" t="s">
        <v>26914</v>
      </c>
      <c r="T15330">
        <v>76.572999999999993</v>
      </c>
      <c r="U15330">
        <v>0.99893200000000004</v>
      </c>
      <c r="V15330">
        <v>1.9292199999999999E-3</v>
      </c>
      <c r="W15330" t="s">
        <v>75955</v>
      </c>
      <c r="X15330">
        <v>2667</v>
      </c>
      <c r="Y15330" t="s">
        <v>48529</v>
      </c>
    </row>
    <row r="15331" spans="1:25" x14ac:dyDescent="0.45">
      <c r="A15331" t="s">
        <v>26914</v>
      </c>
      <c r="B15331" t="s">
        <v>26914</v>
      </c>
      <c r="C15331" t="s">
        <v>26914</v>
      </c>
      <c r="D15331" t="s">
        <v>26914</v>
      </c>
      <c r="E15331" t="s">
        <v>26914</v>
      </c>
      <c r="F15331" t="s">
        <v>26914</v>
      </c>
      <c r="G15331" t="s">
        <v>26914</v>
      </c>
      <c r="H15331" t="s">
        <v>26914</v>
      </c>
      <c r="I15331" t="s">
        <v>26940</v>
      </c>
      <c r="J15331" t="s">
        <v>26916</v>
      </c>
      <c r="K15331" t="s">
        <v>1570</v>
      </c>
      <c r="L15331" t="s">
        <v>75961</v>
      </c>
      <c r="M15331" t="s">
        <v>1569</v>
      </c>
      <c r="N15331" t="s">
        <v>75905</v>
      </c>
      <c r="O15331">
        <v>2767</v>
      </c>
      <c r="P15331" t="s">
        <v>75962</v>
      </c>
      <c r="Q15331">
        <v>3</v>
      </c>
      <c r="R15331" t="s">
        <v>26914</v>
      </c>
      <c r="S15331" t="s">
        <v>26914</v>
      </c>
      <c r="T15331">
        <v>106.82</v>
      </c>
      <c r="U15331">
        <v>0.76243700000000003</v>
      </c>
      <c r="V15331">
        <v>9.2600000000000001E-5</v>
      </c>
      <c r="W15331" t="s">
        <v>75931</v>
      </c>
      <c r="X15331">
        <v>2297</v>
      </c>
      <c r="Y15331" t="s">
        <v>48529</v>
      </c>
    </row>
    <row r="15332" spans="1:25" x14ac:dyDescent="0.45">
      <c r="A15332" t="s">
        <v>26914</v>
      </c>
      <c r="B15332" t="s">
        <v>26914</v>
      </c>
      <c r="C15332" t="s">
        <v>26914</v>
      </c>
      <c r="D15332" t="s">
        <v>26914</v>
      </c>
      <c r="E15332" t="s">
        <v>26914</v>
      </c>
      <c r="F15332" t="s">
        <v>26914</v>
      </c>
      <c r="G15332" t="s">
        <v>26914</v>
      </c>
      <c r="H15332" t="s">
        <v>26914</v>
      </c>
      <c r="I15332">
        <v>-1.347</v>
      </c>
      <c r="J15332" t="s">
        <v>26916</v>
      </c>
      <c r="K15332" t="s">
        <v>1570</v>
      </c>
      <c r="L15332" t="s">
        <v>75963</v>
      </c>
      <c r="M15332" t="s">
        <v>1569</v>
      </c>
      <c r="N15332" t="s">
        <v>75905</v>
      </c>
      <c r="O15332">
        <v>2767</v>
      </c>
      <c r="P15332" t="s">
        <v>75964</v>
      </c>
      <c r="Q15332">
        <v>2</v>
      </c>
      <c r="R15332" t="s">
        <v>26914</v>
      </c>
      <c r="S15332" t="s">
        <v>26914</v>
      </c>
      <c r="T15332">
        <v>122.35</v>
      </c>
      <c r="U15332">
        <v>0.78054299999999999</v>
      </c>
      <c r="V15332">
        <v>3.2199999999999998E-14</v>
      </c>
      <c r="W15332" t="s">
        <v>75965</v>
      </c>
      <c r="X15332">
        <v>10970</v>
      </c>
      <c r="Y15332" t="s">
        <v>28011</v>
      </c>
    </row>
    <row r="15333" spans="1:25" x14ac:dyDescent="0.45">
      <c r="A15333" t="s">
        <v>26914</v>
      </c>
      <c r="B15333" t="s">
        <v>26914</v>
      </c>
      <c r="C15333" t="s">
        <v>26914</v>
      </c>
      <c r="D15333" t="s">
        <v>26914</v>
      </c>
      <c r="E15333" t="s">
        <v>26914</v>
      </c>
      <c r="F15333" t="s">
        <v>26914</v>
      </c>
      <c r="G15333" t="s">
        <v>26914</v>
      </c>
      <c r="H15333" t="s">
        <v>26914</v>
      </c>
      <c r="I15333">
        <v>0.38600000000000001</v>
      </c>
      <c r="J15333" t="s">
        <v>26989</v>
      </c>
      <c r="K15333" t="s">
        <v>1570</v>
      </c>
      <c r="L15333" t="s">
        <v>75966</v>
      </c>
      <c r="M15333" t="s">
        <v>1569</v>
      </c>
      <c r="N15333" t="s">
        <v>75905</v>
      </c>
      <c r="O15333">
        <v>2767</v>
      </c>
      <c r="P15333" t="s">
        <v>75967</v>
      </c>
      <c r="Q15333">
        <v>2</v>
      </c>
      <c r="R15333" t="s">
        <v>26914</v>
      </c>
      <c r="S15333" t="s">
        <v>26914</v>
      </c>
      <c r="T15333">
        <v>2.8</v>
      </c>
      <c r="U15333" t="s">
        <v>26992</v>
      </c>
      <c r="V15333">
        <v>7.6749999999999995E-4</v>
      </c>
      <c r="W15333" t="s">
        <v>75968</v>
      </c>
      <c r="X15333">
        <v>22444</v>
      </c>
      <c r="Y15333" t="s">
        <v>30459</v>
      </c>
    </row>
    <row r="15334" spans="1:25" x14ac:dyDescent="0.45">
      <c r="A15334" t="s">
        <v>26914</v>
      </c>
      <c r="B15334" t="s">
        <v>26914</v>
      </c>
      <c r="C15334" t="s">
        <v>26914</v>
      </c>
      <c r="D15334" t="s">
        <v>26914</v>
      </c>
      <c r="E15334" t="s">
        <v>26914</v>
      </c>
      <c r="F15334" t="s">
        <v>26914</v>
      </c>
      <c r="G15334" t="s">
        <v>26914</v>
      </c>
      <c r="H15334" t="s">
        <v>26914</v>
      </c>
      <c r="I15334">
        <v>-0.627</v>
      </c>
      <c r="J15334" t="s">
        <v>26916</v>
      </c>
      <c r="K15334" t="s">
        <v>1570</v>
      </c>
      <c r="L15334" t="s">
        <v>75969</v>
      </c>
      <c r="M15334" t="s">
        <v>1569</v>
      </c>
      <c r="N15334" t="s">
        <v>75905</v>
      </c>
      <c r="O15334">
        <v>2767</v>
      </c>
      <c r="P15334" t="s">
        <v>75970</v>
      </c>
      <c r="Q15334">
        <v>1</v>
      </c>
      <c r="R15334" t="s">
        <v>26914</v>
      </c>
      <c r="S15334" t="s">
        <v>26914</v>
      </c>
      <c r="T15334">
        <v>175.29</v>
      </c>
      <c r="U15334">
        <v>1</v>
      </c>
      <c r="V15334">
        <v>1.07E-14</v>
      </c>
      <c r="W15334" t="s">
        <v>75971</v>
      </c>
      <c r="X15334">
        <v>10017</v>
      </c>
      <c r="Y15334" t="s">
        <v>26959</v>
      </c>
    </row>
    <row r="15335" spans="1:25" x14ac:dyDescent="0.45">
      <c r="A15335" t="s">
        <v>26914</v>
      </c>
      <c r="B15335" t="s">
        <v>26914</v>
      </c>
      <c r="C15335" t="s">
        <v>26914</v>
      </c>
      <c r="D15335" t="s">
        <v>26914</v>
      </c>
      <c r="E15335" t="s">
        <v>26914</v>
      </c>
      <c r="F15335" t="s">
        <v>26914</v>
      </c>
      <c r="G15335" t="s">
        <v>26914</v>
      </c>
      <c r="H15335" t="s">
        <v>26914</v>
      </c>
      <c r="I15335">
        <v>0.4</v>
      </c>
      <c r="J15335" t="s">
        <v>26916</v>
      </c>
      <c r="K15335" t="s">
        <v>1570</v>
      </c>
      <c r="L15335" t="s">
        <v>75972</v>
      </c>
      <c r="M15335" t="s">
        <v>1569</v>
      </c>
      <c r="N15335" t="s">
        <v>75905</v>
      </c>
      <c r="O15335">
        <v>2767</v>
      </c>
      <c r="P15335" t="s">
        <v>75973</v>
      </c>
      <c r="Q15335">
        <v>1</v>
      </c>
      <c r="R15335" t="s">
        <v>26914</v>
      </c>
      <c r="S15335" t="s">
        <v>26914</v>
      </c>
      <c r="T15335">
        <v>61.679000000000002</v>
      </c>
      <c r="U15335">
        <v>0.99532699999999996</v>
      </c>
      <c r="V15335">
        <v>3.4193499999999998E-3</v>
      </c>
      <c r="W15335" t="s">
        <v>75974</v>
      </c>
      <c r="X15335">
        <v>889</v>
      </c>
      <c r="Y15335" t="s">
        <v>28155</v>
      </c>
    </row>
    <row r="15336" spans="1:25" x14ac:dyDescent="0.45">
      <c r="A15336" t="s">
        <v>26914</v>
      </c>
      <c r="B15336" t="s">
        <v>26914</v>
      </c>
      <c r="C15336" t="s">
        <v>26914</v>
      </c>
      <c r="D15336" t="s">
        <v>26914</v>
      </c>
      <c r="E15336" t="s">
        <v>26914</v>
      </c>
      <c r="F15336" t="s">
        <v>26914</v>
      </c>
      <c r="G15336" t="s">
        <v>26914</v>
      </c>
      <c r="H15336" t="s">
        <v>26914</v>
      </c>
      <c r="I15336">
        <v>-0.69099999999999995</v>
      </c>
      <c r="J15336" t="s">
        <v>26916</v>
      </c>
      <c r="K15336" t="s">
        <v>1570</v>
      </c>
      <c r="L15336" t="s">
        <v>75975</v>
      </c>
      <c r="M15336" t="s">
        <v>1569</v>
      </c>
      <c r="N15336" t="s">
        <v>75905</v>
      </c>
      <c r="O15336">
        <v>2767</v>
      </c>
      <c r="P15336" t="s">
        <v>75976</v>
      </c>
      <c r="Q15336">
        <v>1</v>
      </c>
      <c r="R15336" t="s">
        <v>26914</v>
      </c>
      <c r="S15336" t="s">
        <v>26914</v>
      </c>
      <c r="T15336">
        <v>68.44</v>
      </c>
      <c r="U15336">
        <v>0.99885999999999997</v>
      </c>
      <c r="V15336">
        <v>4.6546199999999999E-3</v>
      </c>
      <c r="W15336" t="s">
        <v>75977</v>
      </c>
      <c r="X15336">
        <v>11073</v>
      </c>
      <c r="Y15336" t="s">
        <v>27563</v>
      </c>
    </row>
    <row r="15337" spans="1:25" x14ac:dyDescent="0.45">
      <c r="A15337" t="s">
        <v>26914</v>
      </c>
      <c r="B15337" t="s">
        <v>26914</v>
      </c>
      <c r="C15337" t="s">
        <v>26914</v>
      </c>
      <c r="D15337" t="s">
        <v>26914</v>
      </c>
      <c r="E15337" t="s">
        <v>26914</v>
      </c>
      <c r="F15337" t="s">
        <v>26914</v>
      </c>
      <c r="G15337" t="s">
        <v>26914</v>
      </c>
      <c r="H15337" t="s">
        <v>26914</v>
      </c>
      <c r="I15337">
        <v>-0.61699999999999999</v>
      </c>
      <c r="J15337" t="s">
        <v>26916</v>
      </c>
      <c r="K15337" t="s">
        <v>1570</v>
      </c>
      <c r="L15337" t="s">
        <v>75978</v>
      </c>
      <c r="M15337" t="s">
        <v>1569</v>
      </c>
      <c r="N15337" t="s">
        <v>75905</v>
      </c>
      <c r="O15337">
        <v>2767</v>
      </c>
      <c r="P15337" t="s">
        <v>75979</v>
      </c>
      <c r="Q15337">
        <v>1</v>
      </c>
      <c r="R15337" t="s">
        <v>26914</v>
      </c>
      <c r="S15337" t="s">
        <v>26914</v>
      </c>
      <c r="T15337">
        <v>117.78</v>
      </c>
      <c r="U15337">
        <v>0.99991799999999997</v>
      </c>
      <c r="V15337">
        <v>1.15E-5</v>
      </c>
      <c r="W15337" t="s">
        <v>75980</v>
      </c>
      <c r="X15337">
        <v>5348</v>
      </c>
      <c r="Y15337" t="s">
        <v>48529</v>
      </c>
    </row>
    <row r="15338" spans="1:25" x14ac:dyDescent="0.45">
      <c r="A15338" t="s">
        <v>26914</v>
      </c>
      <c r="B15338" t="s">
        <v>26914</v>
      </c>
      <c r="C15338" t="s">
        <v>26914</v>
      </c>
      <c r="D15338" t="s">
        <v>26914</v>
      </c>
      <c r="E15338" t="s">
        <v>26914</v>
      </c>
      <c r="F15338" t="s">
        <v>26914</v>
      </c>
      <c r="G15338" t="s">
        <v>26914</v>
      </c>
      <c r="H15338" t="s">
        <v>26914</v>
      </c>
      <c r="I15338">
        <v>-0.627</v>
      </c>
      <c r="J15338" t="s">
        <v>26916</v>
      </c>
      <c r="K15338" t="s">
        <v>1570</v>
      </c>
      <c r="L15338" t="s">
        <v>75981</v>
      </c>
      <c r="M15338" t="s">
        <v>1569</v>
      </c>
      <c r="N15338" t="s">
        <v>75905</v>
      </c>
      <c r="O15338">
        <v>2767</v>
      </c>
      <c r="P15338" t="s">
        <v>75982</v>
      </c>
      <c r="Q15338">
        <v>1</v>
      </c>
      <c r="R15338" t="s">
        <v>26914</v>
      </c>
      <c r="S15338" t="s">
        <v>26914</v>
      </c>
      <c r="T15338">
        <v>83.869</v>
      </c>
      <c r="U15338">
        <v>0.944913</v>
      </c>
      <c r="V15338">
        <v>1.7552799999999999E-3</v>
      </c>
      <c r="W15338" t="s">
        <v>75952</v>
      </c>
      <c r="X15338">
        <v>12567</v>
      </c>
      <c r="Y15338" t="s">
        <v>28588</v>
      </c>
    </row>
    <row r="15339" spans="1:25" x14ac:dyDescent="0.45">
      <c r="A15339" t="s">
        <v>26914</v>
      </c>
      <c r="B15339" t="s">
        <v>26914</v>
      </c>
      <c r="C15339" t="s">
        <v>26914</v>
      </c>
      <c r="D15339" t="s">
        <v>26914</v>
      </c>
      <c r="E15339" t="s">
        <v>26914</v>
      </c>
      <c r="F15339" t="s">
        <v>26914</v>
      </c>
      <c r="G15339" t="s">
        <v>26914</v>
      </c>
      <c r="H15339" t="s">
        <v>26914</v>
      </c>
      <c r="I15339">
        <v>0.23400000000000001</v>
      </c>
      <c r="J15339" t="s">
        <v>26989</v>
      </c>
      <c r="K15339" t="s">
        <v>1570</v>
      </c>
      <c r="L15339" t="s">
        <v>75983</v>
      </c>
      <c r="M15339" t="s">
        <v>1569</v>
      </c>
      <c r="N15339" t="s">
        <v>75905</v>
      </c>
      <c r="O15339">
        <v>2767</v>
      </c>
      <c r="P15339" t="s">
        <v>75984</v>
      </c>
      <c r="Q15339">
        <v>1</v>
      </c>
      <c r="R15339" t="s">
        <v>26914</v>
      </c>
      <c r="S15339" t="s">
        <v>26914</v>
      </c>
      <c r="T15339">
        <v>3.29</v>
      </c>
      <c r="U15339" t="s">
        <v>26992</v>
      </c>
      <c r="V15339">
        <v>0</v>
      </c>
      <c r="W15339" t="s">
        <v>75985</v>
      </c>
      <c r="X15339">
        <v>8161</v>
      </c>
      <c r="Y15339" t="s">
        <v>41401</v>
      </c>
    </row>
    <row r="15340" spans="1:25" x14ac:dyDescent="0.45">
      <c r="A15340" t="s">
        <v>26914</v>
      </c>
      <c r="B15340" t="s">
        <v>26914</v>
      </c>
      <c r="C15340" t="s">
        <v>26914</v>
      </c>
      <c r="D15340" t="s">
        <v>26914</v>
      </c>
      <c r="E15340" t="s">
        <v>26914</v>
      </c>
      <c r="F15340" t="s">
        <v>26914</v>
      </c>
      <c r="G15340" t="s">
        <v>26914</v>
      </c>
      <c r="H15340" t="s">
        <v>26914</v>
      </c>
      <c r="I15340">
        <v>-0.625</v>
      </c>
      <c r="J15340" t="s">
        <v>26989</v>
      </c>
      <c r="K15340" t="s">
        <v>1570</v>
      </c>
      <c r="L15340" t="s">
        <v>75986</v>
      </c>
      <c r="M15340" t="s">
        <v>1569</v>
      </c>
      <c r="N15340" t="s">
        <v>75905</v>
      </c>
      <c r="O15340">
        <v>2767</v>
      </c>
      <c r="P15340" t="s">
        <v>75987</v>
      </c>
      <c r="Q15340">
        <v>1</v>
      </c>
      <c r="R15340" t="s">
        <v>26914</v>
      </c>
      <c r="S15340" t="s">
        <v>26915</v>
      </c>
      <c r="T15340">
        <v>3.66</v>
      </c>
      <c r="U15340" t="s">
        <v>26992</v>
      </c>
      <c r="V15340">
        <v>6.3119999999999995E-4</v>
      </c>
      <c r="W15340" t="s">
        <v>75988</v>
      </c>
      <c r="X15340">
        <v>10716</v>
      </c>
      <c r="Y15340" t="s">
        <v>33695</v>
      </c>
    </row>
    <row r="15341" spans="1:25" x14ac:dyDescent="0.45">
      <c r="A15341" t="s">
        <v>26922</v>
      </c>
      <c r="B15341" t="s">
        <v>26922</v>
      </c>
      <c r="C15341" t="s">
        <v>26922</v>
      </c>
      <c r="D15341" t="s">
        <v>26922</v>
      </c>
      <c r="E15341" t="s">
        <v>26922</v>
      </c>
      <c r="F15341" t="s">
        <v>26922</v>
      </c>
      <c r="G15341" t="s">
        <v>26922</v>
      </c>
      <c r="H15341" t="s">
        <v>26922</v>
      </c>
      <c r="I15341" t="s">
        <v>75989</v>
      </c>
      <c r="J15341" t="s">
        <v>26989</v>
      </c>
      <c r="K15341" t="s">
        <v>75990</v>
      </c>
      <c r="L15341" t="s">
        <v>75991</v>
      </c>
      <c r="M15341" t="s">
        <v>75992</v>
      </c>
      <c r="N15341" t="s">
        <v>75993</v>
      </c>
      <c r="O15341" t="s">
        <v>26930</v>
      </c>
      <c r="P15341" t="s">
        <v>75994</v>
      </c>
      <c r="Q15341">
        <v>1</v>
      </c>
      <c r="R15341" t="s">
        <v>26914</v>
      </c>
      <c r="S15341" t="s">
        <v>26914</v>
      </c>
      <c r="T15341">
        <v>1.78</v>
      </c>
      <c r="U15341" t="s">
        <v>26992</v>
      </c>
      <c r="V15341">
        <v>8.1560000000000001E-3</v>
      </c>
      <c r="W15341" t="s">
        <v>75995</v>
      </c>
      <c r="X15341">
        <v>1068</v>
      </c>
      <c r="Y15341" t="s">
        <v>29091</v>
      </c>
    </row>
    <row r="15342" spans="1:25" x14ac:dyDescent="0.45">
      <c r="A15342" t="s">
        <v>26914</v>
      </c>
      <c r="B15342" t="s">
        <v>26914</v>
      </c>
      <c r="C15342" t="s">
        <v>26914</v>
      </c>
      <c r="D15342" t="s">
        <v>26914</v>
      </c>
      <c r="E15342" t="s">
        <v>26914</v>
      </c>
      <c r="F15342" t="s">
        <v>26914</v>
      </c>
      <c r="G15342" t="s">
        <v>26914</v>
      </c>
      <c r="H15342" t="s">
        <v>26914</v>
      </c>
      <c r="I15342" t="s">
        <v>26954</v>
      </c>
      <c r="J15342" t="s">
        <v>26916</v>
      </c>
      <c r="K15342" t="s">
        <v>24210</v>
      </c>
      <c r="L15342" t="s">
        <v>75996</v>
      </c>
      <c r="M15342" t="s">
        <v>24209</v>
      </c>
      <c r="N15342" t="s">
        <v>75997</v>
      </c>
      <c r="O15342">
        <v>3561</v>
      </c>
      <c r="P15342" t="s">
        <v>75998</v>
      </c>
      <c r="Q15342">
        <v>1</v>
      </c>
      <c r="R15342" t="s">
        <v>26914</v>
      </c>
      <c r="S15342" t="s">
        <v>26914</v>
      </c>
      <c r="T15342">
        <v>76.679000000000002</v>
      </c>
      <c r="U15342">
        <v>1</v>
      </c>
      <c r="V15342">
        <v>2.8310900000000001E-3</v>
      </c>
      <c r="W15342" t="s">
        <v>75999</v>
      </c>
      <c r="X15342">
        <v>4621</v>
      </c>
      <c r="Y15342" t="s">
        <v>28689</v>
      </c>
    </row>
    <row r="15343" spans="1:25" x14ac:dyDescent="0.45">
      <c r="A15343" t="s">
        <v>26914</v>
      </c>
      <c r="B15343" t="s">
        <v>26914</v>
      </c>
      <c r="C15343" t="s">
        <v>26914</v>
      </c>
      <c r="D15343" t="s">
        <v>26914</v>
      </c>
      <c r="E15343" t="s">
        <v>26914</v>
      </c>
      <c r="F15343" t="s">
        <v>26914</v>
      </c>
      <c r="G15343" t="s">
        <v>26914</v>
      </c>
      <c r="H15343" t="s">
        <v>26914</v>
      </c>
      <c r="I15343" t="s">
        <v>26940</v>
      </c>
      <c r="J15343" t="s">
        <v>26916</v>
      </c>
      <c r="K15343" t="s">
        <v>76000</v>
      </c>
      <c r="L15343" t="s">
        <v>76001</v>
      </c>
      <c r="M15343" t="s">
        <v>76002</v>
      </c>
      <c r="N15343" t="s">
        <v>76003</v>
      </c>
      <c r="O15343">
        <v>1516</v>
      </c>
      <c r="P15343" t="s">
        <v>76004</v>
      </c>
      <c r="Q15343">
        <v>2</v>
      </c>
      <c r="R15343" t="s">
        <v>26914</v>
      </c>
      <c r="S15343" t="s">
        <v>26914</v>
      </c>
      <c r="T15343">
        <v>46.069000000000003</v>
      </c>
      <c r="U15343">
        <v>0.99749500000000002</v>
      </c>
      <c r="V15343">
        <v>5.0139599999999999E-2</v>
      </c>
      <c r="W15343" t="s">
        <v>76005</v>
      </c>
      <c r="X15343">
        <v>13024</v>
      </c>
      <c r="Y15343" t="s">
        <v>30968</v>
      </c>
    </row>
    <row r="15344" spans="1:25" x14ac:dyDescent="0.45">
      <c r="A15344" t="s">
        <v>26914</v>
      </c>
      <c r="B15344" t="s">
        <v>26914</v>
      </c>
      <c r="C15344" t="s">
        <v>26914</v>
      </c>
      <c r="D15344" t="s">
        <v>26914</v>
      </c>
      <c r="E15344" t="s">
        <v>26914</v>
      </c>
      <c r="F15344" t="s">
        <v>26914</v>
      </c>
      <c r="G15344" t="s">
        <v>26914</v>
      </c>
      <c r="H15344" t="s">
        <v>26914</v>
      </c>
      <c r="I15344">
        <v>6.0000000000000001E-3</v>
      </c>
      <c r="J15344" t="s">
        <v>26916</v>
      </c>
      <c r="K15344" t="s">
        <v>76000</v>
      </c>
      <c r="L15344" t="s">
        <v>76006</v>
      </c>
      <c r="M15344" t="s">
        <v>76002</v>
      </c>
      <c r="N15344" t="s">
        <v>76003</v>
      </c>
      <c r="O15344">
        <v>1516</v>
      </c>
      <c r="P15344" t="s">
        <v>76007</v>
      </c>
      <c r="Q15344">
        <v>2</v>
      </c>
      <c r="R15344" t="s">
        <v>26914</v>
      </c>
      <c r="S15344" t="s">
        <v>26914</v>
      </c>
      <c r="T15344">
        <v>46.069000000000003</v>
      </c>
      <c r="U15344">
        <v>0.99231199999999997</v>
      </c>
      <c r="V15344">
        <v>5.0139599999999999E-2</v>
      </c>
      <c r="W15344" t="s">
        <v>76005</v>
      </c>
      <c r="X15344">
        <v>13024</v>
      </c>
      <c r="Y15344" t="s">
        <v>30968</v>
      </c>
    </row>
    <row r="15345" spans="1:25" x14ac:dyDescent="0.45">
      <c r="A15345" t="s">
        <v>26914</v>
      </c>
      <c r="B15345" t="s">
        <v>26914</v>
      </c>
      <c r="C15345" t="s">
        <v>26914</v>
      </c>
      <c r="D15345" t="s">
        <v>26914</v>
      </c>
      <c r="E15345" t="s">
        <v>26914</v>
      </c>
      <c r="F15345" t="s">
        <v>26914</v>
      </c>
      <c r="G15345" t="s">
        <v>26914</v>
      </c>
      <c r="H15345" t="s">
        <v>26914</v>
      </c>
      <c r="I15345" t="s">
        <v>26954</v>
      </c>
      <c r="J15345" t="s">
        <v>26916</v>
      </c>
      <c r="K15345" t="s">
        <v>14337</v>
      </c>
      <c r="L15345" t="s">
        <v>76008</v>
      </c>
      <c r="M15345" t="s">
        <v>14336</v>
      </c>
      <c r="N15345" t="s">
        <v>76009</v>
      </c>
      <c r="O15345">
        <v>1457</v>
      </c>
      <c r="P15345" t="s">
        <v>76010</v>
      </c>
      <c r="Q15345">
        <v>1</v>
      </c>
      <c r="R15345" t="s">
        <v>26914</v>
      </c>
      <c r="S15345" t="s">
        <v>26914</v>
      </c>
      <c r="T15345">
        <v>77.662000000000006</v>
      </c>
      <c r="U15345">
        <v>1</v>
      </c>
      <c r="V15345">
        <v>3.2198499999999998E-3</v>
      </c>
      <c r="W15345" t="s">
        <v>76011</v>
      </c>
      <c r="X15345">
        <v>9596</v>
      </c>
      <c r="Y15345" t="s">
        <v>27215</v>
      </c>
    </row>
    <row r="15346" spans="1:25" x14ac:dyDescent="0.45">
      <c r="A15346" t="s">
        <v>26914</v>
      </c>
      <c r="B15346" t="s">
        <v>26914</v>
      </c>
      <c r="C15346" t="s">
        <v>26914</v>
      </c>
      <c r="D15346" t="s">
        <v>26914</v>
      </c>
      <c r="E15346" t="s">
        <v>26914</v>
      </c>
      <c r="F15346" t="s">
        <v>26914</v>
      </c>
      <c r="G15346" t="s">
        <v>26914</v>
      </c>
      <c r="H15346" t="s">
        <v>26914</v>
      </c>
      <c r="I15346">
        <v>0.155</v>
      </c>
      <c r="J15346" t="s">
        <v>26916</v>
      </c>
      <c r="K15346" t="s">
        <v>9128</v>
      </c>
      <c r="L15346" t="s">
        <v>76012</v>
      </c>
      <c r="M15346" t="s">
        <v>9127</v>
      </c>
      <c r="N15346" t="s">
        <v>76013</v>
      </c>
      <c r="O15346">
        <v>1702</v>
      </c>
      <c r="P15346" t="s">
        <v>76014</v>
      </c>
      <c r="Q15346">
        <v>328</v>
      </c>
      <c r="R15346" t="s">
        <v>26914</v>
      </c>
      <c r="S15346" t="s">
        <v>26914</v>
      </c>
      <c r="T15346">
        <v>155.38999999999999</v>
      </c>
      <c r="U15346">
        <v>1</v>
      </c>
      <c r="V15346">
        <v>4.1700000000000002E-14</v>
      </c>
      <c r="W15346" t="s">
        <v>76015</v>
      </c>
      <c r="X15346">
        <v>8589</v>
      </c>
      <c r="Y15346" t="s">
        <v>35759</v>
      </c>
    </row>
    <row r="15347" spans="1:25" x14ac:dyDescent="0.45">
      <c r="A15347" t="s">
        <v>26914</v>
      </c>
      <c r="B15347" t="s">
        <v>26914</v>
      </c>
      <c r="C15347" t="s">
        <v>26914</v>
      </c>
      <c r="D15347" t="s">
        <v>26914</v>
      </c>
      <c r="E15347" t="s">
        <v>26914</v>
      </c>
      <c r="F15347" t="s">
        <v>26914</v>
      </c>
      <c r="G15347" t="s">
        <v>26914</v>
      </c>
      <c r="H15347" t="s">
        <v>26914</v>
      </c>
      <c r="I15347">
        <v>0.36599999999999999</v>
      </c>
      <c r="J15347" t="s">
        <v>26916</v>
      </c>
      <c r="K15347" t="s">
        <v>9128</v>
      </c>
      <c r="L15347" t="s">
        <v>76016</v>
      </c>
      <c r="M15347" t="s">
        <v>9127</v>
      </c>
      <c r="N15347" t="s">
        <v>76013</v>
      </c>
      <c r="O15347">
        <v>1702</v>
      </c>
      <c r="P15347" t="s">
        <v>76017</v>
      </c>
      <c r="Q15347">
        <v>68</v>
      </c>
      <c r="R15347" t="s">
        <v>26914</v>
      </c>
      <c r="S15347" t="s">
        <v>26914</v>
      </c>
      <c r="T15347">
        <v>208.47</v>
      </c>
      <c r="U15347">
        <v>0.96813800000000005</v>
      </c>
      <c r="V15347">
        <v>5.2299999999999996E-29</v>
      </c>
      <c r="W15347" t="s">
        <v>76018</v>
      </c>
      <c r="X15347">
        <v>6087</v>
      </c>
      <c r="Y15347" t="s">
        <v>28110</v>
      </c>
    </row>
    <row r="15348" spans="1:25" x14ac:dyDescent="0.45">
      <c r="A15348" t="s">
        <v>26914</v>
      </c>
      <c r="B15348" t="s">
        <v>26914</v>
      </c>
      <c r="C15348" t="s">
        <v>26914</v>
      </c>
      <c r="D15348" t="s">
        <v>26914</v>
      </c>
      <c r="E15348" t="s">
        <v>26914</v>
      </c>
      <c r="F15348" t="s">
        <v>26914</v>
      </c>
      <c r="G15348" t="s">
        <v>26914</v>
      </c>
      <c r="H15348" t="s">
        <v>26914</v>
      </c>
      <c r="I15348">
        <v>-0.89800000000000002</v>
      </c>
      <c r="J15348" t="s">
        <v>26916</v>
      </c>
      <c r="K15348" t="s">
        <v>9128</v>
      </c>
      <c r="L15348" t="s">
        <v>76019</v>
      </c>
      <c r="M15348" t="s">
        <v>9127</v>
      </c>
      <c r="N15348" t="s">
        <v>76013</v>
      </c>
      <c r="O15348">
        <v>1702</v>
      </c>
      <c r="P15348" t="s">
        <v>76020</v>
      </c>
      <c r="Q15348">
        <v>60</v>
      </c>
      <c r="R15348" t="s">
        <v>26914</v>
      </c>
      <c r="S15348" t="s">
        <v>26914</v>
      </c>
      <c r="T15348">
        <v>110.39</v>
      </c>
      <c r="U15348">
        <v>0.99979200000000001</v>
      </c>
      <c r="V15348">
        <v>5.9599999999999999E-5</v>
      </c>
      <c r="W15348" t="s">
        <v>76021</v>
      </c>
      <c r="X15348">
        <v>6710</v>
      </c>
      <c r="Y15348" t="s">
        <v>36850</v>
      </c>
    </row>
    <row r="15349" spans="1:25" x14ac:dyDescent="0.45">
      <c r="A15349" t="s">
        <v>26914</v>
      </c>
      <c r="B15349" t="s">
        <v>26914</v>
      </c>
      <c r="C15349" t="s">
        <v>26914</v>
      </c>
      <c r="D15349" t="s">
        <v>26914</v>
      </c>
      <c r="E15349" t="s">
        <v>26914</v>
      </c>
      <c r="F15349" t="s">
        <v>26914</v>
      </c>
      <c r="G15349" t="s">
        <v>26914</v>
      </c>
      <c r="H15349" t="s">
        <v>26914</v>
      </c>
      <c r="I15349" t="s">
        <v>26940</v>
      </c>
      <c r="J15349" t="s">
        <v>26916</v>
      </c>
      <c r="K15349" t="s">
        <v>9128</v>
      </c>
      <c r="L15349" t="s">
        <v>76022</v>
      </c>
      <c r="M15349" t="s">
        <v>9127</v>
      </c>
      <c r="N15349" t="s">
        <v>76013</v>
      </c>
      <c r="O15349">
        <v>1702</v>
      </c>
      <c r="P15349" t="s">
        <v>76023</v>
      </c>
      <c r="Q15349">
        <v>45</v>
      </c>
      <c r="R15349" t="s">
        <v>26914</v>
      </c>
      <c r="S15349" t="s">
        <v>26914</v>
      </c>
      <c r="T15349">
        <v>104.22</v>
      </c>
      <c r="U15349">
        <v>0.99997199999999997</v>
      </c>
      <c r="V15349">
        <v>1.9464600000000001E-4</v>
      </c>
      <c r="W15349" t="s">
        <v>76024</v>
      </c>
      <c r="X15349">
        <v>4067</v>
      </c>
      <c r="Y15349" t="s">
        <v>26939</v>
      </c>
    </row>
    <row r="15350" spans="1:25" x14ac:dyDescent="0.45">
      <c r="A15350" t="s">
        <v>26914</v>
      </c>
      <c r="B15350" t="s">
        <v>26914</v>
      </c>
      <c r="C15350" t="s">
        <v>26914</v>
      </c>
      <c r="D15350" t="s">
        <v>26914</v>
      </c>
      <c r="E15350" t="s">
        <v>26914</v>
      </c>
      <c r="F15350" t="s">
        <v>26914</v>
      </c>
      <c r="G15350" t="s">
        <v>26914</v>
      </c>
      <c r="H15350" t="s">
        <v>26914</v>
      </c>
      <c r="I15350">
        <v>-1.6419999999999999</v>
      </c>
      <c r="J15350" t="s">
        <v>26916</v>
      </c>
      <c r="K15350" t="s">
        <v>9128</v>
      </c>
      <c r="L15350" t="s">
        <v>76025</v>
      </c>
      <c r="M15350" t="s">
        <v>9127</v>
      </c>
      <c r="N15350" t="s">
        <v>76013</v>
      </c>
      <c r="O15350">
        <v>1702</v>
      </c>
      <c r="P15350" t="s">
        <v>76026</v>
      </c>
      <c r="Q15350">
        <v>41</v>
      </c>
      <c r="R15350" t="s">
        <v>26914</v>
      </c>
      <c r="S15350" t="s">
        <v>26914</v>
      </c>
      <c r="T15350">
        <v>105.32</v>
      </c>
      <c r="U15350">
        <v>0.91652400000000001</v>
      </c>
      <c r="V15350">
        <v>7.3300000000000001E-6</v>
      </c>
      <c r="W15350" t="s">
        <v>76027</v>
      </c>
      <c r="X15350">
        <v>12733</v>
      </c>
      <c r="Y15350" t="s">
        <v>28354</v>
      </c>
    </row>
    <row r="15351" spans="1:25" x14ac:dyDescent="0.45">
      <c r="A15351" t="s">
        <v>26914</v>
      </c>
      <c r="B15351" t="s">
        <v>26914</v>
      </c>
      <c r="C15351" t="s">
        <v>26914</v>
      </c>
      <c r="D15351" t="s">
        <v>26914</v>
      </c>
      <c r="E15351" t="s">
        <v>26914</v>
      </c>
      <c r="F15351" t="s">
        <v>26914</v>
      </c>
      <c r="G15351" t="s">
        <v>26914</v>
      </c>
      <c r="H15351" t="s">
        <v>26914</v>
      </c>
      <c r="I15351">
        <v>0.151</v>
      </c>
      <c r="J15351" t="s">
        <v>26916</v>
      </c>
      <c r="K15351" t="s">
        <v>9128</v>
      </c>
      <c r="L15351" t="s">
        <v>76028</v>
      </c>
      <c r="M15351" t="s">
        <v>9127</v>
      </c>
      <c r="N15351" t="s">
        <v>76013</v>
      </c>
      <c r="O15351">
        <v>1702</v>
      </c>
      <c r="P15351" t="s">
        <v>76029</v>
      </c>
      <c r="Q15351">
        <v>38</v>
      </c>
      <c r="R15351" t="s">
        <v>26914</v>
      </c>
      <c r="S15351" t="s">
        <v>26914</v>
      </c>
      <c r="T15351">
        <v>122.51</v>
      </c>
      <c r="U15351">
        <v>0.88544</v>
      </c>
      <c r="V15351">
        <v>2.6700000000000001E-9</v>
      </c>
      <c r="W15351" t="s">
        <v>76030</v>
      </c>
      <c r="X15351">
        <v>4184</v>
      </c>
      <c r="Y15351" t="s">
        <v>34404</v>
      </c>
    </row>
    <row r="15352" spans="1:25" x14ac:dyDescent="0.45">
      <c r="A15352" t="s">
        <v>26914</v>
      </c>
      <c r="B15352" t="s">
        <v>26915</v>
      </c>
      <c r="C15352" t="s">
        <v>26914</v>
      </c>
      <c r="D15352" t="s">
        <v>26914</v>
      </c>
      <c r="E15352" t="s">
        <v>26914</v>
      </c>
      <c r="F15352" t="s">
        <v>26914</v>
      </c>
      <c r="G15352" t="s">
        <v>26914</v>
      </c>
      <c r="H15352" t="s">
        <v>26915</v>
      </c>
      <c r="I15352">
        <v>-1.6419999999999999</v>
      </c>
      <c r="J15352" t="s">
        <v>26916</v>
      </c>
      <c r="K15352" t="s">
        <v>9128</v>
      </c>
      <c r="L15352" t="s">
        <v>76031</v>
      </c>
      <c r="M15352" t="s">
        <v>9127</v>
      </c>
      <c r="N15352" t="s">
        <v>76013</v>
      </c>
      <c r="O15352">
        <v>1702</v>
      </c>
      <c r="P15352" t="s">
        <v>76032</v>
      </c>
      <c r="Q15352">
        <v>34</v>
      </c>
      <c r="R15352" t="s">
        <v>26914</v>
      </c>
      <c r="S15352" t="s">
        <v>26914</v>
      </c>
      <c r="T15352">
        <v>96.331000000000003</v>
      </c>
      <c r="U15352">
        <v>0.99399899999999997</v>
      </c>
      <c r="V15352">
        <v>8.9039000000000002E-4</v>
      </c>
      <c r="W15352" t="s">
        <v>76033</v>
      </c>
      <c r="X15352">
        <v>6682</v>
      </c>
      <c r="Y15352" t="s">
        <v>27630</v>
      </c>
    </row>
    <row r="15353" spans="1:25" x14ac:dyDescent="0.45">
      <c r="A15353" t="s">
        <v>26914</v>
      </c>
      <c r="B15353" t="s">
        <v>26914</v>
      </c>
      <c r="C15353" t="s">
        <v>26914</v>
      </c>
      <c r="D15353" t="s">
        <v>26914</v>
      </c>
      <c r="E15353" t="s">
        <v>26914</v>
      </c>
      <c r="F15353" t="s">
        <v>26914</v>
      </c>
      <c r="G15353" t="s">
        <v>26914</v>
      </c>
      <c r="H15353" t="s">
        <v>26914</v>
      </c>
      <c r="I15353">
        <v>-0.89800000000000002</v>
      </c>
      <c r="J15353" t="s">
        <v>26916</v>
      </c>
      <c r="K15353" t="s">
        <v>9128</v>
      </c>
      <c r="L15353" t="s">
        <v>76034</v>
      </c>
      <c r="M15353" t="s">
        <v>9127</v>
      </c>
      <c r="N15353" t="s">
        <v>76013</v>
      </c>
      <c r="O15353">
        <v>1702</v>
      </c>
      <c r="P15353" t="s">
        <v>76035</v>
      </c>
      <c r="Q15353">
        <v>22</v>
      </c>
      <c r="R15353" t="s">
        <v>26915</v>
      </c>
      <c r="S15353" t="s">
        <v>26914</v>
      </c>
      <c r="T15353">
        <v>180.16</v>
      </c>
      <c r="U15353">
        <v>0.64335399999999998</v>
      </c>
      <c r="V15353">
        <v>3.8500000000000003E-40</v>
      </c>
      <c r="W15353" t="s">
        <v>76036</v>
      </c>
      <c r="X15353">
        <v>18802</v>
      </c>
      <c r="Y15353" t="s">
        <v>26998</v>
      </c>
    </row>
    <row r="15354" spans="1:25" x14ac:dyDescent="0.45">
      <c r="A15354" t="s">
        <v>26914</v>
      </c>
      <c r="B15354" t="s">
        <v>26914</v>
      </c>
      <c r="C15354" t="s">
        <v>26914</v>
      </c>
      <c r="D15354" t="s">
        <v>26914</v>
      </c>
      <c r="E15354" t="s">
        <v>26914</v>
      </c>
      <c r="F15354" t="s">
        <v>26914</v>
      </c>
      <c r="G15354" t="s">
        <v>26914</v>
      </c>
      <c r="H15354" t="s">
        <v>26914</v>
      </c>
      <c r="I15354">
        <v>-0.89800000000000002</v>
      </c>
      <c r="J15354" t="s">
        <v>26916</v>
      </c>
      <c r="K15354" t="s">
        <v>9128</v>
      </c>
      <c r="L15354" t="s">
        <v>76037</v>
      </c>
      <c r="M15354" t="s">
        <v>9127</v>
      </c>
      <c r="N15354" t="s">
        <v>76013</v>
      </c>
      <c r="O15354">
        <v>1702</v>
      </c>
      <c r="P15354" t="s">
        <v>76038</v>
      </c>
      <c r="Q15354">
        <v>17</v>
      </c>
      <c r="R15354" t="s">
        <v>26914</v>
      </c>
      <c r="S15354" t="s">
        <v>26914</v>
      </c>
      <c r="T15354">
        <v>213.71</v>
      </c>
      <c r="U15354">
        <v>0.88093200000000005</v>
      </c>
      <c r="V15354">
        <v>1.96E-56</v>
      </c>
      <c r="W15354" t="s">
        <v>76039</v>
      </c>
      <c r="X15354">
        <v>18865</v>
      </c>
      <c r="Y15354" t="s">
        <v>26998</v>
      </c>
    </row>
    <row r="15355" spans="1:25" x14ac:dyDescent="0.45">
      <c r="A15355" t="s">
        <v>26914</v>
      </c>
      <c r="B15355" t="s">
        <v>26915</v>
      </c>
      <c r="C15355" t="s">
        <v>26914</v>
      </c>
      <c r="D15355" t="s">
        <v>26914</v>
      </c>
      <c r="E15355" t="s">
        <v>26914</v>
      </c>
      <c r="F15355" t="s">
        <v>26914</v>
      </c>
      <c r="G15355" t="s">
        <v>26914</v>
      </c>
      <c r="H15355" t="s">
        <v>26915</v>
      </c>
      <c r="I15355">
        <v>1.944</v>
      </c>
      <c r="J15355" t="s">
        <v>26916</v>
      </c>
      <c r="K15355" t="s">
        <v>9128</v>
      </c>
      <c r="L15355" t="s">
        <v>76040</v>
      </c>
      <c r="M15355" t="s">
        <v>9127</v>
      </c>
      <c r="N15355" t="s">
        <v>76013</v>
      </c>
      <c r="O15355">
        <v>1702</v>
      </c>
      <c r="P15355" t="s">
        <v>76041</v>
      </c>
      <c r="Q15355">
        <v>16</v>
      </c>
      <c r="R15355" t="s">
        <v>26914</v>
      </c>
      <c r="S15355" t="s">
        <v>26914</v>
      </c>
      <c r="T15355">
        <v>54.981999999999999</v>
      </c>
      <c r="U15355">
        <v>0.82096599999999997</v>
      </c>
      <c r="V15355">
        <v>5.2707300000000004E-3</v>
      </c>
      <c r="W15355" t="s">
        <v>76042</v>
      </c>
      <c r="X15355">
        <v>5105</v>
      </c>
      <c r="Y15355" t="s">
        <v>29959</v>
      </c>
    </row>
    <row r="15356" spans="1:25" x14ac:dyDescent="0.45">
      <c r="A15356" t="s">
        <v>26914</v>
      </c>
      <c r="B15356" t="s">
        <v>26914</v>
      </c>
      <c r="C15356" t="s">
        <v>26914</v>
      </c>
      <c r="D15356" t="s">
        <v>26914</v>
      </c>
      <c r="E15356" t="s">
        <v>26914</v>
      </c>
      <c r="F15356" t="s">
        <v>26914</v>
      </c>
      <c r="G15356" t="s">
        <v>26914</v>
      </c>
      <c r="H15356" t="s">
        <v>26914</v>
      </c>
      <c r="I15356">
        <v>1.944</v>
      </c>
      <c r="J15356" t="s">
        <v>26916</v>
      </c>
      <c r="K15356" t="s">
        <v>9128</v>
      </c>
      <c r="L15356" t="s">
        <v>76043</v>
      </c>
      <c r="M15356" t="s">
        <v>9127</v>
      </c>
      <c r="N15356" t="s">
        <v>76013</v>
      </c>
      <c r="O15356">
        <v>1702</v>
      </c>
      <c r="P15356" t="s">
        <v>76044</v>
      </c>
      <c r="Q15356">
        <v>13</v>
      </c>
      <c r="R15356" t="s">
        <v>26914</v>
      </c>
      <c r="S15356" t="s">
        <v>26914</v>
      </c>
      <c r="T15356">
        <v>119.62</v>
      </c>
      <c r="U15356">
        <v>0.99924999999999997</v>
      </c>
      <c r="V15356">
        <v>1.3400700000000001E-4</v>
      </c>
      <c r="W15356" t="s">
        <v>76045</v>
      </c>
      <c r="X15356">
        <v>3764</v>
      </c>
      <c r="Y15356" t="s">
        <v>27603</v>
      </c>
    </row>
    <row r="15357" spans="1:25" x14ac:dyDescent="0.45">
      <c r="A15357" t="s">
        <v>26914</v>
      </c>
      <c r="B15357" t="s">
        <v>26914</v>
      </c>
      <c r="C15357" t="s">
        <v>26914</v>
      </c>
      <c r="D15357" t="s">
        <v>26914</v>
      </c>
      <c r="E15357" t="s">
        <v>26914</v>
      </c>
      <c r="F15357" t="s">
        <v>26914</v>
      </c>
      <c r="G15357" t="s">
        <v>26914</v>
      </c>
      <c r="H15357" t="s">
        <v>26914</v>
      </c>
      <c r="I15357">
        <v>-0.82299999999999995</v>
      </c>
      <c r="J15357" t="s">
        <v>26989</v>
      </c>
      <c r="K15357" t="s">
        <v>9128</v>
      </c>
      <c r="L15357" t="s">
        <v>76046</v>
      </c>
      <c r="M15357" t="s">
        <v>9127</v>
      </c>
      <c r="N15357" t="s">
        <v>76013</v>
      </c>
      <c r="O15357">
        <v>1702</v>
      </c>
      <c r="P15357" t="s">
        <v>76047</v>
      </c>
      <c r="Q15357">
        <v>11</v>
      </c>
      <c r="R15357" t="s">
        <v>26914</v>
      </c>
      <c r="S15357" t="s">
        <v>26914</v>
      </c>
      <c r="T15357">
        <v>3.09</v>
      </c>
      <c r="U15357" t="s">
        <v>26992</v>
      </c>
      <c r="V15357">
        <v>1.797E-4</v>
      </c>
      <c r="W15357" t="s">
        <v>76048</v>
      </c>
      <c r="X15357">
        <v>9699</v>
      </c>
      <c r="Y15357" t="s">
        <v>27328</v>
      </c>
    </row>
    <row r="15358" spans="1:25" x14ac:dyDescent="0.45">
      <c r="A15358" t="s">
        <v>26914</v>
      </c>
      <c r="B15358" t="s">
        <v>26914</v>
      </c>
      <c r="C15358" t="s">
        <v>26914</v>
      </c>
      <c r="D15358" t="s">
        <v>26914</v>
      </c>
      <c r="E15358" t="s">
        <v>26914</v>
      </c>
      <c r="F15358" t="s">
        <v>26914</v>
      </c>
      <c r="G15358" t="s">
        <v>26914</v>
      </c>
      <c r="H15358" t="s">
        <v>26914</v>
      </c>
      <c r="I15358">
        <v>-0.89800000000000002</v>
      </c>
      <c r="J15358" t="s">
        <v>26916</v>
      </c>
      <c r="K15358" t="s">
        <v>9128</v>
      </c>
      <c r="L15358" t="s">
        <v>76049</v>
      </c>
      <c r="M15358" t="s">
        <v>9127</v>
      </c>
      <c r="N15358" t="s">
        <v>76013</v>
      </c>
      <c r="O15358">
        <v>1702</v>
      </c>
      <c r="P15358" t="s">
        <v>76050</v>
      </c>
      <c r="Q15358">
        <v>10</v>
      </c>
      <c r="R15358" t="s">
        <v>26914</v>
      </c>
      <c r="S15358" t="s">
        <v>26914</v>
      </c>
      <c r="T15358">
        <v>172.23</v>
      </c>
      <c r="U15358">
        <v>0.76735600000000004</v>
      </c>
      <c r="V15358">
        <v>1.4500000000000001E-48</v>
      </c>
      <c r="W15358" t="s">
        <v>76051</v>
      </c>
      <c r="X15358">
        <v>8153</v>
      </c>
      <c r="Y15358" t="s">
        <v>53198</v>
      </c>
    </row>
    <row r="15359" spans="1:25" x14ac:dyDescent="0.45">
      <c r="A15359" t="s">
        <v>26914</v>
      </c>
      <c r="B15359" t="s">
        <v>26914</v>
      </c>
      <c r="C15359" t="s">
        <v>26914</v>
      </c>
      <c r="D15359" t="s">
        <v>26914</v>
      </c>
      <c r="E15359" t="s">
        <v>26914</v>
      </c>
      <c r="F15359" t="s">
        <v>26914</v>
      </c>
      <c r="G15359" t="s">
        <v>26914</v>
      </c>
      <c r="H15359" t="s">
        <v>26914</v>
      </c>
      <c r="I15359">
        <v>-0.89800000000000002</v>
      </c>
      <c r="J15359" t="s">
        <v>26916</v>
      </c>
      <c r="K15359" t="s">
        <v>9128</v>
      </c>
      <c r="L15359" t="s">
        <v>76052</v>
      </c>
      <c r="M15359" t="s">
        <v>9127</v>
      </c>
      <c r="N15359" t="s">
        <v>76013</v>
      </c>
      <c r="O15359">
        <v>1702</v>
      </c>
      <c r="P15359" t="s">
        <v>76053</v>
      </c>
      <c r="Q15359">
        <v>7</v>
      </c>
      <c r="R15359" t="s">
        <v>26915</v>
      </c>
      <c r="S15359" t="s">
        <v>26914</v>
      </c>
      <c r="T15359">
        <v>96.707999999999998</v>
      </c>
      <c r="U15359">
        <v>0.31131199999999998</v>
      </c>
      <c r="V15359">
        <v>4.1099999999999997E-8</v>
      </c>
      <c r="W15359" t="s">
        <v>76054</v>
      </c>
      <c r="X15359">
        <v>18451</v>
      </c>
      <c r="Y15359" t="s">
        <v>36736</v>
      </c>
    </row>
    <row r="15360" spans="1:25" x14ac:dyDescent="0.45">
      <c r="A15360" t="s">
        <v>26914</v>
      </c>
      <c r="B15360" t="s">
        <v>26915</v>
      </c>
      <c r="C15360" t="s">
        <v>26914</v>
      </c>
      <c r="D15360" t="s">
        <v>26914</v>
      </c>
      <c r="E15360" t="s">
        <v>26914</v>
      </c>
      <c r="F15360" t="s">
        <v>26914</v>
      </c>
      <c r="G15360" t="s">
        <v>26914</v>
      </c>
      <c r="H15360" t="s">
        <v>26915</v>
      </c>
      <c r="I15360">
        <v>0.22800000000000001</v>
      </c>
      <c r="J15360" t="s">
        <v>26916</v>
      </c>
      <c r="K15360" t="s">
        <v>9128</v>
      </c>
      <c r="L15360" t="s">
        <v>76055</v>
      </c>
      <c r="M15360" t="s">
        <v>9127</v>
      </c>
      <c r="N15360" t="s">
        <v>76013</v>
      </c>
      <c r="O15360">
        <v>1702</v>
      </c>
      <c r="P15360" t="s">
        <v>76056</v>
      </c>
      <c r="Q15360">
        <v>6</v>
      </c>
      <c r="R15360" t="s">
        <v>26914</v>
      </c>
      <c r="S15360" t="s">
        <v>26914</v>
      </c>
      <c r="T15360">
        <v>52.167000000000002</v>
      </c>
      <c r="U15360">
        <v>0.90095499999999995</v>
      </c>
      <c r="V15360">
        <v>2.68381E-2</v>
      </c>
      <c r="W15360" t="s">
        <v>76057</v>
      </c>
      <c r="X15360">
        <v>5822</v>
      </c>
      <c r="Y15360" t="s">
        <v>27445</v>
      </c>
    </row>
    <row r="15361" spans="1:25" x14ac:dyDescent="0.45">
      <c r="A15361" t="s">
        <v>26914</v>
      </c>
      <c r="B15361" t="s">
        <v>26914</v>
      </c>
      <c r="C15361" t="s">
        <v>26914</v>
      </c>
      <c r="D15361" t="s">
        <v>26914</v>
      </c>
      <c r="E15361" t="s">
        <v>26914</v>
      </c>
      <c r="F15361" t="s">
        <v>26914</v>
      </c>
      <c r="G15361" t="s">
        <v>26914</v>
      </c>
      <c r="H15361" t="s">
        <v>26914</v>
      </c>
      <c r="I15361">
        <v>0.307</v>
      </c>
      <c r="J15361" t="s">
        <v>26916</v>
      </c>
      <c r="K15361" t="s">
        <v>9128</v>
      </c>
      <c r="L15361" t="s">
        <v>76058</v>
      </c>
      <c r="M15361" t="s">
        <v>9127</v>
      </c>
      <c r="N15361" t="s">
        <v>76013</v>
      </c>
      <c r="O15361">
        <v>1702</v>
      </c>
      <c r="P15361" t="s">
        <v>76059</v>
      </c>
      <c r="Q15361">
        <v>6</v>
      </c>
      <c r="R15361" t="s">
        <v>26915</v>
      </c>
      <c r="S15361" t="s">
        <v>26914</v>
      </c>
      <c r="T15361">
        <v>139.11000000000001</v>
      </c>
      <c r="U15361">
        <v>0.51591600000000004</v>
      </c>
      <c r="V15361">
        <v>8.2999999999999999E-9</v>
      </c>
      <c r="W15361" t="s">
        <v>76060</v>
      </c>
      <c r="X15361">
        <v>13761</v>
      </c>
      <c r="Y15361" t="s">
        <v>27888</v>
      </c>
    </row>
    <row r="15362" spans="1:25" x14ac:dyDescent="0.45">
      <c r="A15362" t="s">
        <v>26914</v>
      </c>
      <c r="B15362" t="s">
        <v>26914</v>
      </c>
      <c r="C15362" t="s">
        <v>26914</v>
      </c>
      <c r="D15362" t="s">
        <v>26914</v>
      </c>
      <c r="E15362" t="s">
        <v>26914</v>
      </c>
      <c r="F15362" t="s">
        <v>26914</v>
      </c>
      <c r="G15362" t="s">
        <v>26914</v>
      </c>
      <c r="H15362" t="s">
        <v>26914</v>
      </c>
      <c r="I15362">
        <v>-0.89800000000000002</v>
      </c>
      <c r="J15362" t="s">
        <v>26916</v>
      </c>
      <c r="K15362" t="s">
        <v>9128</v>
      </c>
      <c r="L15362" t="s">
        <v>76061</v>
      </c>
      <c r="M15362" t="s">
        <v>9127</v>
      </c>
      <c r="N15362" t="s">
        <v>76013</v>
      </c>
      <c r="O15362">
        <v>1702</v>
      </c>
      <c r="P15362" t="s">
        <v>76062</v>
      </c>
      <c r="Q15362">
        <v>4</v>
      </c>
      <c r="R15362" t="s">
        <v>26914</v>
      </c>
      <c r="S15362" t="s">
        <v>26914</v>
      </c>
      <c r="T15362">
        <v>107.37</v>
      </c>
      <c r="U15362">
        <v>0.87271500000000002</v>
      </c>
      <c r="V15362">
        <v>5.0500000000000004E-7</v>
      </c>
      <c r="W15362" t="s">
        <v>76063</v>
      </c>
      <c r="X15362">
        <v>22321</v>
      </c>
      <c r="Y15362" t="s">
        <v>26977</v>
      </c>
    </row>
    <row r="15363" spans="1:25" x14ac:dyDescent="0.45">
      <c r="A15363" t="s">
        <v>26914</v>
      </c>
      <c r="B15363" t="s">
        <v>26914</v>
      </c>
      <c r="C15363" t="s">
        <v>26914</v>
      </c>
      <c r="D15363" t="s">
        <v>26914</v>
      </c>
      <c r="E15363" t="s">
        <v>26914</v>
      </c>
      <c r="F15363" t="s">
        <v>26914</v>
      </c>
      <c r="G15363" t="s">
        <v>26914</v>
      </c>
      <c r="H15363" t="s">
        <v>26914</v>
      </c>
      <c r="I15363">
        <v>-0.78500000000000003</v>
      </c>
      <c r="J15363" t="s">
        <v>26989</v>
      </c>
      <c r="K15363" t="s">
        <v>9128</v>
      </c>
      <c r="L15363" t="s">
        <v>76064</v>
      </c>
      <c r="M15363" t="s">
        <v>9127</v>
      </c>
      <c r="N15363" t="s">
        <v>76013</v>
      </c>
      <c r="O15363">
        <v>1702</v>
      </c>
      <c r="P15363" t="s">
        <v>76065</v>
      </c>
      <c r="Q15363">
        <v>3</v>
      </c>
      <c r="R15363" t="s">
        <v>26914</v>
      </c>
      <c r="S15363" t="s">
        <v>26914</v>
      </c>
      <c r="T15363">
        <v>2.2999999999999998</v>
      </c>
      <c r="U15363" t="s">
        <v>26992</v>
      </c>
      <c r="V15363">
        <v>6.8050000000000001E-4</v>
      </c>
      <c r="W15363" t="s">
        <v>76066</v>
      </c>
      <c r="X15363">
        <v>6795</v>
      </c>
      <c r="Y15363" t="s">
        <v>28637</v>
      </c>
    </row>
    <row r="15364" spans="1:25" x14ac:dyDescent="0.45">
      <c r="A15364" t="s">
        <v>26914</v>
      </c>
      <c r="B15364" t="s">
        <v>26914</v>
      </c>
      <c r="C15364" t="s">
        <v>26914</v>
      </c>
      <c r="D15364" t="s">
        <v>26914</v>
      </c>
      <c r="E15364" t="s">
        <v>26914</v>
      </c>
      <c r="F15364" t="s">
        <v>26914</v>
      </c>
      <c r="G15364" t="s">
        <v>26914</v>
      </c>
      <c r="H15364" t="s">
        <v>26914</v>
      </c>
      <c r="I15364">
        <v>-0.89800000000000002</v>
      </c>
      <c r="J15364" t="s">
        <v>26916</v>
      </c>
      <c r="K15364" t="s">
        <v>9128</v>
      </c>
      <c r="L15364" t="s">
        <v>76067</v>
      </c>
      <c r="M15364" t="s">
        <v>9127</v>
      </c>
      <c r="N15364" t="s">
        <v>76013</v>
      </c>
      <c r="O15364">
        <v>1702</v>
      </c>
      <c r="P15364" t="s">
        <v>76068</v>
      </c>
      <c r="Q15364">
        <v>2</v>
      </c>
      <c r="R15364" t="s">
        <v>26914</v>
      </c>
      <c r="S15364" t="s">
        <v>26914</v>
      </c>
      <c r="T15364">
        <v>101.28</v>
      </c>
      <c r="U15364">
        <v>0.99068400000000001</v>
      </c>
      <c r="V15364">
        <v>5.8E-5</v>
      </c>
      <c r="W15364" t="s">
        <v>76069</v>
      </c>
      <c r="X15364">
        <v>16271</v>
      </c>
      <c r="Y15364" t="s">
        <v>26939</v>
      </c>
    </row>
    <row r="15365" spans="1:25" x14ac:dyDescent="0.45">
      <c r="A15365" t="s">
        <v>26914</v>
      </c>
      <c r="B15365" t="s">
        <v>26914</v>
      </c>
      <c r="C15365" t="s">
        <v>26914</v>
      </c>
      <c r="D15365" t="s">
        <v>26914</v>
      </c>
      <c r="E15365" t="s">
        <v>26914</v>
      </c>
      <c r="F15365" t="s">
        <v>26914</v>
      </c>
      <c r="G15365" t="s">
        <v>26914</v>
      </c>
      <c r="H15365" t="s">
        <v>26914</v>
      </c>
      <c r="I15365">
        <v>0.22800000000000001</v>
      </c>
      <c r="J15365" t="s">
        <v>26916</v>
      </c>
      <c r="K15365" t="s">
        <v>9128</v>
      </c>
      <c r="L15365" t="s">
        <v>76070</v>
      </c>
      <c r="M15365" t="s">
        <v>9127</v>
      </c>
      <c r="N15365" t="s">
        <v>76013</v>
      </c>
      <c r="O15365">
        <v>1702</v>
      </c>
      <c r="P15365" t="s">
        <v>76071</v>
      </c>
      <c r="Q15365">
        <v>2</v>
      </c>
      <c r="R15365" t="s">
        <v>26914</v>
      </c>
      <c r="S15365" t="s">
        <v>26914</v>
      </c>
      <c r="T15365">
        <v>106.66</v>
      </c>
      <c r="U15365">
        <v>0.999919</v>
      </c>
      <c r="V15365">
        <v>3.0099999999999998E-13</v>
      </c>
      <c r="W15365" t="s">
        <v>76072</v>
      </c>
      <c r="X15365">
        <v>11770</v>
      </c>
      <c r="Y15365" t="s">
        <v>28984</v>
      </c>
    </row>
    <row r="15366" spans="1:25" x14ac:dyDescent="0.45">
      <c r="A15366" t="s">
        <v>26914</v>
      </c>
      <c r="B15366" t="s">
        <v>26914</v>
      </c>
      <c r="C15366" t="s">
        <v>26914</v>
      </c>
      <c r="D15366" t="s">
        <v>26914</v>
      </c>
      <c r="E15366" t="s">
        <v>26914</v>
      </c>
      <c r="F15366" t="s">
        <v>26914</v>
      </c>
      <c r="G15366" t="s">
        <v>26914</v>
      </c>
      <c r="H15366" t="s">
        <v>26914</v>
      </c>
      <c r="I15366">
        <v>0.151</v>
      </c>
      <c r="J15366" t="s">
        <v>26916</v>
      </c>
      <c r="K15366" t="s">
        <v>9128</v>
      </c>
      <c r="L15366" t="s">
        <v>76073</v>
      </c>
      <c r="M15366" t="s">
        <v>9127</v>
      </c>
      <c r="N15366" t="s">
        <v>76013</v>
      </c>
      <c r="O15366">
        <v>1702</v>
      </c>
      <c r="P15366" t="s">
        <v>76074</v>
      </c>
      <c r="Q15366">
        <v>2</v>
      </c>
      <c r="R15366" t="s">
        <v>26915</v>
      </c>
      <c r="S15366" t="s">
        <v>26914</v>
      </c>
      <c r="T15366">
        <v>96.64</v>
      </c>
      <c r="U15366">
        <v>0.63734100000000005</v>
      </c>
      <c r="V15366">
        <v>2.3499999999999999E-5</v>
      </c>
      <c r="W15366" t="s">
        <v>76075</v>
      </c>
      <c r="X15366">
        <v>4626</v>
      </c>
      <c r="Y15366" t="s">
        <v>31215</v>
      </c>
    </row>
    <row r="15367" spans="1:25" x14ac:dyDescent="0.45">
      <c r="A15367" t="s">
        <v>26914</v>
      </c>
      <c r="B15367" t="s">
        <v>26914</v>
      </c>
      <c r="C15367" t="s">
        <v>26914</v>
      </c>
      <c r="D15367" t="s">
        <v>26914</v>
      </c>
      <c r="E15367" t="s">
        <v>26914</v>
      </c>
      <c r="F15367" t="s">
        <v>26914</v>
      </c>
      <c r="G15367" t="s">
        <v>26914</v>
      </c>
      <c r="H15367" t="s">
        <v>26914</v>
      </c>
      <c r="I15367">
        <v>-0.89800000000000002</v>
      </c>
      <c r="J15367" t="s">
        <v>26916</v>
      </c>
      <c r="K15367" t="s">
        <v>9128</v>
      </c>
      <c r="L15367" t="s">
        <v>76076</v>
      </c>
      <c r="M15367" t="s">
        <v>9127</v>
      </c>
      <c r="N15367" t="s">
        <v>76013</v>
      </c>
      <c r="O15367">
        <v>1702</v>
      </c>
      <c r="P15367" t="s">
        <v>76077</v>
      </c>
      <c r="Q15367">
        <v>2</v>
      </c>
      <c r="R15367" t="s">
        <v>26915</v>
      </c>
      <c r="S15367" t="s">
        <v>26914</v>
      </c>
      <c r="T15367">
        <v>137.44</v>
      </c>
      <c r="U15367">
        <v>0.50092000000000003</v>
      </c>
      <c r="V15367">
        <v>2.62E-8</v>
      </c>
      <c r="W15367" t="s">
        <v>76078</v>
      </c>
      <c r="X15367">
        <v>12574</v>
      </c>
      <c r="Y15367" t="s">
        <v>29802</v>
      </c>
    </row>
    <row r="15368" spans="1:25" x14ac:dyDescent="0.45">
      <c r="A15368" t="s">
        <v>26914</v>
      </c>
      <c r="B15368" t="s">
        <v>26914</v>
      </c>
      <c r="C15368" t="s">
        <v>26914</v>
      </c>
      <c r="D15368" t="s">
        <v>26914</v>
      </c>
      <c r="E15368" t="s">
        <v>26914</v>
      </c>
      <c r="F15368" t="s">
        <v>26914</v>
      </c>
      <c r="G15368" t="s">
        <v>26914</v>
      </c>
      <c r="H15368" t="s">
        <v>26914</v>
      </c>
      <c r="I15368" t="s">
        <v>26940</v>
      </c>
      <c r="J15368" t="s">
        <v>26916</v>
      </c>
      <c r="K15368" t="s">
        <v>9128</v>
      </c>
      <c r="L15368" t="s">
        <v>76079</v>
      </c>
      <c r="M15368" t="s">
        <v>9127</v>
      </c>
      <c r="N15368" t="s">
        <v>76013</v>
      </c>
      <c r="O15368">
        <v>1702</v>
      </c>
      <c r="P15368" t="s">
        <v>76080</v>
      </c>
      <c r="Q15368">
        <v>1</v>
      </c>
      <c r="R15368" t="s">
        <v>26914</v>
      </c>
      <c r="S15368" t="s">
        <v>26914</v>
      </c>
      <c r="T15368">
        <v>105.56</v>
      </c>
      <c r="U15368">
        <v>0.91279900000000003</v>
      </c>
      <c r="V15368">
        <v>3.6264100000000003E-4</v>
      </c>
      <c r="W15368" t="s">
        <v>76081</v>
      </c>
      <c r="X15368">
        <v>9962</v>
      </c>
      <c r="Y15368" t="s">
        <v>27290</v>
      </c>
    </row>
    <row r="15369" spans="1:25" x14ac:dyDescent="0.45">
      <c r="A15369" t="s">
        <v>26914</v>
      </c>
      <c r="B15369" t="s">
        <v>26914</v>
      </c>
      <c r="C15369" t="s">
        <v>26914</v>
      </c>
      <c r="D15369" t="s">
        <v>26914</v>
      </c>
      <c r="E15369" t="s">
        <v>26914</v>
      </c>
      <c r="F15369" t="s">
        <v>26914</v>
      </c>
      <c r="G15369" t="s">
        <v>26914</v>
      </c>
      <c r="H15369" t="s">
        <v>26914</v>
      </c>
      <c r="I15369">
        <v>-0.89800000000000002</v>
      </c>
      <c r="J15369" t="s">
        <v>26916</v>
      </c>
      <c r="K15369" t="s">
        <v>9128</v>
      </c>
      <c r="L15369" t="s">
        <v>76082</v>
      </c>
      <c r="M15369" t="s">
        <v>9127</v>
      </c>
      <c r="N15369" t="s">
        <v>76013</v>
      </c>
      <c r="O15369">
        <v>1702</v>
      </c>
      <c r="P15369" t="s">
        <v>76083</v>
      </c>
      <c r="Q15369">
        <v>1</v>
      </c>
      <c r="R15369" t="s">
        <v>26914</v>
      </c>
      <c r="S15369" t="s">
        <v>26914</v>
      </c>
      <c r="T15369">
        <v>49.527999999999999</v>
      </c>
      <c r="U15369">
        <v>0.99809499999999995</v>
      </c>
      <c r="V15369">
        <v>7.2301899999999998E-4</v>
      </c>
      <c r="W15369" t="s">
        <v>76084</v>
      </c>
      <c r="X15369">
        <v>8863</v>
      </c>
      <c r="Y15369" t="s">
        <v>28964</v>
      </c>
    </row>
    <row r="15370" spans="1:25" x14ac:dyDescent="0.45">
      <c r="A15370" t="s">
        <v>26914</v>
      </c>
      <c r="B15370" t="s">
        <v>26914</v>
      </c>
      <c r="C15370" t="s">
        <v>26914</v>
      </c>
      <c r="D15370" t="s">
        <v>26914</v>
      </c>
      <c r="E15370" t="s">
        <v>26914</v>
      </c>
      <c r="F15370" t="s">
        <v>26914</v>
      </c>
      <c r="G15370" t="s">
        <v>26914</v>
      </c>
      <c r="H15370" t="s">
        <v>26914</v>
      </c>
      <c r="I15370">
        <v>-0.82799999999999996</v>
      </c>
      <c r="J15370" t="s">
        <v>26916</v>
      </c>
      <c r="K15370" t="s">
        <v>9128</v>
      </c>
      <c r="L15370" t="s">
        <v>76085</v>
      </c>
      <c r="M15370" t="s">
        <v>9127</v>
      </c>
      <c r="N15370" t="s">
        <v>76013</v>
      </c>
      <c r="O15370">
        <v>1702</v>
      </c>
      <c r="P15370" t="s">
        <v>76086</v>
      </c>
      <c r="Q15370">
        <v>1</v>
      </c>
      <c r="R15370" t="s">
        <v>26914</v>
      </c>
      <c r="S15370" t="s">
        <v>26914</v>
      </c>
      <c r="T15370">
        <v>90.108000000000004</v>
      </c>
      <c r="U15370">
        <v>1</v>
      </c>
      <c r="V15370">
        <v>1.0229099999999999E-3</v>
      </c>
      <c r="W15370" t="s">
        <v>76087</v>
      </c>
      <c r="X15370">
        <v>1991</v>
      </c>
      <c r="Y15370" t="s">
        <v>29070</v>
      </c>
    </row>
    <row r="15371" spans="1:25" x14ac:dyDescent="0.45">
      <c r="A15371" t="s">
        <v>26914</v>
      </c>
      <c r="B15371" t="s">
        <v>26914</v>
      </c>
      <c r="C15371" t="s">
        <v>26914</v>
      </c>
      <c r="D15371" t="s">
        <v>26914</v>
      </c>
      <c r="E15371" t="s">
        <v>26914</v>
      </c>
      <c r="F15371" t="s">
        <v>26914</v>
      </c>
      <c r="G15371" t="s">
        <v>26914</v>
      </c>
      <c r="H15371" t="s">
        <v>26914</v>
      </c>
      <c r="I15371">
        <v>0.151</v>
      </c>
      <c r="J15371" t="s">
        <v>26916</v>
      </c>
      <c r="K15371" t="s">
        <v>9128</v>
      </c>
      <c r="L15371" t="s">
        <v>76088</v>
      </c>
      <c r="M15371" t="s">
        <v>9127</v>
      </c>
      <c r="N15371" t="s">
        <v>76013</v>
      </c>
      <c r="O15371">
        <v>1702</v>
      </c>
      <c r="P15371" t="s">
        <v>76089</v>
      </c>
      <c r="Q15371">
        <v>1</v>
      </c>
      <c r="R15371" t="s">
        <v>26914</v>
      </c>
      <c r="S15371" t="s">
        <v>26914</v>
      </c>
      <c r="T15371">
        <v>94.537999999999997</v>
      </c>
      <c r="U15371">
        <v>1</v>
      </c>
      <c r="V15371">
        <v>2.26E-5</v>
      </c>
      <c r="W15371" t="s">
        <v>76090</v>
      </c>
      <c r="X15371">
        <v>4790</v>
      </c>
      <c r="Y15371" t="s">
        <v>27662</v>
      </c>
    </row>
    <row r="15372" spans="1:25" x14ac:dyDescent="0.45">
      <c r="A15372" t="s">
        <v>26914</v>
      </c>
      <c r="B15372" t="s">
        <v>26914</v>
      </c>
      <c r="C15372" t="s">
        <v>26914</v>
      </c>
      <c r="D15372" t="s">
        <v>26914</v>
      </c>
      <c r="E15372" t="s">
        <v>26914</v>
      </c>
      <c r="F15372" t="s">
        <v>26914</v>
      </c>
      <c r="G15372" t="s">
        <v>26914</v>
      </c>
      <c r="H15372" t="s">
        <v>26914</v>
      </c>
      <c r="I15372">
        <v>0.222</v>
      </c>
      <c r="J15372" t="s">
        <v>26916</v>
      </c>
      <c r="K15372" t="s">
        <v>9128</v>
      </c>
      <c r="L15372" t="s">
        <v>76091</v>
      </c>
      <c r="M15372" t="s">
        <v>9127</v>
      </c>
      <c r="N15372" t="s">
        <v>76013</v>
      </c>
      <c r="O15372">
        <v>1702</v>
      </c>
      <c r="P15372" t="s">
        <v>76092</v>
      </c>
      <c r="Q15372">
        <v>1</v>
      </c>
      <c r="R15372" t="s">
        <v>26914</v>
      </c>
      <c r="S15372" t="s">
        <v>26914</v>
      </c>
      <c r="T15372">
        <v>120.77</v>
      </c>
      <c r="U15372">
        <v>0.80539499999999997</v>
      </c>
      <c r="V15372">
        <v>8.9099999999999998E-12</v>
      </c>
      <c r="W15372" t="s">
        <v>76093</v>
      </c>
      <c r="X15372">
        <v>11541</v>
      </c>
      <c r="Y15372" t="s">
        <v>29070</v>
      </c>
    </row>
    <row r="15373" spans="1:25" x14ac:dyDescent="0.45">
      <c r="A15373" t="s">
        <v>26914</v>
      </c>
      <c r="B15373" t="s">
        <v>26914</v>
      </c>
      <c r="C15373" t="s">
        <v>26914</v>
      </c>
      <c r="D15373" t="s">
        <v>26914</v>
      </c>
      <c r="E15373" t="s">
        <v>26914</v>
      </c>
      <c r="F15373" t="s">
        <v>26914</v>
      </c>
      <c r="G15373" t="s">
        <v>26914</v>
      </c>
      <c r="H15373" t="s">
        <v>26914</v>
      </c>
      <c r="I15373" t="s">
        <v>26940</v>
      </c>
      <c r="J15373" t="s">
        <v>26989</v>
      </c>
      <c r="K15373" t="s">
        <v>9128</v>
      </c>
      <c r="L15373" t="s">
        <v>76094</v>
      </c>
      <c r="M15373" t="s">
        <v>9127</v>
      </c>
      <c r="N15373" t="s">
        <v>76013</v>
      </c>
      <c r="O15373">
        <v>1702</v>
      </c>
      <c r="P15373" t="s">
        <v>76095</v>
      </c>
      <c r="Q15373">
        <v>1</v>
      </c>
      <c r="R15373" t="s">
        <v>26914</v>
      </c>
      <c r="S15373" t="s">
        <v>26915</v>
      </c>
      <c r="T15373">
        <v>2.73</v>
      </c>
      <c r="U15373" t="s">
        <v>26992</v>
      </c>
      <c r="V15373">
        <v>3.6350000000000002E-3</v>
      </c>
      <c r="W15373" t="s">
        <v>76096</v>
      </c>
      <c r="X15373">
        <v>4787</v>
      </c>
      <c r="Y15373" t="s">
        <v>34566</v>
      </c>
    </row>
    <row r="15374" spans="1:25" x14ac:dyDescent="0.45">
      <c r="A15374" t="s">
        <v>26914</v>
      </c>
      <c r="B15374" t="s">
        <v>26914</v>
      </c>
      <c r="C15374" t="s">
        <v>26914</v>
      </c>
      <c r="D15374" t="s">
        <v>26914</v>
      </c>
      <c r="E15374" t="s">
        <v>26914</v>
      </c>
      <c r="F15374" t="s">
        <v>26914</v>
      </c>
      <c r="G15374" t="s">
        <v>26914</v>
      </c>
      <c r="H15374" t="s">
        <v>26914</v>
      </c>
      <c r="I15374" t="s">
        <v>26940</v>
      </c>
      <c r="J15374" t="s">
        <v>26989</v>
      </c>
      <c r="K15374" t="s">
        <v>9128</v>
      </c>
      <c r="L15374" t="s">
        <v>76097</v>
      </c>
      <c r="M15374" t="s">
        <v>9127</v>
      </c>
      <c r="N15374" t="s">
        <v>76013</v>
      </c>
      <c r="O15374">
        <v>1702</v>
      </c>
      <c r="P15374" t="s">
        <v>76098</v>
      </c>
      <c r="Q15374">
        <v>1</v>
      </c>
      <c r="R15374" t="s">
        <v>26914</v>
      </c>
      <c r="S15374" t="s">
        <v>26915</v>
      </c>
      <c r="T15374">
        <v>3.2</v>
      </c>
      <c r="U15374" t="s">
        <v>26992</v>
      </c>
      <c r="V15374">
        <v>4.328E-4</v>
      </c>
      <c r="W15374" t="s">
        <v>76099</v>
      </c>
      <c r="X15374">
        <v>7828</v>
      </c>
      <c r="Y15374" t="s">
        <v>35180</v>
      </c>
    </row>
    <row r="15375" spans="1:25" x14ac:dyDescent="0.45">
      <c r="A15375" t="s">
        <v>26914</v>
      </c>
      <c r="B15375" t="s">
        <v>26914</v>
      </c>
      <c r="C15375" t="s">
        <v>26914</v>
      </c>
      <c r="D15375" t="s">
        <v>26914</v>
      </c>
      <c r="E15375" t="s">
        <v>26914</v>
      </c>
      <c r="F15375" t="s">
        <v>26914</v>
      </c>
      <c r="G15375" t="s">
        <v>26914</v>
      </c>
      <c r="H15375" t="s">
        <v>26914</v>
      </c>
      <c r="I15375">
        <v>-0.82299999999999995</v>
      </c>
      <c r="J15375" t="s">
        <v>26989</v>
      </c>
      <c r="K15375" t="s">
        <v>9128</v>
      </c>
      <c r="L15375" t="s">
        <v>76100</v>
      </c>
      <c r="M15375" t="s">
        <v>9127</v>
      </c>
      <c r="N15375" t="s">
        <v>76013</v>
      </c>
      <c r="O15375">
        <v>1702</v>
      </c>
      <c r="P15375" t="s">
        <v>76101</v>
      </c>
      <c r="Q15375">
        <v>1</v>
      </c>
      <c r="R15375" t="s">
        <v>26914</v>
      </c>
      <c r="S15375" t="s">
        <v>26914</v>
      </c>
      <c r="T15375">
        <v>2.66</v>
      </c>
      <c r="U15375" t="s">
        <v>26992</v>
      </c>
      <c r="V15375">
        <v>1.5080000000000001E-4</v>
      </c>
      <c r="W15375" t="s">
        <v>76102</v>
      </c>
      <c r="X15375">
        <v>13029</v>
      </c>
      <c r="Y15375" t="s">
        <v>27425</v>
      </c>
    </row>
    <row r="15376" spans="1:25" x14ac:dyDescent="0.45">
      <c r="A15376" t="s">
        <v>26914</v>
      </c>
      <c r="B15376" t="s">
        <v>26914</v>
      </c>
      <c r="C15376" t="s">
        <v>26914</v>
      </c>
      <c r="D15376" t="s">
        <v>26914</v>
      </c>
      <c r="E15376" t="s">
        <v>26914</v>
      </c>
      <c r="F15376" t="s">
        <v>26914</v>
      </c>
      <c r="G15376" t="s">
        <v>26914</v>
      </c>
      <c r="H15376" t="s">
        <v>26914</v>
      </c>
      <c r="I15376" t="s">
        <v>26940</v>
      </c>
      <c r="J15376" t="s">
        <v>26989</v>
      </c>
      <c r="K15376" t="s">
        <v>9128</v>
      </c>
      <c r="L15376" t="s">
        <v>76103</v>
      </c>
      <c r="M15376" t="s">
        <v>9127</v>
      </c>
      <c r="N15376" t="s">
        <v>76013</v>
      </c>
      <c r="O15376">
        <v>1702</v>
      </c>
      <c r="P15376" t="s">
        <v>76104</v>
      </c>
      <c r="Q15376">
        <v>1</v>
      </c>
      <c r="R15376" t="s">
        <v>26914</v>
      </c>
      <c r="S15376" t="s">
        <v>26915</v>
      </c>
      <c r="T15376">
        <v>2.11</v>
      </c>
      <c r="U15376" t="s">
        <v>26992</v>
      </c>
      <c r="V15376">
        <v>7.5760000000000003E-3</v>
      </c>
      <c r="W15376" t="s">
        <v>76105</v>
      </c>
      <c r="X15376">
        <v>3696</v>
      </c>
      <c r="Y15376" t="s">
        <v>44654</v>
      </c>
    </row>
    <row r="15377" spans="1:25" x14ac:dyDescent="0.45">
      <c r="A15377" t="s">
        <v>26914</v>
      </c>
      <c r="B15377" t="s">
        <v>26914</v>
      </c>
      <c r="C15377" t="s">
        <v>26914</v>
      </c>
      <c r="D15377" t="s">
        <v>26914</v>
      </c>
      <c r="E15377" t="s">
        <v>26914</v>
      </c>
      <c r="F15377" t="s">
        <v>26914</v>
      </c>
      <c r="G15377" t="s">
        <v>26914</v>
      </c>
      <c r="H15377" t="s">
        <v>26914</v>
      </c>
      <c r="I15377">
        <v>-0.94499999999999995</v>
      </c>
      <c r="J15377" t="s">
        <v>26989</v>
      </c>
      <c r="K15377" t="s">
        <v>8124</v>
      </c>
      <c r="L15377" t="s">
        <v>76106</v>
      </c>
      <c r="M15377" t="s">
        <v>8123</v>
      </c>
      <c r="N15377" t="s">
        <v>76107</v>
      </c>
      <c r="O15377">
        <v>943</v>
      </c>
      <c r="P15377" t="s">
        <v>76108</v>
      </c>
      <c r="Q15377">
        <v>5</v>
      </c>
      <c r="R15377" t="s">
        <v>26914</v>
      </c>
      <c r="S15377" t="s">
        <v>26914</v>
      </c>
      <c r="T15377">
        <v>1.84</v>
      </c>
      <c r="U15377" t="s">
        <v>26992</v>
      </c>
      <c r="V15377">
        <v>8.7519999999999994E-3</v>
      </c>
      <c r="W15377" t="s">
        <v>44029</v>
      </c>
      <c r="X15377">
        <v>6975</v>
      </c>
      <c r="Y15377" t="s">
        <v>59213</v>
      </c>
    </row>
    <row r="15378" spans="1:25" x14ac:dyDescent="0.45">
      <c r="A15378" t="s">
        <v>26914</v>
      </c>
      <c r="B15378" t="s">
        <v>26914</v>
      </c>
      <c r="C15378" t="s">
        <v>26914</v>
      </c>
      <c r="D15378" t="s">
        <v>26914</v>
      </c>
      <c r="E15378" t="s">
        <v>26914</v>
      </c>
      <c r="F15378" t="s">
        <v>26914</v>
      </c>
      <c r="G15378" t="s">
        <v>26914</v>
      </c>
      <c r="H15378" t="s">
        <v>26914</v>
      </c>
      <c r="I15378">
        <v>0.41199999999999998</v>
      </c>
      <c r="J15378" t="s">
        <v>26916</v>
      </c>
      <c r="K15378" t="s">
        <v>8124</v>
      </c>
      <c r="L15378" t="s">
        <v>76109</v>
      </c>
      <c r="M15378" t="s">
        <v>8123</v>
      </c>
      <c r="N15378" t="s">
        <v>76107</v>
      </c>
      <c r="O15378">
        <v>943</v>
      </c>
      <c r="P15378" t="s">
        <v>76110</v>
      </c>
      <c r="Q15378">
        <v>1</v>
      </c>
      <c r="R15378" t="s">
        <v>26914</v>
      </c>
      <c r="S15378" t="s">
        <v>26914</v>
      </c>
      <c r="T15378">
        <v>49.715000000000003</v>
      </c>
      <c r="U15378">
        <v>1</v>
      </c>
      <c r="V15378">
        <v>2.4613199999999998E-2</v>
      </c>
      <c r="W15378" t="s">
        <v>76111</v>
      </c>
      <c r="X15378">
        <v>999</v>
      </c>
      <c r="Y15378" t="s">
        <v>29345</v>
      </c>
    </row>
    <row r="15379" spans="1:25" x14ac:dyDescent="0.45">
      <c r="A15379" t="s">
        <v>26914</v>
      </c>
      <c r="B15379" t="s">
        <v>26914</v>
      </c>
      <c r="C15379" t="s">
        <v>26914</v>
      </c>
      <c r="D15379" t="s">
        <v>26914</v>
      </c>
      <c r="E15379" t="s">
        <v>26914</v>
      </c>
      <c r="F15379" t="s">
        <v>26914</v>
      </c>
      <c r="G15379" t="s">
        <v>26914</v>
      </c>
      <c r="H15379" t="s">
        <v>26914</v>
      </c>
      <c r="I15379">
        <v>-0.71599999999999997</v>
      </c>
      <c r="J15379" t="s">
        <v>26916</v>
      </c>
      <c r="K15379" t="s">
        <v>8124</v>
      </c>
      <c r="L15379" t="s">
        <v>76112</v>
      </c>
      <c r="M15379" t="s">
        <v>8123</v>
      </c>
      <c r="N15379" t="s">
        <v>76107</v>
      </c>
      <c r="O15379">
        <v>943</v>
      </c>
      <c r="P15379" t="s">
        <v>76113</v>
      </c>
      <c r="Q15379">
        <v>1</v>
      </c>
      <c r="R15379" t="s">
        <v>26914</v>
      </c>
      <c r="S15379" t="s">
        <v>26914</v>
      </c>
      <c r="T15379">
        <v>47.743000000000002</v>
      </c>
      <c r="U15379">
        <v>0.73349200000000003</v>
      </c>
      <c r="V15379">
        <v>1.6274400000000001E-2</v>
      </c>
      <c r="W15379" t="s">
        <v>76114</v>
      </c>
      <c r="X15379">
        <v>4074</v>
      </c>
      <c r="Y15379" t="s">
        <v>29503</v>
      </c>
    </row>
    <row r="15380" spans="1:25" x14ac:dyDescent="0.45">
      <c r="A15380" t="s">
        <v>26914</v>
      </c>
      <c r="B15380" t="s">
        <v>26915</v>
      </c>
      <c r="C15380" t="s">
        <v>26914</v>
      </c>
      <c r="D15380" t="s">
        <v>26914</v>
      </c>
      <c r="E15380" t="s">
        <v>26914</v>
      </c>
      <c r="F15380" t="s">
        <v>26914</v>
      </c>
      <c r="G15380" t="s">
        <v>26914</v>
      </c>
      <c r="H15380" t="s">
        <v>26915</v>
      </c>
      <c r="I15380" t="s">
        <v>26940</v>
      </c>
      <c r="J15380" t="s">
        <v>26916</v>
      </c>
      <c r="K15380" t="s">
        <v>1058</v>
      </c>
      <c r="L15380" t="s">
        <v>76115</v>
      </c>
      <c r="M15380" t="s">
        <v>1057</v>
      </c>
      <c r="N15380" t="s">
        <v>76116</v>
      </c>
      <c r="O15380">
        <v>3191</v>
      </c>
      <c r="P15380" t="s">
        <v>76117</v>
      </c>
      <c r="Q15380">
        <v>23</v>
      </c>
      <c r="R15380" t="s">
        <v>26914</v>
      </c>
      <c r="S15380" t="s">
        <v>26914</v>
      </c>
      <c r="T15380">
        <v>85.957999999999998</v>
      </c>
      <c r="U15380">
        <v>1</v>
      </c>
      <c r="V15380">
        <v>3.1517600000000002E-4</v>
      </c>
      <c r="W15380" t="s">
        <v>76118</v>
      </c>
      <c r="X15380">
        <v>3133</v>
      </c>
      <c r="Y15380" t="s">
        <v>29392</v>
      </c>
    </row>
    <row r="15381" spans="1:25" x14ac:dyDescent="0.45">
      <c r="A15381" t="s">
        <v>26915</v>
      </c>
      <c r="B15381" t="s">
        <v>26914</v>
      </c>
      <c r="C15381" t="s">
        <v>26914</v>
      </c>
      <c r="D15381" t="s">
        <v>26914</v>
      </c>
      <c r="E15381" t="s">
        <v>26915</v>
      </c>
      <c r="F15381" t="s">
        <v>26914</v>
      </c>
      <c r="G15381" t="s">
        <v>26915</v>
      </c>
      <c r="H15381" t="s">
        <v>26914</v>
      </c>
      <c r="I15381">
        <v>2.3109999999999999</v>
      </c>
      <c r="J15381" t="s">
        <v>26989</v>
      </c>
      <c r="K15381" t="s">
        <v>1058</v>
      </c>
      <c r="L15381" t="s">
        <v>76119</v>
      </c>
      <c r="M15381" t="s">
        <v>1057</v>
      </c>
      <c r="N15381" t="s">
        <v>76116</v>
      </c>
      <c r="O15381">
        <v>3191</v>
      </c>
      <c r="P15381" t="s">
        <v>76120</v>
      </c>
      <c r="Q15381">
        <v>19</v>
      </c>
      <c r="R15381" t="s">
        <v>26914</v>
      </c>
      <c r="S15381" t="s">
        <v>26914</v>
      </c>
      <c r="T15381">
        <v>2.54</v>
      </c>
      <c r="U15381" t="s">
        <v>26992</v>
      </c>
      <c r="V15381">
        <v>5.914E-3</v>
      </c>
      <c r="W15381" t="s">
        <v>76121</v>
      </c>
      <c r="X15381">
        <v>15306</v>
      </c>
      <c r="Y15381" t="s">
        <v>27634</v>
      </c>
    </row>
    <row r="15382" spans="1:25" x14ac:dyDescent="0.45">
      <c r="A15382" t="s">
        <v>26914</v>
      </c>
      <c r="B15382" t="s">
        <v>26914</v>
      </c>
      <c r="C15382" t="s">
        <v>26914</v>
      </c>
      <c r="D15382" t="s">
        <v>26914</v>
      </c>
      <c r="E15382" t="s">
        <v>26914</v>
      </c>
      <c r="F15382" t="s">
        <v>26914</v>
      </c>
      <c r="G15382" t="s">
        <v>26914</v>
      </c>
      <c r="H15382" t="s">
        <v>26914</v>
      </c>
      <c r="I15382">
        <v>-1.304</v>
      </c>
      <c r="J15382" t="s">
        <v>26916</v>
      </c>
      <c r="K15382" t="s">
        <v>1058</v>
      </c>
      <c r="L15382" t="s">
        <v>76122</v>
      </c>
      <c r="M15382" t="s">
        <v>1057</v>
      </c>
      <c r="N15382" t="s">
        <v>76116</v>
      </c>
      <c r="O15382">
        <v>3191</v>
      </c>
      <c r="P15382" t="s">
        <v>76123</v>
      </c>
      <c r="Q15382">
        <v>1</v>
      </c>
      <c r="R15382" t="s">
        <v>26914</v>
      </c>
      <c r="S15382" t="s">
        <v>26914</v>
      </c>
      <c r="T15382">
        <v>55.98</v>
      </c>
      <c r="U15382">
        <v>0.92918599999999996</v>
      </c>
      <c r="V15382">
        <v>2.53174E-2</v>
      </c>
      <c r="W15382" t="s">
        <v>76124</v>
      </c>
      <c r="X15382">
        <v>9530</v>
      </c>
      <c r="Y15382" t="s">
        <v>28684</v>
      </c>
    </row>
    <row r="15383" spans="1:25" x14ac:dyDescent="0.45">
      <c r="A15383" t="s">
        <v>26914</v>
      </c>
      <c r="B15383" t="s">
        <v>26914</v>
      </c>
      <c r="C15383" t="s">
        <v>26914</v>
      </c>
      <c r="D15383" t="s">
        <v>26914</v>
      </c>
      <c r="E15383" t="s">
        <v>26914</v>
      </c>
      <c r="F15383" t="s">
        <v>26914</v>
      </c>
      <c r="G15383" t="s">
        <v>26914</v>
      </c>
      <c r="H15383" t="s">
        <v>26914</v>
      </c>
      <c r="I15383">
        <v>-0.17799999999999999</v>
      </c>
      <c r="J15383" t="s">
        <v>26916</v>
      </c>
      <c r="K15383" t="s">
        <v>1058</v>
      </c>
      <c r="L15383" t="s">
        <v>76125</v>
      </c>
      <c r="M15383" t="s">
        <v>1057</v>
      </c>
      <c r="N15383" t="s">
        <v>76116</v>
      </c>
      <c r="O15383">
        <v>3191</v>
      </c>
      <c r="P15383" t="s">
        <v>76126</v>
      </c>
      <c r="Q15383">
        <v>1</v>
      </c>
      <c r="R15383" t="s">
        <v>26915</v>
      </c>
      <c r="S15383" t="s">
        <v>26914</v>
      </c>
      <c r="T15383">
        <v>61.78</v>
      </c>
      <c r="U15383">
        <v>0.53051700000000002</v>
      </c>
      <c r="V15383">
        <v>3.03258E-3</v>
      </c>
      <c r="W15383" t="s">
        <v>76127</v>
      </c>
      <c r="X15383">
        <v>13624</v>
      </c>
      <c r="Y15383" t="s">
        <v>27563</v>
      </c>
    </row>
    <row r="15384" spans="1:25" x14ac:dyDescent="0.45">
      <c r="A15384" t="s">
        <v>26914</v>
      </c>
      <c r="B15384" t="s">
        <v>26914</v>
      </c>
      <c r="C15384" t="s">
        <v>26914</v>
      </c>
      <c r="D15384" t="s">
        <v>26914</v>
      </c>
      <c r="E15384" t="s">
        <v>26914</v>
      </c>
      <c r="F15384" t="s">
        <v>26914</v>
      </c>
      <c r="G15384" t="s">
        <v>26914</v>
      </c>
      <c r="H15384" t="s">
        <v>26914</v>
      </c>
      <c r="I15384">
        <v>-0.23899999999999999</v>
      </c>
      <c r="J15384" t="s">
        <v>26916</v>
      </c>
      <c r="K15384" t="s">
        <v>1058</v>
      </c>
      <c r="L15384" t="s">
        <v>76128</v>
      </c>
      <c r="M15384" t="s">
        <v>1057</v>
      </c>
      <c r="N15384" t="s">
        <v>76116</v>
      </c>
      <c r="O15384">
        <v>3191</v>
      </c>
      <c r="P15384" t="s">
        <v>76129</v>
      </c>
      <c r="Q15384">
        <v>1</v>
      </c>
      <c r="R15384" t="s">
        <v>26915</v>
      </c>
      <c r="S15384" t="s">
        <v>26914</v>
      </c>
      <c r="T15384">
        <v>53.750999999999998</v>
      </c>
      <c r="U15384">
        <v>0.46127699999999999</v>
      </c>
      <c r="V15384">
        <v>1.11711E-2</v>
      </c>
      <c r="W15384" t="s">
        <v>76130</v>
      </c>
      <c r="X15384">
        <v>4109</v>
      </c>
      <c r="Y15384" t="s">
        <v>34404</v>
      </c>
    </row>
    <row r="15385" spans="1:25" x14ac:dyDescent="0.45">
      <c r="A15385" t="s">
        <v>26914</v>
      </c>
      <c r="B15385" t="s">
        <v>26915</v>
      </c>
      <c r="C15385" t="s">
        <v>26914</v>
      </c>
      <c r="D15385" t="s">
        <v>26914</v>
      </c>
      <c r="E15385" t="s">
        <v>26914</v>
      </c>
      <c r="F15385" t="s">
        <v>26914</v>
      </c>
      <c r="G15385" t="s">
        <v>26914</v>
      </c>
      <c r="H15385" t="s">
        <v>26915</v>
      </c>
      <c r="I15385">
        <v>0.10100000000000001</v>
      </c>
      <c r="J15385" t="s">
        <v>26916</v>
      </c>
      <c r="K15385" t="s">
        <v>1056</v>
      </c>
      <c r="L15385" t="s">
        <v>76131</v>
      </c>
      <c r="M15385" t="s">
        <v>1055</v>
      </c>
      <c r="N15385" t="s">
        <v>76132</v>
      </c>
      <c r="O15385">
        <v>1108</v>
      </c>
      <c r="P15385" t="s">
        <v>76133</v>
      </c>
      <c r="Q15385">
        <v>38</v>
      </c>
      <c r="R15385" t="s">
        <v>26914</v>
      </c>
      <c r="S15385" t="s">
        <v>26914</v>
      </c>
      <c r="T15385">
        <v>132.55000000000001</v>
      </c>
      <c r="U15385">
        <v>1</v>
      </c>
      <c r="V15385">
        <v>3.5751100000000003E-4</v>
      </c>
      <c r="W15385" t="s">
        <v>76134</v>
      </c>
      <c r="X15385">
        <v>9713</v>
      </c>
      <c r="Y15385" t="s">
        <v>32049</v>
      </c>
    </row>
    <row r="15386" spans="1:25" x14ac:dyDescent="0.45">
      <c r="A15386" t="s">
        <v>26914</v>
      </c>
      <c r="B15386" t="s">
        <v>26914</v>
      </c>
      <c r="C15386" t="s">
        <v>26914</v>
      </c>
      <c r="D15386" t="s">
        <v>26914</v>
      </c>
      <c r="E15386" t="s">
        <v>26914</v>
      </c>
      <c r="F15386" t="s">
        <v>26914</v>
      </c>
      <c r="G15386" t="s">
        <v>26914</v>
      </c>
      <c r="H15386" t="s">
        <v>26914</v>
      </c>
      <c r="I15386">
        <v>-1.117</v>
      </c>
      <c r="J15386" t="s">
        <v>26916</v>
      </c>
      <c r="K15386" t="s">
        <v>1056</v>
      </c>
      <c r="L15386" t="s">
        <v>76135</v>
      </c>
      <c r="M15386" t="s">
        <v>1055</v>
      </c>
      <c r="N15386" t="s">
        <v>76132</v>
      </c>
      <c r="O15386">
        <v>1108</v>
      </c>
      <c r="P15386" t="s">
        <v>76136</v>
      </c>
      <c r="Q15386">
        <v>9</v>
      </c>
      <c r="R15386" t="s">
        <v>26914</v>
      </c>
      <c r="S15386" t="s">
        <v>26914</v>
      </c>
      <c r="T15386">
        <v>231.07</v>
      </c>
      <c r="U15386">
        <v>1</v>
      </c>
      <c r="V15386">
        <v>1.7100000000000002E-58</v>
      </c>
      <c r="W15386" t="s">
        <v>76137</v>
      </c>
      <c r="X15386">
        <v>9360</v>
      </c>
      <c r="Y15386" t="s">
        <v>28743</v>
      </c>
    </row>
    <row r="15387" spans="1:25" x14ac:dyDescent="0.45">
      <c r="A15387" t="s">
        <v>26914</v>
      </c>
      <c r="B15387" t="s">
        <v>26914</v>
      </c>
      <c r="C15387" t="s">
        <v>26914</v>
      </c>
      <c r="D15387" t="s">
        <v>26914</v>
      </c>
      <c r="E15387" t="s">
        <v>26914</v>
      </c>
      <c r="F15387" t="s">
        <v>26914</v>
      </c>
      <c r="G15387" t="s">
        <v>26914</v>
      </c>
      <c r="H15387" t="s">
        <v>26914</v>
      </c>
      <c r="I15387">
        <v>-1.1140000000000001</v>
      </c>
      <c r="J15387" t="s">
        <v>26989</v>
      </c>
      <c r="K15387" t="s">
        <v>1056</v>
      </c>
      <c r="L15387" t="s">
        <v>76138</v>
      </c>
      <c r="M15387" t="s">
        <v>1055</v>
      </c>
      <c r="N15387" t="s">
        <v>76132</v>
      </c>
      <c r="O15387">
        <v>1108</v>
      </c>
      <c r="P15387" t="s">
        <v>76139</v>
      </c>
      <c r="Q15387">
        <v>2</v>
      </c>
      <c r="R15387" t="s">
        <v>26914</v>
      </c>
      <c r="S15387" t="s">
        <v>26914</v>
      </c>
      <c r="T15387">
        <v>1.94</v>
      </c>
      <c r="U15387" t="s">
        <v>26992</v>
      </c>
      <c r="V15387">
        <v>9.7900000000000001E-3</v>
      </c>
      <c r="W15387" t="s">
        <v>76140</v>
      </c>
      <c r="X15387">
        <v>10383</v>
      </c>
      <c r="Y15387" t="s">
        <v>32232</v>
      </c>
    </row>
    <row r="15388" spans="1:25" x14ac:dyDescent="0.45">
      <c r="A15388" t="s">
        <v>26914</v>
      </c>
      <c r="B15388" t="s">
        <v>26914</v>
      </c>
      <c r="C15388" t="s">
        <v>26914</v>
      </c>
      <c r="D15388" t="s">
        <v>26914</v>
      </c>
      <c r="E15388" t="s">
        <v>26914</v>
      </c>
      <c r="F15388" t="s">
        <v>26914</v>
      </c>
      <c r="G15388" t="s">
        <v>26914</v>
      </c>
      <c r="H15388" t="s">
        <v>26914</v>
      </c>
      <c r="I15388">
        <v>-1.163</v>
      </c>
      <c r="J15388" t="s">
        <v>26916</v>
      </c>
      <c r="K15388" t="s">
        <v>1056</v>
      </c>
      <c r="L15388" t="s">
        <v>76141</v>
      </c>
      <c r="M15388" t="s">
        <v>1055</v>
      </c>
      <c r="N15388" t="s">
        <v>76132</v>
      </c>
      <c r="O15388">
        <v>1108</v>
      </c>
      <c r="P15388" t="s">
        <v>76142</v>
      </c>
      <c r="Q15388">
        <v>1</v>
      </c>
      <c r="R15388" t="s">
        <v>26914</v>
      </c>
      <c r="S15388" t="s">
        <v>26914</v>
      </c>
      <c r="T15388">
        <v>69.953999999999994</v>
      </c>
      <c r="U15388">
        <v>1</v>
      </c>
      <c r="V15388">
        <v>6.3428499999999997E-3</v>
      </c>
      <c r="W15388" t="s">
        <v>76143</v>
      </c>
      <c r="X15388">
        <v>10134</v>
      </c>
      <c r="Y15388" t="s">
        <v>36570</v>
      </c>
    </row>
    <row r="15389" spans="1:25" x14ac:dyDescent="0.45">
      <c r="A15389" t="s">
        <v>26915</v>
      </c>
      <c r="B15389" t="s">
        <v>26915</v>
      </c>
      <c r="C15389" t="s">
        <v>26914</v>
      </c>
      <c r="D15389" t="s">
        <v>26914</v>
      </c>
      <c r="E15389" t="s">
        <v>26915</v>
      </c>
      <c r="F15389" t="s">
        <v>26914</v>
      </c>
      <c r="G15389" t="s">
        <v>26914</v>
      </c>
      <c r="H15389" t="s">
        <v>26915</v>
      </c>
      <c r="I15389">
        <v>-0.55500000000000005</v>
      </c>
      <c r="J15389" t="s">
        <v>26989</v>
      </c>
      <c r="K15389" t="s">
        <v>1056</v>
      </c>
      <c r="L15389" t="s">
        <v>76144</v>
      </c>
      <c r="M15389" t="s">
        <v>1055</v>
      </c>
      <c r="N15389" t="s">
        <v>76132</v>
      </c>
      <c r="O15389">
        <v>1108</v>
      </c>
      <c r="P15389" t="s">
        <v>76145</v>
      </c>
      <c r="Q15389">
        <v>1</v>
      </c>
      <c r="R15389" t="s">
        <v>26914</v>
      </c>
      <c r="S15389" t="s">
        <v>26914</v>
      </c>
      <c r="T15389">
        <v>1.84</v>
      </c>
      <c r="U15389" t="s">
        <v>26992</v>
      </c>
      <c r="V15389">
        <v>6.4079999999999996E-3</v>
      </c>
      <c r="W15389" t="s">
        <v>76146</v>
      </c>
      <c r="X15389">
        <v>8498</v>
      </c>
      <c r="Y15389" t="s">
        <v>53552</v>
      </c>
    </row>
    <row r="15390" spans="1:25" x14ac:dyDescent="0.45">
      <c r="A15390" t="s">
        <v>26914</v>
      </c>
      <c r="B15390" t="s">
        <v>26915</v>
      </c>
      <c r="C15390" t="s">
        <v>26914</v>
      </c>
      <c r="D15390" t="s">
        <v>26914</v>
      </c>
      <c r="E15390" t="s">
        <v>26914</v>
      </c>
      <c r="F15390" t="s">
        <v>26914</v>
      </c>
      <c r="G15390" t="s">
        <v>26914</v>
      </c>
      <c r="H15390" t="s">
        <v>26915</v>
      </c>
      <c r="I15390" t="s">
        <v>26940</v>
      </c>
      <c r="J15390" t="s">
        <v>26916</v>
      </c>
      <c r="K15390" t="s">
        <v>17299</v>
      </c>
      <c r="L15390" t="s">
        <v>76147</v>
      </c>
      <c r="M15390" t="s">
        <v>17298</v>
      </c>
      <c r="N15390" t="s">
        <v>76148</v>
      </c>
      <c r="O15390" t="s">
        <v>26930</v>
      </c>
      <c r="P15390" t="s">
        <v>76149</v>
      </c>
      <c r="Q15390">
        <v>8</v>
      </c>
      <c r="R15390" t="s">
        <v>26914</v>
      </c>
      <c r="S15390" t="s">
        <v>26914</v>
      </c>
      <c r="T15390">
        <v>112.83</v>
      </c>
      <c r="U15390">
        <v>0.99999800000000005</v>
      </c>
      <c r="V15390">
        <v>1.2899999999999999E-6</v>
      </c>
      <c r="W15390" t="s">
        <v>76150</v>
      </c>
      <c r="X15390">
        <v>6556</v>
      </c>
      <c r="Y15390" t="s">
        <v>29778</v>
      </c>
    </row>
    <row r="15391" spans="1:25" x14ac:dyDescent="0.45">
      <c r="A15391" t="s">
        <v>26914</v>
      </c>
      <c r="B15391" t="s">
        <v>26914</v>
      </c>
      <c r="C15391" t="s">
        <v>26914</v>
      </c>
      <c r="D15391" t="s">
        <v>26914</v>
      </c>
      <c r="E15391" t="s">
        <v>26914</v>
      </c>
      <c r="F15391" t="s">
        <v>26914</v>
      </c>
      <c r="G15391" t="s">
        <v>26914</v>
      </c>
      <c r="H15391" t="s">
        <v>26914</v>
      </c>
      <c r="I15391" t="s">
        <v>26954</v>
      </c>
      <c r="J15391" t="s">
        <v>26916</v>
      </c>
      <c r="K15391" t="s">
        <v>1543</v>
      </c>
      <c r="L15391" t="s">
        <v>76151</v>
      </c>
      <c r="M15391" t="s">
        <v>1542</v>
      </c>
      <c r="N15391" t="s">
        <v>76152</v>
      </c>
      <c r="O15391">
        <v>2793</v>
      </c>
      <c r="P15391" t="s">
        <v>76153</v>
      </c>
      <c r="Q15391">
        <v>460</v>
      </c>
      <c r="R15391" t="s">
        <v>26914</v>
      </c>
      <c r="S15391" t="s">
        <v>26914</v>
      </c>
      <c r="T15391">
        <v>240.71</v>
      </c>
      <c r="U15391">
        <v>0.99999000000000005</v>
      </c>
      <c r="V15391">
        <v>1.7099999999999999E-63</v>
      </c>
      <c r="W15391" t="s">
        <v>76154</v>
      </c>
      <c r="X15391">
        <v>9889</v>
      </c>
      <c r="Y15391" t="s">
        <v>32049</v>
      </c>
    </row>
    <row r="15392" spans="1:25" x14ac:dyDescent="0.45">
      <c r="A15392" t="s">
        <v>26914</v>
      </c>
      <c r="B15392" t="s">
        <v>26914</v>
      </c>
      <c r="C15392" t="s">
        <v>26914</v>
      </c>
      <c r="D15392" t="s">
        <v>26914</v>
      </c>
      <c r="E15392" t="s">
        <v>26914</v>
      </c>
      <c r="F15392" t="s">
        <v>26914</v>
      </c>
      <c r="G15392" t="s">
        <v>26914</v>
      </c>
      <c r="H15392" t="s">
        <v>26914</v>
      </c>
      <c r="I15392" t="s">
        <v>26954</v>
      </c>
      <c r="J15392" t="s">
        <v>26916</v>
      </c>
      <c r="K15392" t="s">
        <v>1543</v>
      </c>
      <c r="L15392" t="s">
        <v>76155</v>
      </c>
      <c r="M15392" t="s">
        <v>1542</v>
      </c>
      <c r="N15392" t="s">
        <v>76152</v>
      </c>
      <c r="O15392">
        <v>2793</v>
      </c>
      <c r="P15392" t="s">
        <v>76156</v>
      </c>
      <c r="Q15392">
        <v>230</v>
      </c>
      <c r="R15392" t="s">
        <v>26914</v>
      </c>
      <c r="S15392" t="s">
        <v>26914</v>
      </c>
      <c r="T15392">
        <v>263.75</v>
      </c>
      <c r="U15392">
        <v>0.93296999999999997</v>
      </c>
      <c r="V15392">
        <v>4.2099999999999999E-82</v>
      </c>
      <c r="W15392" t="s">
        <v>76157</v>
      </c>
      <c r="X15392">
        <v>3196</v>
      </c>
      <c r="Y15392" t="s">
        <v>32377</v>
      </c>
    </row>
    <row r="15393" spans="1:25" x14ac:dyDescent="0.45">
      <c r="A15393" t="s">
        <v>26914</v>
      </c>
      <c r="B15393" t="s">
        <v>26914</v>
      </c>
      <c r="C15393" t="s">
        <v>26914</v>
      </c>
      <c r="D15393" t="s">
        <v>26914</v>
      </c>
      <c r="E15393" t="s">
        <v>26914</v>
      </c>
      <c r="F15393" t="s">
        <v>26914</v>
      </c>
      <c r="G15393" t="s">
        <v>26914</v>
      </c>
      <c r="H15393" t="s">
        <v>26914</v>
      </c>
      <c r="I15393" t="s">
        <v>26954</v>
      </c>
      <c r="J15393" t="s">
        <v>26916</v>
      </c>
      <c r="K15393" t="s">
        <v>1543</v>
      </c>
      <c r="L15393" t="s">
        <v>76158</v>
      </c>
      <c r="M15393" t="s">
        <v>1542</v>
      </c>
      <c r="N15393" t="s">
        <v>76152</v>
      </c>
      <c r="O15393">
        <v>2793</v>
      </c>
      <c r="P15393" t="s">
        <v>76159</v>
      </c>
      <c r="Q15393">
        <v>220</v>
      </c>
      <c r="R15393" t="s">
        <v>26914</v>
      </c>
      <c r="S15393" t="s">
        <v>26914</v>
      </c>
      <c r="T15393">
        <v>228.3</v>
      </c>
      <c r="U15393">
        <v>0.99998200000000004</v>
      </c>
      <c r="V15393">
        <v>7.4700000000000001E-40</v>
      </c>
      <c r="W15393" t="s">
        <v>76160</v>
      </c>
      <c r="X15393">
        <v>7761</v>
      </c>
      <c r="Y15393" t="s">
        <v>28743</v>
      </c>
    </row>
    <row r="15394" spans="1:25" x14ac:dyDescent="0.45">
      <c r="A15394" t="s">
        <v>26914</v>
      </c>
      <c r="B15394" t="s">
        <v>26914</v>
      </c>
      <c r="C15394" t="s">
        <v>26914</v>
      </c>
      <c r="D15394" t="s">
        <v>26914</v>
      </c>
      <c r="E15394" t="s">
        <v>26914</v>
      </c>
      <c r="F15394" t="s">
        <v>26914</v>
      </c>
      <c r="G15394" t="s">
        <v>26914</v>
      </c>
      <c r="H15394" t="s">
        <v>26914</v>
      </c>
      <c r="I15394" t="s">
        <v>26954</v>
      </c>
      <c r="J15394" t="s">
        <v>26916</v>
      </c>
      <c r="K15394" t="s">
        <v>1543</v>
      </c>
      <c r="L15394" t="s">
        <v>76161</v>
      </c>
      <c r="M15394" t="s">
        <v>1542</v>
      </c>
      <c r="N15394" t="s">
        <v>76152</v>
      </c>
      <c r="O15394">
        <v>2793</v>
      </c>
      <c r="P15394" t="s">
        <v>76162</v>
      </c>
      <c r="Q15394">
        <v>185</v>
      </c>
      <c r="R15394" t="s">
        <v>26914</v>
      </c>
      <c r="S15394" t="s">
        <v>26914</v>
      </c>
      <c r="T15394">
        <v>245.69</v>
      </c>
      <c r="U15394">
        <v>0.87956100000000004</v>
      </c>
      <c r="V15394">
        <v>9.5800000000000001E-57</v>
      </c>
      <c r="W15394" t="s">
        <v>76163</v>
      </c>
      <c r="X15394">
        <v>4229</v>
      </c>
      <c r="Y15394" t="s">
        <v>32637</v>
      </c>
    </row>
    <row r="15395" spans="1:25" x14ac:dyDescent="0.45">
      <c r="A15395" t="s">
        <v>26914</v>
      </c>
      <c r="B15395" t="s">
        <v>26914</v>
      </c>
      <c r="C15395" t="s">
        <v>26914</v>
      </c>
      <c r="D15395" t="s">
        <v>26914</v>
      </c>
      <c r="E15395" t="s">
        <v>26914</v>
      </c>
      <c r="F15395" t="s">
        <v>26914</v>
      </c>
      <c r="G15395" t="s">
        <v>26914</v>
      </c>
      <c r="H15395" t="s">
        <v>26914</v>
      </c>
      <c r="I15395" t="s">
        <v>26954</v>
      </c>
      <c r="J15395" t="s">
        <v>26916</v>
      </c>
      <c r="K15395" t="s">
        <v>1543</v>
      </c>
      <c r="L15395" t="s">
        <v>76164</v>
      </c>
      <c r="M15395" t="s">
        <v>1542</v>
      </c>
      <c r="N15395" t="s">
        <v>76152</v>
      </c>
      <c r="O15395">
        <v>2793</v>
      </c>
      <c r="P15395" t="s">
        <v>76165</v>
      </c>
      <c r="Q15395">
        <v>127</v>
      </c>
      <c r="R15395" t="s">
        <v>26914</v>
      </c>
      <c r="S15395" t="s">
        <v>26914</v>
      </c>
      <c r="T15395">
        <v>224.86</v>
      </c>
      <c r="U15395">
        <v>1</v>
      </c>
      <c r="V15395">
        <v>9.7499999999999998E-42</v>
      </c>
      <c r="W15395" t="s">
        <v>76166</v>
      </c>
      <c r="X15395">
        <v>8404</v>
      </c>
      <c r="Y15395" t="s">
        <v>29368</v>
      </c>
    </row>
    <row r="15396" spans="1:25" x14ac:dyDescent="0.45">
      <c r="A15396" t="s">
        <v>26914</v>
      </c>
      <c r="B15396" t="s">
        <v>26914</v>
      </c>
      <c r="C15396" t="s">
        <v>26914</v>
      </c>
      <c r="D15396" t="s">
        <v>26914</v>
      </c>
      <c r="E15396" t="s">
        <v>26914</v>
      </c>
      <c r="F15396" t="s">
        <v>26914</v>
      </c>
      <c r="G15396" t="s">
        <v>26914</v>
      </c>
      <c r="H15396" t="s">
        <v>26914</v>
      </c>
      <c r="I15396" t="s">
        <v>26954</v>
      </c>
      <c r="J15396" t="s">
        <v>26916</v>
      </c>
      <c r="K15396" t="s">
        <v>1543</v>
      </c>
      <c r="L15396" t="s">
        <v>76167</v>
      </c>
      <c r="M15396" t="s">
        <v>1542</v>
      </c>
      <c r="N15396" t="s">
        <v>76152</v>
      </c>
      <c r="O15396">
        <v>2793</v>
      </c>
      <c r="P15396" t="s">
        <v>76168</v>
      </c>
      <c r="Q15396">
        <v>103</v>
      </c>
      <c r="R15396" t="s">
        <v>26914</v>
      </c>
      <c r="S15396" t="s">
        <v>26914</v>
      </c>
      <c r="T15396">
        <v>299.76</v>
      </c>
      <c r="U15396">
        <v>0.80597300000000005</v>
      </c>
      <c r="V15396">
        <v>1.2699999999999999E-71</v>
      </c>
      <c r="W15396" t="s">
        <v>76169</v>
      </c>
      <c r="X15396">
        <v>1884</v>
      </c>
      <c r="Y15396" t="s">
        <v>35116</v>
      </c>
    </row>
    <row r="15397" spans="1:25" x14ac:dyDescent="0.45">
      <c r="A15397" t="s">
        <v>26914</v>
      </c>
      <c r="B15397" t="s">
        <v>26914</v>
      </c>
      <c r="C15397" t="s">
        <v>26914</v>
      </c>
      <c r="D15397" t="s">
        <v>26914</v>
      </c>
      <c r="E15397" t="s">
        <v>26914</v>
      </c>
      <c r="F15397" t="s">
        <v>26914</v>
      </c>
      <c r="G15397" t="s">
        <v>26914</v>
      </c>
      <c r="H15397" t="s">
        <v>26914</v>
      </c>
      <c r="I15397" t="s">
        <v>26954</v>
      </c>
      <c r="J15397" t="s">
        <v>26916</v>
      </c>
      <c r="K15397" t="s">
        <v>1543</v>
      </c>
      <c r="L15397" t="s">
        <v>76170</v>
      </c>
      <c r="M15397" t="s">
        <v>1542</v>
      </c>
      <c r="N15397" t="s">
        <v>76152</v>
      </c>
      <c r="O15397">
        <v>2793</v>
      </c>
      <c r="P15397" t="s">
        <v>76171</v>
      </c>
      <c r="Q15397">
        <v>89</v>
      </c>
      <c r="R15397" t="s">
        <v>26914</v>
      </c>
      <c r="S15397" t="s">
        <v>26914</v>
      </c>
      <c r="T15397">
        <v>178.85</v>
      </c>
      <c r="U15397">
        <v>0.99851999999999996</v>
      </c>
      <c r="V15397">
        <v>5.4099999999999995E-32</v>
      </c>
      <c r="W15397" t="s">
        <v>76172</v>
      </c>
      <c r="X15397">
        <v>13393</v>
      </c>
      <c r="Y15397" t="s">
        <v>27115</v>
      </c>
    </row>
    <row r="15398" spans="1:25" x14ac:dyDescent="0.45">
      <c r="A15398" t="s">
        <v>26914</v>
      </c>
      <c r="B15398" t="s">
        <v>26914</v>
      </c>
      <c r="C15398" t="s">
        <v>26914</v>
      </c>
      <c r="D15398" t="s">
        <v>26914</v>
      </c>
      <c r="E15398" t="s">
        <v>26914</v>
      </c>
      <c r="F15398" t="s">
        <v>26914</v>
      </c>
      <c r="G15398" t="s">
        <v>26914</v>
      </c>
      <c r="H15398" t="s">
        <v>26914</v>
      </c>
      <c r="I15398" t="s">
        <v>26954</v>
      </c>
      <c r="J15398" t="s">
        <v>26916</v>
      </c>
      <c r="K15398" t="s">
        <v>1543</v>
      </c>
      <c r="L15398" t="s">
        <v>76173</v>
      </c>
      <c r="M15398" t="s">
        <v>1542</v>
      </c>
      <c r="N15398" t="s">
        <v>76152</v>
      </c>
      <c r="O15398">
        <v>2793</v>
      </c>
      <c r="P15398" t="s">
        <v>76174</v>
      </c>
      <c r="Q15398">
        <v>51</v>
      </c>
      <c r="R15398" t="s">
        <v>26914</v>
      </c>
      <c r="S15398" t="s">
        <v>26914</v>
      </c>
      <c r="T15398">
        <v>210.91</v>
      </c>
      <c r="U15398">
        <v>0.975082</v>
      </c>
      <c r="V15398">
        <v>6.1000000000000002E-25</v>
      </c>
      <c r="W15398" t="s">
        <v>76175</v>
      </c>
      <c r="X15398">
        <v>3067</v>
      </c>
      <c r="Y15398" t="s">
        <v>27727</v>
      </c>
    </row>
    <row r="15399" spans="1:25" x14ac:dyDescent="0.45">
      <c r="A15399" t="s">
        <v>26914</v>
      </c>
      <c r="B15399" t="s">
        <v>26914</v>
      </c>
      <c r="C15399" t="s">
        <v>26914</v>
      </c>
      <c r="D15399" t="s">
        <v>26914</v>
      </c>
      <c r="E15399" t="s">
        <v>26914</v>
      </c>
      <c r="F15399" t="s">
        <v>26914</v>
      </c>
      <c r="G15399" t="s">
        <v>26914</v>
      </c>
      <c r="H15399" t="s">
        <v>26914</v>
      </c>
      <c r="I15399" t="s">
        <v>26954</v>
      </c>
      <c r="J15399" t="s">
        <v>26916</v>
      </c>
      <c r="K15399" t="s">
        <v>1543</v>
      </c>
      <c r="L15399" t="s">
        <v>76176</v>
      </c>
      <c r="M15399" t="s">
        <v>1542</v>
      </c>
      <c r="N15399" t="s">
        <v>76152</v>
      </c>
      <c r="O15399">
        <v>2793</v>
      </c>
      <c r="P15399" t="s">
        <v>76177</v>
      </c>
      <c r="Q15399">
        <v>50</v>
      </c>
      <c r="R15399" t="s">
        <v>26914</v>
      </c>
      <c r="S15399" t="s">
        <v>26914</v>
      </c>
      <c r="T15399">
        <v>182.89</v>
      </c>
      <c r="U15399">
        <v>0.93964000000000003</v>
      </c>
      <c r="V15399">
        <v>2.0199999999999999E-19</v>
      </c>
      <c r="W15399" t="s">
        <v>76178</v>
      </c>
      <c r="X15399">
        <v>4120</v>
      </c>
      <c r="Y15399" t="s">
        <v>37694</v>
      </c>
    </row>
    <row r="15400" spans="1:25" x14ac:dyDescent="0.45">
      <c r="A15400" t="s">
        <v>26914</v>
      </c>
      <c r="B15400" t="s">
        <v>26914</v>
      </c>
      <c r="C15400" t="s">
        <v>26914</v>
      </c>
      <c r="D15400" t="s">
        <v>26914</v>
      </c>
      <c r="E15400" t="s">
        <v>26914</v>
      </c>
      <c r="F15400" t="s">
        <v>26914</v>
      </c>
      <c r="G15400" t="s">
        <v>26914</v>
      </c>
      <c r="H15400" t="s">
        <v>26914</v>
      </c>
      <c r="I15400" t="s">
        <v>26954</v>
      </c>
      <c r="J15400" t="s">
        <v>26916</v>
      </c>
      <c r="K15400" t="s">
        <v>1543</v>
      </c>
      <c r="L15400" t="s">
        <v>76179</v>
      </c>
      <c r="M15400" t="s">
        <v>1542</v>
      </c>
      <c r="N15400" t="s">
        <v>76152</v>
      </c>
      <c r="O15400">
        <v>2793</v>
      </c>
      <c r="P15400" t="s">
        <v>76180</v>
      </c>
      <c r="Q15400">
        <v>36</v>
      </c>
      <c r="R15400" t="s">
        <v>26914</v>
      </c>
      <c r="S15400" t="s">
        <v>26914</v>
      </c>
      <c r="T15400">
        <v>232.26</v>
      </c>
      <c r="U15400">
        <v>0.99999099999999996</v>
      </c>
      <c r="V15400">
        <v>9.9899999999999999E-33</v>
      </c>
      <c r="W15400" t="s">
        <v>76181</v>
      </c>
      <c r="X15400">
        <v>2436</v>
      </c>
      <c r="Y15400" t="s">
        <v>29613</v>
      </c>
    </row>
    <row r="15401" spans="1:25" x14ac:dyDescent="0.45">
      <c r="A15401" t="s">
        <v>26914</v>
      </c>
      <c r="B15401" t="s">
        <v>26914</v>
      </c>
      <c r="C15401" t="s">
        <v>26914</v>
      </c>
      <c r="D15401" t="s">
        <v>26914</v>
      </c>
      <c r="E15401" t="s">
        <v>26914</v>
      </c>
      <c r="F15401" t="s">
        <v>26914</v>
      </c>
      <c r="G15401" t="s">
        <v>26914</v>
      </c>
      <c r="H15401" t="s">
        <v>26914</v>
      </c>
      <c r="I15401" t="s">
        <v>26954</v>
      </c>
      <c r="J15401" t="s">
        <v>26916</v>
      </c>
      <c r="K15401" t="s">
        <v>1543</v>
      </c>
      <c r="L15401" t="s">
        <v>76182</v>
      </c>
      <c r="M15401" t="s">
        <v>1542</v>
      </c>
      <c r="N15401" t="s">
        <v>76152</v>
      </c>
      <c r="O15401">
        <v>2793</v>
      </c>
      <c r="P15401" t="s">
        <v>76183</v>
      </c>
      <c r="Q15401">
        <v>33</v>
      </c>
      <c r="R15401" t="s">
        <v>26914</v>
      </c>
      <c r="S15401" t="s">
        <v>26914</v>
      </c>
      <c r="T15401">
        <v>189.86</v>
      </c>
      <c r="U15401">
        <v>0.76953300000000002</v>
      </c>
      <c r="V15401">
        <v>1.2199999999999999E-31</v>
      </c>
      <c r="W15401" t="s">
        <v>76184</v>
      </c>
      <c r="X15401">
        <v>2181</v>
      </c>
      <c r="Y15401" t="s">
        <v>41947</v>
      </c>
    </row>
    <row r="15402" spans="1:25" x14ac:dyDescent="0.45">
      <c r="A15402" t="s">
        <v>26914</v>
      </c>
      <c r="B15402" t="s">
        <v>26914</v>
      </c>
      <c r="C15402" t="s">
        <v>26914</v>
      </c>
      <c r="D15402" t="s">
        <v>26914</v>
      </c>
      <c r="E15402" t="s">
        <v>26914</v>
      </c>
      <c r="F15402" t="s">
        <v>26914</v>
      </c>
      <c r="G15402" t="s">
        <v>26914</v>
      </c>
      <c r="H15402" t="s">
        <v>26914</v>
      </c>
      <c r="I15402" t="s">
        <v>26954</v>
      </c>
      <c r="J15402" t="s">
        <v>26916</v>
      </c>
      <c r="K15402" t="s">
        <v>1543</v>
      </c>
      <c r="L15402" t="s">
        <v>76185</v>
      </c>
      <c r="M15402" t="s">
        <v>1542</v>
      </c>
      <c r="N15402" t="s">
        <v>76152</v>
      </c>
      <c r="O15402">
        <v>2793</v>
      </c>
      <c r="P15402" t="s">
        <v>76186</v>
      </c>
      <c r="Q15402">
        <v>32</v>
      </c>
      <c r="R15402" t="s">
        <v>26914</v>
      </c>
      <c r="S15402" t="s">
        <v>26914</v>
      </c>
      <c r="T15402">
        <v>134.75</v>
      </c>
      <c r="U15402">
        <v>0.99735700000000005</v>
      </c>
      <c r="V15402">
        <v>1.4300000000000001E-6</v>
      </c>
      <c r="W15402" t="s">
        <v>76187</v>
      </c>
      <c r="X15402">
        <v>22696</v>
      </c>
      <c r="Y15402" t="s">
        <v>27896</v>
      </c>
    </row>
    <row r="15403" spans="1:25" x14ac:dyDescent="0.45">
      <c r="A15403" t="s">
        <v>26914</v>
      </c>
      <c r="B15403" t="s">
        <v>26914</v>
      </c>
      <c r="C15403" t="s">
        <v>26914</v>
      </c>
      <c r="D15403" t="s">
        <v>26914</v>
      </c>
      <c r="E15403" t="s">
        <v>26914</v>
      </c>
      <c r="F15403" t="s">
        <v>26914</v>
      </c>
      <c r="G15403" t="s">
        <v>26914</v>
      </c>
      <c r="H15403" t="s">
        <v>26914</v>
      </c>
      <c r="I15403" t="s">
        <v>26954</v>
      </c>
      <c r="J15403" t="s">
        <v>26916</v>
      </c>
      <c r="K15403" t="s">
        <v>1543</v>
      </c>
      <c r="L15403" t="s">
        <v>76188</v>
      </c>
      <c r="M15403" t="s">
        <v>1542</v>
      </c>
      <c r="N15403" t="s">
        <v>76152</v>
      </c>
      <c r="O15403">
        <v>2793</v>
      </c>
      <c r="P15403" t="s">
        <v>76189</v>
      </c>
      <c r="Q15403">
        <v>31</v>
      </c>
      <c r="R15403" t="s">
        <v>26914</v>
      </c>
      <c r="S15403" t="s">
        <v>26914</v>
      </c>
      <c r="T15403">
        <v>219.95</v>
      </c>
      <c r="U15403">
        <v>0.99999899999999997</v>
      </c>
      <c r="V15403">
        <v>1.77E-44</v>
      </c>
      <c r="W15403" t="s">
        <v>76190</v>
      </c>
      <c r="X15403">
        <v>13877</v>
      </c>
      <c r="Y15403" t="s">
        <v>31656</v>
      </c>
    </row>
    <row r="15404" spans="1:25" x14ac:dyDescent="0.45">
      <c r="A15404" t="s">
        <v>26914</v>
      </c>
      <c r="B15404" t="s">
        <v>26914</v>
      </c>
      <c r="C15404" t="s">
        <v>26914</v>
      </c>
      <c r="D15404" t="s">
        <v>26914</v>
      </c>
      <c r="E15404" t="s">
        <v>26914</v>
      </c>
      <c r="F15404" t="s">
        <v>26914</v>
      </c>
      <c r="G15404" t="s">
        <v>26914</v>
      </c>
      <c r="H15404" t="s">
        <v>26914</v>
      </c>
      <c r="I15404" t="s">
        <v>26954</v>
      </c>
      <c r="J15404" t="s">
        <v>26916</v>
      </c>
      <c r="K15404" t="s">
        <v>1543</v>
      </c>
      <c r="L15404" t="s">
        <v>76191</v>
      </c>
      <c r="M15404" t="s">
        <v>1542</v>
      </c>
      <c r="N15404" t="s">
        <v>76152</v>
      </c>
      <c r="O15404">
        <v>2793</v>
      </c>
      <c r="P15404" t="s">
        <v>76192</v>
      </c>
      <c r="Q15404">
        <v>20</v>
      </c>
      <c r="R15404" t="s">
        <v>26914</v>
      </c>
      <c r="S15404" t="s">
        <v>26914</v>
      </c>
      <c r="T15404">
        <v>190.82</v>
      </c>
      <c r="U15404">
        <v>0.91124700000000003</v>
      </c>
      <c r="V15404">
        <v>4.4500000000000001E-23</v>
      </c>
      <c r="W15404" t="s">
        <v>76193</v>
      </c>
      <c r="X15404">
        <v>9052</v>
      </c>
      <c r="Y15404" t="s">
        <v>29984</v>
      </c>
    </row>
    <row r="15405" spans="1:25" x14ac:dyDescent="0.45">
      <c r="A15405" t="s">
        <v>26914</v>
      </c>
      <c r="B15405" t="s">
        <v>26914</v>
      </c>
      <c r="C15405" t="s">
        <v>26914</v>
      </c>
      <c r="D15405" t="s">
        <v>26914</v>
      </c>
      <c r="E15405" t="s">
        <v>26914</v>
      </c>
      <c r="F15405" t="s">
        <v>26914</v>
      </c>
      <c r="G15405" t="s">
        <v>26914</v>
      </c>
      <c r="H15405" t="s">
        <v>26914</v>
      </c>
      <c r="I15405" t="s">
        <v>26954</v>
      </c>
      <c r="J15405" t="s">
        <v>26916</v>
      </c>
      <c r="K15405" t="s">
        <v>1543</v>
      </c>
      <c r="L15405" t="s">
        <v>76194</v>
      </c>
      <c r="M15405" t="s">
        <v>1542</v>
      </c>
      <c r="N15405" t="s">
        <v>76152</v>
      </c>
      <c r="O15405">
        <v>2793</v>
      </c>
      <c r="P15405" t="s">
        <v>76195</v>
      </c>
      <c r="Q15405">
        <v>19</v>
      </c>
      <c r="R15405" t="s">
        <v>26915</v>
      </c>
      <c r="S15405" t="s">
        <v>26914</v>
      </c>
      <c r="T15405">
        <v>142.35</v>
      </c>
      <c r="U15405">
        <v>0.62154200000000004</v>
      </c>
      <c r="V15405">
        <v>5.7699999999999996E-13</v>
      </c>
      <c r="W15405" t="s">
        <v>76196</v>
      </c>
      <c r="X15405">
        <v>8598</v>
      </c>
      <c r="Y15405" t="s">
        <v>27537</v>
      </c>
    </row>
    <row r="15406" spans="1:25" x14ac:dyDescent="0.45">
      <c r="A15406" t="s">
        <v>26914</v>
      </c>
      <c r="B15406" t="s">
        <v>26914</v>
      </c>
      <c r="C15406" t="s">
        <v>26914</v>
      </c>
      <c r="D15406" t="s">
        <v>26914</v>
      </c>
      <c r="E15406" t="s">
        <v>26914</v>
      </c>
      <c r="F15406" t="s">
        <v>26914</v>
      </c>
      <c r="G15406" t="s">
        <v>26914</v>
      </c>
      <c r="H15406" t="s">
        <v>26914</v>
      </c>
      <c r="I15406" t="s">
        <v>26954</v>
      </c>
      <c r="J15406" t="s">
        <v>26916</v>
      </c>
      <c r="K15406" t="s">
        <v>1543</v>
      </c>
      <c r="L15406" t="s">
        <v>76197</v>
      </c>
      <c r="M15406" t="s">
        <v>1542</v>
      </c>
      <c r="N15406" t="s">
        <v>76152</v>
      </c>
      <c r="O15406">
        <v>2793</v>
      </c>
      <c r="P15406" t="s">
        <v>76198</v>
      </c>
      <c r="Q15406">
        <v>18</v>
      </c>
      <c r="R15406" t="s">
        <v>26914</v>
      </c>
      <c r="S15406" t="s">
        <v>26914</v>
      </c>
      <c r="T15406">
        <v>69.326999999999998</v>
      </c>
      <c r="U15406">
        <v>0.94391599999999998</v>
      </c>
      <c r="V15406">
        <v>1.2152300000000001E-3</v>
      </c>
      <c r="W15406" t="s">
        <v>76199</v>
      </c>
      <c r="X15406">
        <v>615</v>
      </c>
      <c r="Y15406" t="s">
        <v>56275</v>
      </c>
    </row>
    <row r="15407" spans="1:25" x14ac:dyDescent="0.45">
      <c r="A15407" t="s">
        <v>26914</v>
      </c>
      <c r="B15407" t="s">
        <v>26914</v>
      </c>
      <c r="C15407" t="s">
        <v>26914</v>
      </c>
      <c r="D15407" t="s">
        <v>26914</v>
      </c>
      <c r="E15407" t="s">
        <v>26914</v>
      </c>
      <c r="F15407" t="s">
        <v>26914</v>
      </c>
      <c r="G15407" t="s">
        <v>26914</v>
      </c>
      <c r="H15407" t="s">
        <v>26914</v>
      </c>
      <c r="I15407" t="s">
        <v>26954</v>
      </c>
      <c r="J15407" t="s">
        <v>26916</v>
      </c>
      <c r="K15407" t="s">
        <v>1543</v>
      </c>
      <c r="L15407" t="s">
        <v>76200</v>
      </c>
      <c r="M15407" t="s">
        <v>1542</v>
      </c>
      <c r="N15407" t="s">
        <v>76152</v>
      </c>
      <c r="O15407">
        <v>2793</v>
      </c>
      <c r="P15407" t="s">
        <v>76201</v>
      </c>
      <c r="Q15407">
        <v>15</v>
      </c>
      <c r="R15407" t="s">
        <v>26914</v>
      </c>
      <c r="S15407" t="s">
        <v>26914</v>
      </c>
      <c r="T15407">
        <v>112.34</v>
      </c>
      <c r="U15407">
        <v>0.973665</v>
      </c>
      <c r="V15407">
        <v>2.2699999999999999E-6</v>
      </c>
      <c r="W15407" t="s">
        <v>76202</v>
      </c>
      <c r="X15407">
        <v>11302</v>
      </c>
      <c r="Y15407" t="s">
        <v>30352</v>
      </c>
    </row>
    <row r="15408" spans="1:25" x14ac:dyDescent="0.45">
      <c r="A15408" t="s">
        <v>26914</v>
      </c>
      <c r="B15408" t="s">
        <v>26914</v>
      </c>
      <c r="C15408" t="s">
        <v>26914</v>
      </c>
      <c r="D15408" t="s">
        <v>26914</v>
      </c>
      <c r="E15408" t="s">
        <v>26914</v>
      </c>
      <c r="F15408" t="s">
        <v>26914</v>
      </c>
      <c r="G15408" t="s">
        <v>26914</v>
      </c>
      <c r="H15408" t="s">
        <v>26914</v>
      </c>
      <c r="I15408" t="s">
        <v>26954</v>
      </c>
      <c r="J15408" t="s">
        <v>26916</v>
      </c>
      <c r="K15408" t="s">
        <v>1543</v>
      </c>
      <c r="L15408" t="s">
        <v>76203</v>
      </c>
      <c r="M15408" t="s">
        <v>1542</v>
      </c>
      <c r="N15408" t="s">
        <v>76152</v>
      </c>
      <c r="O15408">
        <v>2793</v>
      </c>
      <c r="P15408" t="s">
        <v>76204</v>
      </c>
      <c r="Q15408">
        <v>15</v>
      </c>
      <c r="R15408" t="s">
        <v>26914</v>
      </c>
      <c r="S15408" t="s">
        <v>26914</v>
      </c>
      <c r="T15408">
        <v>61.167000000000002</v>
      </c>
      <c r="U15408">
        <v>0.86815699999999996</v>
      </c>
      <c r="V15408">
        <v>2.4275999999999998E-3</v>
      </c>
      <c r="W15408" t="s">
        <v>76205</v>
      </c>
      <c r="X15408">
        <v>2138</v>
      </c>
      <c r="Y15408" t="s">
        <v>31152</v>
      </c>
    </row>
    <row r="15409" spans="1:25" x14ac:dyDescent="0.45">
      <c r="A15409" t="s">
        <v>26914</v>
      </c>
      <c r="B15409" t="s">
        <v>26914</v>
      </c>
      <c r="C15409" t="s">
        <v>26914</v>
      </c>
      <c r="D15409" t="s">
        <v>26914</v>
      </c>
      <c r="E15409" t="s">
        <v>26914</v>
      </c>
      <c r="F15409" t="s">
        <v>26914</v>
      </c>
      <c r="G15409" t="s">
        <v>26914</v>
      </c>
      <c r="H15409" t="s">
        <v>26914</v>
      </c>
      <c r="I15409" t="s">
        <v>26954</v>
      </c>
      <c r="J15409" t="s">
        <v>26916</v>
      </c>
      <c r="K15409" t="s">
        <v>1543</v>
      </c>
      <c r="L15409" t="s">
        <v>76206</v>
      </c>
      <c r="M15409" t="s">
        <v>1542</v>
      </c>
      <c r="N15409" t="s">
        <v>76152</v>
      </c>
      <c r="O15409">
        <v>2793</v>
      </c>
      <c r="P15409" t="s">
        <v>76207</v>
      </c>
      <c r="Q15409">
        <v>12</v>
      </c>
      <c r="R15409" t="s">
        <v>26914</v>
      </c>
      <c r="S15409" t="s">
        <v>26914</v>
      </c>
      <c r="T15409">
        <v>183.07</v>
      </c>
      <c r="U15409">
        <v>0.74226199999999998</v>
      </c>
      <c r="V15409">
        <v>1.4999999999999999E-31</v>
      </c>
      <c r="W15409" t="s">
        <v>76208</v>
      </c>
      <c r="X15409">
        <v>8726</v>
      </c>
      <c r="Y15409" t="s">
        <v>38365</v>
      </c>
    </row>
    <row r="15410" spans="1:25" x14ac:dyDescent="0.45">
      <c r="A15410" t="s">
        <v>26914</v>
      </c>
      <c r="B15410" t="s">
        <v>26914</v>
      </c>
      <c r="C15410" t="s">
        <v>26914</v>
      </c>
      <c r="D15410" t="s">
        <v>26914</v>
      </c>
      <c r="E15410" t="s">
        <v>26914</v>
      </c>
      <c r="F15410" t="s">
        <v>26914</v>
      </c>
      <c r="G15410" t="s">
        <v>26914</v>
      </c>
      <c r="H15410" t="s">
        <v>26914</v>
      </c>
      <c r="I15410" t="s">
        <v>26954</v>
      </c>
      <c r="J15410" t="s">
        <v>26916</v>
      </c>
      <c r="K15410" t="s">
        <v>1543</v>
      </c>
      <c r="L15410" t="s">
        <v>76209</v>
      </c>
      <c r="M15410" t="s">
        <v>1542</v>
      </c>
      <c r="N15410" t="s">
        <v>76152</v>
      </c>
      <c r="O15410">
        <v>2793</v>
      </c>
      <c r="P15410" t="s">
        <v>76210</v>
      </c>
      <c r="Q15410">
        <v>10</v>
      </c>
      <c r="R15410" t="s">
        <v>26914</v>
      </c>
      <c r="S15410" t="s">
        <v>26914</v>
      </c>
      <c r="T15410">
        <v>61.167000000000002</v>
      </c>
      <c r="U15410">
        <v>0.95549200000000001</v>
      </c>
      <c r="V15410">
        <v>2.4275999999999998E-3</v>
      </c>
      <c r="W15410" t="s">
        <v>76205</v>
      </c>
      <c r="X15410">
        <v>2138</v>
      </c>
      <c r="Y15410" t="s">
        <v>31152</v>
      </c>
    </row>
    <row r="15411" spans="1:25" x14ac:dyDescent="0.45">
      <c r="A15411" t="s">
        <v>26914</v>
      </c>
      <c r="B15411" t="s">
        <v>26914</v>
      </c>
      <c r="C15411" t="s">
        <v>26914</v>
      </c>
      <c r="D15411" t="s">
        <v>26914</v>
      </c>
      <c r="E15411" t="s">
        <v>26914</v>
      </c>
      <c r="F15411" t="s">
        <v>26914</v>
      </c>
      <c r="G15411" t="s">
        <v>26914</v>
      </c>
      <c r="H15411" t="s">
        <v>26914</v>
      </c>
      <c r="I15411" t="s">
        <v>26954</v>
      </c>
      <c r="J15411" t="s">
        <v>26989</v>
      </c>
      <c r="K15411" t="s">
        <v>1543</v>
      </c>
      <c r="L15411" t="s">
        <v>76211</v>
      </c>
      <c r="M15411" t="s">
        <v>1542</v>
      </c>
      <c r="N15411" t="s">
        <v>76152</v>
      </c>
      <c r="O15411">
        <v>2793</v>
      </c>
      <c r="P15411" t="s">
        <v>76212</v>
      </c>
      <c r="Q15411">
        <v>10</v>
      </c>
      <c r="R15411" t="s">
        <v>26914</v>
      </c>
      <c r="S15411" t="s">
        <v>26914</v>
      </c>
      <c r="T15411">
        <v>1.82</v>
      </c>
      <c r="U15411" t="s">
        <v>26992</v>
      </c>
      <c r="V15411">
        <v>1.279E-3</v>
      </c>
      <c r="W15411" t="s">
        <v>76213</v>
      </c>
      <c r="X15411">
        <v>10540</v>
      </c>
      <c r="Y15411" t="s">
        <v>76214</v>
      </c>
    </row>
    <row r="15412" spans="1:25" x14ac:dyDescent="0.45">
      <c r="A15412" t="s">
        <v>26914</v>
      </c>
      <c r="B15412" t="s">
        <v>26915</v>
      </c>
      <c r="C15412" t="s">
        <v>26914</v>
      </c>
      <c r="D15412" t="s">
        <v>26914</v>
      </c>
      <c r="E15412" t="s">
        <v>26914</v>
      </c>
      <c r="F15412" t="s">
        <v>26914</v>
      </c>
      <c r="G15412" t="s">
        <v>26914</v>
      </c>
      <c r="H15412" t="s">
        <v>26915</v>
      </c>
      <c r="I15412" t="s">
        <v>26954</v>
      </c>
      <c r="J15412" t="s">
        <v>26916</v>
      </c>
      <c r="K15412" t="s">
        <v>1543</v>
      </c>
      <c r="L15412" t="s">
        <v>76215</v>
      </c>
      <c r="M15412" t="s">
        <v>1542</v>
      </c>
      <c r="N15412" t="s">
        <v>76152</v>
      </c>
      <c r="O15412">
        <v>2793</v>
      </c>
      <c r="P15412" t="s">
        <v>76216</v>
      </c>
      <c r="Q15412">
        <v>7</v>
      </c>
      <c r="R15412" t="s">
        <v>26914</v>
      </c>
      <c r="S15412" t="s">
        <v>26914</v>
      </c>
      <c r="T15412">
        <v>66.004000000000005</v>
      </c>
      <c r="U15412">
        <v>1</v>
      </c>
      <c r="V15412">
        <v>2.6208400000000001E-3</v>
      </c>
      <c r="W15412" t="s">
        <v>76217</v>
      </c>
      <c r="X15412">
        <v>4817</v>
      </c>
      <c r="Y15412" t="s">
        <v>27040</v>
      </c>
    </row>
    <row r="15413" spans="1:25" x14ac:dyDescent="0.45">
      <c r="A15413" t="s">
        <v>26914</v>
      </c>
      <c r="B15413" t="s">
        <v>26914</v>
      </c>
      <c r="C15413" t="s">
        <v>26914</v>
      </c>
      <c r="D15413" t="s">
        <v>26914</v>
      </c>
      <c r="E15413" t="s">
        <v>26914</v>
      </c>
      <c r="F15413" t="s">
        <v>26914</v>
      </c>
      <c r="G15413" t="s">
        <v>26914</v>
      </c>
      <c r="H15413" t="s">
        <v>26914</v>
      </c>
      <c r="I15413" t="s">
        <v>26954</v>
      </c>
      <c r="J15413" t="s">
        <v>26916</v>
      </c>
      <c r="K15413" t="s">
        <v>1543</v>
      </c>
      <c r="L15413" t="s">
        <v>76218</v>
      </c>
      <c r="M15413" t="s">
        <v>1542</v>
      </c>
      <c r="N15413" t="s">
        <v>76152</v>
      </c>
      <c r="O15413">
        <v>2793</v>
      </c>
      <c r="P15413" t="s">
        <v>76219</v>
      </c>
      <c r="Q15413">
        <v>5</v>
      </c>
      <c r="R15413" t="s">
        <v>26914</v>
      </c>
      <c r="S15413" t="s">
        <v>26914</v>
      </c>
      <c r="T15413">
        <v>50.896999999999998</v>
      </c>
      <c r="U15413">
        <v>0.79143399999999997</v>
      </c>
      <c r="V15413">
        <v>1.6340300000000001E-3</v>
      </c>
      <c r="W15413" t="s">
        <v>76220</v>
      </c>
      <c r="X15413">
        <v>1171</v>
      </c>
      <c r="Y15413" t="s">
        <v>29517</v>
      </c>
    </row>
    <row r="15414" spans="1:25" x14ac:dyDescent="0.45">
      <c r="A15414" t="s">
        <v>26914</v>
      </c>
      <c r="B15414" t="s">
        <v>26914</v>
      </c>
      <c r="C15414" t="s">
        <v>26914</v>
      </c>
      <c r="D15414" t="s">
        <v>26914</v>
      </c>
      <c r="E15414" t="s">
        <v>26914</v>
      </c>
      <c r="F15414" t="s">
        <v>26914</v>
      </c>
      <c r="G15414" t="s">
        <v>26914</v>
      </c>
      <c r="H15414" t="s">
        <v>26914</v>
      </c>
      <c r="I15414" t="s">
        <v>26954</v>
      </c>
      <c r="J15414" t="s">
        <v>26916</v>
      </c>
      <c r="K15414" t="s">
        <v>1543</v>
      </c>
      <c r="L15414" t="s">
        <v>76221</v>
      </c>
      <c r="M15414" t="s">
        <v>1542</v>
      </c>
      <c r="N15414" t="s">
        <v>76152</v>
      </c>
      <c r="O15414">
        <v>2793</v>
      </c>
      <c r="P15414" t="s">
        <v>76222</v>
      </c>
      <c r="Q15414">
        <v>4</v>
      </c>
      <c r="R15414" t="s">
        <v>26914</v>
      </c>
      <c r="S15414" t="s">
        <v>26914</v>
      </c>
      <c r="T15414">
        <v>130.41</v>
      </c>
      <c r="U15414">
        <v>0.99999800000000005</v>
      </c>
      <c r="V15414">
        <v>1.9260600000000001E-4</v>
      </c>
      <c r="W15414" t="s">
        <v>76223</v>
      </c>
      <c r="X15414">
        <v>234</v>
      </c>
      <c r="Y15414" t="s">
        <v>32101</v>
      </c>
    </row>
    <row r="15415" spans="1:25" x14ac:dyDescent="0.45">
      <c r="A15415" t="s">
        <v>26914</v>
      </c>
      <c r="B15415" t="s">
        <v>26914</v>
      </c>
      <c r="C15415" t="s">
        <v>26914</v>
      </c>
      <c r="D15415" t="s">
        <v>26914</v>
      </c>
      <c r="E15415" t="s">
        <v>26914</v>
      </c>
      <c r="F15415" t="s">
        <v>26914</v>
      </c>
      <c r="G15415" t="s">
        <v>26914</v>
      </c>
      <c r="H15415" t="s">
        <v>26914</v>
      </c>
      <c r="I15415" t="s">
        <v>26954</v>
      </c>
      <c r="J15415" t="s">
        <v>26916</v>
      </c>
      <c r="K15415" t="s">
        <v>1543</v>
      </c>
      <c r="L15415" t="s">
        <v>76224</v>
      </c>
      <c r="M15415" t="s">
        <v>1542</v>
      </c>
      <c r="N15415" t="s">
        <v>76152</v>
      </c>
      <c r="O15415">
        <v>2793</v>
      </c>
      <c r="P15415" t="s">
        <v>76225</v>
      </c>
      <c r="Q15415">
        <v>2</v>
      </c>
      <c r="R15415" t="s">
        <v>26914</v>
      </c>
      <c r="S15415" t="s">
        <v>26914</v>
      </c>
      <c r="T15415">
        <v>119.38</v>
      </c>
      <c r="U15415">
        <v>0.999996</v>
      </c>
      <c r="V15415">
        <v>1.14E-8</v>
      </c>
      <c r="W15415" t="s">
        <v>76226</v>
      </c>
      <c r="X15415">
        <v>17356</v>
      </c>
      <c r="Y15415" t="s">
        <v>29005</v>
      </c>
    </row>
    <row r="15416" spans="1:25" x14ac:dyDescent="0.45">
      <c r="A15416" t="s">
        <v>26914</v>
      </c>
      <c r="B15416" t="s">
        <v>26914</v>
      </c>
      <c r="C15416" t="s">
        <v>26914</v>
      </c>
      <c r="D15416" t="s">
        <v>26914</v>
      </c>
      <c r="E15416" t="s">
        <v>26914</v>
      </c>
      <c r="F15416" t="s">
        <v>26914</v>
      </c>
      <c r="G15416" t="s">
        <v>26914</v>
      </c>
      <c r="H15416" t="s">
        <v>26914</v>
      </c>
      <c r="I15416">
        <v>-0.438</v>
      </c>
      <c r="J15416" t="s">
        <v>26916</v>
      </c>
      <c r="K15416" t="s">
        <v>8928</v>
      </c>
      <c r="L15416" t="s">
        <v>76227</v>
      </c>
      <c r="M15416" t="s">
        <v>8927</v>
      </c>
      <c r="N15416" t="s">
        <v>76228</v>
      </c>
      <c r="O15416">
        <v>2018</v>
      </c>
      <c r="P15416" t="s">
        <v>76229</v>
      </c>
      <c r="Q15416">
        <v>55</v>
      </c>
      <c r="R15416" t="s">
        <v>26914</v>
      </c>
      <c r="S15416" t="s">
        <v>26914</v>
      </c>
      <c r="T15416">
        <v>198.74</v>
      </c>
      <c r="U15416">
        <v>0.91690799999999995</v>
      </c>
      <c r="V15416">
        <v>5.3399999999999994E-23</v>
      </c>
      <c r="W15416" t="s">
        <v>76230</v>
      </c>
      <c r="X15416">
        <v>13871</v>
      </c>
      <c r="Y15416" t="s">
        <v>27630</v>
      </c>
    </row>
    <row r="15417" spans="1:25" x14ac:dyDescent="0.45">
      <c r="A15417" t="s">
        <v>26914</v>
      </c>
      <c r="B15417" t="s">
        <v>26914</v>
      </c>
      <c r="C15417" t="s">
        <v>26914</v>
      </c>
      <c r="D15417" t="s">
        <v>26914</v>
      </c>
      <c r="E15417" t="s">
        <v>26914</v>
      </c>
      <c r="F15417" t="s">
        <v>26914</v>
      </c>
      <c r="G15417" t="s">
        <v>26914</v>
      </c>
      <c r="H15417" t="s">
        <v>26914</v>
      </c>
      <c r="I15417">
        <v>-1.5269999999999999</v>
      </c>
      <c r="J15417" t="s">
        <v>26916</v>
      </c>
      <c r="K15417" t="s">
        <v>8928</v>
      </c>
      <c r="L15417" t="s">
        <v>76231</v>
      </c>
      <c r="M15417" t="s">
        <v>8927</v>
      </c>
      <c r="N15417" t="s">
        <v>76228</v>
      </c>
      <c r="O15417">
        <v>2018</v>
      </c>
      <c r="P15417" t="s">
        <v>76232</v>
      </c>
      <c r="Q15417">
        <v>35</v>
      </c>
      <c r="R15417" t="s">
        <v>26914</v>
      </c>
      <c r="S15417" t="s">
        <v>26914</v>
      </c>
      <c r="T15417">
        <v>170.49</v>
      </c>
      <c r="U15417">
        <v>0.98633599999999999</v>
      </c>
      <c r="V15417">
        <v>6.0200000000000001E-22</v>
      </c>
      <c r="W15417" t="s">
        <v>76233</v>
      </c>
      <c r="X15417">
        <v>16034</v>
      </c>
      <c r="Y15417" t="s">
        <v>31366</v>
      </c>
    </row>
    <row r="15418" spans="1:25" x14ac:dyDescent="0.45">
      <c r="A15418" t="s">
        <v>26914</v>
      </c>
      <c r="B15418" t="s">
        <v>26915</v>
      </c>
      <c r="C15418" t="s">
        <v>26914</v>
      </c>
      <c r="D15418" t="s">
        <v>26914</v>
      </c>
      <c r="E15418" t="s">
        <v>26914</v>
      </c>
      <c r="F15418" t="s">
        <v>26914</v>
      </c>
      <c r="G15418" t="s">
        <v>26914</v>
      </c>
      <c r="H15418" t="s">
        <v>26915</v>
      </c>
      <c r="I15418">
        <v>1.7809999999999999</v>
      </c>
      <c r="J15418" t="s">
        <v>26916</v>
      </c>
      <c r="K15418" t="s">
        <v>6313</v>
      </c>
      <c r="L15418" t="s">
        <v>76234</v>
      </c>
      <c r="M15418" t="s">
        <v>6312</v>
      </c>
      <c r="N15418" t="s">
        <v>76235</v>
      </c>
      <c r="O15418">
        <v>2580</v>
      </c>
      <c r="P15418" t="s">
        <v>76236</v>
      </c>
      <c r="Q15418">
        <v>257</v>
      </c>
      <c r="R15418" t="s">
        <v>26914</v>
      </c>
      <c r="S15418" t="s">
        <v>26914</v>
      </c>
      <c r="T15418">
        <v>151.69999999999999</v>
      </c>
      <c r="U15418">
        <v>0.99965899999999996</v>
      </c>
      <c r="V15418">
        <v>2.2099999999999999E-8</v>
      </c>
      <c r="W15418" t="s">
        <v>76237</v>
      </c>
      <c r="X15418">
        <v>8584</v>
      </c>
      <c r="Y15418" t="s">
        <v>29039</v>
      </c>
    </row>
    <row r="15419" spans="1:25" x14ac:dyDescent="0.45">
      <c r="A15419" t="s">
        <v>26914</v>
      </c>
      <c r="B15419" t="s">
        <v>26914</v>
      </c>
      <c r="C15419" t="s">
        <v>26914</v>
      </c>
      <c r="D15419" t="s">
        <v>26914</v>
      </c>
      <c r="E15419" t="s">
        <v>26914</v>
      </c>
      <c r="F15419" t="s">
        <v>26914</v>
      </c>
      <c r="G15419" t="s">
        <v>26914</v>
      </c>
      <c r="H15419" t="s">
        <v>26914</v>
      </c>
      <c r="I15419">
        <v>-0.75</v>
      </c>
      <c r="J15419" t="s">
        <v>26916</v>
      </c>
      <c r="K15419" t="s">
        <v>6313</v>
      </c>
      <c r="L15419" t="s">
        <v>76238</v>
      </c>
      <c r="M15419" t="s">
        <v>6312</v>
      </c>
      <c r="N15419" t="s">
        <v>76235</v>
      </c>
      <c r="O15419">
        <v>2580</v>
      </c>
      <c r="P15419" t="s">
        <v>76239</v>
      </c>
      <c r="Q15419">
        <v>141</v>
      </c>
      <c r="R15419" t="s">
        <v>26914</v>
      </c>
      <c r="S15419" t="s">
        <v>26914</v>
      </c>
      <c r="T15419">
        <v>114.64</v>
      </c>
      <c r="U15419">
        <v>0.999946</v>
      </c>
      <c r="V15419">
        <v>4.5699999999999999E-8</v>
      </c>
      <c r="W15419" t="s">
        <v>76240</v>
      </c>
      <c r="X15419">
        <v>6004</v>
      </c>
      <c r="Y15419" t="s">
        <v>27662</v>
      </c>
    </row>
    <row r="15420" spans="1:25" x14ac:dyDescent="0.45">
      <c r="A15420" t="s">
        <v>26914</v>
      </c>
      <c r="B15420" t="s">
        <v>26914</v>
      </c>
      <c r="C15420" t="s">
        <v>26914</v>
      </c>
      <c r="D15420" t="s">
        <v>26914</v>
      </c>
      <c r="E15420" t="s">
        <v>26914</v>
      </c>
      <c r="F15420" t="s">
        <v>26914</v>
      </c>
      <c r="G15420" t="s">
        <v>26914</v>
      </c>
      <c r="H15420" t="s">
        <v>26914</v>
      </c>
      <c r="I15420">
        <v>-1.141</v>
      </c>
      <c r="J15420" t="s">
        <v>26916</v>
      </c>
      <c r="K15420" t="s">
        <v>6313</v>
      </c>
      <c r="L15420" t="s">
        <v>76241</v>
      </c>
      <c r="M15420" t="s">
        <v>6312</v>
      </c>
      <c r="N15420" t="s">
        <v>76235</v>
      </c>
      <c r="O15420">
        <v>2580</v>
      </c>
      <c r="P15420" t="s">
        <v>76242</v>
      </c>
      <c r="Q15420">
        <v>138</v>
      </c>
      <c r="R15420" t="s">
        <v>26914</v>
      </c>
      <c r="S15420" t="s">
        <v>26914</v>
      </c>
      <c r="T15420">
        <v>114.64</v>
      </c>
      <c r="U15420">
        <v>0.99989600000000001</v>
      </c>
      <c r="V15420">
        <v>4.5699999999999999E-8</v>
      </c>
      <c r="W15420" t="s">
        <v>76240</v>
      </c>
      <c r="X15420">
        <v>6004</v>
      </c>
      <c r="Y15420" t="s">
        <v>27662</v>
      </c>
    </row>
    <row r="15421" spans="1:25" x14ac:dyDescent="0.45">
      <c r="A15421" t="s">
        <v>26914</v>
      </c>
      <c r="B15421" t="s">
        <v>26915</v>
      </c>
      <c r="C15421" t="s">
        <v>26914</v>
      </c>
      <c r="D15421" t="s">
        <v>26914</v>
      </c>
      <c r="E15421" t="s">
        <v>26914</v>
      </c>
      <c r="F15421" t="s">
        <v>26914</v>
      </c>
      <c r="G15421" t="s">
        <v>26914</v>
      </c>
      <c r="H15421" t="s">
        <v>26915</v>
      </c>
      <c r="I15421">
        <v>0.218</v>
      </c>
      <c r="J15421" t="s">
        <v>26916</v>
      </c>
      <c r="K15421" t="s">
        <v>6313</v>
      </c>
      <c r="L15421" t="s">
        <v>76243</v>
      </c>
      <c r="M15421" t="s">
        <v>6312</v>
      </c>
      <c r="N15421" t="s">
        <v>76235</v>
      </c>
      <c r="O15421">
        <v>2580</v>
      </c>
      <c r="P15421" t="s">
        <v>76244</v>
      </c>
      <c r="Q15421">
        <v>107</v>
      </c>
      <c r="R15421" t="s">
        <v>26914</v>
      </c>
      <c r="S15421" t="s">
        <v>26914</v>
      </c>
      <c r="T15421">
        <v>160.43</v>
      </c>
      <c r="U15421">
        <v>1</v>
      </c>
      <c r="V15421">
        <v>5.9400000000000001E-17</v>
      </c>
      <c r="W15421" t="s">
        <v>76245</v>
      </c>
      <c r="X15421">
        <v>6687</v>
      </c>
      <c r="Y15421" t="s">
        <v>28847</v>
      </c>
    </row>
    <row r="15422" spans="1:25" x14ac:dyDescent="0.45">
      <c r="A15422" t="s">
        <v>26915</v>
      </c>
      <c r="B15422" t="s">
        <v>26914</v>
      </c>
      <c r="C15422" t="s">
        <v>26915</v>
      </c>
      <c r="D15422" t="s">
        <v>26914</v>
      </c>
      <c r="E15422" t="s">
        <v>26914</v>
      </c>
      <c r="F15422" t="s">
        <v>26914</v>
      </c>
      <c r="G15422" t="s">
        <v>26915</v>
      </c>
      <c r="H15422" t="s">
        <v>26914</v>
      </c>
      <c r="I15422">
        <v>-0.46200000000000002</v>
      </c>
      <c r="J15422" t="s">
        <v>26916</v>
      </c>
      <c r="K15422" t="s">
        <v>6313</v>
      </c>
      <c r="L15422" t="s">
        <v>76246</v>
      </c>
      <c r="M15422" t="s">
        <v>6312</v>
      </c>
      <c r="N15422" t="s">
        <v>76235</v>
      </c>
      <c r="O15422">
        <v>2580</v>
      </c>
      <c r="P15422" t="s">
        <v>76247</v>
      </c>
      <c r="Q15422">
        <v>19</v>
      </c>
      <c r="R15422" t="s">
        <v>26914</v>
      </c>
      <c r="S15422" t="s">
        <v>26914</v>
      </c>
      <c r="T15422">
        <v>127.56</v>
      </c>
      <c r="U15422">
        <v>0.97333099999999995</v>
      </c>
      <c r="V15422">
        <v>4.8799999999999999E-6</v>
      </c>
      <c r="W15422" t="s">
        <v>76248</v>
      </c>
      <c r="X15422">
        <v>4036</v>
      </c>
      <c r="Y15422" t="s">
        <v>29142</v>
      </c>
    </row>
    <row r="15423" spans="1:25" x14ac:dyDescent="0.45">
      <c r="A15423" t="s">
        <v>26915</v>
      </c>
      <c r="B15423" t="s">
        <v>26914</v>
      </c>
      <c r="C15423" t="s">
        <v>26915</v>
      </c>
      <c r="D15423" t="s">
        <v>26914</v>
      </c>
      <c r="E15423" t="s">
        <v>26914</v>
      </c>
      <c r="F15423" t="s">
        <v>26914</v>
      </c>
      <c r="G15423" t="s">
        <v>26915</v>
      </c>
      <c r="H15423" t="s">
        <v>26914</v>
      </c>
      <c r="I15423">
        <v>8.1000000000000003E-2</v>
      </c>
      <c r="J15423" t="s">
        <v>26916</v>
      </c>
      <c r="K15423" t="s">
        <v>6313</v>
      </c>
      <c r="L15423" t="s">
        <v>76249</v>
      </c>
      <c r="M15423" t="s">
        <v>6312</v>
      </c>
      <c r="N15423" t="s">
        <v>76235</v>
      </c>
      <c r="O15423">
        <v>2580</v>
      </c>
      <c r="P15423" t="s">
        <v>76250</v>
      </c>
      <c r="Q15423">
        <v>8</v>
      </c>
      <c r="R15423" t="s">
        <v>26915</v>
      </c>
      <c r="S15423" t="s">
        <v>26914</v>
      </c>
      <c r="T15423">
        <v>93.623000000000005</v>
      </c>
      <c r="U15423">
        <v>0.5</v>
      </c>
      <c r="V15423">
        <v>3.1199999999999999E-5</v>
      </c>
      <c r="W15423" t="s">
        <v>76251</v>
      </c>
      <c r="X15423">
        <v>4092</v>
      </c>
      <c r="Y15423" t="s">
        <v>28411</v>
      </c>
    </row>
    <row r="15424" spans="1:25" x14ac:dyDescent="0.45">
      <c r="A15424" t="s">
        <v>26914</v>
      </c>
      <c r="B15424" t="s">
        <v>26914</v>
      </c>
      <c r="C15424" t="s">
        <v>26914</v>
      </c>
      <c r="D15424" t="s">
        <v>26914</v>
      </c>
      <c r="E15424" t="s">
        <v>26914</v>
      </c>
      <c r="F15424" t="s">
        <v>26914</v>
      </c>
      <c r="G15424" t="s">
        <v>26914</v>
      </c>
      <c r="H15424" t="s">
        <v>26914</v>
      </c>
      <c r="I15424">
        <v>-0.82599999999999996</v>
      </c>
      <c r="J15424" t="s">
        <v>26916</v>
      </c>
      <c r="K15424" t="s">
        <v>6313</v>
      </c>
      <c r="L15424" t="s">
        <v>76252</v>
      </c>
      <c r="M15424" t="s">
        <v>6312</v>
      </c>
      <c r="N15424" t="s">
        <v>76235</v>
      </c>
      <c r="O15424">
        <v>2580</v>
      </c>
      <c r="P15424" t="s">
        <v>76253</v>
      </c>
      <c r="Q15424">
        <v>6</v>
      </c>
      <c r="R15424" t="s">
        <v>26914</v>
      </c>
      <c r="S15424" t="s">
        <v>26914</v>
      </c>
      <c r="T15424">
        <v>101.32</v>
      </c>
      <c r="U15424">
        <v>0.99998799999999999</v>
      </c>
      <c r="V15424">
        <v>1.42E-5</v>
      </c>
      <c r="W15424" t="s">
        <v>76254</v>
      </c>
      <c r="X15424">
        <v>2949</v>
      </c>
      <c r="Y15424" t="s">
        <v>29713</v>
      </c>
    </row>
    <row r="15425" spans="1:25" x14ac:dyDescent="0.45">
      <c r="A15425" t="s">
        <v>26914</v>
      </c>
      <c r="B15425" t="s">
        <v>26914</v>
      </c>
      <c r="C15425" t="s">
        <v>26914</v>
      </c>
      <c r="D15425" t="s">
        <v>26914</v>
      </c>
      <c r="E15425" t="s">
        <v>26914</v>
      </c>
      <c r="F15425" t="s">
        <v>26914</v>
      </c>
      <c r="G15425" t="s">
        <v>26914</v>
      </c>
      <c r="H15425" t="s">
        <v>26914</v>
      </c>
      <c r="I15425">
        <v>-0.84899999999999998</v>
      </c>
      <c r="J15425" t="s">
        <v>26989</v>
      </c>
      <c r="K15425" t="s">
        <v>6313</v>
      </c>
      <c r="L15425" t="s">
        <v>76255</v>
      </c>
      <c r="M15425" t="s">
        <v>6312</v>
      </c>
      <c r="N15425" t="s">
        <v>76235</v>
      </c>
      <c r="O15425">
        <v>2580</v>
      </c>
      <c r="P15425" t="s">
        <v>76256</v>
      </c>
      <c r="Q15425">
        <v>6</v>
      </c>
      <c r="R15425" t="s">
        <v>26914</v>
      </c>
      <c r="S15425" t="s">
        <v>26914</v>
      </c>
      <c r="T15425">
        <v>2.02</v>
      </c>
      <c r="U15425" t="s">
        <v>26992</v>
      </c>
      <c r="V15425">
        <v>7.5919999999999998E-3</v>
      </c>
      <c r="W15425" t="s">
        <v>76257</v>
      </c>
      <c r="X15425">
        <v>11246</v>
      </c>
      <c r="Y15425" t="s">
        <v>27456</v>
      </c>
    </row>
    <row r="15426" spans="1:25" x14ac:dyDescent="0.45">
      <c r="A15426" t="s">
        <v>26914</v>
      </c>
      <c r="B15426" t="s">
        <v>26915</v>
      </c>
      <c r="C15426" t="s">
        <v>26914</v>
      </c>
      <c r="D15426" t="s">
        <v>26914</v>
      </c>
      <c r="E15426" t="s">
        <v>26914</v>
      </c>
      <c r="F15426" t="s">
        <v>26914</v>
      </c>
      <c r="G15426" t="s">
        <v>26914</v>
      </c>
      <c r="H15426" t="s">
        <v>26915</v>
      </c>
      <c r="I15426">
        <v>-1.1259999999999999</v>
      </c>
      <c r="J15426" t="s">
        <v>26916</v>
      </c>
      <c r="K15426" t="s">
        <v>6313</v>
      </c>
      <c r="L15426" t="s">
        <v>76258</v>
      </c>
      <c r="M15426" t="s">
        <v>6312</v>
      </c>
      <c r="N15426" t="s">
        <v>76235</v>
      </c>
      <c r="O15426">
        <v>2580</v>
      </c>
      <c r="P15426" t="s">
        <v>76259</v>
      </c>
      <c r="Q15426">
        <v>1</v>
      </c>
      <c r="R15426" t="s">
        <v>26914</v>
      </c>
      <c r="S15426" t="s">
        <v>26914</v>
      </c>
      <c r="T15426">
        <v>74.953000000000003</v>
      </c>
      <c r="U15426">
        <v>0.79971000000000003</v>
      </c>
      <c r="V15426">
        <v>2.38722E-4</v>
      </c>
      <c r="W15426" t="s">
        <v>76260</v>
      </c>
      <c r="X15426">
        <v>7927</v>
      </c>
      <c r="Y15426" t="s">
        <v>27290</v>
      </c>
    </row>
    <row r="15427" spans="1:25" x14ac:dyDescent="0.45">
      <c r="A15427" t="s">
        <v>26914</v>
      </c>
      <c r="B15427" t="s">
        <v>26914</v>
      </c>
      <c r="C15427" t="s">
        <v>26914</v>
      </c>
      <c r="D15427" t="s">
        <v>26914</v>
      </c>
      <c r="E15427" t="s">
        <v>26914</v>
      </c>
      <c r="F15427" t="s">
        <v>26914</v>
      </c>
      <c r="G15427" t="s">
        <v>26914</v>
      </c>
      <c r="H15427" t="s">
        <v>26914</v>
      </c>
      <c r="I15427">
        <v>-1.4279999999999999</v>
      </c>
      <c r="J15427" t="s">
        <v>26989</v>
      </c>
      <c r="K15427" t="s">
        <v>6313</v>
      </c>
      <c r="L15427" t="s">
        <v>76261</v>
      </c>
      <c r="M15427" t="s">
        <v>6312</v>
      </c>
      <c r="N15427" t="s">
        <v>76235</v>
      </c>
      <c r="O15427">
        <v>2580</v>
      </c>
      <c r="P15427" t="s">
        <v>76262</v>
      </c>
      <c r="Q15427">
        <v>1</v>
      </c>
      <c r="R15427" t="s">
        <v>26914</v>
      </c>
      <c r="S15427" t="s">
        <v>26914</v>
      </c>
      <c r="T15427">
        <v>1.76</v>
      </c>
      <c r="U15427" t="s">
        <v>26992</v>
      </c>
      <c r="V15427">
        <v>8.0389999999999993E-3</v>
      </c>
      <c r="W15427" t="s">
        <v>64907</v>
      </c>
      <c r="X15427">
        <v>4892</v>
      </c>
      <c r="Y15427" t="s">
        <v>28497</v>
      </c>
    </row>
    <row r="15428" spans="1:25" x14ac:dyDescent="0.45">
      <c r="A15428" t="s">
        <v>26914</v>
      </c>
      <c r="B15428" t="s">
        <v>26914</v>
      </c>
      <c r="C15428" t="s">
        <v>26914</v>
      </c>
      <c r="D15428" t="s">
        <v>26914</v>
      </c>
      <c r="E15428" t="s">
        <v>26914</v>
      </c>
      <c r="F15428" t="s">
        <v>26914</v>
      </c>
      <c r="G15428" t="s">
        <v>26914</v>
      </c>
      <c r="H15428" t="s">
        <v>26914</v>
      </c>
      <c r="I15428">
        <v>-1.3560000000000001</v>
      </c>
      <c r="J15428" t="s">
        <v>26916</v>
      </c>
      <c r="K15428" t="s">
        <v>11703</v>
      </c>
      <c r="L15428" t="s">
        <v>76263</v>
      </c>
      <c r="M15428" t="s">
        <v>11702</v>
      </c>
      <c r="N15428" t="s">
        <v>76264</v>
      </c>
      <c r="O15428">
        <v>612</v>
      </c>
      <c r="P15428" t="s">
        <v>76265</v>
      </c>
      <c r="Q15428">
        <v>55</v>
      </c>
      <c r="R15428" t="s">
        <v>26914</v>
      </c>
      <c r="S15428" t="s">
        <v>26914</v>
      </c>
      <c r="T15428">
        <v>142.47999999999999</v>
      </c>
      <c r="U15428">
        <v>0.99999400000000005</v>
      </c>
      <c r="V15428">
        <v>3.88E-25</v>
      </c>
      <c r="W15428" t="s">
        <v>76266</v>
      </c>
      <c r="X15428">
        <v>13430</v>
      </c>
      <c r="Y15428" t="s">
        <v>28798</v>
      </c>
    </row>
    <row r="15429" spans="1:25" x14ac:dyDescent="0.45">
      <c r="A15429" t="s">
        <v>26914</v>
      </c>
      <c r="B15429" t="s">
        <v>26914</v>
      </c>
      <c r="C15429" t="s">
        <v>26914</v>
      </c>
      <c r="D15429" t="s">
        <v>26914</v>
      </c>
      <c r="E15429" t="s">
        <v>26914</v>
      </c>
      <c r="F15429" t="s">
        <v>26914</v>
      </c>
      <c r="G15429" t="s">
        <v>26914</v>
      </c>
      <c r="H15429" t="s">
        <v>26914</v>
      </c>
      <c r="I15429">
        <v>0.501</v>
      </c>
      <c r="J15429" t="s">
        <v>26916</v>
      </c>
      <c r="K15429" t="s">
        <v>11703</v>
      </c>
      <c r="L15429" t="s">
        <v>76267</v>
      </c>
      <c r="M15429" t="s">
        <v>11702</v>
      </c>
      <c r="N15429" t="s">
        <v>76264</v>
      </c>
      <c r="O15429">
        <v>612</v>
      </c>
      <c r="P15429" t="s">
        <v>76268</v>
      </c>
      <c r="Q15429">
        <v>47</v>
      </c>
      <c r="R15429" t="s">
        <v>26914</v>
      </c>
      <c r="S15429" t="s">
        <v>26914</v>
      </c>
      <c r="T15429">
        <v>93.162000000000006</v>
      </c>
      <c r="U15429">
        <v>1</v>
      </c>
      <c r="V15429">
        <v>1.0990399999999999E-3</v>
      </c>
      <c r="W15429" t="s">
        <v>76269</v>
      </c>
      <c r="X15429">
        <v>1868</v>
      </c>
      <c r="Y15429" t="s">
        <v>29558</v>
      </c>
    </row>
    <row r="15430" spans="1:25" x14ac:dyDescent="0.45">
      <c r="A15430" t="s">
        <v>26914</v>
      </c>
      <c r="B15430" t="s">
        <v>26914</v>
      </c>
      <c r="C15430" t="s">
        <v>26914</v>
      </c>
      <c r="D15430" t="s">
        <v>26914</v>
      </c>
      <c r="E15430" t="s">
        <v>26914</v>
      </c>
      <c r="F15430" t="s">
        <v>26914</v>
      </c>
      <c r="G15430" t="s">
        <v>26914</v>
      </c>
      <c r="H15430" t="s">
        <v>26914</v>
      </c>
      <c r="I15430">
        <v>0.48099999999999998</v>
      </c>
      <c r="J15430" t="s">
        <v>26989</v>
      </c>
      <c r="K15430" t="s">
        <v>11703</v>
      </c>
      <c r="L15430" t="s">
        <v>76270</v>
      </c>
      <c r="M15430" t="s">
        <v>11702</v>
      </c>
      <c r="N15430" t="s">
        <v>76264</v>
      </c>
      <c r="O15430">
        <v>612</v>
      </c>
      <c r="P15430" t="s">
        <v>76271</v>
      </c>
      <c r="Q15430">
        <v>9</v>
      </c>
      <c r="R15430" t="s">
        <v>26914</v>
      </c>
      <c r="S15430" t="s">
        <v>26914</v>
      </c>
      <c r="T15430">
        <v>2.83</v>
      </c>
      <c r="U15430" t="s">
        <v>26992</v>
      </c>
      <c r="V15430">
        <v>2.6310000000000001E-3</v>
      </c>
      <c r="W15430" t="s">
        <v>76272</v>
      </c>
      <c r="X15430">
        <v>14256</v>
      </c>
      <c r="Y15430" t="s">
        <v>32391</v>
      </c>
    </row>
    <row r="15431" spans="1:25" x14ac:dyDescent="0.45">
      <c r="A15431" t="s">
        <v>26914</v>
      </c>
      <c r="B15431" t="s">
        <v>26914</v>
      </c>
      <c r="C15431" t="s">
        <v>26914</v>
      </c>
      <c r="D15431" t="s">
        <v>26914</v>
      </c>
      <c r="E15431" t="s">
        <v>26914</v>
      </c>
      <c r="F15431" t="s">
        <v>26914</v>
      </c>
      <c r="G15431" t="s">
        <v>26914</v>
      </c>
      <c r="H15431" t="s">
        <v>26914</v>
      </c>
      <c r="I15431">
        <v>-0.57999999999999996</v>
      </c>
      <c r="J15431" t="s">
        <v>26989</v>
      </c>
      <c r="K15431" t="s">
        <v>11703</v>
      </c>
      <c r="L15431" t="s">
        <v>76273</v>
      </c>
      <c r="M15431" t="s">
        <v>11702</v>
      </c>
      <c r="N15431" t="s">
        <v>76264</v>
      </c>
      <c r="O15431">
        <v>612</v>
      </c>
      <c r="P15431" t="s">
        <v>76274</v>
      </c>
      <c r="Q15431">
        <v>4</v>
      </c>
      <c r="R15431" t="s">
        <v>26914</v>
      </c>
      <c r="S15431" t="s">
        <v>26914</v>
      </c>
      <c r="T15431">
        <v>3.08</v>
      </c>
      <c r="U15431" t="s">
        <v>26992</v>
      </c>
      <c r="V15431">
        <v>1.8500000000000001E-3</v>
      </c>
      <c r="W15431" t="s">
        <v>76275</v>
      </c>
      <c r="X15431">
        <v>6029</v>
      </c>
      <c r="Y15431" t="s">
        <v>76276</v>
      </c>
    </row>
    <row r="15432" spans="1:25" x14ac:dyDescent="0.45">
      <c r="A15432" t="s">
        <v>26914</v>
      </c>
      <c r="B15432" t="s">
        <v>26914</v>
      </c>
      <c r="C15432" t="s">
        <v>26914</v>
      </c>
      <c r="D15432" t="s">
        <v>26914</v>
      </c>
      <c r="E15432" t="s">
        <v>26914</v>
      </c>
      <c r="F15432" t="s">
        <v>26914</v>
      </c>
      <c r="G15432" t="s">
        <v>26914</v>
      </c>
      <c r="H15432" t="s">
        <v>26914</v>
      </c>
      <c r="I15432">
        <v>0.48099999999999998</v>
      </c>
      <c r="J15432" t="s">
        <v>26989</v>
      </c>
      <c r="K15432" t="s">
        <v>11703</v>
      </c>
      <c r="L15432" t="s">
        <v>76277</v>
      </c>
      <c r="M15432" t="s">
        <v>11702</v>
      </c>
      <c r="N15432" t="s">
        <v>76264</v>
      </c>
      <c r="O15432">
        <v>612</v>
      </c>
      <c r="P15432" t="s">
        <v>76278</v>
      </c>
      <c r="Q15432">
        <v>2</v>
      </c>
      <c r="R15432" t="s">
        <v>26914</v>
      </c>
      <c r="S15432" t="s">
        <v>26914</v>
      </c>
      <c r="T15432">
        <v>4.92</v>
      </c>
      <c r="U15432" t="s">
        <v>26992</v>
      </c>
      <c r="V15432">
        <v>1.6569999999999999E-5</v>
      </c>
      <c r="W15432" t="s">
        <v>76279</v>
      </c>
      <c r="X15432">
        <v>17123</v>
      </c>
      <c r="Y15432" t="s">
        <v>33135</v>
      </c>
    </row>
    <row r="15433" spans="1:25" x14ac:dyDescent="0.45">
      <c r="A15433" t="s">
        <v>26914</v>
      </c>
      <c r="B15433" t="s">
        <v>26914</v>
      </c>
      <c r="C15433" t="s">
        <v>26914</v>
      </c>
      <c r="D15433" t="s">
        <v>26914</v>
      </c>
      <c r="E15433" t="s">
        <v>26914</v>
      </c>
      <c r="F15433" t="s">
        <v>26914</v>
      </c>
      <c r="G15433" t="s">
        <v>26914</v>
      </c>
      <c r="H15433" t="s">
        <v>26914</v>
      </c>
      <c r="I15433">
        <v>0.38700000000000001</v>
      </c>
      <c r="J15433" t="s">
        <v>26989</v>
      </c>
      <c r="K15433" t="s">
        <v>11703</v>
      </c>
      <c r="L15433" t="s">
        <v>76280</v>
      </c>
      <c r="M15433" t="s">
        <v>11702</v>
      </c>
      <c r="N15433" t="s">
        <v>76264</v>
      </c>
      <c r="O15433">
        <v>612</v>
      </c>
      <c r="P15433" t="s">
        <v>76281</v>
      </c>
      <c r="Q15433">
        <v>2</v>
      </c>
      <c r="R15433" t="s">
        <v>26914</v>
      </c>
      <c r="S15433" t="s">
        <v>26914</v>
      </c>
      <c r="T15433">
        <v>3.45</v>
      </c>
      <c r="U15433" t="s">
        <v>26992</v>
      </c>
      <c r="V15433">
        <v>4.5300000000000003E-5</v>
      </c>
      <c r="W15433" t="s">
        <v>76282</v>
      </c>
      <c r="X15433">
        <v>17314</v>
      </c>
      <c r="Y15433" t="s">
        <v>31545</v>
      </c>
    </row>
    <row r="15434" spans="1:25" x14ac:dyDescent="0.45">
      <c r="A15434" t="s">
        <v>26914</v>
      </c>
      <c r="B15434" t="s">
        <v>26914</v>
      </c>
      <c r="C15434" t="s">
        <v>26914</v>
      </c>
      <c r="D15434" t="s">
        <v>26914</v>
      </c>
      <c r="E15434" t="s">
        <v>26914</v>
      </c>
      <c r="F15434" t="s">
        <v>26914</v>
      </c>
      <c r="G15434" t="s">
        <v>26914</v>
      </c>
      <c r="H15434" t="s">
        <v>26914</v>
      </c>
      <c r="I15434">
        <v>-0.57399999999999995</v>
      </c>
      <c r="J15434" t="s">
        <v>26989</v>
      </c>
      <c r="K15434" t="s">
        <v>11703</v>
      </c>
      <c r="L15434" t="s">
        <v>76283</v>
      </c>
      <c r="M15434" t="s">
        <v>11702</v>
      </c>
      <c r="N15434" t="s">
        <v>76264</v>
      </c>
      <c r="O15434">
        <v>612</v>
      </c>
      <c r="P15434" t="s">
        <v>76284</v>
      </c>
      <c r="Q15434">
        <v>1</v>
      </c>
      <c r="R15434" t="s">
        <v>26914</v>
      </c>
      <c r="S15434" t="s">
        <v>26914</v>
      </c>
      <c r="T15434">
        <v>1.71</v>
      </c>
      <c r="U15434" t="s">
        <v>26992</v>
      </c>
      <c r="V15434">
        <v>6.2599999999999999E-3</v>
      </c>
      <c r="W15434" t="s">
        <v>76285</v>
      </c>
      <c r="X15434">
        <v>6077</v>
      </c>
      <c r="Y15434" t="s">
        <v>76276</v>
      </c>
    </row>
    <row r="15435" spans="1:25" x14ac:dyDescent="0.45">
      <c r="A15435" t="s">
        <v>26914</v>
      </c>
      <c r="B15435" t="s">
        <v>26914</v>
      </c>
      <c r="C15435" t="s">
        <v>26914</v>
      </c>
      <c r="D15435" t="s">
        <v>26914</v>
      </c>
      <c r="E15435" t="s">
        <v>26914</v>
      </c>
      <c r="F15435" t="s">
        <v>26914</v>
      </c>
      <c r="G15435" t="s">
        <v>26914</v>
      </c>
      <c r="H15435" t="s">
        <v>26914</v>
      </c>
      <c r="I15435">
        <v>0.48099999999999998</v>
      </c>
      <c r="J15435" t="s">
        <v>26989</v>
      </c>
      <c r="K15435" t="s">
        <v>11703</v>
      </c>
      <c r="L15435" t="s">
        <v>76286</v>
      </c>
      <c r="M15435" t="s">
        <v>11702</v>
      </c>
      <c r="N15435" t="s">
        <v>76264</v>
      </c>
      <c r="O15435">
        <v>612</v>
      </c>
      <c r="P15435" t="s">
        <v>76287</v>
      </c>
      <c r="Q15435">
        <v>1</v>
      </c>
      <c r="R15435" t="s">
        <v>26914</v>
      </c>
      <c r="S15435" t="s">
        <v>26914</v>
      </c>
      <c r="T15435">
        <v>2.56</v>
      </c>
      <c r="U15435" t="s">
        <v>26992</v>
      </c>
      <c r="V15435">
        <v>4.5960000000000003E-3</v>
      </c>
      <c r="W15435" t="s">
        <v>76288</v>
      </c>
      <c r="X15435">
        <v>935</v>
      </c>
      <c r="Y15435" t="s">
        <v>62978</v>
      </c>
    </row>
    <row r="15436" spans="1:25" x14ac:dyDescent="0.45">
      <c r="A15436" t="s">
        <v>26914</v>
      </c>
      <c r="B15436" t="s">
        <v>26914</v>
      </c>
      <c r="C15436" t="s">
        <v>26914</v>
      </c>
      <c r="D15436" t="s">
        <v>26914</v>
      </c>
      <c r="E15436" t="s">
        <v>26914</v>
      </c>
      <c r="F15436" t="s">
        <v>26914</v>
      </c>
      <c r="G15436" t="s">
        <v>26914</v>
      </c>
      <c r="H15436" t="s">
        <v>26914</v>
      </c>
      <c r="I15436" t="s">
        <v>26940</v>
      </c>
      <c r="J15436" t="s">
        <v>26916</v>
      </c>
      <c r="K15436" t="s">
        <v>18141</v>
      </c>
      <c r="L15436" t="s">
        <v>76289</v>
      </c>
      <c r="M15436" t="s">
        <v>18140</v>
      </c>
      <c r="N15436" t="s">
        <v>76290</v>
      </c>
      <c r="O15436">
        <v>2327</v>
      </c>
      <c r="P15436" t="s">
        <v>76291</v>
      </c>
      <c r="Q15436">
        <v>111</v>
      </c>
      <c r="R15436" t="s">
        <v>26914</v>
      </c>
      <c r="S15436" t="s">
        <v>26914</v>
      </c>
      <c r="T15436">
        <v>178.72</v>
      </c>
      <c r="U15436">
        <v>1</v>
      </c>
      <c r="V15436">
        <v>3.3699999999999996E-24</v>
      </c>
      <c r="W15436" t="s">
        <v>76292</v>
      </c>
      <c r="X15436">
        <v>16419</v>
      </c>
      <c r="Y15436" t="s">
        <v>31656</v>
      </c>
    </row>
    <row r="15437" spans="1:25" x14ac:dyDescent="0.45">
      <c r="A15437" t="s">
        <v>26914</v>
      </c>
      <c r="B15437" t="s">
        <v>26914</v>
      </c>
      <c r="C15437" t="s">
        <v>26914</v>
      </c>
      <c r="D15437" t="s">
        <v>26914</v>
      </c>
      <c r="E15437" t="s">
        <v>26914</v>
      </c>
      <c r="F15437" t="s">
        <v>26914</v>
      </c>
      <c r="G15437" t="s">
        <v>26914</v>
      </c>
      <c r="H15437" t="s">
        <v>26914</v>
      </c>
      <c r="I15437" t="s">
        <v>26940</v>
      </c>
      <c r="J15437" t="s">
        <v>26916</v>
      </c>
      <c r="K15437" t="s">
        <v>18141</v>
      </c>
      <c r="L15437" t="s">
        <v>76293</v>
      </c>
      <c r="M15437" t="s">
        <v>18140</v>
      </c>
      <c r="N15437" t="s">
        <v>76290</v>
      </c>
      <c r="O15437">
        <v>2327</v>
      </c>
      <c r="P15437" t="s">
        <v>76294</v>
      </c>
      <c r="Q15437">
        <v>65</v>
      </c>
      <c r="R15437" t="s">
        <v>26914</v>
      </c>
      <c r="S15437" t="s">
        <v>26914</v>
      </c>
      <c r="T15437">
        <v>188.5</v>
      </c>
      <c r="U15437">
        <v>1</v>
      </c>
      <c r="V15437">
        <v>6.9799999999999998E-26</v>
      </c>
      <c r="W15437" t="s">
        <v>76295</v>
      </c>
      <c r="X15437">
        <v>19782</v>
      </c>
      <c r="Y15437" t="s">
        <v>28232</v>
      </c>
    </row>
    <row r="15438" spans="1:25" x14ac:dyDescent="0.45">
      <c r="A15438" t="s">
        <v>26914</v>
      </c>
      <c r="B15438" t="s">
        <v>26914</v>
      </c>
      <c r="C15438" t="s">
        <v>26914</v>
      </c>
      <c r="D15438" t="s">
        <v>26914</v>
      </c>
      <c r="E15438" t="s">
        <v>26914</v>
      </c>
      <c r="F15438" t="s">
        <v>26914</v>
      </c>
      <c r="G15438" t="s">
        <v>26914</v>
      </c>
      <c r="H15438" t="s">
        <v>26914</v>
      </c>
      <c r="I15438" t="s">
        <v>26940</v>
      </c>
      <c r="J15438" t="s">
        <v>26916</v>
      </c>
      <c r="K15438" t="s">
        <v>18141</v>
      </c>
      <c r="L15438" t="s">
        <v>76296</v>
      </c>
      <c r="M15438" t="s">
        <v>18140</v>
      </c>
      <c r="N15438" t="s">
        <v>76290</v>
      </c>
      <c r="O15438">
        <v>2327</v>
      </c>
      <c r="P15438" t="s">
        <v>76297</v>
      </c>
      <c r="Q15438">
        <v>42</v>
      </c>
      <c r="R15438" t="s">
        <v>26914</v>
      </c>
      <c r="S15438" t="s">
        <v>26914</v>
      </c>
      <c r="T15438">
        <v>148.96</v>
      </c>
      <c r="U15438">
        <v>0.85852499999999998</v>
      </c>
      <c r="V15438">
        <v>8.2099999999999995E-7</v>
      </c>
      <c r="W15438" t="s">
        <v>76298</v>
      </c>
      <c r="X15438">
        <v>4964</v>
      </c>
      <c r="Y15438" t="s">
        <v>27196</v>
      </c>
    </row>
    <row r="15439" spans="1:25" x14ac:dyDescent="0.45">
      <c r="A15439" t="s">
        <v>26914</v>
      </c>
      <c r="B15439" t="s">
        <v>26914</v>
      </c>
      <c r="C15439" t="s">
        <v>26914</v>
      </c>
      <c r="D15439" t="s">
        <v>26914</v>
      </c>
      <c r="E15439" t="s">
        <v>26914</v>
      </c>
      <c r="F15439" t="s">
        <v>26914</v>
      </c>
      <c r="G15439" t="s">
        <v>26914</v>
      </c>
      <c r="H15439" t="s">
        <v>26914</v>
      </c>
      <c r="I15439" t="s">
        <v>26940</v>
      </c>
      <c r="J15439" t="s">
        <v>26916</v>
      </c>
      <c r="K15439" t="s">
        <v>18141</v>
      </c>
      <c r="L15439" t="s">
        <v>76299</v>
      </c>
      <c r="M15439" t="s">
        <v>18140</v>
      </c>
      <c r="N15439" t="s">
        <v>76290</v>
      </c>
      <c r="O15439">
        <v>2327</v>
      </c>
      <c r="P15439" t="s">
        <v>76300</v>
      </c>
      <c r="Q15439">
        <v>13</v>
      </c>
      <c r="R15439" t="s">
        <v>26914</v>
      </c>
      <c r="S15439" t="s">
        <v>26914</v>
      </c>
      <c r="T15439">
        <v>133.62</v>
      </c>
      <c r="U15439">
        <v>0.98546800000000001</v>
      </c>
      <c r="V15439">
        <v>6.8900000000000002E-8</v>
      </c>
      <c r="W15439" t="s">
        <v>76301</v>
      </c>
      <c r="X15439">
        <v>14184</v>
      </c>
      <c r="Y15439" t="s">
        <v>27099</v>
      </c>
    </row>
    <row r="15440" spans="1:25" x14ac:dyDescent="0.45">
      <c r="A15440" t="s">
        <v>26914</v>
      </c>
      <c r="B15440" t="s">
        <v>26914</v>
      </c>
      <c r="C15440" t="s">
        <v>26914</v>
      </c>
      <c r="D15440" t="s">
        <v>26914</v>
      </c>
      <c r="E15440" t="s">
        <v>26914</v>
      </c>
      <c r="F15440" t="s">
        <v>26914</v>
      </c>
      <c r="G15440" t="s">
        <v>26914</v>
      </c>
      <c r="H15440" t="s">
        <v>26914</v>
      </c>
      <c r="I15440">
        <v>-0.58099999999999996</v>
      </c>
      <c r="J15440" t="s">
        <v>26989</v>
      </c>
      <c r="K15440" t="s">
        <v>18141</v>
      </c>
      <c r="L15440" t="s">
        <v>76302</v>
      </c>
      <c r="M15440" t="s">
        <v>18140</v>
      </c>
      <c r="N15440" t="s">
        <v>76290</v>
      </c>
      <c r="O15440">
        <v>2327</v>
      </c>
      <c r="P15440" t="s">
        <v>76303</v>
      </c>
      <c r="Q15440">
        <v>12</v>
      </c>
      <c r="R15440" t="s">
        <v>26914</v>
      </c>
      <c r="S15440" t="s">
        <v>26914</v>
      </c>
      <c r="T15440">
        <v>1.83</v>
      </c>
      <c r="U15440" t="s">
        <v>26992</v>
      </c>
      <c r="V15440">
        <v>9.3010000000000002E-3</v>
      </c>
      <c r="W15440" t="s">
        <v>33134</v>
      </c>
      <c r="X15440">
        <v>4516</v>
      </c>
      <c r="Y15440" t="s">
        <v>56409</v>
      </c>
    </row>
    <row r="15441" spans="1:25" x14ac:dyDescent="0.45">
      <c r="A15441" t="s">
        <v>26914</v>
      </c>
      <c r="B15441" t="s">
        <v>26914</v>
      </c>
      <c r="C15441" t="s">
        <v>26914</v>
      </c>
      <c r="D15441" t="s">
        <v>26914</v>
      </c>
      <c r="E15441" t="s">
        <v>26914</v>
      </c>
      <c r="F15441" t="s">
        <v>26914</v>
      </c>
      <c r="G15441" t="s">
        <v>26914</v>
      </c>
      <c r="H15441" t="s">
        <v>26914</v>
      </c>
      <c r="I15441">
        <v>0.44800000000000001</v>
      </c>
      <c r="J15441" t="s">
        <v>26916</v>
      </c>
      <c r="K15441" t="s">
        <v>18141</v>
      </c>
      <c r="L15441" t="s">
        <v>76304</v>
      </c>
      <c r="M15441" t="s">
        <v>18140</v>
      </c>
      <c r="N15441" t="s">
        <v>76290</v>
      </c>
      <c r="O15441">
        <v>2327</v>
      </c>
      <c r="P15441" t="s">
        <v>76305</v>
      </c>
      <c r="Q15441">
        <v>10</v>
      </c>
      <c r="R15441" t="s">
        <v>26915</v>
      </c>
      <c r="S15441" t="s">
        <v>26914</v>
      </c>
      <c r="T15441">
        <v>78.763000000000005</v>
      </c>
      <c r="U15441">
        <v>0.59578500000000001</v>
      </c>
      <c r="V15441">
        <v>1.3750500000000001E-3</v>
      </c>
      <c r="W15441" t="s">
        <v>76306</v>
      </c>
      <c r="X15441">
        <v>4294</v>
      </c>
      <c r="Y15441" t="s">
        <v>29554</v>
      </c>
    </row>
    <row r="15442" spans="1:25" x14ac:dyDescent="0.45">
      <c r="A15442" t="s">
        <v>26914</v>
      </c>
      <c r="B15442" t="s">
        <v>26914</v>
      </c>
      <c r="C15442" t="s">
        <v>26914</v>
      </c>
      <c r="D15442" t="s">
        <v>26914</v>
      </c>
      <c r="E15442" t="s">
        <v>26914</v>
      </c>
      <c r="F15442" t="s">
        <v>26914</v>
      </c>
      <c r="G15442" t="s">
        <v>26914</v>
      </c>
      <c r="H15442" t="s">
        <v>26914</v>
      </c>
      <c r="I15442">
        <v>-0.84</v>
      </c>
      <c r="J15442" t="s">
        <v>26916</v>
      </c>
      <c r="K15442" t="s">
        <v>18141</v>
      </c>
      <c r="L15442" t="s">
        <v>76307</v>
      </c>
      <c r="M15442" t="s">
        <v>18140</v>
      </c>
      <c r="N15442" t="s">
        <v>76290</v>
      </c>
      <c r="O15442">
        <v>2327</v>
      </c>
      <c r="P15442" t="s">
        <v>76308</v>
      </c>
      <c r="Q15442">
        <v>9</v>
      </c>
      <c r="R15442" t="s">
        <v>26914</v>
      </c>
      <c r="S15442" t="s">
        <v>26914</v>
      </c>
      <c r="T15442">
        <v>113.65</v>
      </c>
      <c r="U15442">
        <v>0.99979200000000001</v>
      </c>
      <c r="V15442">
        <v>1.0300000000000001E-12</v>
      </c>
      <c r="W15442" t="s">
        <v>76309</v>
      </c>
      <c r="X15442">
        <v>16976</v>
      </c>
      <c r="Y15442" t="s">
        <v>27433</v>
      </c>
    </row>
    <row r="15443" spans="1:25" x14ac:dyDescent="0.45">
      <c r="A15443" t="s">
        <v>26914</v>
      </c>
      <c r="B15443" t="s">
        <v>26914</v>
      </c>
      <c r="C15443" t="s">
        <v>26914</v>
      </c>
      <c r="D15443" t="s">
        <v>26914</v>
      </c>
      <c r="E15443" t="s">
        <v>26914</v>
      </c>
      <c r="F15443" t="s">
        <v>26914</v>
      </c>
      <c r="G15443" t="s">
        <v>26914</v>
      </c>
      <c r="H15443" t="s">
        <v>26914</v>
      </c>
      <c r="I15443" t="s">
        <v>26940</v>
      </c>
      <c r="J15443" t="s">
        <v>26916</v>
      </c>
      <c r="K15443" t="s">
        <v>18141</v>
      </c>
      <c r="L15443" t="s">
        <v>76310</v>
      </c>
      <c r="M15443" t="s">
        <v>18140</v>
      </c>
      <c r="N15443" t="s">
        <v>76290</v>
      </c>
      <c r="O15443">
        <v>2327</v>
      </c>
      <c r="P15443" t="s">
        <v>76311</v>
      </c>
      <c r="Q15443">
        <v>6</v>
      </c>
      <c r="R15443" t="s">
        <v>26914</v>
      </c>
      <c r="S15443" t="s">
        <v>26914</v>
      </c>
      <c r="T15443">
        <v>105.95</v>
      </c>
      <c r="U15443">
        <v>0.89795100000000005</v>
      </c>
      <c r="V15443">
        <v>1.5699999999999999E-7</v>
      </c>
      <c r="W15443" t="s">
        <v>76312</v>
      </c>
      <c r="X15443">
        <v>2331</v>
      </c>
      <c r="Y15443" t="s">
        <v>27646</v>
      </c>
    </row>
    <row r="15444" spans="1:25" x14ac:dyDescent="0.45">
      <c r="A15444" t="s">
        <v>26914</v>
      </c>
      <c r="B15444" t="s">
        <v>26914</v>
      </c>
      <c r="C15444" t="s">
        <v>26914</v>
      </c>
      <c r="D15444" t="s">
        <v>26914</v>
      </c>
      <c r="E15444" t="s">
        <v>26914</v>
      </c>
      <c r="F15444" t="s">
        <v>26914</v>
      </c>
      <c r="G15444" t="s">
        <v>26914</v>
      </c>
      <c r="H15444" t="s">
        <v>26914</v>
      </c>
      <c r="I15444">
        <v>-1.0900000000000001</v>
      </c>
      <c r="J15444" t="s">
        <v>26989</v>
      </c>
      <c r="K15444" t="s">
        <v>18141</v>
      </c>
      <c r="L15444" t="s">
        <v>76313</v>
      </c>
      <c r="M15444" t="s">
        <v>18140</v>
      </c>
      <c r="N15444" t="s">
        <v>76290</v>
      </c>
      <c r="O15444">
        <v>2327</v>
      </c>
      <c r="P15444" t="s">
        <v>76314</v>
      </c>
      <c r="Q15444">
        <v>4</v>
      </c>
      <c r="R15444" t="s">
        <v>26914</v>
      </c>
      <c r="S15444" t="s">
        <v>26914</v>
      </c>
      <c r="T15444">
        <v>1.68</v>
      </c>
      <c r="U15444" t="s">
        <v>26992</v>
      </c>
      <c r="V15444">
        <v>5.0889999999999998E-3</v>
      </c>
      <c r="W15444" t="s">
        <v>65058</v>
      </c>
      <c r="X15444">
        <v>6121</v>
      </c>
      <c r="Y15444" t="s">
        <v>46989</v>
      </c>
    </row>
    <row r="15445" spans="1:25" x14ac:dyDescent="0.45">
      <c r="A15445" t="s">
        <v>26914</v>
      </c>
      <c r="B15445" t="s">
        <v>26914</v>
      </c>
      <c r="C15445" t="s">
        <v>26914</v>
      </c>
      <c r="D15445" t="s">
        <v>26914</v>
      </c>
      <c r="E15445" t="s">
        <v>26914</v>
      </c>
      <c r="F15445" t="s">
        <v>26914</v>
      </c>
      <c r="G15445" t="s">
        <v>26914</v>
      </c>
      <c r="H15445" t="s">
        <v>26914</v>
      </c>
      <c r="I15445" t="s">
        <v>26940</v>
      </c>
      <c r="J15445" t="s">
        <v>26916</v>
      </c>
      <c r="K15445" t="s">
        <v>18141</v>
      </c>
      <c r="L15445" t="s">
        <v>76315</v>
      </c>
      <c r="M15445" t="s">
        <v>18140</v>
      </c>
      <c r="N15445" t="s">
        <v>76290</v>
      </c>
      <c r="O15445">
        <v>2327</v>
      </c>
      <c r="P15445" t="s">
        <v>76316</v>
      </c>
      <c r="Q15445">
        <v>3</v>
      </c>
      <c r="R15445" t="s">
        <v>26914</v>
      </c>
      <c r="S15445" t="s">
        <v>26914</v>
      </c>
      <c r="T15445">
        <v>63.917999999999999</v>
      </c>
      <c r="U15445">
        <v>0.91697799999999996</v>
      </c>
      <c r="V15445">
        <v>1.62337E-4</v>
      </c>
      <c r="W15445" t="s">
        <v>76317</v>
      </c>
      <c r="X15445">
        <v>15362</v>
      </c>
      <c r="Y15445" t="s">
        <v>28385</v>
      </c>
    </row>
    <row r="15446" spans="1:25" x14ac:dyDescent="0.45">
      <c r="A15446" t="s">
        <v>26914</v>
      </c>
      <c r="B15446" t="s">
        <v>26914</v>
      </c>
      <c r="C15446" t="s">
        <v>26914</v>
      </c>
      <c r="D15446" t="s">
        <v>26914</v>
      </c>
      <c r="E15446" t="s">
        <v>26914</v>
      </c>
      <c r="F15446" t="s">
        <v>26914</v>
      </c>
      <c r="G15446" t="s">
        <v>26914</v>
      </c>
      <c r="H15446" t="s">
        <v>26914</v>
      </c>
      <c r="I15446">
        <v>0.85399999999999998</v>
      </c>
      <c r="J15446" t="s">
        <v>26916</v>
      </c>
      <c r="K15446" t="s">
        <v>18141</v>
      </c>
      <c r="L15446" t="s">
        <v>76318</v>
      </c>
      <c r="M15446" t="s">
        <v>18140</v>
      </c>
      <c r="N15446" t="s">
        <v>76290</v>
      </c>
      <c r="O15446">
        <v>2327</v>
      </c>
      <c r="P15446" t="s">
        <v>76319</v>
      </c>
      <c r="Q15446">
        <v>2</v>
      </c>
      <c r="R15446" t="s">
        <v>26914</v>
      </c>
      <c r="S15446" t="s">
        <v>26914</v>
      </c>
      <c r="T15446">
        <v>68.016000000000005</v>
      </c>
      <c r="U15446">
        <v>0.99104499999999995</v>
      </c>
      <c r="V15446">
        <v>3.54303E-3</v>
      </c>
      <c r="W15446" t="s">
        <v>76320</v>
      </c>
      <c r="X15446">
        <v>1363</v>
      </c>
      <c r="Y15446" t="s">
        <v>31965</v>
      </c>
    </row>
    <row r="15447" spans="1:25" x14ac:dyDescent="0.45">
      <c r="A15447" t="s">
        <v>26914</v>
      </c>
      <c r="B15447" t="s">
        <v>26914</v>
      </c>
      <c r="C15447" t="s">
        <v>26914</v>
      </c>
      <c r="D15447" t="s">
        <v>26914</v>
      </c>
      <c r="E15447" t="s">
        <v>26914</v>
      </c>
      <c r="F15447" t="s">
        <v>26914</v>
      </c>
      <c r="G15447" t="s">
        <v>26914</v>
      </c>
      <c r="H15447" t="s">
        <v>26914</v>
      </c>
      <c r="I15447" t="s">
        <v>26940</v>
      </c>
      <c r="J15447" t="s">
        <v>26916</v>
      </c>
      <c r="K15447" t="s">
        <v>18141</v>
      </c>
      <c r="L15447" t="s">
        <v>76321</v>
      </c>
      <c r="M15447" t="s">
        <v>18140</v>
      </c>
      <c r="N15447" t="s">
        <v>76290</v>
      </c>
      <c r="O15447">
        <v>2327</v>
      </c>
      <c r="P15447" t="s">
        <v>76322</v>
      </c>
      <c r="Q15447">
        <v>2</v>
      </c>
      <c r="R15447" t="s">
        <v>26914</v>
      </c>
      <c r="S15447" t="s">
        <v>26914</v>
      </c>
      <c r="T15447">
        <v>56.527000000000001</v>
      </c>
      <c r="U15447">
        <v>0.737016</v>
      </c>
      <c r="V15447">
        <v>6.7935399999999996E-4</v>
      </c>
      <c r="W15447" t="s">
        <v>76323</v>
      </c>
      <c r="X15447">
        <v>1562</v>
      </c>
      <c r="Y15447" t="s">
        <v>27060</v>
      </c>
    </row>
    <row r="15448" spans="1:25" x14ac:dyDescent="0.45">
      <c r="A15448" t="s">
        <v>26914</v>
      </c>
      <c r="B15448" t="s">
        <v>26914</v>
      </c>
      <c r="C15448" t="s">
        <v>26914</v>
      </c>
      <c r="D15448" t="s">
        <v>26914</v>
      </c>
      <c r="E15448" t="s">
        <v>26914</v>
      </c>
      <c r="F15448" t="s">
        <v>26914</v>
      </c>
      <c r="G15448" t="s">
        <v>26914</v>
      </c>
      <c r="H15448" t="s">
        <v>26914</v>
      </c>
      <c r="I15448" t="s">
        <v>26940</v>
      </c>
      <c r="J15448" t="s">
        <v>26989</v>
      </c>
      <c r="K15448" t="s">
        <v>18141</v>
      </c>
      <c r="L15448" t="s">
        <v>76324</v>
      </c>
      <c r="M15448" t="s">
        <v>18140</v>
      </c>
      <c r="N15448" t="s">
        <v>76290</v>
      </c>
      <c r="O15448">
        <v>2327</v>
      </c>
      <c r="P15448" t="s">
        <v>76325</v>
      </c>
      <c r="Q15448">
        <v>1</v>
      </c>
      <c r="R15448" t="s">
        <v>26914</v>
      </c>
      <c r="S15448" t="s">
        <v>26914</v>
      </c>
      <c r="T15448">
        <v>3.4</v>
      </c>
      <c r="U15448" t="s">
        <v>26992</v>
      </c>
      <c r="V15448">
        <v>2.3029999999999999E-3</v>
      </c>
      <c r="W15448" t="s">
        <v>76326</v>
      </c>
      <c r="X15448">
        <v>4910</v>
      </c>
      <c r="Y15448" t="s">
        <v>29537</v>
      </c>
    </row>
    <row r="15449" spans="1:25" x14ac:dyDescent="0.45">
      <c r="A15449" t="s">
        <v>26914</v>
      </c>
      <c r="B15449" t="s">
        <v>26914</v>
      </c>
      <c r="C15449" t="s">
        <v>26914</v>
      </c>
      <c r="D15449" t="s">
        <v>26914</v>
      </c>
      <c r="E15449" t="s">
        <v>26914</v>
      </c>
      <c r="F15449" t="s">
        <v>26914</v>
      </c>
      <c r="G15449" t="s">
        <v>26914</v>
      </c>
      <c r="H15449" t="s">
        <v>26914</v>
      </c>
      <c r="I15449">
        <v>-1.6180000000000001</v>
      </c>
      <c r="J15449" t="s">
        <v>26989</v>
      </c>
      <c r="K15449" t="s">
        <v>18141</v>
      </c>
      <c r="L15449" t="s">
        <v>76327</v>
      </c>
      <c r="M15449" t="s">
        <v>18140</v>
      </c>
      <c r="N15449" t="s">
        <v>76290</v>
      </c>
      <c r="O15449">
        <v>2327</v>
      </c>
      <c r="P15449" t="s">
        <v>76328</v>
      </c>
      <c r="Q15449">
        <v>1</v>
      </c>
      <c r="R15449" t="s">
        <v>26914</v>
      </c>
      <c r="S15449" t="s">
        <v>26914</v>
      </c>
      <c r="T15449">
        <v>2.0499999999999998</v>
      </c>
      <c r="U15449" t="s">
        <v>26992</v>
      </c>
      <c r="V15449">
        <v>1.728E-4</v>
      </c>
      <c r="W15449" t="s">
        <v>76329</v>
      </c>
      <c r="X15449">
        <v>17351</v>
      </c>
      <c r="Y15449" t="s">
        <v>33113</v>
      </c>
    </row>
    <row r="15450" spans="1:25" x14ac:dyDescent="0.45">
      <c r="A15450" t="s">
        <v>26914</v>
      </c>
      <c r="B15450" t="s">
        <v>26914</v>
      </c>
      <c r="C15450" t="s">
        <v>26914</v>
      </c>
      <c r="D15450" t="s">
        <v>26914</v>
      </c>
      <c r="E15450" t="s">
        <v>26914</v>
      </c>
      <c r="F15450" t="s">
        <v>26914</v>
      </c>
      <c r="G15450" t="s">
        <v>26914</v>
      </c>
      <c r="H15450" t="s">
        <v>26914</v>
      </c>
      <c r="I15450" t="s">
        <v>26940</v>
      </c>
      <c r="J15450" t="s">
        <v>26989</v>
      </c>
      <c r="K15450" t="s">
        <v>18141</v>
      </c>
      <c r="L15450" t="s">
        <v>76330</v>
      </c>
      <c r="M15450" t="s">
        <v>18140</v>
      </c>
      <c r="N15450" t="s">
        <v>76290</v>
      </c>
      <c r="O15450">
        <v>2327</v>
      </c>
      <c r="P15450" t="s">
        <v>76331</v>
      </c>
      <c r="Q15450">
        <v>1</v>
      </c>
      <c r="R15450" t="s">
        <v>26914</v>
      </c>
      <c r="S15450" t="s">
        <v>26914</v>
      </c>
      <c r="T15450">
        <v>2.2400000000000002</v>
      </c>
      <c r="U15450" t="s">
        <v>26992</v>
      </c>
      <c r="V15450">
        <v>2.0890000000000001E-3</v>
      </c>
      <c r="W15450" t="s">
        <v>76332</v>
      </c>
      <c r="X15450">
        <v>2503</v>
      </c>
      <c r="Y15450" t="s">
        <v>29848</v>
      </c>
    </row>
    <row r="15451" spans="1:25" x14ac:dyDescent="0.45">
      <c r="A15451" t="s">
        <v>26914</v>
      </c>
      <c r="B15451" t="s">
        <v>26914</v>
      </c>
      <c r="C15451" t="s">
        <v>26914</v>
      </c>
      <c r="D15451" t="s">
        <v>26914</v>
      </c>
      <c r="E15451" t="s">
        <v>26914</v>
      </c>
      <c r="F15451" t="s">
        <v>26914</v>
      </c>
      <c r="G15451" t="s">
        <v>26914</v>
      </c>
      <c r="H15451" t="s">
        <v>26914</v>
      </c>
      <c r="I15451" t="s">
        <v>26940</v>
      </c>
      <c r="J15451" t="s">
        <v>26916</v>
      </c>
      <c r="K15451" t="s">
        <v>5632</v>
      </c>
      <c r="L15451" t="s">
        <v>76333</v>
      </c>
      <c r="M15451" t="s">
        <v>5631</v>
      </c>
      <c r="N15451" t="s">
        <v>76334</v>
      </c>
      <c r="O15451">
        <v>3334</v>
      </c>
      <c r="P15451" t="s">
        <v>76335</v>
      </c>
      <c r="Q15451">
        <v>395</v>
      </c>
      <c r="R15451" t="s">
        <v>26914</v>
      </c>
      <c r="S15451" t="s">
        <v>26914</v>
      </c>
      <c r="T15451">
        <v>297.18</v>
      </c>
      <c r="U15451">
        <v>0.99968800000000002</v>
      </c>
      <c r="V15451">
        <v>1.55E-55</v>
      </c>
      <c r="W15451" t="s">
        <v>76336</v>
      </c>
      <c r="X15451">
        <v>11084</v>
      </c>
      <c r="Y15451" t="s">
        <v>28071</v>
      </c>
    </row>
    <row r="15452" spans="1:25" x14ac:dyDescent="0.45">
      <c r="A15452" t="s">
        <v>26914</v>
      </c>
      <c r="B15452" t="s">
        <v>26915</v>
      </c>
      <c r="C15452" t="s">
        <v>26914</v>
      </c>
      <c r="D15452" t="s">
        <v>26914</v>
      </c>
      <c r="E15452" t="s">
        <v>26914</v>
      </c>
      <c r="F15452" t="s">
        <v>26914</v>
      </c>
      <c r="G15452" t="s">
        <v>26914</v>
      </c>
      <c r="H15452" t="s">
        <v>26915</v>
      </c>
      <c r="I15452" t="s">
        <v>26940</v>
      </c>
      <c r="J15452" t="s">
        <v>26916</v>
      </c>
      <c r="K15452" t="s">
        <v>5632</v>
      </c>
      <c r="L15452" t="s">
        <v>76337</v>
      </c>
      <c r="M15452" t="s">
        <v>5631</v>
      </c>
      <c r="N15452" t="s">
        <v>76334</v>
      </c>
      <c r="O15452">
        <v>3334</v>
      </c>
      <c r="P15452" t="s">
        <v>76338</v>
      </c>
      <c r="Q15452">
        <v>238</v>
      </c>
      <c r="R15452" t="s">
        <v>26914</v>
      </c>
      <c r="S15452" t="s">
        <v>26914</v>
      </c>
      <c r="T15452">
        <v>189.13</v>
      </c>
      <c r="U15452">
        <v>0.99999700000000002</v>
      </c>
      <c r="V15452">
        <v>2.3200000000000001E-21</v>
      </c>
      <c r="W15452" t="s">
        <v>76339</v>
      </c>
      <c r="X15452">
        <v>11493</v>
      </c>
      <c r="Y15452" t="s">
        <v>29294</v>
      </c>
    </row>
    <row r="15453" spans="1:25" x14ac:dyDescent="0.45">
      <c r="A15453" t="s">
        <v>26914</v>
      </c>
      <c r="B15453" t="s">
        <v>26914</v>
      </c>
      <c r="C15453" t="s">
        <v>26914</v>
      </c>
      <c r="D15453" t="s">
        <v>26914</v>
      </c>
      <c r="E15453" t="s">
        <v>26914</v>
      </c>
      <c r="F15453" t="s">
        <v>26914</v>
      </c>
      <c r="G15453" t="s">
        <v>26914</v>
      </c>
      <c r="H15453" t="s">
        <v>26914</v>
      </c>
      <c r="I15453" t="s">
        <v>26940</v>
      </c>
      <c r="J15453" t="s">
        <v>26916</v>
      </c>
      <c r="K15453" t="s">
        <v>5632</v>
      </c>
      <c r="L15453" t="s">
        <v>76340</v>
      </c>
      <c r="M15453" t="s">
        <v>5631</v>
      </c>
      <c r="N15453" t="s">
        <v>76334</v>
      </c>
      <c r="O15453">
        <v>3334</v>
      </c>
      <c r="P15453" t="s">
        <v>76341</v>
      </c>
      <c r="Q15453">
        <v>150</v>
      </c>
      <c r="R15453" t="s">
        <v>26914</v>
      </c>
      <c r="S15453" t="s">
        <v>26914</v>
      </c>
      <c r="T15453">
        <v>196.64</v>
      </c>
      <c r="U15453">
        <v>0.99995400000000001</v>
      </c>
      <c r="V15453">
        <v>1.7100000000000001E-37</v>
      </c>
      <c r="W15453" t="s">
        <v>76342</v>
      </c>
      <c r="X15453">
        <v>16915</v>
      </c>
      <c r="Y15453" t="s">
        <v>36159</v>
      </c>
    </row>
    <row r="15454" spans="1:25" x14ac:dyDescent="0.45">
      <c r="A15454" t="s">
        <v>26914</v>
      </c>
      <c r="B15454" t="s">
        <v>26915</v>
      </c>
      <c r="C15454" t="s">
        <v>26914</v>
      </c>
      <c r="D15454" t="s">
        <v>26914</v>
      </c>
      <c r="E15454" t="s">
        <v>26914</v>
      </c>
      <c r="F15454" t="s">
        <v>26914</v>
      </c>
      <c r="G15454" t="s">
        <v>26914</v>
      </c>
      <c r="H15454" t="s">
        <v>26915</v>
      </c>
      <c r="I15454" t="s">
        <v>26940</v>
      </c>
      <c r="J15454" t="s">
        <v>26989</v>
      </c>
      <c r="K15454" t="s">
        <v>5632</v>
      </c>
      <c r="L15454" t="s">
        <v>76343</v>
      </c>
      <c r="M15454" t="s">
        <v>5631</v>
      </c>
      <c r="N15454" t="s">
        <v>76334</v>
      </c>
      <c r="O15454">
        <v>3334</v>
      </c>
      <c r="P15454" t="s">
        <v>76344</v>
      </c>
      <c r="Q15454">
        <v>143</v>
      </c>
      <c r="R15454" t="s">
        <v>26914</v>
      </c>
      <c r="S15454" t="s">
        <v>26914</v>
      </c>
      <c r="T15454">
        <v>3.48</v>
      </c>
      <c r="U15454" t="s">
        <v>26992</v>
      </c>
      <c r="V15454">
        <v>1.3679999999999999E-5</v>
      </c>
      <c r="W15454" t="s">
        <v>76345</v>
      </c>
      <c r="X15454">
        <v>13158</v>
      </c>
      <c r="Y15454" t="s">
        <v>27361</v>
      </c>
    </row>
    <row r="15455" spans="1:25" x14ac:dyDescent="0.45">
      <c r="A15455" t="s">
        <v>26914</v>
      </c>
      <c r="B15455" t="s">
        <v>26914</v>
      </c>
      <c r="C15455" t="s">
        <v>26914</v>
      </c>
      <c r="D15455" t="s">
        <v>26914</v>
      </c>
      <c r="E15455" t="s">
        <v>26914</v>
      </c>
      <c r="F15455" t="s">
        <v>26914</v>
      </c>
      <c r="G15455" t="s">
        <v>26914</v>
      </c>
      <c r="H15455" t="s">
        <v>26914</v>
      </c>
      <c r="I15455">
        <v>-7.6999999999999999E-2</v>
      </c>
      <c r="J15455" t="s">
        <v>26916</v>
      </c>
      <c r="K15455" t="s">
        <v>5632</v>
      </c>
      <c r="L15455" t="s">
        <v>76346</v>
      </c>
      <c r="M15455" t="s">
        <v>5631</v>
      </c>
      <c r="N15455" t="s">
        <v>76334</v>
      </c>
      <c r="O15455">
        <v>3334</v>
      </c>
      <c r="P15455" t="s">
        <v>76347</v>
      </c>
      <c r="Q15455">
        <v>135</v>
      </c>
      <c r="R15455" t="s">
        <v>26914</v>
      </c>
      <c r="S15455" t="s">
        <v>26914</v>
      </c>
      <c r="T15455">
        <v>124.74</v>
      </c>
      <c r="U15455">
        <v>0.76303500000000002</v>
      </c>
      <c r="V15455">
        <v>1.5784300000000001E-4</v>
      </c>
      <c r="W15455" t="s">
        <v>76348</v>
      </c>
      <c r="X15455">
        <v>6123</v>
      </c>
      <c r="Y15455" t="s">
        <v>26965</v>
      </c>
    </row>
    <row r="15456" spans="1:25" x14ac:dyDescent="0.45">
      <c r="A15456" t="s">
        <v>26914</v>
      </c>
      <c r="B15456" t="s">
        <v>26914</v>
      </c>
      <c r="C15456" t="s">
        <v>26914</v>
      </c>
      <c r="D15456" t="s">
        <v>26914</v>
      </c>
      <c r="E15456" t="s">
        <v>26914</v>
      </c>
      <c r="F15456" t="s">
        <v>26914</v>
      </c>
      <c r="G15456" t="s">
        <v>26914</v>
      </c>
      <c r="H15456" t="s">
        <v>26914</v>
      </c>
      <c r="I15456">
        <v>-0.32700000000000001</v>
      </c>
      <c r="J15456" t="s">
        <v>26916</v>
      </c>
      <c r="K15456" t="s">
        <v>5632</v>
      </c>
      <c r="L15456" t="s">
        <v>76349</v>
      </c>
      <c r="M15456" t="s">
        <v>5631</v>
      </c>
      <c r="N15456" t="s">
        <v>76334</v>
      </c>
      <c r="O15456">
        <v>3334</v>
      </c>
      <c r="P15456" t="s">
        <v>76350</v>
      </c>
      <c r="Q15456">
        <v>100</v>
      </c>
      <c r="R15456" t="s">
        <v>26914</v>
      </c>
      <c r="S15456" t="s">
        <v>26914</v>
      </c>
      <c r="T15456">
        <v>307.02999999999997</v>
      </c>
      <c r="U15456">
        <v>0.99992999999999999</v>
      </c>
      <c r="V15456">
        <v>2.8000000000000001E-99</v>
      </c>
      <c r="W15456" t="s">
        <v>76351</v>
      </c>
      <c r="X15456">
        <v>11446</v>
      </c>
      <c r="Y15456" t="s">
        <v>27607</v>
      </c>
    </row>
    <row r="15457" spans="1:25" x14ac:dyDescent="0.45">
      <c r="A15457" t="s">
        <v>26914</v>
      </c>
      <c r="B15457" t="s">
        <v>26914</v>
      </c>
      <c r="C15457" t="s">
        <v>26914</v>
      </c>
      <c r="D15457" t="s">
        <v>26914</v>
      </c>
      <c r="E15457" t="s">
        <v>26914</v>
      </c>
      <c r="F15457" t="s">
        <v>26914</v>
      </c>
      <c r="G15457" t="s">
        <v>26914</v>
      </c>
      <c r="H15457" t="s">
        <v>26914</v>
      </c>
      <c r="I15457" t="s">
        <v>26940</v>
      </c>
      <c r="J15457" t="s">
        <v>26916</v>
      </c>
      <c r="K15457" t="s">
        <v>5632</v>
      </c>
      <c r="L15457" t="s">
        <v>76352</v>
      </c>
      <c r="M15457" t="s">
        <v>5631</v>
      </c>
      <c r="N15457" t="s">
        <v>76334</v>
      </c>
      <c r="O15457">
        <v>3334</v>
      </c>
      <c r="P15457" t="s">
        <v>76353</v>
      </c>
      <c r="Q15457">
        <v>89</v>
      </c>
      <c r="R15457" t="s">
        <v>26914</v>
      </c>
      <c r="S15457" t="s">
        <v>26914</v>
      </c>
      <c r="T15457">
        <v>245.61</v>
      </c>
      <c r="U15457">
        <v>0.84320499999999998</v>
      </c>
      <c r="V15457">
        <v>1.74E-45</v>
      </c>
      <c r="W15457" t="s">
        <v>76354</v>
      </c>
      <c r="X15457">
        <v>11805</v>
      </c>
      <c r="Y15457" t="s">
        <v>66034</v>
      </c>
    </row>
    <row r="15458" spans="1:25" x14ac:dyDescent="0.45">
      <c r="A15458" t="s">
        <v>26914</v>
      </c>
      <c r="B15458" t="s">
        <v>26914</v>
      </c>
      <c r="C15458" t="s">
        <v>26914</v>
      </c>
      <c r="D15458" t="s">
        <v>26914</v>
      </c>
      <c r="E15458" t="s">
        <v>26914</v>
      </c>
      <c r="F15458" t="s">
        <v>26914</v>
      </c>
      <c r="G15458" t="s">
        <v>26914</v>
      </c>
      <c r="H15458" t="s">
        <v>26914</v>
      </c>
      <c r="I15458">
        <v>-0.47499999999999998</v>
      </c>
      <c r="J15458" t="s">
        <v>26916</v>
      </c>
      <c r="K15458" t="s">
        <v>5632</v>
      </c>
      <c r="L15458" t="s">
        <v>76355</v>
      </c>
      <c r="M15458" t="s">
        <v>5631</v>
      </c>
      <c r="N15458" t="s">
        <v>76334</v>
      </c>
      <c r="O15458">
        <v>3334</v>
      </c>
      <c r="P15458" t="s">
        <v>76356</v>
      </c>
      <c r="Q15458">
        <v>88</v>
      </c>
      <c r="R15458" t="s">
        <v>26914</v>
      </c>
      <c r="S15458" t="s">
        <v>26914</v>
      </c>
      <c r="T15458">
        <v>108.81</v>
      </c>
      <c r="U15458">
        <v>0.99456999999999995</v>
      </c>
      <c r="V15458">
        <v>5.7980300000000005E-4</v>
      </c>
      <c r="W15458" t="s">
        <v>76357</v>
      </c>
      <c r="X15458">
        <v>6178</v>
      </c>
      <c r="Y15458" t="s">
        <v>31340</v>
      </c>
    </row>
    <row r="15459" spans="1:25" x14ac:dyDescent="0.45">
      <c r="A15459" t="s">
        <v>26914</v>
      </c>
      <c r="B15459" t="s">
        <v>26914</v>
      </c>
      <c r="C15459" t="s">
        <v>26914</v>
      </c>
      <c r="D15459" t="s">
        <v>26914</v>
      </c>
      <c r="E15459" t="s">
        <v>26914</v>
      </c>
      <c r="F15459" t="s">
        <v>26914</v>
      </c>
      <c r="G15459" t="s">
        <v>26914</v>
      </c>
      <c r="H15459" t="s">
        <v>26914</v>
      </c>
      <c r="I15459" t="s">
        <v>26940</v>
      </c>
      <c r="J15459" t="s">
        <v>26916</v>
      </c>
      <c r="K15459" t="s">
        <v>5632</v>
      </c>
      <c r="L15459" t="s">
        <v>76358</v>
      </c>
      <c r="M15459" t="s">
        <v>5631</v>
      </c>
      <c r="N15459" t="s">
        <v>76334</v>
      </c>
      <c r="O15459">
        <v>3334</v>
      </c>
      <c r="P15459" t="s">
        <v>76359</v>
      </c>
      <c r="Q15459">
        <v>68</v>
      </c>
      <c r="R15459" t="s">
        <v>26915</v>
      </c>
      <c r="S15459" t="s">
        <v>26914</v>
      </c>
      <c r="T15459">
        <v>129.59</v>
      </c>
      <c r="U15459">
        <v>0.66162200000000004</v>
      </c>
      <c r="V15459">
        <v>1.3500000000000001E-34</v>
      </c>
      <c r="W15459" t="s">
        <v>76360</v>
      </c>
      <c r="X15459">
        <v>16989</v>
      </c>
      <c r="Y15459" t="s">
        <v>29232</v>
      </c>
    </row>
    <row r="15460" spans="1:25" x14ac:dyDescent="0.45">
      <c r="A15460" t="s">
        <v>26914</v>
      </c>
      <c r="B15460" t="s">
        <v>26914</v>
      </c>
      <c r="C15460" t="s">
        <v>26914</v>
      </c>
      <c r="D15460" t="s">
        <v>26914</v>
      </c>
      <c r="E15460" t="s">
        <v>26914</v>
      </c>
      <c r="F15460" t="s">
        <v>26914</v>
      </c>
      <c r="G15460" t="s">
        <v>26914</v>
      </c>
      <c r="H15460" t="s">
        <v>26914</v>
      </c>
      <c r="I15460">
        <v>-0.86399999999999999</v>
      </c>
      <c r="J15460" t="s">
        <v>26916</v>
      </c>
      <c r="K15460" t="s">
        <v>5632</v>
      </c>
      <c r="L15460" t="s">
        <v>76361</v>
      </c>
      <c r="M15460" t="s">
        <v>5631</v>
      </c>
      <c r="N15460" t="s">
        <v>76334</v>
      </c>
      <c r="O15460">
        <v>3334</v>
      </c>
      <c r="P15460" t="s">
        <v>76362</v>
      </c>
      <c r="Q15460">
        <v>63</v>
      </c>
      <c r="R15460" t="s">
        <v>26914</v>
      </c>
      <c r="S15460" t="s">
        <v>26914</v>
      </c>
      <c r="T15460">
        <v>234.11</v>
      </c>
      <c r="U15460">
        <v>0.99209999999999998</v>
      </c>
      <c r="V15460">
        <v>9.4599999999999999E-60</v>
      </c>
      <c r="W15460" t="s">
        <v>76363</v>
      </c>
      <c r="X15460">
        <v>10644</v>
      </c>
      <c r="Y15460" t="s">
        <v>27079</v>
      </c>
    </row>
    <row r="15461" spans="1:25" x14ac:dyDescent="0.45">
      <c r="A15461" t="s">
        <v>26914</v>
      </c>
      <c r="B15461" t="s">
        <v>26914</v>
      </c>
      <c r="C15461" t="s">
        <v>26914</v>
      </c>
      <c r="D15461" t="s">
        <v>26914</v>
      </c>
      <c r="E15461" t="s">
        <v>26914</v>
      </c>
      <c r="F15461" t="s">
        <v>26914</v>
      </c>
      <c r="G15461" t="s">
        <v>26914</v>
      </c>
      <c r="H15461" t="s">
        <v>26914</v>
      </c>
      <c r="I15461" t="s">
        <v>26940</v>
      </c>
      <c r="J15461" t="s">
        <v>26916</v>
      </c>
      <c r="K15461" t="s">
        <v>5632</v>
      </c>
      <c r="L15461" t="s">
        <v>76364</v>
      </c>
      <c r="M15461" t="s">
        <v>5631</v>
      </c>
      <c r="N15461" t="s">
        <v>76334</v>
      </c>
      <c r="O15461">
        <v>3334</v>
      </c>
      <c r="P15461" t="s">
        <v>76365</v>
      </c>
      <c r="Q15461">
        <v>48</v>
      </c>
      <c r="R15461" t="s">
        <v>26914</v>
      </c>
      <c r="S15461" t="s">
        <v>26914</v>
      </c>
      <c r="T15461">
        <v>162.36000000000001</v>
      </c>
      <c r="U15461">
        <v>0.99997400000000003</v>
      </c>
      <c r="V15461">
        <v>2.2100000000000002E-18</v>
      </c>
      <c r="W15461" t="s">
        <v>76366</v>
      </c>
      <c r="X15461">
        <v>2623</v>
      </c>
      <c r="Y15461" t="s">
        <v>38401</v>
      </c>
    </row>
    <row r="15462" spans="1:25" x14ac:dyDescent="0.45">
      <c r="A15462" t="s">
        <v>26914</v>
      </c>
      <c r="B15462" t="s">
        <v>26914</v>
      </c>
      <c r="C15462" t="s">
        <v>26914</v>
      </c>
      <c r="D15462" t="s">
        <v>26914</v>
      </c>
      <c r="E15462" t="s">
        <v>26914</v>
      </c>
      <c r="F15462" t="s">
        <v>26914</v>
      </c>
      <c r="G15462" t="s">
        <v>26914</v>
      </c>
      <c r="H15462" t="s">
        <v>26914</v>
      </c>
      <c r="I15462" t="s">
        <v>26940</v>
      </c>
      <c r="J15462" t="s">
        <v>26989</v>
      </c>
      <c r="K15462" t="s">
        <v>5632</v>
      </c>
      <c r="L15462" t="s">
        <v>76367</v>
      </c>
      <c r="M15462" t="s">
        <v>5631</v>
      </c>
      <c r="N15462" t="s">
        <v>76334</v>
      </c>
      <c r="O15462">
        <v>3334</v>
      </c>
      <c r="P15462" t="s">
        <v>76368</v>
      </c>
      <c r="Q15462">
        <v>22</v>
      </c>
      <c r="R15462" t="s">
        <v>26914</v>
      </c>
      <c r="S15462" t="s">
        <v>26914</v>
      </c>
      <c r="T15462">
        <v>3.48</v>
      </c>
      <c r="U15462" t="s">
        <v>26992</v>
      </c>
      <c r="V15462">
        <v>2.6979999999999999E-3</v>
      </c>
      <c r="W15462" t="s">
        <v>56024</v>
      </c>
      <c r="X15462">
        <v>24282</v>
      </c>
      <c r="Y15462" t="s">
        <v>29212</v>
      </c>
    </row>
    <row r="15463" spans="1:25" x14ac:dyDescent="0.45">
      <c r="A15463" t="s">
        <v>26914</v>
      </c>
      <c r="B15463" t="s">
        <v>26914</v>
      </c>
      <c r="C15463" t="s">
        <v>26914</v>
      </c>
      <c r="D15463" t="s">
        <v>26914</v>
      </c>
      <c r="E15463" t="s">
        <v>26914</v>
      </c>
      <c r="F15463" t="s">
        <v>26914</v>
      </c>
      <c r="G15463" t="s">
        <v>26914</v>
      </c>
      <c r="H15463" t="s">
        <v>26914</v>
      </c>
      <c r="I15463">
        <v>-7.2999999999999995E-2</v>
      </c>
      <c r="J15463" t="s">
        <v>26916</v>
      </c>
      <c r="K15463" t="s">
        <v>5632</v>
      </c>
      <c r="L15463" t="s">
        <v>76369</v>
      </c>
      <c r="M15463" t="s">
        <v>5631</v>
      </c>
      <c r="N15463" t="s">
        <v>76334</v>
      </c>
      <c r="O15463">
        <v>3334</v>
      </c>
      <c r="P15463" t="s">
        <v>76370</v>
      </c>
      <c r="Q15463">
        <v>20</v>
      </c>
      <c r="R15463" t="s">
        <v>26914</v>
      </c>
      <c r="S15463" t="s">
        <v>26914</v>
      </c>
      <c r="T15463">
        <v>97.596999999999994</v>
      </c>
      <c r="U15463">
        <v>0.99707800000000002</v>
      </c>
      <c r="V15463">
        <v>4.0058699999999999E-4</v>
      </c>
      <c r="W15463" t="s">
        <v>76371</v>
      </c>
      <c r="X15463">
        <v>4565</v>
      </c>
      <c r="Y15463" t="s">
        <v>27731</v>
      </c>
    </row>
    <row r="15464" spans="1:25" x14ac:dyDescent="0.45">
      <c r="A15464" t="s">
        <v>26914</v>
      </c>
      <c r="B15464" t="s">
        <v>26914</v>
      </c>
      <c r="C15464" t="s">
        <v>26914</v>
      </c>
      <c r="D15464" t="s">
        <v>26914</v>
      </c>
      <c r="E15464" t="s">
        <v>26914</v>
      </c>
      <c r="F15464" t="s">
        <v>26914</v>
      </c>
      <c r="G15464" t="s">
        <v>26914</v>
      </c>
      <c r="H15464" t="s">
        <v>26914</v>
      </c>
      <c r="I15464" t="s">
        <v>26940</v>
      </c>
      <c r="J15464" t="s">
        <v>26916</v>
      </c>
      <c r="K15464" t="s">
        <v>5632</v>
      </c>
      <c r="L15464" t="s">
        <v>76372</v>
      </c>
      <c r="M15464" t="s">
        <v>5631</v>
      </c>
      <c r="N15464" t="s">
        <v>76334</v>
      </c>
      <c r="O15464">
        <v>3334</v>
      </c>
      <c r="P15464" t="s">
        <v>76373</v>
      </c>
      <c r="Q15464">
        <v>19</v>
      </c>
      <c r="R15464" t="s">
        <v>26914</v>
      </c>
      <c r="S15464" t="s">
        <v>26914</v>
      </c>
      <c r="T15464">
        <v>91.313000000000002</v>
      </c>
      <c r="U15464">
        <v>0.78382600000000002</v>
      </c>
      <c r="V15464">
        <v>1.1508199999999999E-4</v>
      </c>
      <c r="W15464" t="s">
        <v>76374</v>
      </c>
      <c r="X15464">
        <v>1553</v>
      </c>
      <c r="Y15464" t="s">
        <v>27592</v>
      </c>
    </row>
    <row r="15465" spans="1:25" x14ac:dyDescent="0.45">
      <c r="A15465" t="s">
        <v>26914</v>
      </c>
      <c r="B15465" t="s">
        <v>26914</v>
      </c>
      <c r="C15465" t="s">
        <v>26914</v>
      </c>
      <c r="D15465" t="s">
        <v>26914</v>
      </c>
      <c r="E15465" t="s">
        <v>26914</v>
      </c>
      <c r="F15465" t="s">
        <v>26914</v>
      </c>
      <c r="G15465" t="s">
        <v>26914</v>
      </c>
      <c r="H15465" t="s">
        <v>26914</v>
      </c>
      <c r="I15465">
        <v>-0.496</v>
      </c>
      <c r="J15465" t="s">
        <v>26916</v>
      </c>
      <c r="K15465" t="s">
        <v>5632</v>
      </c>
      <c r="L15465" t="s">
        <v>76375</v>
      </c>
      <c r="M15465" t="s">
        <v>5631</v>
      </c>
      <c r="N15465" t="s">
        <v>76334</v>
      </c>
      <c r="O15465">
        <v>3334</v>
      </c>
      <c r="P15465" t="s">
        <v>76376</v>
      </c>
      <c r="Q15465">
        <v>19</v>
      </c>
      <c r="R15465" t="s">
        <v>26914</v>
      </c>
      <c r="S15465" t="s">
        <v>26914</v>
      </c>
      <c r="T15465">
        <v>163.79</v>
      </c>
      <c r="U15465">
        <v>0.71704699999999999</v>
      </c>
      <c r="V15465">
        <v>1.2500000000000001E-23</v>
      </c>
      <c r="W15465" t="s">
        <v>76377</v>
      </c>
      <c r="X15465">
        <v>11174</v>
      </c>
      <c r="Y15465" t="s">
        <v>27036</v>
      </c>
    </row>
    <row r="15466" spans="1:25" x14ac:dyDescent="0.45">
      <c r="A15466" t="s">
        <v>26914</v>
      </c>
      <c r="B15466" t="s">
        <v>26914</v>
      </c>
      <c r="C15466" t="s">
        <v>26914</v>
      </c>
      <c r="D15466" t="s">
        <v>26914</v>
      </c>
      <c r="E15466" t="s">
        <v>26914</v>
      </c>
      <c r="F15466" t="s">
        <v>26914</v>
      </c>
      <c r="G15466" t="s">
        <v>26914</v>
      </c>
      <c r="H15466" t="s">
        <v>26914</v>
      </c>
      <c r="I15466" t="s">
        <v>26940</v>
      </c>
      <c r="J15466" t="s">
        <v>26916</v>
      </c>
      <c r="K15466" t="s">
        <v>5632</v>
      </c>
      <c r="L15466" t="s">
        <v>76378</v>
      </c>
      <c r="M15466" t="s">
        <v>5631</v>
      </c>
      <c r="N15466" t="s">
        <v>76334</v>
      </c>
      <c r="O15466">
        <v>3334</v>
      </c>
      <c r="P15466" t="s">
        <v>76379</v>
      </c>
      <c r="Q15466">
        <v>16</v>
      </c>
      <c r="R15466" t="s">
        <v>26914</v>
      </c>
      <c r="S15466" t="s">
        <v>26914</v>
      </c>
      <c r="T15466">
        <v>182.31</v>
      </c>
      <c r="U15466">
        <v>0.99999800000000005</v>
      </c>
      <c r="V15466">
        <v>4.5500000000000001E-36</v>
      </c>
      <c r="W15466" t="s">
        <v>76380</v>
      </c>
      <c r="X15466">
        <v>11217</v>
      </c>
      <c r="Y15466" t="s">
        <v>32637</v>
      </c>
    </row>
    <row r="15467" spans="1:25" x14ac:dyDescent="0.45">
      <c r="A15467" t="s">
        <v>26914</v>
      </c>
      <c r="B15467" t="s">
        <v>26914</v>
      </c>
      <c r="C15467" t="s">
        <v>26914</v>
      </c>
      <c r="D15467" t="s">
        <v>26914</v>
      </c>
      <c r="E15467" t="s">
        <v>26914</v>
      </c>
      <c r="F15467" t="s">
        <v>26914</v>
      </c>
      <c r="G15467" t="s">
        <v>26914</v>
      </c>
      <c r="H15467" t="s">
        <v>26914</v>
      </c>
      <c r="I15467" t="s">
        <v>26940</v>
      </c>
      <c r="J15467" t="s">
        <v>26916</v>
      </c>
      <c r="K15467" t="s">
        <v>5632</v>
      </c>
      <c r="L15467" t="s">
        <v>76381</v>
      </c>
      <c r="M15467" t="s">
        <v>5631</v>
      </c>
      <c r="N15467" t="s">
        <v>76334</v>
      </c>
      <c r="O15467">
        <v>3334</v>
      </c>
      <c r="P15467" t="s">
        <v>76382</v>
      </c>
      <c r="Q15467">
        <v>14</v>
      </c>
      <c r="R15467" t="s">
        <v>26914</v>
      </c>
      <c r="S15467" t="s">
        <v>26914</v>
      </c>
      <c r="T15467">
        <v>132.66999999999999</v>
      </c>
      <c r="U15467">
        <v>0.98801399999999995</v>
      </c>
      <c r="V15467">
        <v>6.1799999999999998E-9</v>
      </c>
      <c r="W15467" t="s">
        <v>76383</v>
      </c>
      <c r="X15467">
        <v>8290</v>
      </c>
      <c r="Y15467" t="s">
        <v>27888</v>
      </c>
    </row>
    <row r="15468" spans="1:25" x14ac:dyDescent="0.45">
      <c r="A15468" t="s">
        <v>26914</v>
      </c>
      <c r="B15468" t="s">
        <v>26914</v>
      </c>
      <c r="C15468" t="s">
        <v>26914</v>
      </c>
      <c r="D15468" t="s">
        <v>26914</v>
      </c>
      <c r="E15468" t="s">
        <v>26914</v>
      </c>
      <c r="F15468" t="s">
        <v>26914</v>
      </c>
      <c r="G15468" t="s">
        <v>26914</v>
      </c>
      <c r="H15468" t="s">
        <v>26914</v>
      </c>
      <c r="I15468" t="s">
        <v>26940</v>
      </c>
      <c r="J15468" t="s">
        <v>26916</v>
      </c>
      <c r="K15468" t="s">
        <v>5632</v>
      </c>
      <c r="L15468" t="s">
        <v>76384</v>
      </c>
      <c r="M15468" t="s">
        <v>5631</v>
      </c>
      <c r="N15468" t="s">
        <v>76334</v>
      </c>
      <c r="O15468">
        <v>3334</v>
      </c>
      <c r="P15468" t="s">
        <v>76385</v>
      </c>
      <c r="Q15468">
        <v>13</v>
      </c>
      <c r="R15468" t="s">
        <v>26914</v>
      </c>
      <c r="S15468" t="s">
        <v>26914</v>
      </c>
      <c r="T15468">
        <v>97.234999999999999</v>
      </c>
      <c r="U15468">
        <v>0.78823699999999997</v>
      </c>
      <c r="V15468">
        <v>1.1999999999999999E-6</v>
      </c>
      <c r="W15468" t="s">
        <v>76386</v>
      </c>
      <c r="X15468">
        <v>10461</v>
      </c>
      <c r="Y15468" t="s">
        <v>28847</v>
      </c>
    </row>
    <row r="15469" spans="1:25" x14ac:dyDescent="0.45">
      <c r="A15469" t="s">
        <v>26914</v>
      </c>
      <c r="B15469" t="s">
        <v>26914</v>
      </c>
      <c r="C15469" t="s">
        <v>26914</v>
      </c>
      <c r="D15469" t="s">
        <v>26914</v>
      </c>
      <c r="E15469" t="s">
        <v>26914</v>
      </c>
      <c r="F15469" t="s">
        <v>26914</v>
      </c>
      <c r="G15469" t="s">
        <v>26914</v>
      </c>
      <c r="H15469" t="s">
        <v>26914</v>
      </c>
      <c r="I15469" t="s">
        <v>26940</v>
      </c>
      <c r="J15469" t="s">
        <v>26916</v>
      </c>
      <c r="K15469" t="s">
        <v>5632</v>
      </c>
      <c r="L15469" t="s">
        <v>76387</v>
      </c>
      <c r="M15469" t="s">
        <v>5631</v>
      </c>
      <c r="N15469" t="s">
        <v>76334</v>
      </c>
      <c r="O15469">
        <v>3334</v>
      </c>
      <c r="P15469" t="s">
        <v>76388</v>
      </c>
      <c r="Q15469">
        <v>12</v>
      </c>
      <c r="R15469" t="s">
        <v>26914</v>
      </c>
      <c r="S15469" t="s">
        <v>26914</v>
      </c>
      <c r="T15469">
        <v>159.18</v>
      </c>
      <c r="U15469">
        <v>0.99907500000000005</v>
      </c>
      <c r="V15469">
        <v>1.3899999999999999E-14</v>
      </c>
      <c r="W15469" t="s">
        <v>76389</v>
      </c>
      <c r="X15469">
        <v>14776</v>
      </c>
      <c r="Y15469" t="s">
        <v>26988</v>
      </c>
    </row>
    <row r="15470" spans="1:25" x14ac:dyDescent="0.45">
      <c r="A15470" t="s">
        <v>26914</v>
      </c>
      <c r="B15470" t="s">
        <v>26914</v>
      </c>
      <c r="C15470" t="s">
        <v>26914</v>
      </c>
      <c r="D15470" t="s">
        <v>26914</v>
      </c>
      <c r="E15470" t="s">
        <v>26914</v>
      </c>
      <c r="F15470" t="s">
        <v>26914</v>
      </c>
      <c r="G15470" t="s">
        <v>26914</v>
      </c>
      <c r="H15470" t="s">
        <v>26914</v>
      </c>
      <c r="I15470" t="s">
        <v>26940</v>
      </c>
      <c r="J15470" t="s">
        <v>26916</v>
      </c>
      <c r="K15470" t="s">
        <v>5632</v>
      </c>
      <c r="L15470" t="s">
        <v>76390</v>
      </c>
      <c r="M15470" t="s">
        <v>5631</v>
      </c>
      <c r="N15470" t="s">
        <v>76334</v>
      </c>
      <c r="O15470">
        <v>3334</v>
      </c>
      <c r="P15470" t="s">
        <v>76391</v>
      </c>
      <c r="Q15470">
        <v>9</v>
      </c>
      <c r="R15470" t="s">
        <v>26914</v>
      </c>
      <c r="S15470" t="s">
        <v>26914</v>
      </c>
      <c r="T15470">
        <v>186.97</v>
      </c>
      <c r="U15470">
        <v>1</v>
      </c>
      <c r="V15470">
        <v>2.9299999999999997E-23</v>
      </c>
      <c r="W15470" t="s">
        <v>76392</v>
      </c>
      <c r="X15470">
        <v>16469</v>
      </c>
      <c r="Y15470" t="s">
        <v>27413</v>
      </c>
    </row>
    <row r="15471" spans="1:25" x14ac:dyDescent="0.45">
      <c r="A15471" t="s">
        <v>26914</v>
      </c>
      <c r="B15471" t="s">
        <v>26914</v>
      </c>
      <c r="C15471" t="s">
        <v>26914</v>
      </c>
      <c r="D15471" t="s">
        <v>26914</v>
      </c>
      <c r="E15471" t="s">
        <v>26914</v>
      </c>
      <c r="F15471" t="s">
        <v>26914</v>
      </c>
      <c r="G15471" t="s">
        <v>26914</v>
      </c>
      <c r="H15471" t="s">
        <v>26914</v>
      </c>
      <c r="I15471" t="s">
        <v>26940</v>
      </c>
      <c r="J15471" t="s">
        <v>26916</v>
      </c>
      <c r="K15471" t="s">
        <v>5632</v>
      </c>
      <c r="L15471" t="s">
        <v>76393</v>
      </c>
      <c r="M15471" t="s">
        <v>5631</v>
      </c>
      <c r="N15471" t="s">
        <v>76334</v>
      </c>
      <c r="O15471">
        <v>3334</v>
      </c>
      <c r="P15471" t="s">
        <v>76394</v>
      </c>
      <c r="Q15471">
        <v>9</v>
      </c>
      <c r="R15471" t="s">
        <v>26915</v>
      </c>
      <c r="S15471" t="s">
        <v>26914</v>
      </c>
      <c r="T15471">
        <v>88.19</v>
      </c>
      <c r="U15471">
        <v>0.46875600000000001</v>
      </c>
      <c r="V15471">
        <v>2.62E-5</v>
      </c>
      <c r="W15471" t="s">
        <v>76395</v>
      </c>
      <c r="X15471">
        <v>4546</v>
      </c>
      <c r="Y15471" t="s">
        <v>28110</v>
      </c>
    </row>
    <row r="15472" spans="1:25" x14ac:dyDescent="0.45">
      <c r="A15472" t="s">
        <v>26914</v>
      </c>
      <c r="B15472" t="s">
        <v>26914</v>
      </c>
      <c r="C15472" t="s">
        <v>26914</v>
      </c>
      <c r="D15472" t="s">
        <v>26914</v>
      </c>
      <c r="E15472" t="s">
        <v>26914</v>
      </c>
      <c r="F15472" t="s">
        <v>26914</v>
      </c>
      <c r="G15472" t="s">
        <v>26914</v>
      </c>
      <c r="H15472" t="s">
        <v>26914</v>
      </c>
      <c r="I15472" t="s">
        <v>26940</v>
      </c>
      <c r="J15472" t="s">
        <v>26989</v>
      </c>
      <c r="K15472" t="s">
        <v>5632</v>
      </c>
      <c r="L15472" t="s">
        <v>76396</v>
      </c>
      <c r="M15472" t="s">
        <v>5631</v>
      </c>
      <c r="N15472" t="s">
        <v>76334</v>
      </c>
      <c r="O15472">
        <v>3334</v>
      </c>
      <c r="P15472" t="s">
        <v>76397</v>
      </c>
      <c r="Q15472">
        <v>8</v>
      </c>
      <c r="R15472" t="s">
        <v>26914</v>
      </c>
      <c r="S15472" t="s">
        <v>26915</v>
      </c>
      <c r="T15472">
        <v>6.48</v>
      </c>
      <c r="U15472" t="s">
        <v>26992</v>
      </c>
      <c r="V15472">
        <v>3.8470000000000003E-5</v>
      </c>
      <c r="W15472" t="s">
        <v>76398</v>
      </c>
      <c r="X15472">
        <v>16963</v>
      </c>
      <c r="Y15472" t="s">
        <v>29763</v>
      </c>
    </row>
    <row r="15473" spans="1:25" x14ac:dyDescent="0.45">
      <c r="A15473" t="s">
        <v>26914</v>
      </c>
      <c r="B15473" t="s">
        <v>26914</v>
      </c>
      <c r="C15473" t="s">
        <v>26914</v>
      </c>
      <c r="D15473" t="s">
        <v>26914</v>
      </c>
      <c r="E15473" t="s">
        <v>26914</v>
      </c>
      <c r="F15473" t="s">
        <v>26914</v>
      </c>
      <c r="G15473" t="s">
        <v>26914</v>
      </c>
      <c r="H15473" t="s">
        <v>26914</v>
      </c>
      <c r="I15473" t="s">
        <v>26940</v>
      </c>
      <c r="J15473" t="s">
        <v>26916</v>
      </c>
      <c r="K15473" t="s">
        <v>5632</v>
      </c>
      <c r="L15473" t="s">
        <v>76399</v>
      </c>
      <c r="M15473" t="s">
        <v>5631</v>
      </c>
      <c r="N15473" t="s">
        <v>76334</v>
      </c>
      <c r="O15473">
        <v>3334</v>
      </c>
      <c r="P15473" t="s">
        <v>76400</v>
      </c>
      <c r="Q15473">
        <v>7</v>
      </c>
      <c r="R15473" t="s">
        <v>26915</v>
      </c>
      <c r="S15473" t="s">
        <v>26914</v>
      </c>
      <c r="T15473">
        <v>75.739000000000004</v>
      </c>
      <c r="U15473">
        <v>0.5</v>
      </c>
      <c r="V15473">
        <v>8.2200000000000006E-5</v>
      </c>
      <c r="W15473" t="s">
        <v>76401</v>
      </c>
      <c r="X15473">
        <v>22472</v>
      </c>
      <c r="Y15473" t="s">
        <v>29809</v>
      </c>
    </row>
    <row r="15474" spans="1:25" x14ac:dyDescent="0.45">
      <c r="A15474" t="s">
        <v>26914</v>
      </c>
      <c r="B15474" t="s">
        <v>26914</v>
      </c>
      <c r="C15474" t="s">
        <v>26914</v>
      </c>
      <c r="D15474" t="s">
        <v>26914</v>
      </c>
      <c r="E15474" t="s">
        <v>26914</v>
      </c>
      <c r="F15474" t="s">
        <v>26914</v>
      </c>
      <c r="G15474" t="s">
        <v>26914</v>
      </c>
      <c r="H15474" t="s">
        <v>26914</v>
      </c>
      <c r="I15474" t="s">
        <v>26940</v>
      </c>
      <c r="J15474" t="s">
        <v>26916</v>
      </c>
      <c r="K15474" t="s">
        <v>5632</v>
      </c>
      <c r="L15474" t="s">
        <v>76402</v>
      </c>
      <c r="M15474" t="s">
        <v>5631</v>
      </c>
      <c r="N15474" t="s">
        <v>76334</v>
      </c>
      <c r="O15474">
        <v>3334</v>
      </c>
      <c r="P15474" t="s">
        <v>76403</v>
      </c>
      <c r="Q15474">
        <v>6</v>
      </c>
      <c r="R15474" t="s">
        <v>26914</v>
      </c>
      <c r="S15474" t="s">
        <v>26914</v>
      </c>
      <c r="T15474">
        <v>227.63</v>
      </c>
      <c r="U15474">
        <v>0.99937299999999996</v>
      </c>
      <c r="V15474">
        <v>7.0200000000000005E-32</v>
      </c>
      <c r="W15474" t="s">
        <v>76404</v>
      </c>
      <c r="X15474">
        <v>12831</v>
      </c>
      <c r="Y15474" t="s">
        <v>26977</v>
      </c>
    </row>
    <row r="15475" spans="1:25" x14ac:dyDescent="0.45">
      <c r="A15475" t="s">
        <v>26914</v>
      </c>
      <c r="B15475" t="s">
        <v>26914</v>
      </c>
      <c r="C15475" t="s">
        <v>26914</v>
      </c>
      <c r="D15475" t="s">
        <v>26914</v>
      </c>
      <c r="E15475" t="s">
        <v>26914</v>
      </c>
      <c r="F15475" t="s">
        <v>26914</v>
      </c>
      <c r="G15475" t="s">
        <v>26914</v>
      </c>
      <c r="H15475" t="s">
        <v>26914</v>
      </c>
      <c r="I15475" t="s">
        <v>26940</v>
      </c>
      <c r="J15475" t="s">
        <v>26916</v>
      </c>
      <c r="K15475" t="s">
        <v>5632</v>
      </c>
      <c r="L15475" t="s">
        <v>76405</v>
      </c>
      <c r="M15475" t="s">
        <v>5631</v>
      </c>
      <c r="N15475" t="s">
        <v>76334</v>
      </c>
      <c r="O15475">
        <v>3334</v>
      </c>
      <c r="P15475" t="s">
        <v>76406</v>
      </c>
      <c r="Q15475">
        <v>6</v>
      </c>
      <c r="R15475" t="s">
        <v>26914</v>
      </c>
      <c r="S15475" t="s">
        <v>26914</v>
      </c>
      <c r="T15475">
        <v>166.9</v>
      </c>
      <c r="U15475">
        <v>0.77824499999999996</v>
      </c>
      <c r="V15475">
        <v>8.7700000000000004E-26</v>
      </c>
      <c r="W15475" t="s">
        <v>76407</v>
      </c>
      <c r="X15475">
        <v>13105</v>
      </c>
      <c r="Y15475" t="s">
        <v>27971</v>
      </c>
    </row>
    <row r="15476" spans="1:25" x14ac:dyDescent="0.45">
      <c r="A15476" t="s">
        <v>26914</v>
      </c>
      <c r="B15476" t="s">
        <v>26914</v>
      </c>
      <c r="C15476" t="s">
        <v>26914</v>
      </c>
      <c r="D15476" t="s">
        <v>26914</v>
      </c>
      <c r="E15476" t="s">
        <v>26914</v>
      </c>
      <c r="F15476" t="s">
        <v>26914</v>
      </c>
      <c r="G15476" t="s">
        <v>26914</v>
      </c>
      <c r="H15476" t="s">
        <v>26914</v>
      </c>
      <c r="I15476">
        <v>-0.75800000000000001</v>
      </c>
      <c r="J15476" t="s">
        <v>26916</v>
      </c>
      <c r="K15476" t="s">
        <v>5632</v>
      </c>
      <c r="L15476" t="s">
        <v>76408</v>
      </c>
      <c r="M15476" t="s">
        <v>5631</v>
      </c>
      <c r="N15476" t="s">
        <v>76334</v>
      </c>
      <c r="O15476">
        <v>3334</v>
      </c>
      <c r="P15476" t="s">
        <v>76409</v>
      </c>
      <c r="Q15476">
        <v>5</v>
      </c>
      <c r="R15476" t="s">
        <v>26914</v>
      </c>
      <c r="S15476" t="s">
        <v>26914</v>
      </c>
      <c r="T15476">
        <v>197</v>
      </c>
      <c r="U15476">
        <v>0.92011500000000002</v>
      </c>
      <c r="V15476">
        <v>6.73E-30</v>
      </c>
      <c r="W15476" t="s">
        <v>76410</v>
      </c>
      <c r="X15476">
        <v>10673</v>
      </c>
      <c r="Y15476" t="s">
        <v>27079</v>
      </c>
    </row>
    <row r="15477" spans="1:25" x14ac:dyDescent="0.45">
      <c r="A15477" t="s">
        <v>26914</v>
      </c>
      <c r="B15477" t="s">
        <v>26914</v>
      </c>
      <c r="C15477" t="s">
        <v>26914</v>
      </c>
      <c r="D15477" t="s">
        <v>26914</v>
      </c>
      <c r="E15477" t="s">
        <v>26914</v>
      </c>
      <c r="F15477" t="s">
        <v>26914</v>
      </c>
      <c r="G15477" t="s">
        <v>26914</v>
      </c>
      <c r="H15477" t="s">
        <v>26914</v>
      </c>
      <c r="I15477" t="s">
        <v>26940</v>
      </c>
      <c r="J15477" t="s">
        <v>26989</v>
      </c>
      <c r="K15477" t="s">
        <v>5632</v>
      </c>
      <c r="L15477" t="s">
        <v>76411</v>
      </c>
      <c r="M15477" t="s">
        <v>5631</v>
      </c>
      <c r="N15477" t="s">
        <v>76334</v>
      </c>
      <c r="O15477">
        <v>3334</v>
      </c>
      <c r="P15477" t="s">
        <v>76412</v>
      </c>
      <c r="Q15477">
        <v>5</v>
      </c>
      <c r="R15477" t="s">
        <v>26914</v>
      </c>
      <c r="S15477" t="s">
        <v>26914</v>
      </c>
      <c r="T15477">
        <v>2.66</v>
      </c>
      <c r="U15477" t="s">
        <v>26992</v>
      </c>
      <c r="V15477">
        <v>5.8680000000000001E-5</v>
      </c>
      <c r="W15477" t="s">
        <v>76413</v>
      </c>
      <c r="X15477">
        <v>10991</v>
      </c>
      <c r="Y15477" t="s">
        <v>27903</v>
      </c>
    </row>
    <row r="15478" spans="1:25" x14ac:dyDescent="0.45">
      <c r="A15478" t="s">
        <v>26914</v>
      </c>
      <c r="B15478" t="s">
        <v>26914</v>
      </c>
      <c r="C15478" t="s">
        <v>26914</v>
      </c>
      <c r="D15478" t="s">
        <v>26914</v>
      </c>
      <c r="E15478" t="s">
        <v>26914</v>
      </c>
      <c r="F15478" t="s">
        <v>26914</v>
      </c>
      <c r="G15478" t="s">
        <v>26914</v>
      </c>
      <c r="H15478" t="s">
        <v>26914</v>
      </c>
      <c r="I15478" t="s">
        <v>26940</v>
      </c>
      <c r="J15478" t="s">
        <v>26916</v>
      </c>
      <c r="K15478" t="s">
        <v>5632</v>
      </c>
      <c r="L15478" t="s">
        <v>76414</v>
      </c>
      <c r="M15478" t="s">
        <v>5631</v>
      </c>
      <c r="N15478" t="s">
        <v>76334</v>
      </c>
      <c r="O15478">
        <v>3334</v>
      </c>
      <c r="P15478" t="s">
        <v>76415</v>
      </c>
      <c r="Q15478">
        <v>4</v>
      </c>
      <c r="R15478" t="s">
        <v>26914</v>
      </c>
      <c r="S15478" t="s">
        <v>26914</v>
      </c>
      <c r="T15478">
        <v>104.01</v>
      </c>
      <c r="U15478">
        <v>0.793238</v>
      </c>
      <c r="V15478">
        <v>1.3799999999999999E-10</v>
      </c>
      <c r="W15478" t="s">
        <v>76416</v>
      </c>
      <c r="X15478">
        <v>4801</v>
      </c>
      <c r="Y15478" t="s">
        <v>41650</v>
      </c>
    </row>
    <row r="15479" spans="1:25" x14ac:dyDescent="0.45">
      <c r="A15479" t="s">
        <v>26914</v>
      </c>
      <c r="B15479" t="s">
        <v>26914</v>
      </c>
      <c r="C15479" t="s">
        <v>26914</v>
      </c>
      <c r="D15479" t="s">
        <v>26914</v>
      </c>
      <c r="E15479" t="s">
        <v>26914</v>
      </c>
      <c r="F15479" t="s">
        <v>26914</v>
      </c>
      <c r="G15479" t="s">
        <v>26914</v>
      </c>
      <c r="H15479" t="s">
        <v>26914</v>
      </c>
      <c r="I15479" t="s">
        <v>26940</v>
      </c>
      <c r="J15479" t="s">
        <v>26916</v>
      </c>
      <c r="K15479" t="s">
        <v>5632</v>
      </c>
      <c r="L15479" t="s">
        <v>76417</v>
      </c>
      <c r="M15479" t="s">
        <v>5631</v>
      </c>
      <c r="N15479" t="s">
        <v>76334</v>
      </c>
      <c r="O15479">
        <v>3334</v>
      </c>
      <c r="P15479" t="s">
        <v>76418</v>
      </c>
      <c r="Q15479">
        <v>3</v>
      </c>
      <c r="R15479" t="s">
        <v>26914</v>
      </c>
      <c r="S15479" t="s">
        <v>26914</v>
      </c>
      <c r="T15479">
        <v>65.62</v>
      </c>
      <c r="U15479">
        <v>0.76671999999999996</v>
      </c>
      <c r="V15479">
        <v>3.5099999999999999E-5</v>
      </c>
      <c r="W15479" t="s">
        <v>76419</v>
      </c>
      <c r="X15479">
        <v>6376</v>
      </c>
      <c r="Y15479" t="s">
        <v>27099</v>
      </c>
    </row>
    <row r="15480" spans="1:25" x14ac:dyDescent="0.45">
      <c r="A15480" t="s">
        <v>26914</v>
      </c>
      <c r="B15480" t="s">
        <v>26914</v>
      </c>
      <c r="C15480" t="s">
        <v>26914</v>
      </c>
      <c r="D15480" t="s">
        <v>26914</v>
      </c>
      <c r="E15480" t="s">
        <v>26914</v>
      </c>
      <c r="F15480" t="s">
        <v>26914</v>
      </c>
      <c r="G15480" t="s">
        <v>26914</v>
      </c>
      <c r="H15480" t="s">
        <v>26914</v>
      </c>
      <c r="I15480">
        <v>0.373</v>
      </c>
      <c r="J15480" t="s">
        <v>26989</v>
      </c>
      <c r="K15480" t="s">
        <v>5632</v>
      </c>
      <c r="L15480" t="s">
        <v>76420</v>
      </c>
      <c r="M15480" t="s">
        <v>5631</v>
      </c>
      <c r="N15480" t="s">
        <v>76334</v>
      </c>
      <c r="O15480">
        <v>3334</v>
      </c>
      <c r="P15480" t="s">
        <v>76421</v>
      </c>
      <c r="Q15480">
        <v>3</v>
      </c>
      <c r="R15480" t="s">
        <v>26914</v>
      </c>
      <c r="S15480" t="s">
        <v>26914</v>
      </c>
      <c r="T15480">
        <v>2.63</v>
      </c>
      <c r="U15480" t="s">
        <v>26992</v>
      </c>
      <c r="V15480">
        <v>1.5629999999999999E-3</v>
      </c>
      <c r="W15480" t="s">
        <v>76422</v>
      </c>
      <c r="X15480">
        <v>11059</v>
      </c>
      <c r="Y15480" t="s">
        <v>27425</v>
      </c>
    </row>
    <row r="15481" spans="1:25" x14ac:dyDescent="0.45">
      <c r="A15481" t="s">
        <v>26914</v>
      </c>
      <c r="B15481" t="s">
        <v>26914</v>
      </c>
      <c r="C15481" t="s">
        <v>26914</v>
      </c>
      <c r="D15481" t="s">
        <v>26914</v>
      </c>
      <c r="E15481" t="s">
        <v>26914</v>
      </c>
      <c r="F15481" t="s">
        <v>26914</v>
      </c>
      <c r="G15481" t="s">
        <v>26914</v>
      </c>
      <c r="H15481" t="s">
        <v>26914</v>
      </c>
      <c r="I15481">
        <v>0.77300000000000002</v>
      </c>
      <c r="J15481" t="s">
        <v>26989</v>
      </c>
      <c r="K15481" t="s">
        <v>5632</v>
      </c>
      <c r="L15481" t="s">
        <v>76423</v>
      </c>
      <c r="M15481" t="s">
        <v>5631</v>
      </c>
      <c r="N15481" t="s">
        <v>76334</v>
      </c>
      <c r="O15481">
        <v>3334</v>
      </c>
      <c r="P15481" t="s">
        <v>76424</v>
      </c>
      <c r="Q15481">
        <v>3</v>
      </c>
      <c r="R15481" t="s">
        <v>26914</v>
      </c>
      <c r="S15481" t="s">
        <v>26914</v>
      </c>
      <c r="T15481">
        <v>2.31</v>
      </c>
      <c r="U15481" t="s">
        <v>26992</v>
      </c>
      <c r="V15481">
        <v>2.0170000000000001E-3</v>
      </c>
      <c r="W15481" t="s">
        <v>76425</v>
      </c>
      <c r="X15481">
        <v>7669</v>
      </c>
      <c r="Y15481" t="s">
        <v>46989</v>
      </c>
    </row>
    <row r="15482" spans="1:25" x14ac:dyDescent="0.45">
      <c r="A15482" t="s">
        <v>26914</v>
      </c>
      <c r="B15482" t="s">
        <v>26914</v>
      </c>
      <c r="C15482" t="s">
        <v>26914</v>
      </c>
      <c r="D15482" t="s">
        <v>26914</v>
      </c>
      <c r="E15482" t="s">
        <v>26914</v>
      </c>
      <c r="F15482" t="s">
        <v>26914</v>
      </c>
      <c r="G15482" t="s">
        <v>26914</v>
      </c>
      <c r="H15482" t="s">
        <v>26914</v>
      </c>
      <c r="I15482" t="s">
        <v>26940</v>
      </c>
      <c r="J15482" t="s">
        <v>26916</v>
      </c>
      <c r="K15482" t="s">
        <v>5632</v>
      </c>
      <c r="L15482" t="s">
        <v>76426</v>
      </c>
      <c r="M15482" t="s">
        <v>5631</v>
      </c>
      <c r="N15482" t="s">
        <v>76334</v>
      </c>
      <c r="O15482">
        <v>3334</v>
      </c>
      <c r="P15482" t="s">
        <v>76427</v>
      </c>
      <c r="Q15482">
        <v>2</v>
      </c>
      <c r="R15482" t="s">
        <v>26914</v>
      </c>
      <c r="S15482" t="s">
        <v>26914</v>
      </c>
      <c r="T15482">
        <v>75.183999999999997</v>
      </c>
      <c r="U15482">
        <v>0.93305800000000005</v>
      </c>
      <c r="V15482">
        <v>5.8699999999999997E-6</v>
      </c>
      <c r="W15482" t="s">
        <v>76428</v>
      </c>
      <c r="X15482">
        <v>7423</v>
      </c>
      <c r="Y15482" t="s">
        <v>27299</v>
      </c>
    </row>
    <row r="15483" spans="1:25" x14ac:dyDescent="0.45">
      <c r="A15483" t="s">
        <v>26914</v>
      </c>
      <c r="B15483" t="s">
        <v>26914</v>
      </c>
      <c r="C15483" t="s">
        <v>26914</v>
      </c>
      <c r="D15483" t="s">
        <v>26914</v>
      </c>
      <c r="E15483" t="s">
        <v>26914</v>
      </c>
      <c r="F15483" t="s">
        <v>26914</v>
      </c>
      <c r="G15483" t="s">
        <v>26914</v>
      </c>
      <c r="H15483" t="s">
        <v>26914</v>
      </c>
      <c r="I15483" t="s">
        <v>26940</v>
      </c>
      <c r="J15483" t="s">
        <v>26916</v>
      </c>
      <c r="K15483" t="s">
        <v>5632</v>
      </c>
      <c r="L15483" t="s">
        <v>76429</v>
      </c>
      <c r="M15483" t="s">
        <v>5631</v>
      </c>
      <c r="N15483" t="s">
        <v>76334</v>
      </c>
      <c r="O15483">
        <v>3334</v>
      </c>
      <c r="P15483" t="s">
        <v>76430</v>
      </c>
      <c r="Q15483">
        <v>2</v>
      </c>
      <c r="R15483" t="s">
        <v>26914</v>
      </c>
      <c r="S15483" t="s">
        <v>26914</v>
      </c>
      <c r="T15483">
        <v>111.86</v>
      </c>
      <c r="U15483">
        <v>0.82692299999999996</v>
      </c>
      <c r="V15483">
        <v>2.48E-5</v>
      </c>
      <c r="W15483" t="s">
        <v>76431</v>
      </c>
      <c r="X15483">
        <v>243</v>
      </c>
      <c r="Y15483" t="s">
        <v>29584</v>
      </c>
    </row>
    <row r="15484" spans="1:25" x14ac:dyDescent="0.45">
      <c r="A15484" t="s">
        <v>26914</v>
      </c>
      <c r="B15484" t="s">
        <v>26914</v>
      </c>
      <c r="C15484" t="s">
        <v>26914</v>
      </c>
      <c r="D15484" t="s">
        <v>26914</v>
      </c>
      <c r="E15484" t="s">
        <v>26914</v>
      </c>
      <c r="F15484" t="s">
        <v>26914</v>
      </c>
      <c r="G15484" t="s">
        <v>26914</v>
      </c>
      <c r="H15484" t="s">
        <v>26914</v>
      </c>
      <c r="I15484">
        <v>-0.76100000000000001</v>
      </c>
      <c r="J15484" t="s">
        <v>26916</v>
      </c>
      <c r="K15484" t="s">
        <v>5632</v>
      </c>
      <c r="L15484" t="s">
        <v>76432</v>
      </c>
      <c r="M15484" t="s">
        <v>5631</v>
      </c>
      <c r="N15484" t="s">
        <v>76334</v>
      </c>
      <c r="O15484">
        <v>3334</v>
      </c>
      <c r="P15484" t="s">
        <v>76433</v>
      </c>
      <c r="Q15484">
        <v>2</v>
      </c>
      <c r="R15484" t="s">
        <v>26914</v>
      </c>
      <c r="S15484" t="s">
        <v>26914</v>
      </c>
      <c r="T15484">
        <v>117.53</v>
      </c>
      <c r="U15484">
        <v>0.84007399999999999</v>
      </c>
      <c r="V15484">
        <v>2.7387000000000001E-4</v>
      </c>
      <c r="W15484" t="s">
        <v>76434</v>
      </c>
      <c r="X15484">
        <v>7291</v>
      </c>
      <c r="Y15484" t="s">
        <v>27009</v>
      </c>
    </row>
    <row r="15485" spans="1:25" x14ac:dyDescent="0.45">
      <c r="A15485" t="s">
        <v>26914</v>
      </c>
      <c r="B15485" t="s">
        <v>26914</v>
      </c>
      <c r="C15485" t="s">
        <v>26914</v>
      </c>
      <c r="D15485" t="s">
        <v>26914</v>
      </c>
      <c r="E15485" t="s">
        <v>26914</v>
      </c>
      <c r="F15485" t="s">
        <v>26914</v>
      </c>
      <c r="G15485" t="s">
        <v>26914</v>
      </c>
      <c r="H15485" t="s">
        <v>26914</v>
      </c>
      <c r="I15485" t="s">
        <v>26940</v>
      </c>
      <c r="J15485" t="s">
        <v>26916</v>
      </c>
      <c r="K15485" t="s">
        <v>5632</v>
      </c>
      <c r="L15485" t="s">
        <v>76435</v>
      </c>
      <c r="M15485" t="s">
        <v>5631</v>
      </c>
      <c r="N15485" t="s">
        <v>76334</v>
      </c>
      <c r="O15485">
        <v>3334</v>
      </c>
      <c r="P15485" t="s">
        <v>76436</v>
      </c>
      <c r="Q15485">
        <v>2</v>
      </c>
      <c r="R15485" t="s">
        <v>26914</v>
      </c>
      <c r="S15485" t="s">
        <v>26914</v>
      </c>
      <c r="T15485">
        <v>145.91</v>
      </c>
      <c r="U15485">
        <v>0.84006999999999998</v>
      </c>
      <c r="V15485">
        <v>4.1799999999999997E-8</v>
      </c>
      <c r="W15485" t="s">
        <v>76437</v>
      </c>
      <c r="X15485">
        <v>15989</v>
      </c>
      <c r="Y15485" t="s">
        <v>27099</v>
      </c>
    </row>
    <row r="15486" spans="1:25" x14ac:dyDescent="0.45">
      <c r="A15486" t="s">
        <v>26914</v>
      </c>
      <c r="B15486" t="s">
        <v>26914</v>
      </c>
      <c r="C15486" t="s">
        <v>26914</v>
      </c>
      <c r="D15486" t="s">
        <v>26914</v>
      </c>
      <c r="E15486" t="s">
        <v>26914</v>
      </c>
      <c r="F15486" t="s">
        <v>26914</v>
      </c>
      <c r="G15486" t="s">
        <v>26914</v>
      </c>
      <c r="H15486" t="s">
        <v>26914</v>
      </c>
      <c r="I15486" t="s">
        <v>26940</v>
      </c>
      <c r="J15486" t="s">
        <v>26989</v>
      </c>
      <c r="K15486" t="s">
        <v>5632</v>
      </c>
      <c r="L15486" t="s">
        <v>76438</v>
      </c>
      <c r="M15486" t="s">
        <v>5631</v>
      </c>
      <c r="N15486" t="s">
        <v>76334</v>
      </c>
      <c r="O15486">
        <v>3334</v>
      </c>
      <c r="P15486" t="s">
        <v>76439</v>
      </c>
      <c r="Q15486">
        <v>2</v>
      </c>
      <c r="R15486" t="s">
        <v>26914</v>
      </c>
      <c r="S15486" t="s">
        <v>26914</v>
      </c>
      <c r="T15486">
        <v>5.01</v>
      </c>
      <c r="U15486" t="s">
        <v>26992</v>
      </c>
      <c r="V15486">
        <v>6.7659999999999997E-4</v>
      </c>
      <c r="W15486" t="s">
        <v>76440</v>
      </c>
      <c r="X15486">
        <v>12029</v>
      </c>
      <c r="Y15486" t="s">
        <v>28712</v>
      </c>
    </row>
    <row r="15487" spans="1:25" x14ac:dyDescent="0.45">
      <c r="A15487" t="s">
        <v>26914</v>
      </c>
      <c r="B15487" t="s">
        <v>26914</v>
      </c>
      <c r="C15487" t="s">
        <v>26914</v>
      </c>
      <c r="D15487" t="s">
        <v>26914</v>
      </c>
      <c r="E15487" t="s">
        <v>26914</v>
      </c>
      <c r="F15487" t="s">
        <v>26914</v>
      </c>
      <c r="G15487" t="s">
        <v>26914</v>
      </c>
      <c r="H15487" t="s">
        <v>26914</v>
      </c>
      <c r="I15487" t="s">
        <v>26940</v>
      </c>
      <c r="J15487" t="s">
        <v>26989</v>
      </c>
      <c r="K15487" t="s">
        <v>5632</v>
      </c>
      <c r="L15487" t="s">
        <v>76441</v>
      </c>
      <c r="M15487" t="s">
        <v>5631</v>
      </c>
      <c r="N15487" t="s">
        <v>76334</v>
      </c>
      <c r="O15487">
        <v>3334</v>
      </c>
      <c r="P15487" t="s">
        <v>76442</v>
      </c>
      <c r="Q15487">
        <v>2</v>
      </c>
      <c r="R15487" t="s">
        <v>26914</v>
      </c>
      <c r="S15487" t="s">
        <v>26914</v>
      </c>
      <c r="T15487">
        <v>5.44</v>
      </c>
      <c r="U15487" t="s">
        <v>26992</v>
      </c>
      <c r="V15487">
        <v>1.186E-5</v>
      </c>
      <c r="W15487" t="s">
        <v>76443</v>
      </c>
      <c r="X15487">
        <v>15435</v>
      </c>
      <c r="Y15487" t="s">
        <v>30323</v>
      </c>
    </row>
    <row r="15488" spans="1:25" x14ac:dyDescent="0.45">
      <c r="A15488" t="s">
        <v>26914</v>
      </c>
      <c r="B15488" t="s">
        <v>26914</v>
      </c>
      <c r="C15488" t="s">
        <v>26914</v>
      </c>
      <c r="D15488" t="s">
        <v>26914</v>
      </c>
      <c r="E15488" t="s">
        <v>26914</v>
      </c>
      <c r="F15488" t="s">
        <v>26914</v>
      </c>
      <c r="G15488" t="s">
        <v>26914</v>
      </c>
      <c r="H15488" t="s">
        <v>26914</v>
      </c>
      <c r="I15488" t="s">
        <v>26940</v>
      </c>
      <c r="J15488" t="s">
        <v>26916</v>
      </c>
      <c r="K15488" t="s">
        <v>5632</v>
      </c>
      <c r="L15488" t="s">
        <v>76444</v>
      </c>
      <c r="M15488" t="s">
        <v>5631</v>
      </c>
      <c r="N15488" t="s">
        <v>76334</v>
      </c>
      <c r="O15488">
        <v>3334</v>
      </c>
      <c r="P15488" t="s">
        <v>76445</v>
      </c>
      <c r="Q15488">
        <v>1</v>
      </c>
      <c r="R15488" t="s">
        <v>26914</v>
      </c>
      <c r="S15488" t="s">
        <v>26914</v>
      </c>
      <c r="T15488">
        <v>105.2</v>
      </c>
      <c r="U15488">
        <v>1</v>
      </c>
      <c r="V15488">
        <v>1.3890899999999999E-4</v>
      </c>
      <c r="W15488" t="s">
        <v>76446</v>
      </c>
      <c r="X15488">
        <v>13193</v>
      </c>
      <c r="Y15488" t="s">
        <v>27563</v>
      </c>
    </row>
    <row r="15489" spans="1:25" x14ac:dyDescent="0.45">
      <c r="A15489" t="s">
        <v>26914</v>
      </c>
      <c r="B15489" t="s">
        <v>26914</v>
      </c>
      <c r="C15489" t="s">
        <v>26914</v>
      </c>
      <c r="D15489" t="s">
        <v>26914</v>
      </c>
      <c r="E15489" t="s">
        <v>26914</v>
      </c>
      <c r="F15489" t="s">
        <v>26914</v>
      </c>
      <c r="G15489" t="s">
        <v>26914</v>
      </c>
      <c r="H15489" t="s">
        <v>26914</v>
      </c>
      <c r="I15489" t="s">
        <v>26940</v>
      </c>
      <c r="J15489" t="s">
        <v>26916</v>
      </c>
      <c r="K15489" t="s">
        <v>5632</v>
      </c>
      <c r="L15489" t="s">
        <v>76447</v>
      </c>
      <c r="M15489" t="s">
        <v>5631</v>
      </c>
      <c r="N15489" t="s">
        <v>76334</v>
      </c>
      <c r="O15489">
        <v>3334</v>
      </c>
      <c r="P15489" t="s">
        <v>76448</v>
      </c>
      <c r="Q15489">
        <v>1</v>
      </c>
      <c r="R15489" t="s">
        <v>26914</v>
      </c>
      <c r="S15489" t="s">
        <v>26914</v>
      </c>
      <c r="T15489">
        <v>98.406999999999996</v>
      </c>
      <c r="U15489">
        <v>0.80510800000000005</v>
      </c>
      <c r="V15489">
        <v>1.2999999999999999E-5</v>
      </c>
      <c r="W15489" t="s">
        <v>76449</v>
      </c>
      <c r="X15489">
        <v>22891</v>
      </c>
      <c r="Y15489" t="s">
        <v>29345</v>
      </c>
    </row>
    <row r="15490" spans="1:25" x14ac:dyDescent="0.45">
      <c r="A15490" t="s">
        <v>26914</v>
      </c>
      <c r="B15490" t="s">
        <v>26914</v>
      </c>
      <c r="C15490" t="s">
        <v>26914</v>
      </c>
      <c r="D15490" t="s">
        <v>26914</v>
      </c>
      <c r="E15490" t="s">
        <v>26914</v>
      </c>
      <c r="F15490" t="s">
        <v>26914</v>
      </c>
      <c r="G15490" t="s">
        <v>26914</v>
      </c>
      <c r="H15490" t="s">
        <v>26914</v>
      </c>
      <c r="I15490">
        <v>3.1E-2</v>
      </c>
      <c r="J15490" t="s">
        <v>26989</v>
      </c>
      <c r="K15490" t="s">
        <v>5632</v>
      </c>
      <c r="L15490" t="s">
        <v>76450</v>
      </c>
      <c r="M15490" t="s">
        <v>5631</v>
      </c>
      <c r="N15490" t="s">
        <v>76334</v>
      </c>
      <c r="O15490">
        <v>3334</v>
      </c>
      <c r="P15490" t="s">
        <v>76451</v>
      </c>
      <c r="Q15490">
        <v>1</v>
      </c>
      <c r="R15490" t="s">
        <v>26914</v>
      </c>
      <c r="S15490" t="s">
        <v>26914</v>
      </c>
      <c r="T15490">
        <v>2.59</v>
      </c>
      <c r="U15490" t="s">
        <v>26992</v>
      </c>
      <c r="V15490">
        <v>8.1019999999999998E-3</v>
      </c>
      <c r="W15490" t="s">
        <v>39235</v>
      </c>
      <c r="X15490">
        <v>6742</v>
      </c>
      <c r="Y15490" t="s">
        <v>31011</v>
      </c>
    </row>
    <row r="15491" spans="1:25" x14ac:dyDescent="0.45">
      <c r="A15491" t="s">
        <v>26914</v>
      </c>
      <c r="B15491" t="s">
        <v>26914</v>
      </c>
      <c r="C15491" t="s">
        <v>26914</v>
      </c>
      <c r="D15491" t="s">
        <v>26914</v>
      </c>
      <c r="E15491" t="s">
        <v>26914</v>
      </c>
      <c r="F15491" t="s">
        <v>26914</v>
      </c>
      <c r="G15491" t="s">
        <v>26914</v>
      </c>
      <c r="H15491" t="s">
        <v>26914</v>
      </c>
      <c r="I15491" t="s">
        <v>26940</v>
      </c>
      <c r="J15491" t="s">
        <v>26916</v>
      </c>
      <c r="K15491" t="s">
        <v>5632</v>
      </c>
      <c r="L15491" t="s">
        <v>76452</v>
      </c>
      <c r="M15491" t="s">
        <v>5631</v>
      </c>
      <c r="N15491" t="s">
        <v>76334</v>
      </c>
      <c r="O15491">
        <v>3334</v>
      </c>
      <c r="P15491" t="s">
        <v>76453</v>
      </c>
      <c r="Q15491">
        <v>1</v>
      </c>
      <c r="R15491" t="s">
        <v>26915</v>
      </c>
      <c r="S15491" t="s">
        <v>26914</v>
      </c>
      <c r="T15491">
        <v>83.933999999999997</v>
      </c>
      <c r="U15491">
        <v>0.47803699999999999</v>
      </c>
      <c r="V15491">
        <v>1.05E-8</v>
      </c>
      <c r="W15491" t="s">
        <v>76454</v>
      </c>
      <c r="X15491">
        <v>5147</v>
      </c>
      <c r="Y15491" t="s">
        <v>27226</v>
      </c>
    </row>
    <row r="15492" spans="1:25" x14ac:dyDescent="0.45">
      <c r="A15492" t="s">
        <v>26914</v>
      </c>
      <c r="B15492" t="s">
        <v>26915</v>
      </c>
      <c r="C15492" t="s">
        <v>26914</v>
      </c>
      <c r="D15492" t="s">
        <v>26914</v>
      </c>
      <c r="E15492" t="s">
        <v>26914</v>
      </c>
      <c r="F15492" t="s">
        <v>26914</v>
      </c>
      <c r="G15492" t="s">
        <v>26914</v>
      </c>
      <c r="H15492" t="s">
        <v>26915</v>
      </c>
      <c r="I15492" t="s">
        <v>26954</v>
      </c>
      <c r="J15492" t="s">
        <v>26989</v>
      </c>
      <c r="K15492" t="s">
        <v>5892</v>
      </c>
      <c r="L15492" t="s">
        <v>76455</v>
      </c>
      <c r="M15492" t="s">
        <v>5891</v>
      </c>
      <c r="N15492" t="s">
        <v>76456</v>
      </c>
      <c r="O15492">
        <v>3187</v>
      </c>
      <c r="P15492" t="s">
        <v>76457</v>
      </c>
      <c r="Q15492">
        <v>14</v>
      </c>
      <c r="R15492" t="s">
        <v>26915</v>
      </c>
      <c r="S15492" t="s">
        <v>26914</v>
      </c>
      <c r="T15492">
        <v>1.51</v>
      </c>
      <c r="U15492" t="s">
        <v>26992</v>
      </c>
      <c r="V15492">
        <v>5.2430000000000003E-3</v>
      </c>
      <c r="W15492" t="s">
        <v>58936</v>
      </c>
      <c r="X15492">
        <v>6175</v>
      </c>
      <c r="Y15492" t="s">
        <v>31038</v>
      </c>
    </row>
    <row r="15493" spans="1:25" x14ac:dyDescent="0.45">
      <c r="A15493" t="s">
        <v>26914</v>
      </c>
      <c r="B15493" t="s">
        <v>26915</v>
      </c>
      <c r="C15493" t="s">
        <v>26914</v>
      </c>
      <c r="D15493" t="s">
        <v>26914</v>
      </c>
      <c r="E15493" t="s">
        <v>26914</v>
      </c>
      <c r="F15493" t="s">
        <v>26914</v>
      </c>
      <c r="G15493" t="s">
        <v>26914</v>
      </c>
      <c r="H15493" t="s">
        <v>26915</v>
      </c>
      <c r="I15493" t="s">
        <v>26954</v>
      </c>
      <c r="J15493" t="s">
        <v>26916</v>
      </c>
      <c r="K15493" t="s">
        <v>5892</v>
      </c>
      <c r="L15493" t="s">
        <v>76458</v>
      </c>
      <c r="M15493" t="s">
        <v>5891</v>
      </c>
      <c r="N15493" t="s">
        <v>76456</v>
      </c>
      <c r="O15493">
        <v>3187</v>
      </c>
      <c r="P15493" t="s">
        <v>76459</v>
      </c>
      <c r="Q15493">
        <v>10</v>
      </c>
      <c r="R15493" t="s">
        <v>26914</v>
      </c>
      <c r="S15493" t="s">
        <v>26914</v>
      </c>
      <c r="T15493">
        <v>76.072999999999993</v>
      </c>
      <c r="U15493">
        <v>1</v>
      </c>
      <c r="V15493">
        <v>1.4100000000000001E-6</v>
      </c>
      <c r="W15493" t="s">
        <v>76460</v>
      </c>
      <c r="X15493">
        <v>8022</v>
      </c>
      <c r="Y15493" t="s">
        <v>28079</v>
      </c>
    </row>
    <row r="15494" spans="1:25" x14ac:dyDescent="0.45">
      <c r="A15494" t="s">
        <v>26914</v>
      </c>
      <c r="B15494" t="s">
        <v>26915</v>
      </c>
      <c r="C15494" t="s">
        <v>26914</v>
      </c>
      <c r="D15494" t="s">
        <v>26914</v>
      </c>
      <c r="E15494" t="s">
        <v>26914</v>
      </c>
      <c r="F15494" t="s">
        <v>26914</v>
      </c>
      <c r="G15494" t="s">
        <v>26914</v>
      </c>
      <c r="H15494" t="s">
        <v>26915</v>
      </c>
      <c r="I15494" t="s">
        <v>26954</v>
      </c>
      <c r="J15494" t="s">
        <v>26916</v>
      </c>
      <c r="K15494" t="s">
        <v>5892</v>
      </c>
      <c r="L15494" t="s">
        <v>76461</v>
      </c>
      <c r="M15494" t="s">
        <v>5891</v>
      </c>
      <c r="N15494" t="s">
        <v>76456</v>
      </c>
      <c r="O15494">
        <v>3187</v>
      </c>
      <c r="P15494" t="s">
        <v>76462</v>
      </c>
      <c r="Q15494">
        <v>3</v>
      </c>
      <c r="R15494" t="s">
        <v>26914</v>
      </c>
      <c r="S15494" t="s">
        <v>26914</v>
      </c>
      <c r="T15494">
        <v>98.902000000000001</v>
      </c>
      <c r="U15494">
        <v>0.82392200000000004</v>
      </c>
      <c r="V15494">
        <v>2.8286899999999999E-4</v>
      </c>
      <c r="W15494" t="s">
        <v>76463</v>
      </c>
      <c r="X15494">
        <v>11297</v>
      </c>
      <c r="Y15494" t="s">
        <v>29755</v>
      </c>
    </row>
    <row r="15495" spans="1:25" x14ac:dyDescent="0.45">
      <c r="A15495" t="s">
        <v>26914</v>
      </c>
      <c r="B15495" t="s">
        <v>26914</v>
      </c>
      <c r="C15495" t="s">
        <v>26914</v>
      </c>
      <c r="D15495" t="s">
        <v>26914</v>
      </c>
      <c r="E15495" t="s">
        <v>26914</v>
      </c>
      <c r="F15495" t="s">
        <v>26914</v>
      </c>
      <c r="G15495" t="s">
        <v>26914</v>
      </c>
      <c r="H15495" t="s">
        <v>26914</v>
      </c>
      <c r="I15495" t="s">
        <v>26954</v>
      </c>
      <c r="J15495" t="s">
        <v>26916</v>
      </c>
      <c r="K15495" t="s">
        <v>15152</v>
      </c>
      <c r="L15495" t="s">
        <v>76464</v>
      </c>
      <c r="M15495" t="s">
        <v>15151</v>
      </c>
      <c r="N15495" t="s">
        <v>76465</v>
      </c>
      <c r="O15495">
        <v>1901</v>
      </c>
      <c r="P15495" t="s">
        <v>76466</v>
      </c>
      <c r="Q15495" t="s">
        <v>26963</v>
      </c>
      <c r="R15495" t="s">
        <v>26915</v>
      </c>
      <c r="S15495" t="s">
        <v>26914</v>
      </c>
      <c r="T15495">
        <v>45.878999999999998</v>
      </c>
      <c r="U15495">
        <v>0.31617299999999998</v>
      </c>
      <c r="V15495">
        <v>2.5085799999999998E-2</v>
      </c>
      <c r="W15495" t="s">
        <v>76467</v>
      </c>
      <c r="X15495">
        <v>15740</v>
      </c>
      <c r="Y15495" t="s">
        <v>28033</v>
      </c>
    </row>
    <row r="15496" spans="1:25" x14ac:dyDescent="0.45">
      <c r="A15496" t="s">
        <v>26914</v>
      </c>
      <c r="B15496" t="s">
        <v>26914</v>
      </c>
      <c r="C15496" t="s">
        <v>26914</v>
      </c>
      <c r="D15496" t="s">
        <v>26914</v>
      </c>
      <c r="E15496" t="s">
        <v>26914</v>
      </c>
      <c r="F15496" t="s">
        <v>26914</v>
      </c>
      <c r="G15496" t="s">
        <v>26914</v>
      </c>
      <c r="H15496" t="s">
        <v>26914</v>
      </c>
      <c r="I15496" t="s">
        <v>26954</v>
      </c>
      <c r="J15496" t="s">
        <v>26916</v>
      </c>
      <c r="K15496" t="s">
        <v>15152</v>
      </c>
      <c r="L15496" t="s">
        <v>76468</v>
      </c>
      <c r="M15496" t="s">
        <v>15151</v>
      </c>
      <c r="N15496" t="s">
        <v>76465</v>
      </c>
      <c r="O15496">
        <v>1901</v>
      </c>
      <c r="P15496" t="s">
        <v>76469</v>
      </c>
      <c r="Q15496" t="s">
        <v>26963</v>
      </c>
      <c r="R15496" t="s">
        <v>26915</v>
      </c>
      <c r="S15496" t="s">
        <v>26914</v>
      </c>
      <c r="T15496">
        <v>45.878999999999998</v>
      </c>
      <c r="U15496">
        <v>0.31617299999999998</v>
      </c>
      <c r="V15496">
        <v>2.5085799999999998E-2</v>
      </c>
      <c r="W15496" t="s">
        <v>76467</v>
      </c>
      <c r="X15496">
        <v>15740</v>
      </c>
      <c r="Y15496" t="s">
        <v>28033</v>
      </c>
    </row>
    <row r="15497" spans="1:25" x14ac:dyDescent="0.45">
      <c r="A15497" t="s">
        <v>26914</v>
      </c>
      <c r="B15497" t="s">
        <v>26914</v>
      </c>
      <c r="C15497" t="s">
        <v>26914</v>
      </c>
      <c r="D15497" t="s">
        <v>26914</v>
      </c>
      <c r="E15497" t="s">
        <v>26914</v>
      </c>
      <c r="F15497" t="s">
        <v>26914</v>
      </c>
      <c r="G15497" t="s">
        <v>26914</v>
      </c>
      <c r="H15497" t="s">
        <v>26914</v>
      </c>
      <c r="I15497" t="s">
        <v>26954</v>
      </c>
      <c r="J15497" t="s">
        <v>26916</v>
      </c>
      <c r="K15497" t="s">
        <v>15152</v>
      </c>
      <c r="L15497" t="s">
        <v>76470</v>
      </c>
      <c r="M15497" t="s">
        <v>15151</v>
      </c>
      <c r="N15497" t="s">
        <v>76465</v>
      </c>
      <c r="O15497">
        <v>1901</v>
      </c>
      <c r="P15497" t="s">
        <v>76471</v>
      </c>
      <c r="Q15497">
        <v>19</v>
      </c>
      <c r="R15497" t="s">
        <v>26915</v>
      </c>
      <c r="S15497" t="s">
        <v>26914</v>
      </c>
      <c r="T15497">
        <v>147.47</v>
      </c>
      <c r="U15497">
        <v>0.626633</v>
      </c>
      <c r="V15497">
        <v>1.6699999999999999E-23</v>
      </c>
      <c r="W15497" t="s">
        <v>76472</v>
      </c>
      <c r="X15497">
        <v>4054</v>
      </c>
      <c r="Y15497" t="s">
        <v>50281</v>
      </c>
    </row>
    <row r="15498" spans="1:25" x14ac:dyDescent="0.45">
      <c r="A15498" t="s">
        <v>26914</v>
      </c>
      <c r="B15498" t="s">
        <v>26914</v>
      </c>
      <c r="C15498" t="s">
        <v>26914</v>
      </c>
      <c r="D15498" t="s">
        <v>26914</v>
      </c>
      <c r="E15498" t="s">
        <v>26914</v>
      </c>
      <c r="F15498" t="s">
        <v>26914</v>
      </c>
      <c r="G15498" t="s">
        <v>26914</v>
      </c>
      <c r="H15498" t="s">
        <v>26914</v>
      </c>
      <c r="I15498" t="s">
        <v>26954</v>
      </c>
      <c r="J15498" t="s">
        <v>26989</v>
      </c>
      <c r="K15498" t="s">
        <v>15152</v>
      </c>
      <c r="L15498" t="s">
        <v>76473</v>
      </c>
      <c r="M15498" t="s">
        <v>15151</v>
      </c>
      <c r="N15498" t="s">
        <v>76465</v>
      </c>
      <c r="O15498">
        <v>1901</v>
      </c>
      <c r="P15498" t="s">
        <v>76474</v>
      </c>
      <c r="Q15498">
        <v>7</v>
      </c>
      <c r="R15498" t="s">
        <v>26914</v>
      </c>
      <c r="S15498" t="s">
        <v>26914</v>
      </c>
      <c r="T15498">
        <v>5.82</v>
      </c>
      <c r="U15498" t="s">
        <v>26992</v>
      </c>
      <c r="V15498">
        <v>0</v>
      </c>
      <c r="W15498" t="s">
        <v>76475</v>
      </c>
      <c r="X15498">
        <v>8512</v>
      </c>
      <c r="Y15498" t="s">
        <v>31446</v>
      </c>
    </row>
    <row r="15499" spans="1:25" x14ac:dyDescent="0.45">
      <c r="A15499" t="s">
        <v>26914</v>
      </c>
      <c r="B15499" t="s">
        <v>26914</v>
      </c>
      <c r="C15499" t="s">
        <v>26914</v>
      </c>
      <c r="D15499" t="s">
        <v>26914</v>
      </c>
      <c r="E15499" t="s">
        <v>26914</v>
      </c>
      <c r="F15499" t="s">
        <v>26914</v>
      </c>
      <c r="G15499" t="s">
        <v>26914</v>
      </c>
      <c r="H15499" t="s">
        <v>26914</v>
      </c>
      <c r="I15499" t="s">
        <v>26954</v>
      </c>
      <c r="J15499" t="s">
        <v>26916</v>
      </c>
      <c r="K15499" t="s">
        <v>15152</v>
      </c>
      <c r="L15499" t="s">
        <v>76476</v>
      </c>
      <c r="M15499" t="s">
        <v>15151</v>
      </c>
      <c r="N15499" t="s">
        <v>76465</v>
      </c>
      <c r="O15499">
        <v>1901</v>
      </c>
      <c r="P15499" t="s">
        <v>76477</v>
      </c>
      <c r="Q15499">
        <v>5</v>
      </c>
      <c r="R15499" t="s">
        <v>26914</v>
      </c>
      <c r="S15499" t="s">
        <v>26914</v>
      </c>
      <c r="T15499">
        <v>65.626999999999995</v>
      </c>
      <c r="U15499">
        <v>0.99570599999999998</v>
      </c>
      <c r="V15499">
        <v>5.62861E-3</v>
      </c>
      <c r="W15499" t="s">
        <v>76478</v>
      </c>
      <c r="X15499">
        <v>8157</v>
      </c>
      <c r="Y15499" t="s">
        <v>32558</v>
      </c>
    </row>
    <row r="15500" spans="1:25" x14ac:dyDescent="0.45">
      <c r="A15500" t="s">
        <v>26914</v>
      </c>
      <c r="B15500" t="s">
        <v>26914</v>
      </c>
      <c r="C15500" t="s">
        <v>26914</v>
      </c>
      <c r="D15500" t="s">
        <v>26914</v>
      </c>
      <c r="E15500" t="s">
        <v>26914</v>
      </c>
      <c r="F15500" t="s">
        <v>26914</v>
      </c>
      <c r="G15500" t="s">
        <v>26914</v>
      </c>
      <c r="H15500" t="s">
        <v>26914</v>
      </c>
      <c r="I15500" t="s">
        <v>26954</v>
      </c>
      <c r="J15500" t="s">
        <v>26916</v>
      </c>
      <c r="K15500" t="s">
        <v>15152</v>
      </c>
      <c r="L15500" t="s">
        <v>76479</v>
      </c>
      <c r="M15500" t="s">
        <v>15151</v>
      </c>
      <c r="N15500" t="s">
        <v>76465</v>
      </c>
      <c r="O15500">
        <v>1901</v>
      </c>
      <c r="P15500" t="s">
        <v>76480</v>
      </c>
      <c r="Q15500">
        <v>2</v>
      </c>
      <c r="R15500" t="s">
        <v>26914</v>
      </c>
      <c r="S15500" t="s">
        <v>26914</v>
      </c>
      <c r="T15500">
        <v>177.47</v>
      </c>
      <c r="U15500">
        <v>1</v>
      </c>
      <c r="V15500">
        <v>3.5299999999999999E-14</v>
      </c>
      <c r="W15500" t="s">
        <v>76481</v>
      </c>
      <c r="X15500">
        <v>9541</v>
      </c>
      <c r="Y15500" t="s">
        <v>27892</v>
      </c>
    </row>
    <row r="15501" spans="1:25" x14ac:dyDescent="0.45">
      <c r="A15501" t="s">
        <v>26914</v>
      </c>
      <c r="B15501" t="s">
        <v>26914</v>
      </c>
      <c r="C15501" t="s">
        <v>26914</v>
      </c>
      <c r="D15501" t="s">
        <v>26914</v>
      </c>
      <c r="E15501" t="s">
        <v>26914</v>
      </c>
      <c r="F15501" t="s">
        <v>26914</v>
      </c>
      <c r="G15501" t="s">
        <v>26914</v>
      </c>
      <c r="H15501" t="s">
        <v>26914</v>
      </c>
      <c r="I15501" t="s">
        <v>26954</v>
      </c>
      <c r="J15501" t="s">
        <v>26916</v>
      </c>
      <c r="K15501" t="s">
        <v>15152</v>
      </c>
      <c r="L15501" t="s">
        <v>76482</v>
      </c>
      <c r="M15501" t="s">
        <v>15151</v>
      </c>
      <c r="N15501" t="s">
        <v>76465</v>
      </c>
      <c r="O15501">
        <v>1901</v>
      </c>
      <c r="P15501" t="s">
        <v>76483</v>
      </c>
      <c r="Q15501">
        <v>2</v>
      </c>
      <c r="R15501" t="s">
        <v>26915</v>
      </c>
      <c r="S15501" t="s">
        <v>26914</v>
      </c>
      <c r="T15501">
        <v>45.878999999999998</v>
      </c>
      <c r="U15501">
        <v>0.31617299999999998</v>
      </c>
      <c r="V15501">
        <v>2.5085799999999998E-2</v>
      </c>
      <c r="W15501" t="s">
        <v>76467</v>
      </c>
      <c r="X15501">
        <v>15740</v>
      </c>
      <c r="Y15501" t="s">
        <v>28033</v>
      </c>
    </row>
    <row r="15502" spans="1:25" x14ac:dyDescent="0.45">
      <c r="A15502" t="s">
        <v>26914</v>
      </c>
      <c r="B15502" t="s">
        <v>26914</v>
      </c>
      <c r="C15502" t="s">
        <v>26914</v>
      </c>
      <c r="D15502" t="s">
        <v>26914</v>
      </c>
      <c r="E15502" t="s">
        <v>26914</v>
      </c>
      <c r="F15502" t="s">
        <v>26914</v>
      </c>
      <c r="G15502" t="s">
        <v>26914</v>
      </c>
      <c r="H15502" t="s">
        <v>26914</v>
      </c>
      <c r="I15502">
        <v>-0.44400000000000001</v>
      </c>
      <c r="J15502" t="s">
        <v>26916</v>
      </c>
      <c r="K15502" t="s">
        <v>6590</v>
      </c>
      <c r="L15502" t="s">
        <v>76484</v>
      </c>
      <c r="M15502" t="s">
        <v>6589</v>
      </c>
      <c r="N15502" t="s">
        <v>76485</v>
      </c>
      <c r="O15502">
        <v>2114</v>
      </c>
      <c r="P15502" t="s">
        <v>76486</v>
      </c>
      <c r="Q15502">
        <v>30</v>
      </c>
      <c r="R15502" t="s">
        <v>26914</v>
      </c>
      <c r="S15502" t="s">
        <v>26914</v>
      </c>
      <c r="T15502">
        <v>127.32</v>
      </c>
      <c r="U15502">
        <v>0.99977400000000005</v>
      </c>
      <c r="V15502">
        <v>2.0200000000000001E-6</v>
      </c>
      <c r="W15502" t="s">
        <v>76487</v>
      </c>
      <c r="X15502">
        <v>11987</v>
      </c>
      <c r="Y15502" t="s">
        <v>26977</v>
      </c>
    </row>
    <row r="15503" spans="1:25" x14ac:dyDescent="0.45">
      <c r="A15503" t="s">
        <v>26914</v>
      </c>
      <c r="B15503" t="s">
        <v>26914</v>
      </c>
      <c r="C15503" t="s">
        <v>26914</v>
      </c>
      <c r="D15503" t="s">
        <v>26914</v>
      </c>
      <c r="E15503" t="s">
        <v>26914</v>
      </c>
      <c r="F15503" t="s">
        <v>26914</v>
      </c>
      <c r="G15503" t="s">
        <v>26914</v>
      </c>
      <c r="H15503" t="s">
        <v>26914</v>
      </c>
      <c r="I15503">
        <v>-0.71199999999999997</v>
      </c>
      <c r="J15503" t="s">
        <v>26916</v>
      </c>
      <c r="K15503" t="s">
        <v>6590</v>
      </c>
      <c r="L15503" t="s">
        <v>76488</v>
      </c>
      <c r="M15503" t="s">
        <v>6589</v>
      </c>
      <c r="N15503" t="s">
        <v>76485</v>
      </c>
      <c r="O15503">
        <v>2114</v>
      </c>
      <c r="P15503" t="s">
        <v>76489</v>
      </c>
      <c r="Q15503">
        <v>12</v>
      </c>
      <c r="R15503" t="s">
        <v>26914</v>
      </c>
      <c r="S15503" t="s">
        <v>26914</v>
      </c>
      <c r="T15503">
        <v>91.960999999999999</v>
      </c>
      <c r="U15503">
        <v>0.89539100000000005</v>
      </c>
      <c r="V15503">
        <v>2.36949E-4</v>
      </c>
      <c r="W15503" t="s">
        <v>76490</v>
      </c>
      <c r="X15503">
        <v>12533</v>
      </c>
      <c r="Y15503" t="s">
        <v>29901</v>
      </c>
    </row>
    <row r="15504" spans="1:25" x14ac:dyDescent="0.45">
      <c r="A15504" t="s">
        <v>26934</v>
      </c>
      <c r="B15504" t="s">
        <v>26924</v>
      </c>
      <c r="C15504" t="s">
        <v>26922</v>
      </c>
      <c r="D15504" t="s">
        <v>26922</v>
      </c>
      <c r="E15504" t="s">
        <v>26922</v>
      </c>
      <c r="F15504" t="s">
        <v>26922</v>
      </c>
      <c r="G15504" t="s">
        <v>26934</v>
      </c>
      <c r="H15504" t="s">
        <v>26924</v>
      </c>
      <c r="I15504" t="s">
        <v>27135</v>
      </c>
      <c r="J15504" t="s">
        <v>26989</v>
      </c>
      <c r="K15504" t="s">
        <v>76491</v>
      </c>
      <c r="L15504" t="s">
        <v>76492</v>
      </c>
      <c r="M15504" t="s">
        <v>76493</v>
      </c>
      <c r="N15504" t="s">
        <v>76494</v>
      </c>
      <c r="O15504" t="s">
        <v>26930</v>
      </c>
      <c r="P15504" t="s">
        <v>76495</v>
      </c>
      <c r="Q15504">
        <v>4</v>
      </c>
      <c r="R15504" t="s">
        <v>26914</v>
      </c>
      <c r="S15504" t="s">
        <v>26914</v>
      </c>
      <c r="T15504">
        <v>1.67</v>
      </c>
      <c r="U15504" t="s">
        <v>26992</v>
      </c>
      <c r="V15504">
        <v>2.9629999999999999E-3</v>
      </c>
      <c r="W15504" t="s">
        <v>76496</v>
      </c>
      <c r="X15504">
        <v>5595</v>
      </c>
      <c r="Y15504" t="s">
        <v>27103</v>
      </c>
    </row>
    <row r="15505" spans="1:25" x14ac:dyDescent="0.45">
      <c r="A15505" t="s">
        <v>26922</v>
      </c>
      <c r="B15505" t="s">
        <v>26923</v>
      </c>
      <c r="C15505" t="s">
        <v>26922</v>
      </c>
      <c r="D15505" t="s">
        <v>26922</v>
      </c>
      <c r="E15505" t="s">
        <v>26922</v>
      </c>
      <c r="F15505" t="s">
        <v>26922</v>
      </c>
      <c r="G15505" t="s">
        <v>26922</v>
      </c>
      <c r="H15505" t="s">
        <v>26923</v>
      </c>
      <c r="I15505" t="s">
        <v>27135</v>
      </c>
      <c r="J15505" t="s">
        <v>26989</v>
      </c>
      <c r="K15505" t="s">
        <v>76491</v>
      </c>
      <c r="L15505" t="s">
        <v>76497</v>
      </c>
      <c r="M15505" t="s">
        <v>76493</v>
      </c>
      <c r="N15505" t="s">
        <v>76494</v>
      </c>
      <c r="O15505" t="s">
        <v>26930</v>
      </c>
      <c r="P15505" t="s">
        <v>76498</v>
      </c>
      <c r="Q15505">
        <v>2</v>
      </c>
      <c r="R15505" t="s">
        <v>26915</v>
      </c>
      <c r="S15505" t="s">
        <v>26914</v>
      </c>
      <c r="T15505">
        <v>2.8</v>
      </c>
      <c r="U15505" t="s">
        <v>26992</v>
      </c>
      <c r="V15505">
        <v>3.2210000000000002E-4</v>
      </c>
      <c r="W15505" t="s">
        <v>30061</v>
      </c>
      <c r="X15505">
        <v>8945</v>
      </c>
      <c r="Y15505" t="s">
        <v>29091</v>
      </c>
    </row>
    <row r="15506" spans="1:25" x14ac:dyDescent="0.45">
      <c r="A15506" t="s">
        <v>26914</v>
      </c>
      <c r="B15506" t="s">
        <v>26914</v>
      </c>
      <c r="C15506" t="s">
        <v>26914</v>
      </c>
      <c r="D15506" t="s">
        <v>26914</v>
      </c>
      <c r="E15506" t="s">
        <v>26914</v>
      </c>
      <c r="F15506" t="s">
        <v>26914</v>
      </c>
      <c r="G15506" t="s">
        <v>26914</v>
      </c>
      <c r="H15506" t="s">
        <v>26914</v>
      </c>
      <c r="I15506" t="s">
        <v>26940</v>
      </c>
      <c r="J15506" t="s">
        <v>26916</v>
      </c>
      <c r="K15506" t="s">
        <v>76499</v>
      </c>
      <c r="L15506" t="s">
        <v>76500</v>
      </c>
      <c r="M15506" t="s">
        <v>76501</v>
      </c>
      <c r="N15506" t="s">
        <v>76502</v>
      </c>
      <c r="O15506">
        <v>490</v>
      </c>
      <c r="P15506" t="s">
        <v>76503</v>
      </c>
      <c r="Q15506">
        <v>7</v>
      </c>
      <c r="R15506" t="s">
        <v>26915</v>
      </c>
      <c r="S15506" t="s">
        <v>26914</v>
      </c>
      <c r="T15506">
        <v>188.98</v>
      </c>
      <c r="U15506">
        <v>0.61134100000000002</v>
      </c>
      <c r="V15506">
        <v>8.2500000000000001E-45</v>
      </c>
      <c r="W15506" t="s">
        <v>76504</v>
      </c>
      <c r="X15506">
        <v>6142</v>
      </c>
      <c r="Y15506" t="s">
        <v>27226</v>
      </c>
    </row>
    <row r="15507" spans="1:25" x14ac:dyDescent="0.45">
      <c r="A15507" t="s">
        <v>26914</v>
      </c>
      <c r="B15507" t="s">
        <v>26914</v>
      </c>
      <c r="C15507" t="s">
        <v>26914</v>
      </c>
      <c r="D15507" t="s">
        <v>26914</v>
      </c>
      <c r="E15507" t="s">
        <v>26914</v>
      </c>
      <c r="F15507" t="s">
        <v>26914</v>
      </c>
      <c r="G15507" t="s">
        <v>26914</v>
      </c>
      <c r="H15507" t="s">
        <v>26914</v>
      </c>
      <c r="I15507" t="s">
        <v>26940</v>
      </c>
      <c r="J15507" t="s">
        <v>26989</v>
      </c>
      <c r="K15507" t="s">
        <v>76499</v>
      </c>
      <c r="L15507" t="s">
        <v>76505</v>
      </c>
      <c r="M15507" t="s">
        <v>76501</v>
      </c>
      <c r="N15507" t="s">
        <v>76502</v>
      </c>
      <c r="O15507">
        <v>490</v>
      </c>
      <c r="P15507" t="s">
        <v>76506</v>
      </c>
      <c r="Q15507">
        <v>5</v>
      </c>
      <c r="R15507" t="s">
        <v>26914</v>
      </c>
      <c r="S15507" t="s">
        <v>26914</v>
      </c>
      <c r="T15507">
        <v>5.5</v>
      </c>
      <c r="U15507" t="s">
        <v>26992</v>
      </c>
      <c r="V15507">
        <v>0</v>
      </c>
      <c r="W15507" t="s">
        <v>76507</v>
      </c>
      <c r="X15507">
        <v>6135</v>
      </c>
      <c r="Y15507" t="s">
        <v>45833</v>
      </c>
    </row>
    <row r="15508" spans="1:25" x14ac:dyDescent="0.45">
      <c r="A15508" t="s">
        <v>26914</v>
      </c>
      <c r="B15508" t="s">
        <v>26914</v>
      </c>
      <c r="C15508" t="s">
        <v>26914</v>
      </c>
      <c r="D15508" t="s">
        <v>26914</v>
      </c>
      <c r="E15508" t="s">
        <v>26914</v>
      </c>
      <c r="F15508" t="s">
        <v>26914</v>
      </c>
      <c r="G15508" t="s">
        <v>26914</v>
      </c>
      <c r="H15508" t="s">
        <v>26914</v>
      </c>
      <c r="I15508" t="s">
        <v>26940</v>
      </c>
      <c r="J15508" t="s">
        <v>26989</v>
      </c>
      <c r="K15508" t="s">
        <v>76499</v>
      </c>
      <c r="L15508" t="s">
        <v>76508</v>
      </c>
      <c r="M15508" t="s">
        <v>76501</v>
      </c>
      <c r="N15508" t="s">
        <v>76502</v>
      </c>
      <c r="O15508">
        <v>490</v>
      </c>
      <c r="P15508" t="s">
        <v>76509</v>
      </c>
      <c r="Q15508">
        <v>3</v>
      </c>
      <c r="R15508" t="s">
        <v>26914</v>
      </c>
      <c r="S15508" t="s">
        <v>26914</v>
      </c>
      <c r="T15508">
        <v>3.21</v>
      </c>
      <c r="U15508" t="s">
        <v>26992</v>
      </c>
      <c r="V15508">
        <v>0</v>
      </c>
      <c r="W15508" t="s">
        <v>76510</v>
      </c>
      <c r="X15508">
        <v>10067</v>
      </c>
      <c r="Y15508" t="s">
        <v>27328</v>
      </c>
    </row>
    <row r="15509" spans="1:25" x14ac:dyDescent="0.45">
      <c r="A15509" t="s">
        <v>26914</v>
      </c>
      <c r="B15509" t="s">
        <v>26914</v>
      </c>
      <c r="C15509" t="s">
        <v>26914</v>
      </c>
      <c r="D15509" t="s">
        <v>26914</v>
      </c>
      <c r="E15509" t="s">
        <v>26914</v>
      </c>
      <c r="F15509" t="s">
        <v>26914</v>
      </c>
      <c r="G15509" t="s">
        <v>26914</v>
      </c>
      <c r="H15509" t="s">
        <v>26914</v>
      </c>
      <c r="I15509">
        <v>-0.35499999999999998</v>
      </c>
      <c r="J15509" t="s">
        <v>26916</v>
      </c>
      <c r="K15509" t="s">
        <v>76499</v>
      </c>
      <c r="L15509" t="s">
        <v>76511</v>
      </c>
      <c r="M15509" t="s">
        <v>76501</v>
      </c>
      <c r="N15509" t="s">
        <v>76502</v>
      </c>
      <c r="O15509">
        <v>490</v>
      </c>
      <c r="P15509" t="s">
        <v>76512</v>
      </c>
      <c r="Q15509">
        <v>1</v>
      </c>
      <c r="R15509" t="s">
        <v>26914</v>
      </c>
      <c r="S15509" t="s">
        <v>26914</v>
      </c>
      <c r="T15509">
        <v>46.557000000000002</v>
      </c>
      <c r="U15509">
        <v>0.804844</v>
      </c>
      <c r="V15509">
        <v>6.8800000000000005E-5</v>
      </c>
      <c r="W15509" t="s">
        <v>76513</v>
      </c>
      <c r="X15509">
        <v>17412</v>
      </c>
      <c r="Y15509" t="s">
        <v>27939</v>
      </c>
    </row>
    <row r="15510" spans="1:25" x14ac:dyDescent="0.45">
      <c r="A15510" t="s">
        <v>26914</v>
      </c>
      <c r="B15510" t="s">
        <v>26914</v>
      </c>
      <c r="C15510" t="s">
        <v>26914</v>
      </c>
      <c r="D15510" t="s">
        <v>26914</v>
      </c>
      <c r="E15510" t="s">
        <v>26914</v>
      </c>
      <c r="F15510" t="s">
        <v>26914</v>
      </c>
      <c r="G15510" t="s">
        <v>26914</v>
      </c>
      <c r="H15510" t="s">
        <v>26914</v>
      </c>
      <c r="I15510" t="s">
        <v>26940</v>
      </c>
      <c r="J15510" t="s">
        <v>26916</v>
      </c>
      <c r="K15510" t="s">
        <v>76499</v>
      </c>
      <c r="L15510" t="s">
        <v>76514</v>
      </c>
      <c r="M15510" t="s">
        <v>76501</v>
      </c>
      <c r="N15510" t="s">
        <v>76502</v>
      </c>
      <c r="O15510">
        <v>490</v>
      </c>
      <c r="P15510" t="s">
        <v>76515</v>
      </c>
      <c r="Q15510">
        <v>1</v>
      </c>
      <c r="R15510" t="s">
        <v>26914</v>
      </c>
      <c r="S15510" t="s">
        <v>26914</v>
      </c>
      <c r="T15510">
        <v>42.773000000000003</v>
      </c>
      <c r="U15510">
        <v>0.962839</v>
      </c>
      <c r="V15510">
        <v>3.6716499999999999E-2</v>
      </c>
      <c r="W15510" t="s">
        <v>76516</v>
      </c>
      <c r="X15510">
        <v>3193</v>
      </c>
      <c r="Y15510" t="s">
        <v>54458</v>
      </c>
    </row>
    <row r="15511" spans="1:25" x14ac:dyDescent="0.45">
      <c r="A15511" t="s">
        <v>26914</v>
      </c>
      <c r="B15511" t="s">
        <v>26914</v>
      </c>
      <c r="C15511" t="s">
        <v>26914</v>
      </c>
      <c r="D15511" t="s">
        <v>26914</v>
      </c>
      <c r="E15511" t="s">
        <v>26914</v>
      </c>
      <c r="F15511" t="s">
        <v>26914</v>
      </c>
      <c r="G15511" t="s">
        <v>26914</v>
      </c>
      <c r="H15511" t="s">
        <v>26914</v>
      </c>
      <c r="I15511">
        <v>-0.34899999999999998</v>
      </c>
      <c r="J15511" t="s">
        <v>26916</v>
      </c>
      <c r="K15511" t="s">
        <v>76499</v>
      </c>
      <c r="L15511" t="s">
        <v>76517</v>
      </c>
      <c r="M15511" t="s">
        <v>76501</v>
      </c>
      <c r="N15511" t="s">
        <v>76502</v>
      </c>
      <c r="O15511">
        <v>490</v>
      </c>
      <c r="P15511" t="s">
        <v>76518</v>
      </c>
      <c r="Q15511">
        <v>1</v>
      </c>
      <c r="R15511" t="s">
        <v>26914</v>
      </c>
      <c r="S15511" t="s">
        <v>26914</v>
      </c>
      <c r="T15511">
        <v>61.435000000000002</v>
      </c>
      <c r="U15511">
        <v>0.99678599999999995</v>
      </c>
      <c r="V15511">
        <v>4.7022299999999997E-4</v>
      </c>
      <c r="W15511" t="s">
        <v>76519</v>
      </c>
      <c r="X15511">
        <v>4740</v>
      </c>
      <c r="Y15511" t="s">
        <v>32040</v>
      </c>
    </row>
    <row r="15512" spans="1:25" x14ac:dyDescent="0.45">
      <c r="A15512" t="s">
        <v>26914</v>
      </c>
      <c r="B15512" t="s">
        <v>26914</v>
      </c>
      <c r="C15512" t="s">
        <v>26914</v>
      </c>
      <c r="D15512" t="s">
        <v>26914</v>
      </c>
      <c r="E15512" t="s">
        <v>26914</v>
      </c>
      <c r="F15512" t="s">
        <v>26914</v>
      </c>
      <c r="G15512" t="s">
        <v>26914</v>
      </c>
      <c r="H15512" t="s">
        <v>26914</v>
      </c>
      <c r="I15512">
        <v>-0.46500000000000002</v>
      </c>
      <c r="J15512" t="s">
        <v>26916</v>
      </c>
      <c r="K15512" t="s">
        <v>9510</v>
      </c>
      <c r="L15512" t="s">
        <v>76520</v>
      </c>
      <c r="M15512" t="s">
        <v>9509</v>
      </c>
      <c r="N15512" t="s">
        <v>76521</v>
      </c>
      <c r="O15512">
        <v>7460</v>
      </c>
      <c r="P15512" t="s">
        <v>76522</v>
      </c>
      <c r="Q15512">
        <v>1</v>
      </c>
      <c r="R15512" t="s">
        <v>26914</v>
      </c>
      <c r="S15512" t="s">
        <v>26914</v>
      </c>
      <c r="T15512">
        <v>86.290999999999997</v>
      </c>
      <c r="U15512">
        <v>0.96711000000000003</v>
      </c>
      <c r="V15512">
        <v>2.44E-5</v>
      </c>
      <c r="W15512" t="s">
        <v>76523</v>
      </c>
      <c r="X15512">
        <v>15170</v>
      </c>
      <c r="Y15512" t="s">
        <v>27603</v>
      </c>
    </row>
    <row r="15513" spans="1:25" x14ac:dyDescent="0.45">
      <c r="A15513" t="s">
        <v>26914</v>
      </c>
      <c r="B15513" t="s">
        <v>26914</v>
      </c>
      <c r="C15513" t="s">
        <v>26914</v>
      </c>
      <c r="D15513" t="s">
        <v>26914</v>
      </c>
      <c r="E15513" t="s">
        <v>26914</v>
      </c>
      <c r="F15513" t="s">
        <v>26914</v>
      </c>
      <c r="G15513" t="s">
        <v>26914</v>
      </c>
      <c r="H15513" t="s">
        <v>26914</v>
      </c>
      <c r="I15513" t="s">
        <v>26954</v>
      </c>
      <c r="J15513" t="s">
        <v>26916</v>
      </c>
      <c r="K15513" t="s">
        <v>6656</v>
      </c>
      <c r="L15513" t="s">
        <v>76524</v>
      </c>
      <c r="M15513" t="s">
        <v>6655</v>
      </c>
      <c r="N15513" t="s">
        <v>76525</v>
      </c>
      <c r="O15513">
        <v>1925</v>
      </c>
      <c r="P15513" t="s">
        <v>76526</v>
      </c>
      <c r="Q15513">
        <v>237</v>
      </c>
      <c r="R15513" t="s">
        <v>26914</v>
      </c>
      <c r="S15513" t="s">
        <v>26914</v>
      </c>
      <c r="T15513">
        <v>247.85</v>
      </c>
      <c r="U15513">
        <v>0.99981900000000001</v>
      </c>
      <c r="V15513">
        <v>3.2999999999999998E-57</v>
      </c>
      <c r="W15513" t="s">
        <v>76527</v>
      </c>
      <c r="X15513">
        <v>15380</v>
      </c>
      <c r="Y15513" t="s">
        <v>27690</v>
      </c>
    </row>
    <row r="15514" spans="1:25" x14ac:dyDescent="0.45">
      <c r="A15514" t="s">
        <v>26914</v>
      </c>
      <c r="B15514" t="s">
        <v>26914</v>
      </c>
      <c r="C15514" t="s">
        <v>26914</v>
      </c>
      <c r="D15514" t="s">
        <v>26914</v>
      </c>
      <c r="E15514" t="s">
        <v>26914</v>
      </c>
      <c r="F15514" t="s">
        <v>26914</v>
      </c>
      <c r="G15514" t="s">
        <v>26914</v>
      </c>
      <c r="H15514" t="s">
        <v>26914</v>
      </c>
      <c r="I15514" t="s">
        <v>26954</v>
      </c>
      <c r="J15514" t="s">
        <v>26916</v>
      </c>
      <c r="K15514" t="s">
        <v>6656</v>
      </c>
      <c r="L15514" t="s">
        <v>76528</v>
      </c>
      <c r="M15514" t="s">
        <v>6655</v>
      </c>
      <c r="N15514" t="s">
        <v>76525</v>
      </c>
      <c r="O15514">
        <v>1925</v>
      </c>
      <c r="P15514" t="s">
        <v>76529</v>
      </c>
      <c r="Q15514">
        <v>117</v>
      </c>
      <c r="R15514" t="s">
        <v>26914</v>
      </c>
      <c r="S15514" t="s">
        <v>26914</v>
      </c>
      <c r="T15514">
        <v>134.83000000000001</v>
      </c>
      <c r="U15514">
        <v>0.99952200000000002</v>
      </c>
      <c r="V15514">
        <v>1.04E-13</v>
      </c>
      <c r="W15514" t="s">
        <v>76530</v>
      </c>
      <c r="X15514">
        <v>12938</v>
      </c>
      <c r="Y15514" t="s">
        <v>28798</v>
      </c>
    </row>
    <row r="15515" spans="1:25" x14ac:dyDescent="0.45">
      <c r="A15515" t="s">
        <v>26914</v>
      </c>
      <c r="B15515" t="s">
        <v>26914</v>
      </c>
      <c r="C15515" t="s">
        <v>26914</v>
      </c>
      <c r="D15515" t="s">
        <v>26914</v>
      </c>
      <c r="E15515" t="s">
        <v>26914</v>
      </c>
      <c r="F15515" t="s">
        <v>26914</v>
      </c>
      <c r="G15515" t="s">
        <v>26914</v>
      </c>
      <c r="H15515" t="s">
        <v>26914</v>
      </c>
      <c r="I15515" t="s">
        <v>26954</v>
      </c>
      <c r="J15515" t="s">
        <v>26916</v>
      </c>
      <c r="K15515" t="s">
        <v>6656</v>
      </c>
      <c r="L15515" t="s">
        <v>76531</v>
      </c>
      <c r="M15515" t="s">
        <v>6655</v>
      </c>
      <c r="N15515" t="s">
        <v>76525</v>
      </c>
      <c r="O15515">
        <v>1925</v>
      </c>
      <c r="P15515" t="s">
        <v>76532</v>
      </c>
      <c r="Q15515">
        <v>82</v>
      </c>
      <c r="R15515" t="s">
        <v>26914</v>
      </c>
      <c r="S15515" t="s">
        <v>26914</v>
      </c>
      <c r="T15515">
        <v>263.16000000000003</v>
      </c>
      <c r="U15515">
        <v>0.99925200000000003</v>
      </c>
      <c r="V15515">
        <v>4.9199999999999995E-63</v>
      </c>
      <c r="W15515" t="s">
        <v>76533</v>
      </c>
      <c r="X15515">
        <v>14523</v>
      </c>
      <c r="Y15515" t="s">
        <v>27177</v>
      </c>
    </row>
    <row r="15516" spans="1:25" x14ac:dyDescent="0.45">
      <c r="A15516" t="s">
        <v>26914</v>
      </c>
      <c r="B15516" t="s">
        <v>26914</v>
      </c>
      <c r="C15516" t="s">
        <v>26914</v>
      </c>
      <c r="D15516" t="s">
        <v>26914</v>
      </c>
      <c r="E15516" t="s">
        <v>26914</v>
      </c>
      <c r="F15516" t="s">
        <v>26914</v>
      </c>
      <c r="G15516" t="s">
        <v>26914</v>
      </c>
      <c r="H15516" t="s">
        <v>26914</v>
      </c>
      <c r="I15516" t="s">
        <v>26954</v>
      </c>
      <c r="J15516" t="s">
        <v>26916</v>
      </c>
      <c r="K15516" t="s">
        <v>6656</v>
      </c>
      <c r="L15516" t="s">
        <v>76534</v>
      </c>
      <c r="M15516" t="s">
        <v>6655</v>
      </c>
      <c r="N15516" t="s">
        <v>76525</v>
      </c>
      <c r="O15516">
        <v>1925</v>
      </c>
      <c r="P15516" t="s">
        <v>76535</v>
      </c>
      <c r="Q15516">
        <v>69</v>
      </c>
      <c r="R15516" t="s">
        <v>26914</v>
      </c>
      <c r="S15516" t="s">
        <v>26914</v>
      </c>
      <c r="T15516">
        <v>218.11</v>
      </c>
      <c r="U15516">
        <v>1</v>
      </c>
      <c r="V15516">
        <v>1.13E-21</v>
      </c>
      <c r="W15516" t="s">
        <v>76536</v>
      </c>
      <c r="X15516">
        <v>2817</v>
      </c>
      <c r="Y15516" t="s">
        <v>29142</v>
      </c>
    </row>
    <row r="15517" spans="1:25" x14ac:dyDescent="0.45">
      <c r="A15517" t="s">
        <v>26914</v>
      </c>
      <c r="B15517" t="s">
        <v>26914</v>
      </c>
      <c r="C15517" t="s">
        <v>26914</v>
      </c>
      <c r="D15517" t="s">
        <v>26914</v>
      </c>
      <c r="E15517" t="s">
        <v>26914</v>
      </c>
      <c r="F15517" t="s">
        <v>26914</v>
      </c>
      <c r="G15517" t="s">
        <v>26914</v>
      </c>
      <c r="H15517" t="s">
        <v>26914</v>
      </c>
      <c r="I15517" t="s">
        <v>26954</v>
      </c>
      <c r="J15517" t="s">
        <v>26916</v>
      </c>
      <c r="K15517" t="s">
        <v>6656</v>
      </c>
      <c r="L15517" t="s">
        <v>76537</v>
      </c>
      <c r="M15517" t="s">
        <v>6655</v>
      </c>
      <c r="N15517" t="s">
        <v>76525</v>
      </c>
      <c r="O15517">
        <v>1925</v>
      </c>
      <c r="P15517" t="s">
        <v>76538</v>
      </c>
      <c r="Q15517">
        <v>40</v>
      </c>
      <c r="R15517" t="s">
        <v>26914</v>
      </c>
      <c r="S15517" t="s">
        <v>26914</v>
      </c>
      <c r="T15517">
        <v>151.66999999999999</v>
      </c>
      <c r="U15517">
        <v>1</v>
      </c>
      <c r="V15517">
        <v>5.4200000000000001E-28</v>
      </c>
      <c r="W15517" t="s">
        <v>76539</v>
      </c>
      <c r="X15517">
        <v>12273</v>
      </c>
      <c r="Y15517" t="s">
        <v>30453</v>
      </c>
    </row>
    <row r="15518" spans="1:25" x14ac:dyDescent="0.45">
      <c r="A15518" t="s">
        <v>26914</v>
      </c>
      <c r="B15518" t="s">
        <v>26914</v>
      </c>
      <c r="C15518" t="s">
        <v>26914</v>
      </c>
      <c r="D15518" t="s">
        <v>26914</v>
      </c>
      <c r="E15518" t="s">
        <v>26914</v>
      </c>
      <c r="F15518" t="s">
        <v>26914</v>
      </c>
      <c r="G15518" t="s">
        <v>26914</v>
      </c>
      <c r="H15518" t="s">
        <v>26914</v>
      </c>
      <c r="I15518" t="s">
        <v>26954</v>
      </c>
      <c r="J15518" t="s">
        <v>26916</v>
      </c>
      <c r="K15518" t="s">
        <v>6656</v>
      </c>
      <c r="L15518" t="s">
        <v>76540</v>
      </c>
      <c r="M15518" t="s">
        <v>6655</v>
      </c>
      <c r="N15518" t="s">
        <v>76525</v>
      </c>
      <c r="O15518">
        <v>1925</v>
      </c>
      <c r="P15518" t="s">
        <v>76541</v>
      </c>
      <c r="Q15518">
        <v>37</v>
      </c>
      <c r="R15518" t="s">
        <v>26914</v>
      </c>
      <c r="S15518" t="s">
        <v>26914</v>
      </c>
      <c r="T15518">
        <v>125.82</v>
      </c>
      <c r="U15518">
        <v>0.99998299999999996</v>
      </c>
      <c r="V15518">
        <v>8.0057200000000005E-4</v>
      </c>
      <c r="W15518" t="s">
        <v>76542</v>
      </c>
      <c r="X15518">
        <v>2595</v>
      </c>
      <c r="Y15518" t="s">
        <v>27642</v>
      </c>
    </row>
    <row r="15519" spans="1:25" x14ac:dyDescent="0.45">
      <c r="A15519" t="s">
        <v>26914</v>
      </c>
      <c r="B15519" t="s">
        <v>26914</v>
      </c>
      <c r="C15519" t="s">
        <v>26914</v>
      </c>
      <c r="D15519" t="s">
        <v>26914</v>
      </c>
      <c r="E15519" t="s">
        <v>26914</v>
      </c>
      <c r="F15519" t="s">
        <v>26914</v>
      </c>
      <c r="G15519" t="s">
        <v>26914</v>
      </c>
      <c r="H15519" t="s">
        <v>26914</v>
      </c>
      <c r="I15519" t="s">
        <v>26954</v>
      </c>
      <c r="J15519" t="s">
        <v>26916</v>
      </c>
      <c r="K15519" t="s">
        <v>6656</v>
      </c>
      <c r="L15519" t="s">
        <v>76543</v>
      </c>
      <c r="M15519" t="s">
        <v>6655</v>
      </c>
      <c r="N15519" t="s">
        <v>76525</v>
      </c>
      <c r="O15519">
        <v>1925</v>
      </c>
      <c r="P15519" t="s">
        <v>76544</v>
      </c>
      <c r="Q15519">
        <v>29</v>
      </c>
      <c r="R15519" t="s">
        <v>26914</v>
      </c>
      <c r="S15519" t="s">
        <v>26914</v>
      </c>
      <c r="T15519">
        <v>116.98</v>
      </c>
      <c r="U15519">
        <v>0.87894300000000003</v>
      </c>
      <c r="V15519">
        <v>1.4899999999999999E-8</v>
      </c>
      <c r="W15519" t="s">
        <v>76545</v>
      </c>
      <c r="X15519">
        <v>7089</v>
      </c>
      <c r="Y15519" t="s">
        <v>33508</v>
      </c>
    </row>
    <row r="15520" spans="1:25" x14ac:dyDescent="0.45">
      <c r="A15520" t="s">
        <v>26914</v>
      </c>
      <c r="B15520" t="s">
        <v>26914</v>
      </c>
      <c r="C15520" t="s">
        <v>26914</v>
      </c>
      <c r="D15520" t="s">
        <v>26914</v>
      </c>
      <c r="E15520" t="s">
        <v>26914</v>
      </c>
      <c r="F15520" t="s">
        <v>26914</v>
      </c>
      <c r="G15520" t="s">
        <v>26914</v>
      </c>
      <c r="H15520" t="s">
        <v>26914</v>
      </c>
      <c r="I15520" t="s">
        <v>26954</v>
      </c>
      <c r="J15520" t="s">
        <v>26916</v>
      </c>
      <c r="K15520" t="s">
        <v>6656</v>
      </c>
      <c r="L15520" t="s">
        <v>76546</v>
      </c>
      <c r="M15520" t="s">
        <v>6655</v>
      </c>
      <c r="N15520" t="s">
        <v>76525</v>
      </c>
      <c r="O15520">
        <v>1925</v>
      </c>
      <c r="P15520" t="s">
        <v>76547</v>
      </c>
      <c r="Q15520">
        <v>21</v>
      </c>
      <c r="R15520" t="s">
        <v>26914</v>
      </c>
      <c r="S15520" t="s">
        <v>26914</v>
      </c>
      <c r="T15520">
        <v>114.88</v>
      </c>
      <c r="U15520">
        <v>0.76774100000000001</v>
      </c>
      <c r="V15520">
        <v>1.43E-5</v>
      </c>
      <c r="W15520" t="s">
        <v>76548</v>
      </c>
      <c r="X15520">
        <v>6622</v>
      </c>
      <c r="Y15520" t="s">
        <v>27036</v>
      </c>
    </row>
    <row r="15521" spans="1:25" x14ac:dyDescent="0.45">
      <c r="A15521" t="s">
        <v>26914</v>
      </c>
      <c r="B15521" t="s">
        <v>26914</v>
      </c>
      <c r="C15521" t="s">
        <v>26914</v>
      </c>
      <c r="D15521" t="s">
        <v>26914</v>
      </c>
      <c r="E15521" t="s">
        <v>26914</v>
      </c>
      <c r="F15521" t="s">
        <v>26914</v>
      </c>
      <c r="G15521" t="s">
        <v>26914</v>
      </c>
      <c r="H15521" t="s">
        <v>26914</v>
      </c>
      <c r="I15521" t="s">
        <v>26954</v>
      </c>
      <c r="J15521" t="s">
        <v>26916</v>
      </c>
      <c r="K15521" t="s">
        <v>6656</v>
      </c>
      <c r="L15521" t="s">
        <v>76549</v>
      </c>
      <c r="M15521" t="s">
        <v>6655</v>
      </c>
      <c r="N15521" t="s">
        <v>76525</v>
      </c>
      <c r="O15521">
        <v>1925</v>
      </c>
      <c r="P15521" t="s">
        <v>76550</v>
      </c>
      <c r="Q15521">
        <v>16</v>
      </c>
      <c r="R15521" t="s">
        <v>26914</v>
      </c>
      <c r="S15521" t="s">
        <v>26914</v>
      </c>
      <c r="T15521">
        <v>109.85</v>
      </c>
      <c r="U15521">
        <v>0.78791900000000004</v>
      </c>
      <c r="V15521">
        <v>7.4000000000000003E-11</v>
      </c>
      <c r="W15521" t="s">
        <v>76551</v>
      </c>
      <c r="X15521">
        <v>14077</v>
      </c>
      <c r="Y15521" t="s">
        <v>28354</v>
      </c>
    </row>
    <row r="15522" spans="1:25" x14ac:dyDescent="0.45">
      <c r="A15522" t="s">
        <v>26914</v>
      </c>
      <c r="B15522" t="s">
        <v>26914</v>
      </c>
      <c r="C15522" t="s">
        <v>26914</v>
      </c>
      <c r="D15522" t="s">
        <v>26914</v>
      </c>
      <c r="E15522" t="s">
        <v>26914</v>
      </c>
      <c r="F15522" t="s">
        <v>26914</v>
      </c>
      <c r="G15522" t="s">
        <v>26914</v>
      </c>
      <c r="H15522" t="s">
        <v>26914</v>
      </c>
      <c r="I15522" t="s">
        <v>26954</v>
      </c>
      <c r="J15522" t="s">
        <v>26916</v>
      </c>
      <c r="K15522" t="s">
        <v>6656</v>
      </c>
      <c r="L15522" t="s">
        <v>76552</v>
      </c>
      <c r="M15522" t="s">
        <v>6655</v>
      </c>
      <c r="N15522" t="s">
        <v>76525</v>
      </c>
      <c r="O15522">
        <v>1925</v>
      </c>
      <c r="P15522" t="s">
        <v>76553</v>
      </c>
      <c r="Q15522">
        <v>15</v>
      </c>
      <c r="R15522" t="s">
        <v>26914</v>
      </c>
      <c r="S15522" t="s">
        <v>26914</v>
      </c>
      <c r="T15522">
        <v>174.24</v>
      </c>
      <c r="U15522">
        <v>0.71975800000000001</v>
      </c>
      <c r="V15522">
        <v>4.8800000000000001E-24</v>
      </c>
      <c r="W15522" t="s">
        <v>76554</v>
      </c>
      <c r="X15522">
        <v>1874</v>
      </c>
      <c r="Y15522" t="s">
        <v>32574</v>
      </c>
    </row>
    <row r="15523" spans="1:25" x14ac:dyDescent="0.45">
      <c r="A15523" t="s">
        <v>26914</v>
      </c>
      <c r="B15523" t="s">
        <v>26914</v>
      </c>
      <c r="C15523" t="s">
        <v>26914</v>
      </c>
      <c r="D15523" t="s">
        <v>26914</v>
      </c>
      <c r="E15523" t="s">
        <v>26914</v>
      </c>
      <c r="F15523" t="s">
        <v>26914</v>
      </c>
      <c r="G15523" t="s">
        <v>26914</v>
      </c>
      <c r="H15523" t="s">
        <v>26914</v>
      </c>
      <c r="I15523" t="s">
        <v>26954</v>
      </c>
      <c r="J15523" t="s">
        <v>26989</v>
      </c>
      <c r="K15523" t="s">
        <v>6656</v>
      </c>
      <c r="L15523" t="s">
        <v>76555</v>
      </c>
      <c r="M15523" t="s">
        <v>6655</v>
      </c>
      <c r="N15523" t="s">
        <v>76525</v>
      </c>
      <c r="O15523">
        <v>1925</v>
      </c>
      <c r="P15523" t="s">
        <v>76556</v>
      </c>
      <c r="Q15523">
        <v>9</v>
      </c>
      <c r="R15523" t="s">
        <v>26914</v>
      </c>
      <c r="S15523" t="s">
        <v>26914</v>
      </c>
      <c r="T15523">
        <v>3</v>
      </c>
      <c r="U15523" t="s">
        <v>26992</v>
      </c>
      <c r="V15523">
        <v>2.5449999999999999E-5</v>
      </c>
      <c r="W15523" t="s">
        <v>76557</v>
      </c>
      <c r="X15523">
        <v>4307</v>
      </c>
      <c r="Y15523" t="s">
        <v>28019</v>
      </c>
    </row>
    <row r="15524" spans="1:25" x14ac:dyDescent="0.45">
      <c r="A15524" t="s">
        <v>26914</v>
      </c>
      <c r="B15524" t="s">
        <v>26914</v>
      </c>
      <c r="C15524" t="s">
        <v>26914</v>
      </c>
      <c r="D15524" t="s">
        <v>26914</v>
      </c>
      <c r="E15524" t="s">
        <v>26914</v>
      </c>
      <c r="F15524" t="s">
        <v>26914</v>
      </c>
      <c r="G15524" t="s">
        <v>26914</v>
      </c>
      <c r="H15524" t="s">
        <v>26914</v>
      </c>
      <c r="I15524" t="s">
        <v>26954</v>
      </c>
      <c r="J15524" t="s">
        <v>26916</v>
      </c>
      <c r="K15524" t="s">
        <v>6656</v>
      </c>
      <c r="L15524" t="s">
        <v>76558</v>
      </c>
      <c r="M15524" t="s">
        <v>6655</v>
      </c>
      <c r="N15524" t="s">
        <v>76525</v>
      </c>
      <c r="O15524">
        <v>1925</v>
      </c>
      <c r="P15524" t="s">
        <v>76559</v>
      </c>
      <c r="Q15524">
        <v>7</v>
      </c>
      <c r="R15524" t="s">
        <v>26914</v>
      </c>
      <c r="S15524" t="s">
        <v>26914</v>
      </c>
      <c r="T15524">
        <v>73.573999999999998</v>
      </c>
      <c r="U15524">
        <v>0.99999899999999997</v>
      </c>
      <c r="V15524">
        <v>5.8799999999999996E-6</v>
      </c>
      <c r="W15524" t="s">
        <v>76560</v>
      </c>
      <c r="X15524">
        <v>11663</v>
      </c>
      <c r="Y15524" t="s">
        <v>30301</v>
      </c>
    </row>
    <row r="15525" spans="1:25" x14ac:dyDescent="0.45">
      <c r="A15525" t="s">
        <v>26914</v>
      </c>
      <c r="B15525" t="s">
        <v>26914</v>
      </c>
      <c r="C15525" t="s">
        <v>26914</v>
      </c>
      <c r="D15525" t="s">
        <v>26914</v>
      </c>
      <c r="E15525" t="s">
        <v>26914</v>
      </c>
      <c r="F15525" t="s">
        <v>26914</v>
      </c>
      <c r="G15525" t="s">
        <v>26914</v>
      </c>
      <c r="H15525" t="s">
        <v>26914</v>
      </c>
      <c r="I15525" t="s">
        <v>26954</v>
      </c>
      <c r="J15525" t="s">
        <v>26916</v>
      </c>
      <c r="K15525" t="s">
        <v>6656</v>
      </c>
      <c r="L15525" t="s">
        <v>76561</v>
      </c>
      <c r="M15525" t="s">
        <v>6655</v>
      </c>
      <c r="N15525" t="s">
        <v>76525</v>
      </c>
      <c r="O15525">
        <v>1925</v>
      </c>
      <c r="P15525" t="s">
        <v>76562</v>
      </c>
      <c r="Q15525">
        <v>6</v>
      </c>
      <c r="R15525" t="s">
        <v>26914</v>
      </c>
      <c r="S15525" t="s">
        <v>26914</v>
      </c>
      <c r="T15525">
        <v>89.462000000000003</v>
      </c>
      <c r="U15525">
        <v>0.79830100000000004</v>
      </c>
      <c r="V15525">
        <v>2.67493E-4</v>
      </c>
      <c r="W15525" t="s">
        <v>76563</v>
      </c>
      <c r="X15525">
        <v>17321</v>
      </c>
      <c r="Y15525" t="s">
        <v>31163</v>
      </c>
    </row>
    <row r="15526" spans="1:25" x14ac:dyDescent="0.45">
      <c r="A15526" t="s">
        <v>26914</v>
      </c>
      <c r="B15526" t="s">
        <v>26914</v>
      </c>
      <c r="C15526" t="s">
        <v>26914</v>
      </c>
      <c r="D15526" t="s">
        <v>26914</v>
      </c>
      <c r="E15526" t="s">
        <v>26914</v>
      </c>
      <c r="F15526" t="s">
        <v>26914</v>
      </c>
      <c r="G15526" t="s">
        <v>26914</v>
      </c>
      <c r="H15526" t="s">
        <v>26914</v>
      </c>
      <c r="I15526" t="s">
        <v>26954</v>
      </c>
      <c r="J15526" t="s">
        <v>26916</v>
      </c>
      <c r="K15526" t="s">
        <v>6656</v>
      </c>
      <c r="L15526" t="s">
        <v>76564</v>
      </c>
      <c r="M15526" t="s">
        <v>6655</v>
      </c>
      <c r="N15526" t="s">
        <v>76525</v>
      </c>
      <c r="O15526">
        <v>1925</v>
      </c>
      <c r="P15526" t="s">
        <v>76565</v>
      </c>
      <c r="Q15526">
        <v>6</v>
      </c>
      <c r="R15526" t="s">
        <v>26914</v>
      </c>
      <c r="S15526" t="s">
        <v>26914</v>
      </c>
      <c r="T15526">
        <v>128.54</v>
      </c>
      <c r="U15526">
        <v>0.74137600000000003</v>
      </c>
      <c r="V15526">
        <v>1.0499999999999999E-5</v>
      </c>
      <c r="W15526" t="s">
        <v>76566</v>
      </c>
      <c r="X15526">
        <v>653</v>
      </c>
      <c r="Y15526" t="s">
        <v>27750</v>
      </c>
    </row>
    <row r="15527" spans="1:25" x14ac:dyDescent="0.45">
      <c r="A15527" t="s">
        <v>26914</v>
      </c>
      <c r="B15527" t="s">
        <v>26914</v>
      </c>
      <c r="C15527" t="s">
        <v>26914</v>
      </c>
      <c r="D15527" t="s">
        <v>26914</v>
      </c>
      <c r="E15527" t="s">
        <v>26914</v>
      </c>
      <c r="F15527" t="s">
        <v>26914</v>
      </c>
      <c r="G15527" t="s">
        <v>26914</v>
      </c>
      <c r="H15527" t="s">
        <v>26914</v>
      </c>
      <c r="I15527" t="s">
        <v>26954</v>
      </c>
      <c r="J15527" t="s">
        <v>26989</v>
      </c>
      <c r="K15527" t="s">
        <v>6656</v>
      </c>
      <c r="L15527" t="s">
        <v>76567</v>
      </c>
      <c r="M15527" t="s">
        <v>6655</v>
      </c>
      <c r="N15527" t="s">
        <v>76525</v>
      </c>
      <c r="O15527">
        <v>1925</v>
      </c>
      <c r="P15527" t="s">
        <v>76568</v>
      </c>
      <c r="Q15527">
        <v>6</v>
      </c>
      <c r="R15527" t="s">
        <v>26915</v>
      </c>
      <c r="S15527" t="s">
        <v>26914</v>
      </c>
      <c r="T15527">
        <v>1.94</v>
      </c>
      <c r="U15527" t="s">
        <v>26992</v>
      </c>
      <c r="V15527">
        <v>2.447E-3</v>
      </c>
      <c r="W15527" t="s">
        <v>76569</v>
      </c>
      <c r="X15527">
        <v>1215</v>
      </c>
      <c r="Y15527" t="s">
        <v>31791</v>
      </c>
    </row>
    <row r="15528" spans="1:25" x14ac:dyDescent="0.45">
      <c r="A15528" t="s">
        <v>26914</v>
      </c>
      <c r="B15528" t="s">
        <v>26914</v>
      </c>
      <c r="C15528" t="s">
        <v>26914</v>
      </c>
      <c r="D15528" t="s">
        <v>26914</v>
      </c>
      <c r="E15528" t="s">
        <v>26914</v>
      </c>
      <c r="F15528" t="s">
        <v>26914</v>
      </c>
      <c r="G15528" t="s">
        <v>26914</v>
      </c>
      <c r="H15528" t="s">
        <v>26914</v>
      </c>
      <c r="I15528" t="s">
        <v>26954</v>
      </c>
      <c r="J15528" t="s">
        <v>26916</v>
      </c>
      <c r="K15528" t="s">
        <v>6656</v>
      </c>
      <c r="L15528" t="s">
        <v>76570</v>
      </c>
      <c r="M15528" t="s">
        <v>6655</v>
      </c>
      <c r="N15528" t="s">
        <v>76525</v>
      </c>
      <c r="O15528">
        <v>1925</v>
      </c>
      <c r="P15528" t="s">
        <v>76571</v>
      </c>
      <c r="Q15528">
        <v>3</v>
      </c>
      <c r="R15528" t="s">
        <v>26914</v>
      </c>
      <c r="S15528" t="s">
        <v>26914</v>
      </c>
      <c r="T15528">
        <v>109.14</v>
      </c>
      <c r="U15528">
        <v>0.95617600000000003</v>
      </c>
      <c r="V15528">
        <v>7.7700000000000004E-7</v>
      </c>
      <c r="W15528" t="s">
        <v>76572</v>
      </c>
      <c r="X15528">
        <v>3572</v>
      </c>
      <c r="Y15528" t="s">
        <v>27808</v>
      </c>
    </row>
    <row r="15529" spans="1:25" x14ac:dyDescent="0.45">
      <c r="A15529" t="s">
        <v>26914</v>
      </c>
      <c r="B15529" t="s">
        <v>26914</v>
      </c>
      <c r="C15529" t="s">
        <v>26914</v>
      </c>
      <c r="D15529" t="s">
        <v>26914</v>
      </c>
      <c r="E15529" t="s">
        <v>26914</v>
      </c>
      <c r="F15529" t="s">
        <v>26914</v>
      </c>
      <c r="G15529" t="s">
        <v>26914</v>
      </c>
      <c r="H15529" t="s">
        <v>26914</v>
      </c>
      <c r="I15529" t="s">
        <v>26954</v>
      </c>
      <c r="J15529" t="s">
        <v>26989</v>
      </c>
      <c r="K15529" t="s">
        <v>6656</v>
      </c>
      <c r="L15529" t="s">
        <v>76573</v>
      </c>
      <c r="M15529" t="s">
        <v>6655</v>
      </c>
      <c r="N15529" t="s">
        <v>76525</v>
      </c>
      <c r="O15529">
        <v>1925</v>
      </c>
      <c r="P15529" t="s">
        <v>76574</v>
      </c>
      <c r="Q15529">
        <v>3</v>
      </c>
      <c r="R15529" t="s">
        <v>26915</v>
      </c>
      <c r="S15529" t="s">
        <v>26914</v>
      </c>
      <c r="T15529">
        <v>2.0299999999999998</v>
      </c>
      <c r="U15529" t="s">
        <v>26992</v>
      </c>
      <c r="V15529">
        <v>7.0790000000000002E-3</v>
      </c>
      <c r="W15529" t="s">
        <v>33517</v>
      </c>
      <c r="X15529">
        <v>13462</v>
      </c>
      <c r="Y15529" t="s">
        <v>31600</v>
      </c>
    </row>
    <row r="15530" spans="1:25" x14ac:dyDescent="0.45">
      <c r="A15530" t="s">
        <v>26914</v>
      </c>
      <c r="B15530" t="s">
        <v>26914</v>
      </c>
      <c r="C15530" t="s">
        <v>26914</v>
      </c>
      <c r="D15530" t="s">
        <v>26914</v>
      </c>
      <c r="E15530" t="s">
        <v>26914</v>
      </c>
      <c r="F15530" t="s">
        <v>26914</v>
      </c>
      <c r="G15530" t="s">
        <v>26914</v>
      </c>
      <c r="H15530" t="s">
        <v>26914</v>
      </c>
      <c r="I15530" t="s">
        <v>26954</v>
      </c>
      <c r="J15530" t="s">
        <v>26989</v>
      </c>
      <c r="K15530" t="s">
        <v>6656</v>
      </c>
      <c r="L15530" t="s">
        <v>76575</v>
      </c>
      <c r="M15530" t="s">
        <v>6655</v>
      </c>
      <c r="N15530" t="s">
        <v>76525</v>
      </c>
      <c r="O15530">
        <v>1925</v>
      </c>
      <c r="P15530" t="s">
        <v>76576</v>
      </c>
      <c r="Q15530">
        <v>2</v>
      </c>
      <c r="R15530" t="s">
        <v>26914</v>
      </c>
      <c r="S15530" t="s">
        <v>26914</v>
      </c>
      <c r="T15530">
        <v>1.96</v>
      </c>
      <c r="U15530" t="s">
        <v>26992</v>
      </c>
      <c r="V15530">
        <v>1.6169999999999999E-3</v>
      </c>
      <c r="W15530" t="s">
        <v>76577</v>
      </c>
      <c r="X15530">
        <v>8099</v>
      </c>
      <c r="Y15530" t="s">
        <v>61286</v>
      </c>
    </row>
    <row r="15531" spans="1:25" x14ac:dyDescent="0.45">
      <c r="A15531" t="s">
        <v>26914</v>
      </c>
      <c r="B15531" t="s">
        <v>26914</v>
      </c>
      <c r="C15531" t="s">
        <v>26914</v>
      </c>
      <c r="D15531" t="s">
        <v>26914</v>
      </c>
      <c r="E15531" t="s">
        <v>26914</v>
      </c>
      <c r="F15531" t="s">
        <v>26914</v>
      </c>
      <c r="G15531" t="s">
        <v>26914</v>
      </c>
      <c r="H15531" t="s">
        <v>26914</v>
      </c>
      <c r="I15531" t="s">
        <v>26954</v>
      </c>
      <c r="J15531" t="s">
        <v>26989</v>
      </c>
      <c r="K15531" t="s">
        <v>6656</v>
      </c>
      <c r="L15531" t="s">
        <v>76578</v>
      </c>
      <c r="M15531" t="s">
        <v>6655</v>
      </c>
      <c r="N15531" t="s">
        <v>76525</v>
      </c>
      <c r="O15531">
        <v>1925</v>
      </c>
      <c r="P15531" t="s">
        <v>76579</v>
      </c>
      <c r="Q15531">
        <v>2</v>
      </c>
      <c r="R15531" t="s">
        <v>26915</v>
      </c>
      <c r="S15531" t="s">
        <v>26914</v>
      </c>
      <c r="T15531">
        <v>2.0299999999999998</v>
      </c>
      <c r="U15531" t="s">
        <v>26992</v>
      </c>
      <c r="V15531">
        <v>7.0990000000000003E-3</v>
      </c>
      <c r="W15531" t="s">
        <v>33517</v>
      </c>
      <c r="X15531">
        <v>13462</v>
      </c>
      <c r="Y15531" t="s">
        <v>31600</v>
      </c>
    </row>
    <row r="15532" spans="1:25" x14ac:dyDescent="0.45">
      <c r="A15532" t="s">
        <v>26914</v>
      </c>
      <c r="B15532" t="s">
        <v>26914</v>
      </c>
      <c r="C15532" t="s">
        <v>26914</v>
      </c>
      <c r="D15532" t="s">
        <v>26914</v>
      </c>
      <c r="E15532" t="s">
        <v>26914</v>
      </c>
      <c r="F15532" t="s">
        <v>26914</v>
      </c>
      <c r="G15532" t="s">
        <v>26914</v>
      </c>
      <c r="H15532" t="s">
        <v>26914</v>
      </c>
      <c r="I15532" t="s">
        <v>26954</v>
      </c>
      <c r="J15532" t="s">
        <v>26916</v>
      </c>
      <c r="K15532" t="s">
        <v>6656</v>
      </c>
      <c r="L15532" t="s">
        <v>76580</v>
      </c>
      <c r="M15532" t="s">
        <v>6655</v>
      </c>
      <c r="N15532" t="s">
        <v>76525</v>
      </c>
      <c r="O15532">
        <v>1925</v>
      </c>
      <c r="P15532" t="s">
        <v>76581</v>
      </c>
      <c r="Q15532">
        <v>1</v>
      </c>
      <c r="R15532" t="s">
        <v>26914</v>
      </c>
      <c r="S15532" t="s">
        <v>26914</v>
      </c>
      <c r="T15532">
        <v>76.165000000000006</v>
      </c>
      <c r="U15532">
        <v>0.81987600000000005</v>
      </c>
      <c r="V15532">
        <v>3.9036299999999999E-3</v>
      </c>
      <c r="W15532" t="s">
        <v>76582</v>
      </c>
      <c r="X15532">
        <v>10507</v>
      </c>
      <c r="Y15532" t="s">
        <v>27563</v>
      </c>
    </row>
    <row r="15533" spans="1:25" x14ac:dyDescent="0.45">
      <c r="A15533" t="s">
        <v>26914</v>
      </c>
      <c r="B15533" t="s">
        <v>26914</v>
      </c>
      <c r="C15533" t="s">
        <v>26914</v>
      </c>
      <c r="D15533" t="s">
        <v>26914</v>
      </c>
      <c r="E15533" t="s">
        <v>26914</v>
      </c>
      <c r="F15533" t="s">
        <v>26914</v>
      </c>
      <c r="G15533" t="s">
        <v>26914</v>
      </c>
      <c r="H15533" t="s">
        <v>26914</v>
      </c>
      <c r="I15533" t="s">
        <v>26954</v>
      </c>
      <c r="J15533" t="s">
        <v>26916</v>
      </c>
      <c r="K15533" t="s">
        <v>6656</v>
      </c>
      <c r="L15533" t="s">
        <v>76583</v>
      </c>
      <c r="M15533" t="s">
        <v>6655</v>
      </c>
      <c r="N15533" t="s">
        <v>76525</v>
      </c>
      <c r="O15533">
        <v>1925</v>
      </c>
      <c r="P15533" t="s">
        <v>76584</v>
      </c>
      <c r="Q15533">
        <v>1</v>
      </c>
      <c r="R15533" t="s">
        <v>26914</v>
      </c>
      <c r="S15533" t="s">
        <v>26914</v>
      </c>
      <c r="T15533">
        <v>48.527000000000001</v>
      </c>
      <c r="U15533">
        <v>0.96637499999999998</v>
      </c>
      <c r="V15533">
        <v>1.4212900000000001E-2</v>
      </c>
      <c r="W15533" t="s">
        <v>76585</v>
      </c>
      <c r="X15533">
        <v>7211</v>
      </c>
      <c r="Y15533" t="s">
        <v>27091</v>
      </c>
    </row>
    <row r="15534" spans="1:25" x14ac:dyDescent="0.45">
      <c r="A15534" t="s">
        <v>26914</v>
      </c>
      <c r="B15534" t="s">
        <v>26914</v>
      </c>
      <c r="C15534" t="s">
        <v>26914</v>
      </c>
      <c r="D15534" t="s">
        <v>26914</v>
      </c>
      <c r="E15534" t="s">
        <v>26914</v>
      </c>
      <c r="F15534" t="s">
        <v>26914</v>
      </c>
      <c r="G15534" t="s">
        <v>26914</v>
      </c>
      <c r="H15534" t="s">
        <v>26914</v>
      </c>
      <c r="I15534" t="s">
        <v>26954</v>
      </c>
      <c r="J15534" t="s">
        <v>26989</v>
      </c>
      <c r="K15534" t="s">
        <v>6656</v>
      </c>
      <c r="L15534" t="s">
        <v>76586</v>
      </c>
      <c r="M15534" t="s">
        <v>6655</v>
      </c>
      <c r="N15534" t="s">
        <v>76525</v>
      </c>
      <c r="O15534">
        <v>1925</v>
      </c>
      <c r="P15534" t="s">
        <v>76587</v>
      </c>
      <c r="Q15534">
        <v>1</v>
      </c>
      <c r="R15534" t="s">
        <v>26914</v>
      </c>
      <c r="S15534" t="s">
        <v>26914</v>
      </c>
      <c r="T15534">
        <v>3.92</v>
      </c>
      <c r="U15534" t="s">
        <v>26992</v>
      </c>
      <c r="V15534">
        <v>2.9300000000000001E-5</v>
      </c>
      <c r="W15534" t="s">
        <v>76588</v>
      </c>
      <c r="X15534">
        <v>14921</v>
      </c>
      <c r="Y15534" t="s">
        <v>28736</v>
      </c>
    </row>
    <row r="15535" spans="1:25" x14ac:dyDescent="0.45">
      <c r="A15535" t="s">
        <v>26914</v>
      </c>
      <c r="B15535" t="s">
        <v>26914</v>
      </c>
      <c r="C15535" t="s">
        <v>26914</v>
      </c>
      <c r="D15535" t="s">
        <v>26914</v>
      </c>
      <c r="E15535" t="s">
        <v>26914</v>
      </c>
      <c r="F15535" t="s">
        <v>26914</v>
      </c>
      <c r="G15535" t="s">
        <v>26914</v>
      </c>
      <c r="H15535" t="s">
        <v>26914</v>
      </c>
      <c r="I15535" t="s">
        <v>26954</v>
      </c>
      <c r="J15535" t="s">
        <v>26916</v>
      </c>
      <c r="K15535" t="s">
        <v>15506</v>
      </c>
      <c r="L15535" t="s">
        <v>76589</v>
      </c>
      <c r="M15535" t="s">
        <v>15505</v>
      </c>
      <c r="N15535" t="s">
        <v>76590</v>
      </c>
      <c r="O15535">
        <v>6252</v>
      </c>
      <c r="P15535" t="s">
        <v>76591</v>
      </c>
      <c r="Q15535">
        <v>101</v>
      </c>
      <c r="R15535" t="s">
        <v>26914</v>
      </c>
      <c r="S15535" t="s">
        <v>26914</v>
      </c>
      <c r="T15535">
        <v>191.57</v>
      </c>
      <c r="U15535">
        <v>0.99995699999999998</v>
      </c>
      <c r="V15535">
        <v>1.1999999999999999E-24</v>
      </c>
      <c r="W15535" t="s">
        <v>76592</v>
      </c>
      <c r="X15535">
        <v>11506</v>
      </c>
      <c r="Y15535" t="s">
        <v>37996</v>
      </c>
    </row>
    <row r="15536" spans="1:25" x14ac:dyDescent="0.45">
      <c r="A15536" t="s">
        <v>26922</v>
      </c>
      <c r="B15536" t="s">
        <v>26922</v>
      </c>
      <c r="C15536" t="s">
        <v>26922</v>
      </c>
      <c r="D15536" t="s">
        <v>26922</v>
      </c>
      <c r="E15536" t="s">
        <v>26922</v>
      </c>
      <c r="F15536" t="s">
        <v>26922</v>
      </c>
      <c r="G15536" t="s">
        <v>26922</v>
      </c>
      <c r="H15536" t="s">
        <v>26922</v>
      </c>
      <c r="I15536" t="s">
        <v>27135</v>
      </c>
      <c r="J15536" t="s">
        <v>26916</v>
      </c>
      <c r="K15536" t="s">
        <v>76593</v>
      </c>
      <c r="L15536" t="s">
        <v>76594</v>
      </c>
      <c r="M15536" t="s">
        <v>76595</v>
      </c>
      <c r="N15536" t="s">
        <v>76596</v>
      </c>
      <c r="O15536" t="s">
        <v>26930</v>
      </c>
      <c r="P15536" t="s">
        <v>76597</v>
      </c>
      <c r="Q15536">
        <v>23</v>
      </c>
      <c r="R15536" t="s">
        <v>26914</v>
      </c>
      <c r="S15536" t="s">
        <v>26914</v>
      </c>
      <c r="T15536">
        <v>83.947999999999993</v>
      </c>
      <c r="U15536">
        <v>1</v>
      </c>
      <c r="V15536">
        <v>2.0045900000000001E-3</v>
      </c>
      <c r="W15536" t="s">
        <v>76598</v>
      </c>
      <c r="X15536">
        <v>4839</v>
      </c>
      <c r="Y15536" t="s">
        <v>27479</v>
      </c>
    </row>
    <row r="15537" spans="1:25" x14ac:dyDescent="0.45">
      <c r="A15537" t="s">
        <v>26922</v>
      </c>
      <c r="B15537" t="s">
        <v>26922</v>
      </c>
      <c r="C15537" t="s">
        <v>26922</v>
      </c>
      <c r="D15537" t="s">
        <v>26922</v>
      </c>
      <c r="E15537" t="s">
        <v>26922</v>
      </c>
      <c r="F15537" t="s">
        <v>26922</v>
      </c>
      <c r="G15537" t="s">
        <v>26922</v>
      </c>
      <c r="H15537" t="s">
        <v>26922</v>
      </c>
      <c r="I15537" t="s">
        <v>27135</v>
      </c>
      <c r="J15537" t="s">
        <v>26916</v>
      </c>
      <c r="K15537" t="s">
        <v>76593</v>
      </c>
      <c r="L15537" t="s">
        <v>76599</v>
      </c>
      <c r="M15537" t="s">
        <v>76595</v>
      </c>
      <c r="N15537" t="s">
        <v>76596</v>
      </c>
      <c r="O15537" t="s">
        <v>26930</v>
      </c>
      <c r="P15537" t="s">
        <v>76600</v>
      </c>
      <c r="Q15537">
        <v>18</v>
      </c>
      <c r="R15537" t="s">
        <v>26914</v>
      </c>
      <c r="S15537" t="s">
        <v>26914</v>
      </c>
      <c r="T15537">
        <v>233.07</v>
      </c>
      <c r="U15537">
        <v>0.99998600000000004</v>
      </c>
      <c r="V15537">
        <v>3.7199999999999998E-53</v>
      </c>
      <c r="W15537" t="s">
        <v>76601</v>
      </c>
      <c r="X15537">
        <v>9873</v>
      </c>
      <c r="Y15537" t="s">
        <v>27056</v>
      </c>
    </row>
    <row r="15538" spans="1:25" x14ac:dyDescent="0.45">
      <c r="A15538" t="s">
        <v>26922</v>
      </c>
      <c r="B15538" t="s">
        <v>26922</v>
      </c>
      <c r="C15538" t="s">
        <v>26922</v>
      </c>
      <c r="D15538" t="s">
        <v>26922</v>
      </c>
      <c r="E15538" t="s">
        <v>26922</v>
      </c>
      <c r="F15538" t="s">
        <v>26922</v>
      </c>
      <c r="G15538" t="s">
        <v>26922</v>
      </c>
      <c r="H15538" t="s">
        <v>26922</v>
      </c>
      <c r="I15538" t="s">
        <v>27135</v>
      </c>
      <c r="J15538" t="s">
        <v>26916</v>
      </c>
      <c r="K15538" t="s">
        <v>76593</v>
      </c>
      <c r="L15538" t="s">
        <v>76602</v>
      </c>
      <c r="M15538" t="s">
        <v>76595</v>
      </c>
      <c r="N15538" t="s">
        <v>76596</v>
      </c>
      <c r="O15538" t="s">
        <v>26930</v>
      </c>
      <c r="P15538" t="s">
        <v>76603</v>
      </c>
      <c r="Q15538">
        <v>2</v>
      </c>
      <c r="R15538" t="s">
        <v>26914</v>
      </c>
      <c r="S15538" t="s">
        <v>26914</v>
      </c>
      <c r="T15538">
        <v>89.751999999999995</v>
      </c>
      <c r="U15538">
        <v>0.85619199999999995</v>
      </c>
      <c r="V15538">
        <v>9.0300000000000002E-30</v>
      </c>
      <c r="W15538" t="s">
        <v>76604</v>
      </c>
      <c r="X15538">
        <v>8468</v>
      </c>
      <c r="Y15538" t="s">
        <v>30628</v>
      </c>
    </row>
    <row r="15539" spans="1:25" x14ac:dyDescent="0.45">
      <c r="A15539" t="s">
        <v>26922</v>
      </c>
      <c r="B15539" t="s">
        <v>26922</v>
      </c>
      <c r="C15539" t="s">
        <v>26922</v>
      </c>
      <c r="D15539" t="s">
        <v>26922</v>
      </c>
      <c r="E15539" t="s">
        <v>26922</v>
      </c>
      <c r="F15539" t="s">
        <v>26922</v>
      </c>
      <c r="G15539" t="s">
        <v>26922</v>
      </c>
      <c r="H15539" t="s">
        <v>26922</v>
      </c>
      <c r="I15539" t="s">
        <v>27135</v>
      </c>
      <c r="J15539" t="s">
        <v>26989</v>
      </c>
      <c r="K15539" t="s">
        <v>76593</v>
      </c>
      <c r="L15539" t="s">
        <v>76605</v>
      </c>
      <c r="M15539" t="s">
        <v>76595</v>
      </c>
      <c r="N15539" t="s">
        <v>76596</v>
      </c>
      <c r="O15539" t="s">
        <v>26930</v>
      </c>
      <c r="P15539" t="s">
        <v>76606</v>
      </c>
      <c r="Q15539">
        <v>1</v>
      </c>
      <c r="R15539" t="s">
        <v>26914</v>
      </c>
      <c r="S15539" t="s">
        <v>26914</v>
      </c>
      <c r="T15539">
        <v>4.45</v>
      </c>
      <c r="U15539" t="s">
        <v>26992</v>
      </c>
      <c r="V15539">
        <v>1.3679999999999999E-5</v>
      </c>
      <c r="W15539" t="s">
        <v>76607</v>
      </c>
      <c r="X15539">
        <v>11656</v>
      </c>
      <c r="Y15539" t="s">
        <v>27249</v>
      </c>
    </row>
    <row r="15540" spans="1:25" x14ac:dyDescent="0.45">
      <c r="A15540" t="s">
        <v>26914</v>
      </c>
      <c r="B15540" t="s">
        <v>26914</v>
      </c>
      <c r="C15540" t="s">
        <v>26914</v>
      </c>
      <c r="D15540" t="s">
        <v>26914</v>
      </c>
      <c r="E15540" t="s">
        <v>26914</v>
      </c>
      <c r="F15540" t="s">
        <v>26914</v>
      </c>
      <c r="G15540" t="s">
        <v>26914</v>
      </c>
      <c r="H15540" t="s">
        <v>26914</v>
      </c>
      <c r="I15540" t="s">
        <v>26954</v>
      </c>
      <c r="J15540" t="s">
        <v>26916</v>
      </c>
      <c r="K15540" t="s">
        <v>4547</v>
      </c>
      <c r="L15540" t="s">
        <v>76608</v>
      </c>
      <c r="M15540" t="s">
        <v>4546</v>
      </c>
      <c r="N15540" t="s">
        <v>76609</v>
      </c>
      <c r="O15540">
        <v>1401</v>
      </c>
      <c r="P15540" t="s">
        <v>76610</v>
      </c>
      <c r="Q15540">
        <v>6</v>
      </c>
      <c r="R15540" t="s">
        <v>26914</v>
      </c>
      <c r="S15540" t="s">
        <v>26914</v>
      </c>
      <c r="T15540">
        <v>69.814999999999998</v>
      </c>
      <c r="U15540">
        <v>0.99994799999999995</v>
      </c>
      <c r="V15540">
        <v>2.1274900000000001E-4</v>
      </c>
      <c r="W15540" t="s">
        <v>76611</v>
      </c>
      <c r="X15540">
        <v>6719</v>
      </c>
      <c r="Y15540" t="s">
        <v>29030</v>
      </c>
    </row>
    <row r="15541" spans="1:25" x14ac:dyDescent="0.45">
      <c r="A15541" t="s">
        <v>26914</v>
      </c>
      <c r="B15541" t="s">
        <v>26915</v>
      </c>
      <c r="C15541" t="s">
        <v>26914</v>
      </c>
      <c r="D15541" t="s">
        <v>26914</v>
      </c>
      <c r="E15541" t="s">
        <v>26914</v>
      </c>
      <c r="F15541" t="s">
        <v>26914</v>
      </c>
      <c r="G15541" t="s">
        <v>26914</v>
      </c>
      <c r="H15541" t="s">
        <v>26915</v>
      </c>
      <c r="I15541">
        <v>-0.77900000000000003</v>
      </c>
      <c r="J15541" t="s">
        <v>26989</v>
      </c>
      <c r="K15541" t="s">
        <v>14835</v>
      </c>
      <c r="L15541" t="s">
        <v>76612</v>
      </c>
      <c r="M15541" t="s">
        <v>14834</v>
      </c>
      <c r="N15541" t="s">
        <v>76613</v>
      </c>
      <c r="O15541">
        <v>1750</v>
      </c>
      <c r="P15541" t="s">
        <v>76614</v>
      </c>
      <c r="Q15541">
        <v>7</v>
      </c>
      <c r="R15541" t="s">
        <v>26914</v>
      </c>
      <c r="S15541" t="s">
        <v>26914</v>
      </c>
      <c r="T15541">
        <v>1.78</v>
      </c>
      <c r="U15541" t="s">
        <v>26992</v>
      </c>
      <c r="V15541">
        <v>8.5909999999999997E-3</v>
      </c>
      <c r="W15541" t="s">
        <v>29531</v>
      </c>
      <c r="X15541">
        <v>4689</v>
      </c>
      <c r="Y15541" t="s">
        <v>61614</v>
      </c>
    </row>
    <row r="15542" spans="1:25" x14ac:dyDescent="0.45">
      <c r="A15542" t="s">
        <v>26914</v>
      </c>
      <c r="B15542" t="s">
        <v>26914</v>
      </c>
      <c r="C15542" t="s">
        <v>26914</v>
      </c>
      <c r="D15542" t="s">
        <v>26914</v>
      </c>
      <c r="E15542" t="s">
        <v>26914</v>
      </c>
      <c r="F15542" t="s">
        <v>26914</v>
      </c>
      <c r="G15542" t="s">
        <v>26914</v>
      </c>
      <c r="H15542" t="s">
        <v>26914</v>
      </c>
      <c r="I15542">
        <v>-0.81200000000000006</v>
      </c>
      <c r="J15542" t="s">
        <v>26989</v>
      </c>
      <c r="K15542" t="s">
        <v>14835</v>
      </c>
      <c r="L15542" t="s">
        <v>76615</v>
      </c>
      <c r="M15542" t="s">
        <v>14834</v>
      </c>
      <c r="N15542" t="s">
        <v>76613</v>
      </c>
      <c r="O15542">
        <v>1750</v>
      </c>
      <c r="P15542" t="s">
        <v>76616</v>
      </c>
      <c r="Q15542">
        <v>1</v>
      </c>
      <c r="R15542" t="s">
        <v>26914</v>
      </c>
      <c r="S15542" t="s">
        <v>26914</v>
      </c>
      <c r="T15542">
        <v>2.0499999999999998</v>
      </c>
      <c r="U15542" t="s">
        <v>26992</v>
      </c>
      <c r="V15542">
        <v>6.8849999999999996E-3</v>
      </c>
      <c r="W15542" t="s">
        <v>76617</v>
      </c>
      <c r="X15542">
        <v>7256</v>
      </c>
      <c r="Y15542" t="s">
        <v>43132</v>
      </c>
    </row>
    <row r="15543" spans="1:25" x14ac:dyDescent="0.45">
      <c r="A15543" t="s">
        <v>26914</v>
      </c>
      <c r="B15543" t="s">
        <v>26914</v>
      </c>
      <c r="C15543" t="s">
        <v>26914</v>
      </c>
      <c r="D15543" t="s">
        <v>26914</v>
      </c>
      <c r="E15543" t="s">
        <v>26914</v>
      </c>
      <c r="F15543" t="s">
        <v>26914</v>
      </c>
      <c r="G15543" t="s">
        <v>26914</v>
      </c>
      <c r="H15543" t="s">
        <v>26914</v>
      </c>
      <c r="I15543" t="s">
        <v>26954</v>
      </c>
      <c r="J15543" t="s">
        <v>26916</v>
      </c>
      <c r="K15543" t="s">
        <v>76618</v>
      </c>
      <c r="L15543" t="s">
        <v>76619</v>
      </c>
      <c r="M15543" t="s">
        <v>76620</v>
      </c>
      <c r="N15543" t="s">
        <v>76621</v>
      </c>
      <c r="O15543">
        <v>6073</v>
      </c>
      <c r="P15543" t="s">
        <v>76622</v>
      </c>
      <c r="Q15543">
        <v>1246</v>
      </c>
      <c r="R15543" t="s">
        <v>26914</v>
      </c>
      <c r="S15543" t="s">
        <v>26914</v>
      </c>
      <c r="T15543">
        <v>366.6</v>
      </c>
      <c r="U15543">
        <v>0.99823099999999998</v>
      </c>
      <c r="V15543">
        <v>2.9300000000000002E-144</v>
      </c>
      <c r="W15543" t="s">
        <v>76623</v>
      </c>
      <c r="X15543">
        <v>1155</v>
      </c>
      <c r="Y15543" t="s">
        <v>35790</v>
      </c>
    </row>
    <row r="15544" spans="1:25" x14ac:dyDescent="0.45">
      <c r="A15544" t="s">
        <v>26914</v>
      </c>
      <c r="B15544" t="s">
        <v>26914</v>
      </c>
      <c r="C15544" t="s">
        <v>26914</v>
      </c>
      <c r="D15544" t="s">
        <v>26914</v>
      </c>
      <c r="E15544" t="s">
        <v>26914</v>
      </c>
      <c r="F15544" t="s">
        <v>26914</v>
      </c>
      <c r="G15544" t="s">
        <v>26914</v>
      </c>
      <c r="H15544" t="s">
        <v>26914</v>
      </c>
      <c r="I15544" t="s">
        <v>26954</v>
      </c>
      <c r="J15544" t="s">
        <v>26916</v>
      </c>
      <c r="K15544" t="s">
        <v>76618</v>
      </c>
      <c r="L15544" t="s">
        <v>76624</v>
      </c>
      <c r="M15544" t="s">
        <v>76620</v>
      </c>
      <c r="N15544" t="s">
        <v>76621</v>
      </c>
      <c r="O15544">
        <v>6073</v>
      </c>
      <c r="P15544" t="s">
        <v>76625</v>
      </c>
      <c r="Q15544">
        <v>834</v>
      </c>
      <c r="R15544" t="s">
        <v>26914</v>
      </c>
      <c r="S15544" t="s">
        <v>26914</v>
      </c>
      <c r="T15544">
        <v>350</v>
      </c>
      <c r="U15544">
        <v>0.99058999999999997</v>
      </c>
      <c r="V15544">
        <v>1.8000000000000001E-128</v>
      </c>
      <c r="W15544" t="s">
        <v>76626</v>
      </c>
      <c r="X15544">
        <v>2145</v>
      </c>
      <c r="Y15544" t="s">
        <v>27417</v>
      </c>
    </row>
    <row r="15545" spans="1:25" x14ac:dyDescent="0.45">
      <c r="A15545" t="s">
        <v>26914</v>
      </c>
      <c r="B15545" t="s">
        <v>26914</v>
      </c>
      <c r="C15545" t="s">
        <v>26914</v>
      </c>
      <c r="D15545" t="s">
        <v>26914</v>
      </c>
      <c r="E15545" t="s">
        <v>26914</v>
      </c>
      <c r="F15545" t="s">
        <v>26914</v>
      </c>
      <c r="G15545" t="s">
        <v>26914</v>
      </c>
      <c r="H15545" t="s">
        <v>26914</v>
      </c>
      <c r="I15545" t="s">
        <v>26954</v>
      </c>
      <c r="J15545" t="s">
        <v>26916</v>
      </c>
      <c r="K15545" t="s">
        <v>76618</v>
      </c>
      <c r="L15545" t="s">
        <v>76627</v>
      </c>
      <c r="M15545" t="s">
        <v>76620</v>
      </c>
      <c r="N15545" t="s">
        <v>76621</v>
      </c>
      <c r="O15545">
        <v>6073</v>
      </c>
      <c r="P15545" t="s">
        <v>76628</v>
      </c>
      <c r="Q15545">
        <v>651</v>
      </c>
      <c r="R15545" t="s">
        <v>26914</v>
      </c>
      <c r="S15545" t="s">
        <v>26914</v>
      </c>
      <c r="T15545">
        <v>337.14</v>
      </c>
      <c r="U15545">
        <v>0.91085799999999995</v>
      </c>
      <c r="V15545">
        <v>3.2099999999999997E-98</v>
      </c>
      <c r="W15545" t="s">
        <v>76629</v>
      </c>
      <c r="X15545">
        <v>1948</v>
      </c>
      <c r="Y15545" t="s">
        <v>33937</v>
      </c>
    </row>
    <row r="15546" spans="1:25" x14ac:dyDescent="0.45">
      <c r="A15546" t="s">
        <v>26914</v>
      </c>
      <c r="B15546" t="s">
        <v>26914</v>
      </c>
      <c r="C15546" t="s">
        <v>26914</v>
      </c>
      <c r="D15546" t="s">
        <v>26914</v>
      </c>
      <c r="E15546" t="s">
        <v>26914</v>
      </c>
      <c r="F15546" t="s">
        <v>26914</v>
      </c>
      <c r="G15546" t="s">
        <v>26914</v>
      </c>
      <c r="H15546" t="s">
        <v>26914</v>
      </c>
      <c r="I15546" t="s">
        <v>26954</v>
      </c>
      <c r="J15546" t="s">
        <v>26916</v>
      </c>
      <c r="K15546" t="s">
        <v>76618</v>
      </c>
      <c r="L15546" t="s">
        <v>76630</v>
      </c>
      <c r="M15546" t="s">
        <v>76620</v>
      </c>
      <c r="N15546" t="s">
        <v>76621</v>
      </c>
      <c r="O15546">
        <v>6073</v>
      </c>
      <c r="P15546" t="s">
        <v>76631</v>
      </c>
      <c r="Q15546">
        <v>648</v>
      </c>
      <c r="R15546" t="s">
        <v>26914</v>
      </c>
      <c r="S15546" t="s">
        <v>26914</v>
      </c>
      <c r="T15546">
        <v>232.17</v>
      </c>
      <c r="U15546">
        <v>0.99999899999999997</v>
      </c>
      <c r="V15546">
        <v>8.65E-17</v>
      </c>
      <c r="W15546" t="s">
        <v>76632</v>
      </c>
      <c r="X15546">
        <v>6242</v>
      </c>
      <c r="Y15546" t="s">
        <v>45192</v>
      </c>
    </row>
    <row r="15547" spans="1:25" x14ac:dyDescent="0.45">
      <c r="A15547" t="s">
        <v>26914</v>
      </c>
      <c r="B15547" t="s">
        <v>26914</v>
      </c>
      <c r="C15547" t="s">
        <v>26914</v>
      </c>
      <c r="D15547" t="s">
        <v>26914</v>
      </c>
      <c r="E15547" t="s">
        <v>26914</v>
      </c>
      <c r="F15547" t="s">
        <v>26914</v>
      </c>
      <c r="G15547" t="s">
        <v>26914</v>
      </c>
      <c r="H15547" t="s">
        <v>26914</v>
      </c>
      <c r="I15547" t="s">
        <v>26954</v>
      </c>
      <c r="J15547" t="s">
        <v>26916</v>
      </c>
      <c r="K15547" t="s">
        <v>76618</v>
      </c>
      <c r="L15547" t="s">
        <v>76633</v>
      </c>
      <c r="M15547" t="s">
        <v>76620</v>
      </c>
      <c r="N15547" t="s">
        <v>76621</v>
      </c>
      <c r="O15547">
        <v>6073</v>
      </c>
      <c r="P15547" t="s">
        <v>76634</v>
      </c>
      <c r="Q15547">
        <v>592</v>
      </c>
      <c r="R15547" t="s">
        <v>26914</v>
      </c>
      <c r="S15547" t="s">
        <v>26914</v>
      </c>
      <c r="T15547">
        <v>239</v>
      </c>
      <c r="U15547">
        <v>1</v>
      </c>
      <c r="V15547">
        <v>2.3200000000000002E-41</v>
      </c>
      <c r="W15547" t="s">
        <v>76635</v>
      </c>
      <c r="X15547">
        <v>16008</v>
      </c>
      <c r="Y15547" t="s">
        <v>31088</v>
      </c>
    </row>
    <row r="15548" spans="1:25" x14ac:dyDescent="0.45">
      <c r="A15548" t="s">
        <v>26914</v>
      </c>
      <c r="B15548" t="s">
        <v>26914</v>
      </c>
      <c r="C15548" t="s">
        <v>26914</v>
      </c>
      <c r="D15548" t="s">
        <v>26914</v>
      </c>
      <c r="E15548" t="s">
        <v>26914</v>
      </c>
      <c r="F15548" t="s">
        <v>26914</v>
      </c>
      <c r="G15548" t="s">
        <v>26914</v>
      </c>
      <c r="H15548" t="s">
        <v>26914</v>
      </c>
      <c r="I15548" t="s">
        <v>26954</v>
      </c>
      <c r="J15548" t="s">
        <v>26916</v>
      </c>
      <c r="K15548" t="s">
        <v>76618</v>
      </c>
      <c r="L15548" t="s">
        <v>76636</v>
      </c>
      <c r="M15548" t="s">
        <v>76620</v>
      </c>
      <c r="N15548" t="s">
        <v>76621</v>
      </c>
      <c r="O15548">
        <v>6073</v>
      </c>
      <c r="P15548" t="s">
        <v>76637</v>
      </c>
      <c r="Q15548">
        <v>540</v>
      </c>
      <c r="R15548" t="s">
        <v>26914</v>
      </c>
      <c r="S15548" t="s">
        <v>26914</v>
      </c>
      <c r="T15548">
        <v>242.26</v>
      </c>
      <c r="U15548">
        <v>0.92716200000000004</v>
      </c>
      <c r="V15548">
        <v>4.2300000000000003E-58</v>
      </c>
      <c r="W15548" t="s">
        <v>76638</v>
      </c>
      <c r="X15548">
        <v>2415</v>
      </c>
      <c r="Y15548" t="s">
        <v>50411</v>
      </c>
    </row>
    <row r="15549" spans="1:25" x14ac:dyDescent="0.45">
      <c r="A15549" t="s">
        <v>26914</v>
      </c>
      <c r="B15549" t="s">
        <v>26914</v>
      </c>
      <c r="C15549" t="s">
        <v>26914</v>
      </c>
      <c r="D15549" t="s">
        <v>26914</v>
      </c>
      <c r="E15549" t="s">
        <v>26914</v>
      </c>
      <c r="F15549" t="s">
        <v>26914</v>
      </c>
      <c r="G15549" t="s">
        <v>26914</v>
      </c>
      <c r="H15549" t="s">
        <v>26914</v>
      </c>
      <c r="I15549" t="s">
        <v>26954</v>
      </c>
      <c r="J15549" t="s">
        <v>26916</v>
      </c>
      <c r="K15549" t="s">
        <v>76618</v>
      </c>
      <c r="L15549" t="s">
        <v>76639</v>
      </c>
      <c r="M15549" t="s">
        <v>76620</v>
      </c>
      <c r="N15549" t="s">
        <v>76621</v>
      </c>
      <c r="O15549">
        <v>6073</v>
      </c>
      <c r="P15549" t="s">
        <v>76640</v>
      </c>
      <c r="Q15549">
        <v>365</v>
      </c>
      <c r="R15549" t="s">
        <v>26914</v>
      </c>
      <c r="S15549" t="s">
        <v>26914</v>
      </c>
      <c r="T15549">
        <v>394.06</v>
      </c>
      <c r="U15549">
        <v>1</v>
      </c>
      <c r="V15549">
        <v>3.25E-139</v>
      </c>
      <c r="W15549" t="s">
        <v>76641</v>
      </c>
      <c r="X15549">
        <v>18377</v>
      </c>
      <c r="Y15549" t="s">
        <v>30992</v>
      </c>
    </row>
    <row r="15550" spans="1:25" x14ac:dyDescent="0.45">
      <c r="A15550" t="s">
        <v>26914</v>
      </c>
      <c r="B15550" t="s">
        <v>26914</v>
      </c>
      <c r="C15550" t="s">
        <v>26914</v>
      </c>
      <c r="D15550" t="s">
        <v>26914</v>
      </c>
      <c r="E15550" t="s">
        <v>26914</v>
      </c>
      <c r="F15550" t="s">
        <v>26914</v>
      </c>
      <c r="G15550" t="s">
        <v>26914</v>
      </c>
      <c r="H15550" t="s">
        <v>26914</v>
      </c>
      <c r="I15550" t="s">
        <v>26954</v>
      </c>
      <c r="J15550" t="s">
        <v>26916</v>
      </c>
      <c r="K15550" t="s">
        <v>76618</v>
      </c>
      <c r="L15550" t="s">
        <v>76642</v>
      </c>
      <c r="M15550" t="s">
        <v>76620</v>
      </c>
      <c r="N15550" t="s">
        <v>76621</v>
      </c>
      <c r="O15550">
        <v>6073</v>
      </c>
      <c r="P15550" t="s">
        <v>76643</v>
      </c>
      <c r="Q15550">
        <v>169</v>
      </c>
      <c r="R15550" t="s">
        <v>26914</v>
      </c>
      <c r="S15550" t="s">
        <v>26914</v>
      </c>
      <c r="T15550">
        <v>399.22</v>
      </c>
      <c r="U15550">
        <v>0.99999899999999997</v>
      </c>
      <c r="V15550">
        <v>2.4900000000000001E-163</v>
      </c>
      <c r="W15550" t="s">
        <v>76644</v>
      </c>
      <c r="X15550">
        <v>22034</v>
      </c>
      <c r="Y15550" t="s">
        <v>29809</v>
      </c>
    </row>
    <row r="15551" spans="1:25" x14ac:dyDescent="0.45">
      <c r="A15551" t="s">
        <v>26914</v>
      </c>
      <c r="B15551" t="s">
        <v>26914</v>
      </c>
      <c r="C15551" t="s">
        <v>26914</v>
      </c>
      <c r="D15551" t="s">
        <v>26914</v>
      </c>
      <c r="E15551" t="s">
        <v>26914</v>
      </c>
      <c r="F15551" t="s">
        <v>26914</v>
      </c>
      <c r="G15551" t="s">
        <v>26914</v>
      </c>
      <c r="H15551" t="s">
        <v>26914</v>
      </c>
      <c r="I15551" t="s">
        <v>26954</v>
      </c>
      <c r="J15551" t="s">
        <v>26916</v>
      </c>
      <c r="K15551" t="s">
        <v>76618</v>
      </c>
      <c r="L15551" t="s">
        <v>76645</v>
      </c>
      <c r="M15551" t="s">
        <v>76620</v>
      </c>
      <c r="N15551" t="s">
        <v>76621</v>
      </c>
      <c r="O15551">
        <v>6073</v>
      </c>
      <c r="P15551" t="s">
        <v>76646</v>
      </c>
      <c r="Q15551">
        <v>143</v>
      </c>
      <c r="R15551" t="s">
        <v>26914</v>
      </c>
      <c r="S15551" t="s">
        <v>26914</v>
      </c>
      <c r="T15551">
        <v>237.05</v>
      </c>
      <c r="U15551">
        <v>1</v>
      </c>
      <c r="V15551">
        <v>8.4200000000000001E-49</v>
      </c>
      <c r="W15551" t="s">
        <v>76647</v>
      </c>
      <c r="X15551">
        <v>4293</v>
      </c>
      <c r="Y15551" t="s">
        <v>27256</v>
      </c>
    </row>
    <row r="15552" spans="1:25" x14ac:dyDescent="0.45">
      <c r="A15552" t="s">
        <v>26914</v>
      </c>
      <c r="B15552" t="s">
        <v>26914</v>
      </c>
      <c r="C15552" t="s">
        <v>26914</v>
      </c>
      <c r="D15552" t="s">
        <v>26914</v>
      </c>
      <c r="E15552" t="s">
        <v>26914</v>
      </c>
      <c r="F15552" t="s">
        <v>26914</v>
      </c>
      <c r="G15552" t="s">
        <v>26914</v>
      </c>
      <c r="H15552" t="s">
        <v>26914</v>
      </c>
      <c r="I15552" t="s">
        <v>26954</v>
      </c>
      <c r="J15552" t="s">
        <v>26916</v>
      </c>
      <c r="K15552" t="s">
        <v>76618</v>
      </c>
      <c r="L15552" t="s">
        <v>76648</v>
      </c>
      <c r="M15552" t="s">
        <v>76620</v>
      </c>
      <c r="N15552" t="s">
        <v>76621</v>
      </c>
      <c r="O15552">
        <v>6073</v>
      </c>
      <c r="P15552" t="s">
        <v>76649</v>
      </c>
      <c r="Q15552">
        <v>143</v>
      </c>
      <c r="R15552" t="s">
        <v>26914</v>
      </c>
      <c r="S15552" t="s">
        <v>26914</v>
      </c>
      <c r="T15552">
        <v>195.38</v>
      </c>
      <c r="U15552">
        <v>1</v>
      </c>
      <c r="V15552">
        <v>2.6400000000000001E-27</v>
      </c>
      <c r="W15552" t="s">
        <v>76650</v>
      </c>
      <c r="X15552">
        <v>5779</v>
      </c>
      <c r="Y15552" t="s">
        <v>39646</v>
      </c>
    </row>
    <row r="15553" spans="1:25" x14ac:dyDescent="0.45">
      <c r="A15553" t="s">
        <v>26914</v>
      </c>
      <c r="B15553" t="s">
        <v>26914</v>
      </c>
      <c r="C15553" t="s">
        <v>26914</v>
      </c>
      <c r="D15553" t="s">
        <v>26914</v>
      </c>
      <c r="E15553" t="s">
        <v>26914</v>
      </c>
      <c r="F15553" t="s">
        <v>26914</v>
      </c>
      <c r="G15553" t="s">
        <v>26914</v>
      </c>
      <c r="H15553" t="s">
        <v>26914</v>
      </c>
      <c r="I15553" t="s">
        <v>26954</v>
      </c>
      <c r="J15553" t="s">
        <v>26916</v>
      </c>
      <c r="K15553" t="s">
        <v>76618</v>
      </c>
      <c r="L15553" t="s">
        <v>76651</v>
      </c>
      <c r="M15553" t="s">
        <v>76620</v>
      </c>
      <c r="N15553" t="s">
        <v>76621</v>
      </c>
      <c r="O15553">
        <v>6073</v>
      </c>
      <c r="P15553" t="s">
        <v>76652</v>
      </c>
      <c r="Q15553">
        <v>87</v>
      </c>
      <c r="R15553" t="s">
        <v>26914</v>
      </c>
      <c r="S15553" t="s">
        <v>26914</v>
      </c>
      <c r="T15553">
        <v>176.97</v>
      </c>
      <c r="U15553">
        <v>0.99387000000000003</v>
      </c>
      <c r="V15553">
        <v>1.15E-7</v>
      </c>
      <c r="W15553" t="s">
        <v>76653</v>
      </c>
      <c r="X15553">
        <v>898</v>
      </c>
      <c r="Y15553" t="s">
        <v>29759</v>
      </c>
    </row>
    <row r="15554" spans="1:25" x14ac:dyDescent="0.45">
      <c r="A15554" t="s">
        <v>26914</v>
      </c>
      <c r="B15554" t="s">
        <v>26914</v>
      </c>
      <c r="C15554" t="s">
        <v>26914</v>
      </c>
      <c r="D15554" t="s">
        <v>26914</v>
      </c>
      <c r="E15554" t="s">
        <v>26914</v>
      </c>
      <c r="F15554" t="s">
        <v>26914</v>
      </c>
      <c r="G15554" t="s">
        <v>26914</v>
      </c>
      <c r="H15554" t="s">
        <v>26914</v>
      </c>
      <c r="I15554" t="s">
        <v>26954</v>
      </c>
      <c r="J15554" t="s">
        <v>26916</v>
      </c>
      <c r="K15554" t="s">
        <v>76618</v>
      </c>
      <c r="L15554" t="s">
        <v>76654</v>
      </c>
      <c r="M15554" t="s">
        <v>76620</v>
      </c>
      <c r="N15554" t="s">
        <v>76621</v>
      </c>
      <c r="O15554">
        <v>6073</v>
      </c>
      <c r="P15554" t="s">
        <v>76655</v>
      </c>
      <c r="Q15554">
        <v>58</v>
      </c>
      <c r="R15554" t="s">
        <v>26914</v>
      </c>
      <c r="S15554" t="s">
        <v>26914</v>
      </c>
      <c r="T15554">
        <v>164.12</v>
      </c>
      <c r="U15554">
        <v>0.96285399999999999</v>
      </c>
      <c r="V15554">
        <v>4.6299999999999998E-28</v>
      </c>
      <c r="W15554" t="s">
        <v>76656</v>
      </c>
      <c r="X15554">
        <v>21661</v>
      </c>
      <c r="Y15554" t="s">
        <v>28350</v>
      </c>
    </row>
    <row r="15555" spans="1:25" x14ac:dyDescent="0.45">
      <c r="A15555" t="s">
        <v>26914</v>
      </c>
      <c r="B15555" t="s">
        <v>26914</v>
      </c>
      <c r="C15555" t="s">
        <v>26914</v>
      </c>
      <c r="D15555" t="s">
        <v>26914</v>
      </c>
      <c r="E15555" t="s">
        <v>26914</v>
      </c>
      <c r="F15555" t="s">
        <v>26914</v>
      </c>
      <c r="G15555" t="s">
        <v>26914</v>
      </c>
      <c r="H15555" t="s">
        <v>26914</v>
      </c>
      <c r="I15555" t="s">
        <v>26954</v>
      </c>
      <c r="J15555" t="s">
        <v>26916</v>
      </c>
      <c r="K15555" t="s">
        <v>76618</v>
      </c>
      <c r="L15555" t="s">
        <v>76657</v>
      </c>
      <c r="M15555" t="s">
        <v>76620</v>
      </c>
      <c r="N15555" t="s">
        <v>76621</v>
      </c>
      <c r="O15555">
        <v>6073</v>
      </c>
      <c r="P15555" t="s">
        <v>76658</v>
      </c>
      <c r="Q15555">
        <v>47</v>
      </c>
      <c r="R15555" t="s">
        <v>26914</v>
      </c>
      <c r="S15555" t="s">
        <v>26914</v>
      </c>
      <c r="T15555">
        <v>210.15</v>
      </c>
      <c r="U15555">
        <v>0.99994099999999997</v>
      </c>
      <c r="V15555">
        <v>3.8000000000000003E-24</v>
      </c>
      <c r="W15555" t="s">
        <v>76659</v>
      </c>
      <c r="X15555">
        <v>603</v>
      </c>
      <c r="Y15555" t="s">
        <v>29713</v>
      </c>
    </row>
    <row r="15556" spans="1:25" x14ac:dyDescent="0.45">
      <c r="A15556" t="s">
        <v>26914</v>
      </c>
      <c r="B15556" t="s">
        <v>26914</v>
      </c>
      <c r="C15556" t="s">
        <v>26914</v>
      </c>
      <c r="D15556" t="s">
        <v>26914</v>
      </c>
      <c r="E15556" t="s">
        <v>26914</v>
      </c>
      <c r="F15556" t="s">
        <v>26914</v>
      </c>
      <c r="G15556" t="s">
        <v>26914</v>
      </c>
      <c r="H15556" t="s">
        <v>26914</v>
      </c>
      <c r="I15556" t="s">
        <v>26954</v>
      </c>
      <c r="J15556" t="s">
        <v>26916</v>
      </c>
      <c r="K15556" t="s">
        <v>76618</v>
      </c>
      <c r="L15556" t="s">
        <v>76660</v>
      </c>
      <c r="M15556" t="s">
        <v>76620</v>
      </c>
      <c r="N15556" t="s">
        <v>76621</v>
      </c>
      <c r="O15556">
        <v>6073</v>
      </c>
      <c r="P15556" t="s">
        <v>76661</v>
      </c>
      <c r="Q15556">
        <v>21</v>
      </c>
      <c r="R15556" t="s">
        <v>26914</v>
      </c>
      <c r="S15556" t="s">
        <v>26914</v>
      </c>
      <c r="T15556">
        <v>143.96</v>
      </c>
      <c r="U15556">
        <v>0.99776600000000004</v>
      </c>
      <c r="V15556">
        <v>6.5077899999999998E-4</v>
      </c>
      <c r="W15556" t="s">
        <v>76662</v>
      </c>
      <c r="X15556">
        <v>252</v>
      </c>
      <c r="Y15556" t="s">
        <v>30381</v>
      </c>
    </row>
    <row r="15557" spans="1:25" x14ac:dyDescent="0.45">
      <c r="A15557" t="s">
        <v>26914</v>
      </c>
      <c r="B15557" t="s">
        <v>26914</v>
      </c>
      <c r="C15557" t="s">
        <v>26914</v>
      </c>
      <c r="D15557" t="s">
        <v>26914</v>
      </c>
      <c r="E15557" t="s">
        <v>26914</v>
      </c>
      <c r="F15557" t="s">
        <v>26914</v>
      </c>
      <c r="G15557" t="s">
        <v>26914</v>
      </c>
      <c r="H15557" t="s">
        <v>26914</v>
      </c>
      <c r="I15557" t="s">
        <v>26954</v>
      </c>
      <c r="J15557" t="s">
        <v>26916</v>
      </c>
      <c r="K15557" t="s">
        <v>76618</v>
      </c>
      <c r="L15557" t="s">
        <v>76663</v>
      </c>
      <c r="M15557" t="s">
        <v>76620</v>
      </c>
      <c r="N15557" t="s">
        <v>76621</v>
      </c>
      <c r="O15557">
        <v>6073</v>
      </c>
      <c r="P15557" t="s">
        <v>76664</v>
      </c>
      <c r="Q15557">
        <v>14</v>
      </c>
      <c r="R15557" t="s">
        <v>26914</v>
      </c>
      <c r="S15557" t="s">
        <v>26914</v>
      </c>
      <c r="T15557">
        <v>152.55000000000001</v>
      </c>
      <c r="U15557">
        <v>0.98965599999999998</v>
      </c>
      <c r="V15557">
        <v>5.8299999999999999E-8</v>
      </c>
      <c r="W15557" t="s">
        <v>76665</v>
      </c>
      <c r="X15557">
        <v>307</v>
      </c>
      <c r="Y15557" t="s">
        <v>28847</v>
      </c>
    </row>
    <row r="15558" spans="1:25" x14ac:dyDescent="0.45">
      <c r="A15558" t="s">
        <v>26914</v>
      </c>
      <c r="B15558" t="s">
        <v>26914</v>
      </c>
      <c r="C15558" t="s">
        <v>26914</v>
      </c>
      <c r="D15558" t="s">
        <v>26914</v>
      </c>
      <c r="E15558" t="s">
        <v>26914</v>
      </c>
      <c r="F15558" t="s">
        <v>26914</v>
      </c>
      <c r="G15558" t="s">
        <v>26914</v>
      </c>
      <c r="H15558" t="s">
        <v>26914</v>
      </c>
      <c r="I15558" t="s">
        <v>26954</v>
      </c>
      <c r="J15558" t="s">
        <v>26916</v>
      </c>
      <c r="K15558" t="s">
        <v>76618</v>
      </c>
      <c r="L15558" t="s">
        <v>76666</v>
      </c>
      <c r="M15558" t="s">
        <v>76620</v>
      </c>
      <c r="N15558" t="s">
        <v>76621</v>
      </c>
      <c r="O15558">
        <v>6073</v>
      </c>
      <c r="P15558" t="s">
        <v>76667</v>
      </c>
      <c r="Q15558">
        <v>13</v>
      </c>
      <c r="R15558" t="s">
        <v>26914</v>
      </c>
      <c r="S15558" t="s">
        <v>26914</v>
      </c>
      <c r="T15558">
        <v>82.260999999999996</v>
      </c>
      <c r="U15558">
        <v>0.99939100000000003</v>
      </c>
      <c r="V15558">
        <v>7.6179700000000004E-4</v>
      </c>
      <c r="W15558" t="s">
        <v>76668</v>
      </c>
      <c r="X15558">
        <v>342</v>
      </c>
      <c r="Y15558" t="s">
        <v>27264</v>
      </c>
    </row>
    <row r="15559" spans="1:25" x14ac:dyDescent="0.45">
      <c r="A15559" t="s">
        <v>26914</v>
      </c>
      <c r="B15559" t="s">
        <v>26914</v>
      </c>
      <c r="C15559" t="s">
        <v>26914</v>
      </c>
      <c r="D15559" t="s">
        <v>26914</v>
      </c>
      <c r="E15559" t="s">
        <v>26914</v>
      </c>
      <c r="F15559" t="s">
        <v>26914</v>
      </c>
      <c r="G15559" t="s">
        <v>26914</v>
      </c>
      <c r="H15559" t="s">
        <v>26914</v>
      </c>
      <c r="I15559" t="s">
        <v>26954</v>
      </c>
      <c r="J15559" t="s">
        <v>26916</v>
      </c>
      <c r="K15559" t="s">
        <v>76618</v>
      </c>
      <c r="L15559" t="s">
        <v>76669</v>
      </c>
      <c r="M15559" t="s">
        <v>76620</v>
      </c>
      <c r="N15559" t="s">
        <v>76621</v>
      </c>
      <c r="O15559">
        <v>6073</v>
      </c>
      <c r="P15559" t="s">
        <v>76670</v>
      </c>
      <c r="Q15559">
        <v>10</v>
      </c>
      <c r="R15559" t="s">
        <v>26914</v>
      </c>
      <c r="S15559" t="s">
        <v>26914</v>
      </c>
      <c r="T15559">
        <v>80.311999999999998</v>
      </c>
      <c r="U15559">
        <v>0.79821299999999995</v>
      </c>
      <c r="V15559">
        <v>9.6600000000000003E-5</v>
      </c>
      <c r="W15559" t="s">
        <v>76671</v>
      </c>
      <c r="X15559">
        <v>13243</v>
      </c>
      <c r="Y15559" t="s">
        <v>28026</v>
      </c>
    </row>
    <row r="15560" spans="1:25" x14ac:dyDescent="0.45">
      <c r="A15560" t="s">
        <v>26914</v>
      </c>
      <c r="B15560" t="s">
        <v>26914</v>
      </c>
      <c r="C15560" t="s">
        <v>26914</v>
      </c>
      <c r="D15560" t="s">
        <v>26914</v>
      </c>
      <c r="E15560" t="s">
        <v>26914</v>
      </c>
      <c r="F15560" t="s">
        <v>26914</v>
      </c>
      <c r="G15560" t="s">
        <v>26914</v>
      </c>
      <c r="H15560" t="s">
        <v>26914</v>
      </c>
      <c r="I15560" t="s">
        <v>26954</v>
      </c>
      <c r="J15560" t="s">
        <v>26916</v>
      </c>
      <c r="K15560" t="s">
        <v>76618</v>
      </c>
      <c r="L15560" t="s">
        <v>76672</v>
      </c>
      <c r="M15560" t="s">
        <v>76620</v>
      </c>
      <c r="N15560" t="s">
        <v>76621</v>
      </c>
      <c r="O15560">
        <v>6073</v>
      </c>
      <c r="P15560" t="s">
        <v>76673</v>
      </c>
      <c r="Q15560">
        <v>5</v>
      </c>
      <c r="R15560" t="s">
        <v>26914</v>
      </c>
      <c r="S15560" t="s">
        <v>26914</v>
      </c>
      <c r="T15560">
        <v>110.39</v>
      </c>
      <c r="U15560">
        <v>1</v>
      </c>
      <c r="V15560">
        <v>4.33E-6</v>
      </c>
      <c r="W15560" t="s">
        <v>76674</v>
      </c>
      <c r="X15560">
        <v>543</v>
      </c>
      <c r="Y15560" t="s">
        <v>27283</v>
      </c>
    </row>
    <row r="15561" spans="1:25" x14ac:dyDescent="0.45">
      <c r="A15561" t="s">
        <v>26914</v>
      </c>
      <c r="B15561" t="s">
        <v>26914</v>
      </c>
      <c r="C15561" t="s">
        <v>26914</v>
      </c>
      <c r="D15561" t="s">
        <v>26914</v>
      </c>
      <c r="E15561" t="s">
        <v>26914</v>
      </c>
      <c r="F15561" t="s">
        <v>26914</v>
      </c>
      <c r="G15561" t="s">
        <v>26914</v>
      </c>
      <c r="H15561" t="s">
        <v>26914</v>
      </c>
      <c r="I15561" t="s">
        <v>26954</v>
      </c>
      <c r="J15561" t="s">
        <v>26916</v>
      </c>
      <c r="K15561" t="s">
        <v>76618</v>
      </c>
      <c r="L15561" t="s">
        <v>76675</v>
      </c>
      <c r="M15561" t="s">
        <v>76620</v>
      </c>
      <c r="N15561" t="s">
        <v>76621</v>
      </c>
      <c r="O15561">
        <v>6073</v>
      </c>
      <c r="P15561" t="s">
        <v>76676</v>
      </c>
      <c r="Q15561">
        <v>5</v>
      </c>
      <c r="R15561" t="s">
        <v>26914</v>
      </c>
      <c r="S15561" t="s">
        <v>26914</v>
      </c>
      <c r="T15561">
        <v>75.197000000000003</v>
      </c>
      <c r="U15561">
        <v>0.99459399999999998</v>
      </c>
      <c r="V15561">
        <v>4.58601E-4</v>
      </c>
      <c r="W15561" t="s">
        <v>76677</v>
      </c>
      <c r="X15561">
        <v>485</v>
      </c>
      <c r="Y15561" t="s">
        <v>27743</v>
      </c>
    </row>
    <row r="15562" spans="1:25" x14ac:dyDescent="0.45">
      <c r="A15562" t="s">
        <v>26914</v>
      </c>
      <c r="B15562" t="s">
        <v>26914</v>
      </c>
      <c r="C15562" t="s">
        <v>26914</v>
      </c>
      <c r="D15562" t="s">
        <v>26914</v>
      </c>
      <c r="E15562" t="s">
        <v>26914</v>
      </c>
      <c r="F15562" t="s">
        <v>26914</v>
      </c>
      <c r="G15562" t="s">
        <v>26914</v>
      </c>
      <c r="H15562" t="s">
        <v>26914</v>
      </c>
      <c r="I15562" t="s">
        <v>26954</v>
      </c>
      <c r="J15562" t="s">
        <v>26916</v>
      </c>
      <c r="K15562" t="s">
        <v>76618</v>
      </c>
      <c r="L15562" t="s">
        <v>76678</v>
      </c>
      <c r="M15562" t="s">
        <v>76620</v>
      </c>
      <c r="N15562" t="s">
        <v>76621</v>
      </c>
      <c r="O15562">
        <v>6073</v>
      </c>
      <c r="P15562" t="s">
        <v>76679</v>
      </c>
      <c r="Q15562">
        <v>5</v>
      </c>
      <c r="R15562" t="s">
        <v>26914</v>
      </c>
      <c r="S15562" t="s">
        <v>26914</v>
      </c>
      <c r="T15562">
        <v>139.97999999999999</v>
      </c>
      <c r="U15562">
        <v>1</v>
      </c>
      <c r="V15562">
        <v>7.7627700000000002E-4</v>
      </c>
      <c r="W15562" t="s">
        <v>76680</v>
      </c>
      <c r="X15562">
        <v>40</v>
      </c>
      <c r="Y15562" t="s">
        <v>32101</v>
      </c>
    </row>
    <row r="15563" spans="1:25" x14ac:dyDescent="0.45">
      <c r="A15563" t="s">
        <v>26914</v>
      </c>
      <c r="B15563" t="s">
        <v>26914</v>
      </c>
      <c r="C15563" t="s">
        <v>26914</v>
      </c>
      <c r="D15563" t="s">
        <v>26914</v>
      </c>
      <c r="E15563" t="s">
        <v>26914</v>
      </c>
      <c r="F15563" t="s">
        <v>26914</v>
      </c>
      <c r="G15563" t="s">
        <v>26914</v>
      </c>
      <c r="H15563" t="s">
        <v>26914</v>
      </c>
      <c r="I15563" t="s">
        <v>26954</v>
      </c>
      <c r="J15563" t="s">
        <v>26916</v>
      </c>
      <c r="K15563" t="s">
        <v>76618</v>
      </c>
      <c r="L15563" t="s">
        <v>76681</v>
      </c>
      <c r="M15563" t="s">
        <v>76620</v>
      </c>
      <c r="N15563" t="s">
        <v>76621</v>
      </c>
      <c r="O15563">
        <v>6073</v>
      </c>
      <c r="P15563" t="s">
        <v>76682</v>
      </c>
      <c r="Q15563">
        <v>3</v>
      </c>
      <c r="R15563" t="s">
        <v>26914</v>
      </c>
      <c r="S15563" t="s">
        <v>26914</v>
      </c>
      <c r="T15563">
        <v>74.840999999999994</v>
      </c>
      <c r="U15563">
        <v>0.75656699999999999</v>
      </c>
      <c r="V15563">
        <v>3.8600000000000003E-5</v>
      </c>
      <c r="W15563" t="s">
        <v>76683</v>
      </c>
      <c r="X15563">
        <v>700</v>
      </c>
      <c r="Y15563" t="s">
        <v>76684</v>
      </c>
    </row>
    <row r="15564" spans="1:25" x14ac:dyDescent="0.45">
      <c r="A15564" t="s">
        <v>26914</v>
      </c>
      <c r="B15564" t="s">
        <v>26914</v>
      </c>
      <c r="C15564" t="s">
        <v>26914</v>
      </c>
      <c r="D15564" t="s">
        <v>26914</v>
      </c>
      <c r="E15564" t="s">
        <v>26914</v>
      </c>
      <c r="F15564" t="s">
        <v>26914</v>
      </c>
      <c r="G15564" t="s">
        <v>26914</v>
      </c>
      <c r="H15564" t="s">
        <v>26914</v>
      </c>
      <c r="I15564" t="s">
        <v>26954</v>
      </c>
      <c r="J15564" t="s">
        <v>26916</v>
      </c>
      <c r="K15564" t="s">
        <v>76618</v>
      </c>
      <c r="L15564" t="s">
        <v>76685</v>
      </c>
      <c r="M15564" t="s">
        <v>76620</v>
      </c>
      <c r="N15564" t="s">
        <v>76621</v>
      </c>
      <c r="O15564">
        <v>6073</v>
      </c>
      <c r="P15564" t="s">
        <v>76686</v>
      </c>
      <c r="Q15564">
        <v>1</v>
      </c>
      <c r="R15564" t="s">
        <v>26914</v>
      </c>
      <c r="S15564" t="s">
        <v>26914</v>
      </c>
      <c r="T15564">
        <v>88.733999999999995</v>
      </c>
      <c r="U15564">
        <v>0.98318000000000005</v>
      </c>
      <c r="V15564">
        <v>7.2399999999999998E-5</v>
      </c>
      <c r="W15564" t="s">
        <v>76687</v>
      </c>
      <c r="X15564">
        <v>407</v>
      </c>
      <c r="Y15564" t="s">
        <v>33508</v>
      </c>
    </row>
    <row r="15565" spans="1:25" x14ac:dyDescent="0.45">
      <c r="A15565" t="s">
        <v>26914</v>
      </c>
      <c r="B15565" t="s">
        <v>26914</v>
      </c>
      <c r="C15565" t="s">
        <v>26914</v>
      </c>
      <c r="D15565" t="s">
        <v>26914</v>
      </c>
      <c r="E15565" t="s">
        <v>26914</v>
      </c>
      <c r="F15565" t="s">
        <v>26914</v>
      </c>
      <c r="G15565" t="s">
        <v>26914</v>
      </c>
      <c r="H15565" t="s">
        <v>26914</v>
      </c>
      <c r="I15565" t="s">
        <v>26954</v>
      </c>
      <c r="J15565" t="s">
        <v>26989</v>
      </c>
      <c r="K15565" t="s">
        <v>76618</v>
      </c>
      <c r="L15565" t="s">
        <v>76688</v>
      </c>
      <c r="M15565" t="s">
        <v>76620</v>
      </c>
      <c r="N15565" t="s">
        <v>76621</v>
      </c>
      <c r="O15565">
        <v>6073</v>
      </c>
      <c r="P15565" t="s">
        <v>76689</v>
      </c>
      <c r="Q15565">
        <v>1</v>
      </c>
      <c r="R15565" t="s">
        <v>26914</v>
      </c>
      <c r="S15565" t="s">
        <v>26914</v>
      </c>
      <c r="T15565">
        <v>3.87</v>
      </c>
      <c r="U15565" t="s">
        <v>26992</v>
      </c>
      <c r="V15565">
        <v>4.084E-3</v>
      </c>
      <c r="W15565" t="s">
        <v>76690</v>
      </c>
      <c r="X15565">
        <v>5575</v>
      </c>
      <c r="Y15565" t="s">
        <v>30323</v>
      </c>
    </row>
    <row r="15566" spans="1:25" x14ac:dyDescent="0.45">
      <c r="A15566" t="s">
        <v>26914</v>
      </c>
      <c r="B15566" t="s">
        <v>26914</v>
      </c>
      <c r="C15566" t="s">
        <v>26914</v>
      </c>
      <c r="D15566" t="s">
        <v>26914</v>
      </c>
      <c r="E15566" t="s">
        <v>26914</v>
      </c>
      <c r="F15566" t="s">
        <v>26914</v>
      </c>
      <c r="G15566" t="s">
        <v>26914</v>
      </c>
      <c r="H15566" t="s">
        <v>26914</v>
      </c>
      <c r="I15566" t="s">
        <v>26940</v>
      </c>
      <c r="J15566" t="s">
        <v>26916</v>
      </c>
      <c r="K15566" t="s">
        <v>18456</v>
      </c>
      <c r="L15566" t="s">
        <v>76691</v>
      </c>
      <c r="M15566" t="s">
        <v>18455</v>
      </c>
      <c r="N15566" t="s">
        <v>76692</v>
      </c>
      <c r="O15566">
        <v>396</v>
      </c>
      <c r="P15566" t="s">
        <v>76693</v>
      </c>
      <c r="Q15566">
        <v>11</v>
      </c>
      <c r="R15566" t="s">
        <v>26914</v>
      </c>
      <c r="S15566" t="s">
        <v>26914</v>
      </c>
      <c r="T15566">
        <v>171.13</v>
      </c>
      <c r="U15566">
        <v>1</v>
      </c>
      <c r="V15566">
        <v>2.8700000000000002E-20</v>
      </c>
      <c r="W15566" t="s">
        <v>76694</v>
      </c>
      <c r="X15566">
        <v>6128</v>
      </c>
      <c r="Y15566" t="s">
        <v>28011</v>
      </c>
    </row>
    <row r="15567" spans="1:25" x14ac:dyDescent="0.45">
      <c r="A15567" t="s">
        <v>26914</v>
      </c>
      <c r="B15567" t="s">
        <v>26914</v>
      </c>
      <c r="C15567" t="s">
        <v>26914</v>
      </c>
      <c r="D15567" t="s">
        <v>26914</v>
      </c>
      <c r="E15567" t="s">
        <v>26914</v>
      </c>
      <c r="F15567" t="s">
        <v>26914</v>
      </c>
      <c r="G15567" t="s">
        <v>26914</v>
      </c>
      <c r="H15567" t="s">
        <v>26914</v>
      </c>
      <c r="I15567" t="s">
        <v>26954</v>
      </c>
      <c r="J15567" t="s">
        <v>26916</v>
      </c>
      <c r="K15567" t="s">
        <v>20542</v>
      </c>
      <c r="L15567" t="s">
        <v>76695</v>
      </c>
      <c r="M15567" t="s">
        <v>20541</v>
      </c>
      <c r="N15567" t="s">
        <v>76696</v>
      </c>
      <c r="O15567">
        <v>776</v>
      </c>
      <c r="P15567" t="s">
        <v>76697</v>
      </c>
      <c r="Q15567">
        <v>58</v>
      </c>
      <c r="R15567" t="s">
        <v>26914</v>
      </c>
      <c r="S15567" t="s">
        <v>26914</v>
      </c>
      <c r="T15567">
        <v>130.1</v>
      </c>
      <c r="U15567">
        <v>0.99677000000000004</v>
      </c>
      <c r="V15567">
        <v>8.0900000000000005E-6</v>
      </c>
      <c r="W15567" t="s">
        <v>76698</v>
      </c>
      <c r="X15567">
        <v>6574</v>
      </c>
      <c r="Y15567" t="s">
        <v>31340</v>
      </c>
    </row>
    <row r="15568" spans="1:25" x14ac:dyDescent="0.45">
      <c r="A15568" t="s">
        <v>26914</v>
      </c>
      <c r="B15568" t="s">
        <v>26914</v>
      </c>
      <c r="C15568" t="s">
        <v>26914</v>
      </c>
      <c r="D15568" t="s">
        <v>26914</v>
      </c>
      <c r="E15568" t="s">
        <v>26914</v>
      </c>
      <c r="F15568" t="s">
        <v>26914</v>
      </c>
      <c r="G15568" t="s">
        <v>26914</v>
      </c>
      <c r="H15568" t="s">
        <v>26914</v>
      </c>
      <c r="I15568" t="s">
        <v>26954</v>
      </c>
      <c r="J15568" t="s">
        <v>26916</v>
      </c>
      <c r="K15568" t="s">
        <v>20542</v>
      </c>
      <c r="L15568" t="s">
        <v>76699</v>
      </c>
      <c r="M15568" t="s">
        <v>20541</v>
      </c>
      <c r="N15568" t="s">
        <v>76696</v>
      </c>
      <c r="O15568">
        <v>776</v>
      </c>
      <c r="P15568" t="s">
        <v>76700</v>
      </c>
      <c r="Q15568">
        <v>31</v>
      </c>
      <c r="R15568" t="s">
        <v>26914</v>
      </c>
      <c r="S15568" t="s">
        <v>26914</v>
      </c>
      <c r="T15568">
        <v>174.89</v>
      </c>
      <c r="U15568">
        <v>1</v>
      </c>
      <c r="V15568">
        <v>8.6199999999999995E-28</v>
      </c>
      <c r="W15568" t="s">
        <v>76701</v>
      </c>
      <c r="X15568">
        <v>13490</v>
      </c>
      <c r="Y15568" t="s">
        <v>27611</v>
      </c>
    </row>
    <row r="15569" spans="1:25" x14ac:dyDescent="0.45">
      <c r="A15569" t="s">
        <v>26914</v>
      </c>
      <c r="B15569" t="s">
        <v>26914</v>
      </c>
      <c r="C15569" t="s">
        <v>26914</v>
      </c>
      <c r="D15569" t="s">
        <v>26914</v>
      </c>
      <c r="E15569" t="s">
        <v>26914</v>
      </c>
      <c r="F15569" t="s">
        <v>26914</v>
      </c>
      <c r="G15569" t="s">
        <v>26914</v>
      </c>
      <c r="H15569" t="s">
        <v>26914</v>
      </c>
      <c r="I15569" t="s">
        <v>26954</v>
      </c>
      <c r="J15569" t="s">
        <v>26916</v>
      </c>
      <c r="K15569" t="s">
        <v>20542</v>
      </c>
      <c r="L15569" t="s">
        <v>76702</v>
      </c>
      <c r="M15569" t="s">
        <v>20541</v>
      </c>
      <c r="N15569" t="s">
        <v>76696</v>
      </c>
      <c r="O15569">
        <v>776</v>
      </c>
      <c r="P15569" t="s">
        <v>76703</v>
      </c>
      <c r="Q15569">
        <v>28</v>
      </c>
      <c r="R15569" t="s">
        <v>26914</v>
      </c>
      <c r="S15569" t="s">
        <v>26914</v>
      </c>
      <c r="T15569">
        <v>234.21</v>
      </c>
      <c r="U15569">
        <v>0.99999800000000005</v>
      </c>
      <c r="V15569">
        <v>4.1099999999999999E-30</v>
      </c>
      <c r="W15569" t="s">
        <v>76704</v>
      </c>
      <c r="X15569">
        <v>14701</v>
      </c>
      <c r="Y15569" t="s">
        <v>27986</v>
      </c>
    </row>
    <row r="15570" spans="1:25" x14ac:dyDescent="0.45">
      <c r="A15570" t="s">
        <v>26914</v>
      </c>
      <c r="B15570" t="s">
        <v>26914</v>
      </c>
      <c r="C15570" t="s">
        <v>26914</v>
      </c>
      <c r="D15570" t="s">
        <v>26914</v>
      </c>
      <c r="E15570" t="s">
        <v>26914</v>
      </c>
      <c r="F15570" t="s">
        <v>26914</v>
      </c>
      <c r="G15570" t="s">
        <v>26914</v>
      </c>
      <c r="H15570" t="s">
        <v>26914</v>
      </c>
      <c r="I15570" t="s">
        <v>26954</v>
      </c>
      <c r="J15570" t="s">
        <v>26916</v>
      </c>
      <c r="K15570" t="s">
        <v>20542</v>
      </c>
      <c r="L15570" t="s">
        <v>76705</v>
      </c>
      <c r="M15570" t="s">
        <v>20541</v>
      </c>
      <c r="N15570" t="s">
        <v>76696</v>
      </c>
      <c r="O15570">
        <v>776</v>
      </c>
      <c r="P15570" t="s">
        <v>76706</v>
      </c>
      <c r="Q15570">
        <v>14</v>
      </c>
      <c r="R15570" t="s">
        <v>26915</v>
      </c>
      <c r="S15570" t="s">
        <v>26914</v>
      </c>
      <c r="T15570">
        <v>98.352999999999994</v>
      </c>
      <c r="U15570">
        <v>0.59735400000000005</v>
      </c>
      <c r="V15570">
        <v>1.1199999999999999E-5</v>
      </c>
      <c r="W15570" t="s">
        <v>76707</v>
      </c>
      <c r="X15570">
        <v>7031</v>
      </c>
      <c r="Y15570" t="s">
        <v>42359</v>
      </c>
    </row>
    <row r="15571" spans="1:25" x14ac:dyDescent="0.45">
      <c r="A15571" t="s">
        <v>26914</v>
      </c>
      <c r="B15571" t="s">
        <v>26914</v>
      </c>
      <c r="C15571" t="s">
        <v>26914</v>
      </c>
      <c r="D15571" t="s">
        <v>26914</v>
      </c>
      <c r="E15571" t="s">
        <v>26914</v>
      </c>
      <c r="F15571" t="s">
        <v>26914</v>
      </c>
      <c r="G15571" t="s">
        <v>26914</v>
      </c>
      <c r="H15571" t="s">
        <v>26914</v>
      </c>
      <c r="I15571" t="s">
        <v>26954</v>
      </c>
      <c r="J15571" t="s">
        <v>26916</v>
      </c>
      <c r="K15571" t="s">
        <v>20542</v>
      </c>
      <c r="L15571" t="s">
        <v>76708</v>
      </c>
      <c r="M15571" t="s">
        <v>20541</v>
      </c>
      <c r="N15571" t="s">
        <v>76696</v>
      </c>
      <c r="O15571">
        <v>776</v>
      </c>
      <c r="P15571" t="s">
        <v>76709</v>
      </c>
      <c r="Q15571">
        <v>9</v>
      </c>
      <c r="R15571" t="s">
        <v>26914</v>
      </c>
      <c r="S15571" t="s">
        <v>26914</v>
      </c>
      <c r="T15571">
        <v>202.5</v>
      </c>
      <c r="U15571">
        <v>0.99915500000000002</v>
      </c>
      <c r="V15571">
        <v>1.01E-25</v>
      </c>
      <c r="W15571" t="s">
        <v>76710</v>
      </c>
      <c r="X15571">
        <v>16747</v>
      </c>
      <c r="Y15571" t="s">
        <v>28772</v>
      </c>
    </row>
    <row r="15572" spans="1:25" x14ac:dyDescent="0.45">
      <c r="A15572" t="s">
        <v>26914</v>
      </c>
      <c r="B15572" t="s">
        <v>26914</v>
      </c>
      <c r="C15572" t="s">
        <v>26914</v>
      </c>
      <c r="D15572" t="s">
        <v>26914</v>
      </c>
      <c r="E15572" t="s">
        <v>26914</v>
      </c>
      <c r="F15572" t="s">
        <v>26914</v>
      </c>
      <c r="G15572" t="s">
        <v>26914</v>
      </c>
      <c r="H15572" t="s">
        <v>26914</v>
      </c>
      <c r="I15572" t="s">
        <v>26954</v>
      </c>
      <c r="J15572" t="s">
        <v>26916</v>
      </c>
      <c r="K15572" t="s">
        <v>20542</v>
      </c>
      <c r="L15572" t="s">
        <v>76711</v>
      </c>
      <c r="M15572" t="s">
        <v>20541</v>
      </c>
      <c r="N15572" t="s">
        <v>76696</v>
      </c>
      <c r="O15572">
        <v>776</v>
      </c>
      <c r="P15572" t="s">
        <v>76712</v>
      </c>
      <c r="Q15572">
        <v>4</v>
      </c>
      <c r="R15572" t="s">
        <v>26914</v>
      </c>
      <c r="S15572" t="s">
        <v>26914</v>
      </c>
      <c r="T15572">
        <v>103.75</v>
      </c>
      <c r="U15572">
        <v>0.99995100000000003</v>
      </c>
      <c r="V15572">
        <v>3.2000000000000001E-12</v>
      </c>
      <c r="W15572" t="s">
        <v>76713</v>
      </c>
      <c r="X15572">
        <v>14545</v>
      </c>
      <c r="Y15572" t="s">
        <v>26945</v>
      </c>
    </row>
    <row r="15573" spans="1:25" x14ac:dyDescent="0.45">
      <c r="A15573" t="s">
        <v>26914</v>
      </c>
      <c r="B15573" t="s">
        <v>26914</v>
      </c>
      <c r="C15573" t="s">
        <v>26914</v>
      </c>
      <c r="D15573" t="s">
        <v>26914</v>
      </c>
      <c r="E15573" t="s">
        <v>26914</v>
      </c>
      <c r="F15573" t="s">
        <v>26914</v>
      </c>
      <c r="G15573" t="s">
        <v>26914</v>
      </c>
      <c r="H15573" t="s">
        <v>26914</v>
      </c>
      <c r="I15573" t="s">
        <v>26954</v>
      </c>
      <c r="J15573" t="s">
        <v>26916</v>
      </c>
      <c r="K15573" t="s">
        <v>20542</v>
      </c>
      <c r="L15573" t="s">
        <v>76714</v>
      </c>
      <c r="M15573" t="s">
        <v>20541</v>
      </c>
      <c r="N15573" t="s">
        <v>76696</v>
      </c>
      <c r="O15573">
        <v>776</v>
      </c>
      <c r="P15573" t="s">
        <v>76715</v>
      </c>
      <c r="Q15573">
        <v>4</v>
      </c>
      <c r="R15573" t="s">
        <v>26914</v>
      </c>
      <c r="S15573" t="s">
        <v>26914</v>
      </c>
      <c r="T15573">
        <v>105.72</v>
      </c>
      <c r="U15573">
        <v>1</v>
      </c>
      <c r="V15573">
        <v>8.1100000000000005E-8</v>
      </c>
      <c r="W15573" t="s">
        <v>76716</v>
      </c>
      <c r="X15573">
        <v>7722</v>
      </c>
      <c r="Y15573" t="s">
        <v>27271</v>
      </c>
    </row>
    <row r="15574" spans="1:25" x14ac:dyDescent="0.45">
      <c r="A15574" t="s">
        <v>26914</v>
      </c>
      <c r="B15574" t="s">
        <v>26914</v>
      </c>
      <c r="C15574" t="s">
        <v>26914</v>
      </c>
      <c r="D15574" t="s">
        <v>26914</v>
      </c>
      <c r="E15574" t="s">
        <v>26914</v>
      </c>
      <c r="F15574" t="s">
        <v>26914</v>
      </c>
      <c r="G15574" t="s">
        <v>26914</v>
      </c>
      <c r="H15574" t="s">
        <v>26914</v>
      </c>
      <c r="I15574" t="s">
        <v>26954</v>
      </c>
      <c r="J15574" t="s">
        <v>26989</v>
      </c>
      <c r="K15574" t="s">
        <v>20542</v>
      </c>
      <c r="L15574" t="s">
        <v>76717</v>
      </c>
      <c r="M15574" t="s">
        <v>20541</v>
      </c>
      <c r="N15574" t="s">
        <v>76696</v>
      </c>
      <c r="O15574">
        <v>776</v>
      </c>
      <c r="P15574" t="s">
        <v>76718</v>
      </c>
      <c r="Q15574">
        <v>4</v>
      </c>
      <c r="R15574" t="s">
        <v>26914</v>
      </c>
      <c r="S15574" t="s">
        <v>26914</v>
      </c>
      <c r="T15574">
        <v>1.77</v>
      </c>
      <c r="U15574" t="s">
        <v>26992</v>
      </c>
      <c r="V15574">
        <v>1.2359999999999999E-3</v>
      </c>
      <c r="W15574" t="s">
        <v>76719</v>
      </c>
      <c r="X15574">
        <v>10742</v>
      </c>
      <c r="Y15574" t="s">
        <v>29196</v>
      </c>
    </row>
    <row r="15575" spans="1:25" x14ac:dyDescent="0.45">
      <c r="A15575" t="s">
        <v>26914</v>
      </c>
      <c r="B15575" t="s">
        <v>26914</v>
      </c>
      <c r="C15575" t="s">
        <v>26914</v>
      </c>
      <c r="D15575" t="s">
        <v>26914</v>
      </c>
      <c r="E15575" t="s">
        <v>26914</v>
      </c>
      <c r="F15575" t="s">
        <v>26914</v>
      </c>
      <c r="G15575" t="s">
        <v>26914</v>
      </c>
      <c r="H15575" t="s">
        <v>26914</v>
      </c>
      <c r="I15575" t="s">
        <v>26954</v>
      </c>
      <c r="J15575" t="s">
        <v>26989</v>
      </c>
      <c r="K15575" t="s">
        <v>20542</v>
      </c>
      <c r="L15575" t="s">
        <v>76720</v>
      </c>
      <c r="M15575" t="s">
        <v>20541</v>
      </c>
      <c r="N15575" t="s">
        <v>76696</v>
      </c>
      <c r="O15575">
        <v>776</v>
      </c>
      <c r="P15575" t="s">
        <v>76721</v>
      </c>
      <c r="Q15575">
        <v>3</v>
      </c>
      <c r="R15575" t="s">
        <v>26914</v>
      </c>
      <c r="S15575" t="s">
        <v>26914</v>
      </c>
      <c r="T15575">
        <v>3.53</v>
      </c>
      <c r="U15575" t="s">
        <v>26992</v>
      </c>
      <c r="V15575">
        <v>1.9740000000000001E-3</v>
      </c>
      <c r="W15575" t="s">
        <v>76722</v>
      </c>
      <c r="X15575">
        <v>14121</v>
      </c>
      <c r="Y15575" t="s">
        <v>30487</v>
      </c>
    </row>
    <row r="15576" spans="1:25" x14ac:dyDescent="0.45">
      <c r="A15576" t="s">
        <v>26914</v>
      </c>
      <c r="B15576" t="s">
        <v>26914</v>
      </c>
      <c r="C15576" t="s">
        <v>26914</v>
      </c>
      <c r="D15576" t="s">
        <v>26914</v>
      </c>
      <c r="E15576" t="s">
        <v>26914</v>
      </c>
      <c r="F15576" t="s">
        <v>26914</v>
      </c>
      <c r="G15576" t="s">
        <v>26914</v>
      </c>
      <c r="H15576" t="s">
        <v>26914</v>
      </c>
      <c r="I15576" t="s">
        <v>26954</v>
      </c>
      <c r="J15576" t="s">
        <v>26916</v>
      </c>
      <c r="K15576" t="s">
        <v>20542</v>
      </c>
      <c r="L15576" t="s">
        <v>76723</v>
      </c>
      <c r="M15576" t="s">
        <v>20541</v>
      </c>
      <c r="N15576" t="s">
        <v>76696</v>
      </c>
      <c r="O15576">
        <v>776</v>
      </c>
      <c r="P15576" t="s">
        <v>76724</v>
      </c>
      <c r="Q15576">
        <v>2</v>
      </c>
      <c r="R15576" t="s">
        <v>26915</v>
      </c>
      <c r="S15576" t="s">
        <v>26914</v>
      </c>
      <c r="T15576">
        <v>63.76</v>
      </c>
      <c r="U15576">
        <v>0.350856</v>
      </c>
      <c r="V15576">
        <v>8.1200000000000002E-6</v>
      </c>
      <c r="W15576" t="s">
        <v>76725</v>
      </c>
      <c r="X15576">
        <v>19500</v>
      </c>
      <c r="Y15576" t="s">
        <v>28964</v>
      </c>
    </row>
    <row r="15577" spans="1:25" x14ac:dyDescent="0.45">
      <c r="A15577" t="s">
        <v>26914</v>
      </c>
      <c r="B15577" t="s">
        <v>26914</v>
      </c>
      <c r="C15577" t="s">
        <v>26914</v>
      </c>
      <c r="D15577" t="s">
        <v>26914</v>
      </c>
      <c r="E15577" t="s">
        <v>26914</v>
      </c>
      <c r="F15577" t="s">
        <v>26914</v>
      </c>
      <c r="G15577" t="s">
        <v>26914</v>
      </c>
      <c r="H15577" t="s">
        <v>26914</v>
      </c>
      <c r="I15577" t="s">
        <v>26954</v>
      </c>
      <c r="J15577" t="s">
        <v>26989</v>
      </c>
      <c r="K15577" t="s">
        <v>20542</v>
      </c>
      <c r="L15577" t="s">
        <v>76726</v>
      </c>
      <c r="M15577" t="s">
        <v>20541</v>
      </c>
      <c r="N15577" t="s">
        <v>76696</v>
      </c>
      <c r="O15577">
        <v>776</v>
      </c>
      <c r="P15577" t="s">
        <v>76727</v>
      </c>
      <c r="Q15577">
        <v>1</v>
      </c>
      <c r="R15577" t="s">
        <v>26914</v>
      </c>
      <c r="S15577" t="s">
        <v>26914</v>
      </c>
      <c r="T15577">
        <v>3.06</v>
      </c>
      <c r="U15577" t="s">
        <v>26992</v>
      </c>
      <c r="V15577">
        <v>1.0179999999999999E-4</v>
      </c>
      <c r="W15577" t="s">
        <v>27926</v>
      </c>
      <c r="X15577">
        <v>435</v>
      </c>
      <c r="Y15577" t="s">
        <v>31791</v>
      </c>
    </row>
    <row r="15578" spans="1:25" x14ac:dyDescent="0.45">
      <c r="A15578" t="s">
        <v>26914</v>
      </c>
      <c r="B15578" t="s">
        <v>26914</v>
      </c>
      <c r="C15578" t="s">
        <v>26914</v>
      </c>
      <c r="D15578" t="s">
        <v>26914</v>
      </c>
      <c r="E15578" t="s">
        <v>26914</v>
      </c>
      <c r="F15578" t="s">
        <v>26914</v>
      </c>
      <c r="G15578" t="s">
        <v>26914</v>
      </c>
      <c r="H15578" t="s">
        <v>26914</v>
      </c>
      <c r="I15578" t="s">
        <v>26940</v>
      </c>
      <c r="J15578" t="s">
        <v>26916</v>
      </c>
      <c r="K15578" t="s">
        <v>6899</v>
      </c>
      <c r="L15578" t="s">
        <v>76728</v>
      </c>
      <c r="M15578" t="s">
        <v>6898</v>
      </c>
      <c r="N15578" t="s">
        <v>76729</v>
      </c>
      <c r="O15578">
        <v>556</v>
      </c>
      <c r="P15578" t="s">
        <v>76730</v>
      </c>
      <c r="Q15578" t="s">
        <v>26963</v>
      </c>
      <c r="R15578" t="s">
        <v>26915</v>
      </c>
      <c r="S15578" t="s">
        <v>26914</v>
      </c>
      <c r="T15578">
        <v>112.11</v>
      </c>
      <c r="U15578">
        <v>0.5</v>
      </c>
      <c r="V15578">
        <v>6.1103299999999998E-4</v>
      </c>
      <c r="W15578" t="s">
        <v>76731</v>
      </c>
      <c r="X15578">
        <v>5750</v>
      </c>
      <c r="Y15578" t="s">
        <v>27944</v>
      </c>
    </row>
    <row r="15579" spans="1:25" x14ac:dyDescent="0.45">
      <c r="A15579" t="s">
        <v>26914</v>
      </c>
      <c r="B15579" t="s">
        <v>26914</v>
      </c>
      <c r="C15579" t="s">
        <v>26914</v>
      </c>
      <c r="D15579" t="s">
        <v>26914</v>
      </c>
      <c r="E15579" t="s">
        <v>26914</v>
      </c>
      <c r="F15579" t="s">
        <v>26914</v>
      </c>
      <c r="G15579" t="s">
        <v>26914</v>
      </c>
      <c r="H15579" t="s">
        <v>26914</v>
      </c>
      <c r="I15579" t="s">
        <v>26940</v>
      </c>
      <c r="J15579" t="s">
        <v>26916</v>
      </c>
      <c r="K15579" t="s">
        <v>6899</v>
      </c>
      <c r="L15579" t="s">
        <v>76732</v>
      </c>
      <c r="M15579" t="s">
        <v>6898</v>
      </c>
      <c r="N15579" t="s">
        <v>76729</v>
      </c>
      <c r="O15579">
        <v>556</v>
      </c>
      <c r="P15579" t="s">
        <v>76733</v>
      </c>
      <c r="Q15579" t="s">
        <v>26963</v>
      </c>
      <c r="R15579" t="s">
        <v>26915</v>
      </c>
      <c r="S15579" t="s">
        <v>26914</v>
      </c>
      <c r="T15579">
        <v>116.58</v>
      </c>
      <c r="U15579">
        <v>0.5</v>
      </c>
      <c r="V15579">
        <v>4.2399999999999997E-11</v>
      </c>
      <c r="W15579" t="s">
        <v>76734</v>
      </c>
      <c r="X15579">
        <v>10927</v>
      </c>
      <c r="Y15579" t="s">
        <v>29991</v>
      </c>
    </row>
    <row r="15580" spans="1:25" x14ac:dyDescent="0.45">
      <c r="A15580" t="s">
        <v>26914</v>
      </c>
      <c r="B15580" t="s">
        <v>26914</v>
      </c>
      <c r="C15580" t="s">
        <v>26914</v>
      </c>
      <c r="D15580" t="s">
        <v>26914</v>
      </c>
      <c r="E15580" t="s">
        <v>26914</v>
      </c>
      <c r="F15580" t="s">
        <v>26914</v>
      </c>
      <c r="G15580" t="s">
        <v>26914</v>
      </c>
      <c r="H15580" t="s">
        <v>26914</v>
      </c>
      <c r="I15580" t="s">
        <v>26940</v>
      </c>
      <c r="J15580" t="s">
        <v>26916</v>
      </c>
      <c r="K15580" t="s">
        <v>6899</v>
      </c>
      <c r="L15580" t="s">
        <v>76735</v>
      </c>
      <c r="M15580" t="s">
        <v>6898</v>
      </c>
      <c r="N15580" t="s">
        <v>76729</v>
      </c>
      <c r="O15580">
        <v>556</v>
      </c>
      <c r="P15580" t="s">
        <v>76736</v>
      </c>
      <c r="Q15580">
        <v>731</v>
      </c>
      <c r="R15580" t="s">
        <v>26914</v>
      </c>
      <c r="S15580" t="s">
        <v>26914</v>
      </c>
      <c r="T15580">
        <v>238.2</v>
      </c>
      <c r="U15580">
        <v>0.99998500000000001</v>
      </c>
      <c r="V15580">
        <v>2.8700000000000001E-18</v>
      </c>
      <c r="W15580" t="s">
        <v>76737</v>
      </c>
      <c r="X15580">
        <v>4129</v>
      </c>
      <c r="Y15580" t="s">
        <v>27115</v>
      </c>
    </row>
    <row r="15581" spans="1:25" x14ac:dyDescent="0.45">
      <c r="A15581" t="s">
        <v>26914</v>
      </c>
      <c r="B15581" t="s">
        <v>26914</v>
      </c>
      <c r="C15581" t="s">
        <v>26914</v>
      </c>
      <c r="D15581" t="s">
        <v>26914</v>
      </c>
      <c r="E15581" t="s">
        <v>26914</v>
      </c>
      <c r="F15581" t="s">
        <v>26914</v>
      </c>
      <c r="G15581" t="s">
        <v>26914</v>
      </c>
      <c r="H15581" t="s">
        <v>26914</v>
      </c>
      <c r="I15581" t="s">
        <v>26940</v>
      </c>
      <c r="J15581" t="s">
        <v>26916</v>
      </c>
      <c r="K15581" t="s">
        <v>6899</v>
      </c>
      <c r="L15581" t="s">
        <v>76738</v>
      </c>
      <c r="M15581" t="s">
        <v>6898</v>
      </c>
      <c r="N15581" t="s">
        <v>76729</v>
      </c>
      <c r="O15581">
        <v>556</v>
      </c>
      <c r="P15581" t="s">
        <v>76739</v>
      </c>
      <c r="Q15581">
        <v>323</v>
      </c>
      <c r="R15581" t="s">
        <v>26914</v>
      </c>
      <c r="S15581" t="s">
        <v>26914</v>
      </c>
      <c r="T15581">
        <v>249.82</v>
      </c>
      <c r="U15581">
        <v>0.99996499999999999</v>
      </c>
      <c r="V15581">
        <v>5.92E-46</v>
      </c>
      <c r="W15581" t="s">
        <v>76740</v>
      </c>
      <c r="X15581">
        <v>14387</v>
      </c>
      <c r="Y15581" t="s">
        <v>27888</v>
      </c>
    </row>
    <row r="15582" spans="1:25" x14ac:dyDescent="0.45">
      <c r="A15582" t="s">
        <v>26914</v>
      </c>
      <c r="B15582" t="s">
        <v>26914</v>
      </c>
      <c r="C15582" t="s">
        <v>26914</v>
      </c>
      <c r="D15582" t="s">
        <v>26914</v>
      </c>
      <c r="E15582" t="s">
        <v>26914</v>
      </c>
      <c r="F15582" t="s">
        <v>26914</v>
      </c>
      <c r="G15582" t="s">
        <v>26914</v>
      </c>
      <c r="H15582" t="s">
        <v>26914</v>
      </c>
      <c r="I15582" t="s">
        <v>26940</v>
      </c>
      <c r="J15582" t="s">
        <v>26916</v>
      </c>
      <c r="K15582" t="s">
        <v>6899</v>
      </c>
      <c r="L15582" t="s">
        <v>76741</v>
      </c>
      <c r="M15582" t="s">
        <v>6898</v>
      </c>
      <c r="N15582" t="s">
        <v>76729</v>
      </c>
      <c r="O15582">
        <v>556</v>
      </c>
      <c r="P15582" t="s">
        <v>76742</v>
      </c>
      <c r="Q15582">
        <v>306</v>
      </c>
      <c r="R15582" t="s">
        <v>26914</v>
      </c>
      <c r="S15582" t="s">
        <v>26914</v>
      </c>
      <c r="T15582">
        <v>137.97999999999999</v>
      </c>
      <c r="U15582">
        <v>0.86655400000000005</v>
      </c>
      <c r="V15582">
        <v>6.4499999999999996E-5</v>
      </c>
      <c r="W15582" t="s">
        <v>76743</v>
      </c>
      <c r="X15582">
        <v>4434</v>
      </c>
      <c r="Y15582" t="s">
        <v>29005</v>
      </c>
    </row>
    <row r="15583" spans="1:25" x14ac:dyDescent="0.45">
      <c r="A15583" t="s">
        <v>26914</v>
      </c>
      <c r="B15583" t="s">
        <v>26914</v>
      </c>
      <c r="C15583" t="s">
        <v>26914</v>
      </c>
      <c r="D15583" t="s">
        <v>26914</v>
      </c>
      <c r="E15583" t="s">
        <v>26914</v>
      </c>
      <c r="F15583" t="s">
        <v>26914</v>
      </c>
      <c r="G15583" t="s">
        <v>26914</v>
      </c>
      <c r="H15583" t="s">
        <v>26914</v>
      </c>
      <c r="I15583" t="s">
        <v>26940</v>
      </c>
      <c r="J15583" t="s">
        <v>26916</v>
      </c>
      <c r="K15583" t="s">
        <v>6899</v>
      </c>
      <c r="L15583" t="s">
        <v>76744</v>
      </c>
      <c r="M15583" t="s">
        <v>6898</v>
      </c>
      <c r="N15583" t="s">
        <v>76729</v>
      </c>
      <c r="O15583">
        <v>556</v>
      </c>
      <c r="P15583" t="s">
        <v>76745</v>
      </c>
      <c r="Q15583">
        <v>187</v>
      </c>
      <c r="R15583" t="s">
        <v>26914</v>
      </c>
      <c r="S15583" t="s">
        <v>26914</v>
      </c>
      <c r="T15583">
        <v>110.39</v>
      </c>
      <c r="U15583">
        <v>0.85922100000000001</v>
      </c>
      <c r="V15583">
        <v>3.6899999999999998E-6</v>
      </c>
      <c r="W15583" t="s">
        <v>76746</v>
      </c>
      <c r="X15583">
        <v>4492</v>
      </c>
      <c r="Y15583" t="s">
        <v>35686</v>
      </c>
    </row>
    <row r="15584" spans="1:25" x14ac:dyDescent="0.45">
      <c r="A15584" t="s">
        <v>26914</v>
      </c>
      <c r="B15584" t="s">
        <v>26914</v>
      </c>
      <c r="C15584" t="s">
        <v>26914</v>
      </c>
      <c r="D15584" t="s">
        <v>26914</v>
      </c>
      <c r="E15584" t="s">
        <v>26914</v>
      </c>
      <c r="F15584" t="s">
        <v>26914</v>
      </c>
      <c r="G15584" t="s">
        <v>26914</v>
      </c>
      <c r="H15584" t="s">
        <v>26914</v>
      </c>
      <c r="I15584" t="s">
        <v>26940</v>
      </c>
      <c r="J15584" t="s">
        <v>26916</v>
      </c>
      <c r="K15584" t="s">
        <v>6899</v>
      </c>
      <c r="L15584" t="s">
        <v>76747</v>
      </c>
      <c r="M15584" t="s">
        <v>6898</v>
      </c>
      <c r="N15584" t="s">
        <v>76729</v>
      </c>
      <c r="O15584">
        <v>556</v>
      </c>
      <c r="P15584" t="s">
        <v>76748</v>
      </c>
      <c r="Q15584">
        <v>80</v>
      </c>
      <c r="R15584" t="s">
        <v>26914</v>
      </c>
      <c r="S15584" t="s">
        <v>26914</v>
      </c>
      <c r="T15584">
        <v>139.74</v>
      </c>
      <c r="U15584">
        <v>0.73848800000000003</v>
      </c>
      <c r="V15584">
        <v>6.4600000000000003E-12</v>
      </c>
      <c r="W15584" t="s">
        <v>76749</v>
      </c>
      <c r="X15584">
        <v>10477</v>
      </c>
      <c r="Y15584" t="s">
        <v>32108</v>
      </c>
    </row>
    <row r="15585" spans="1:25" x14ac:dyDescent="0.45">
      <c r="A15585" t="s">
        <v>26914</v>
      </c>
      <c r="B15585" t="s">
        <v>26914</v>
      </c>
      <c r="C15585" t="s">
        <v>26914</v>
      </c>
      <c r="D15585" t="s">
        <v>26914</v>
      </c>
      <c r="E15585" t="s">
        <v>26914</v>
      </c>
      <c r="F15585" t="s">
        <v>26914</v>
      </c>
      <c r="G15585" t="s">
        <v>26914</v>
      </c>
      <c r="H15585" t="s">
        <v>26914</v>
      </c>
      <c r="I15585" t="s">
        <v>26940</v>
      </c>
      <c r="J15585" t="s">
        <v>26916</v>
      </c>
      <c r="K15585" t="s">
        <v>6899</v>
      </c>
      <c r="L15585" t="s">
        <v>76750</v>
      </c>
      <c r="M15585" t="s">
        <v>6898</v>
      </c>
      <c r="N15585" t="s">
        <v>76729</v>
      </c>
      <c r="O15585">
        <v>556</v>
      </c>
      <c r="P15585" t="s">
        <v>76751</v>
      </c>
      <c r="Q15585">
        <v>66</v>
      </c>
      <c r="R15585" t="s">
        <v>26914</v>
      </c>
      <c r="S15585" t="s">
        <v>26914</v>
      </c>
      <c r="T15585">
        <v>136.66</v>
      </c>
      <c r="U15585">
        <v>0.88312800000000002</v>
      </c>
      <c r="V15585">
        <v>6.3099999999999997E-7</v>
      </c>
      <c r="W15585" t="s">
        <v>76752</v>
      </c>
      <c r="X15585">
        <v>12160</v>
      </c>
      <c r="Y15585" t="s">
        <v>29584</v>
      </c>
    </row>
    <row r="15586" spans="1:25" x14ac:dyDescent="0.45">
      <c r="A15586" t="s">
        <v>26914</v>
      </c>
      <c r="B15586" t="s">
        <v>26914</v>
      </c>
      <c r="C15586" t="s">
        <v>26914</v>
      </c>
      <c r="D15586" t="s">
        <v>26914</v>
      </c>
      <c r="E15586" t="s">
        <v>26914</v>
      </c>
      <c r="F15586" t="s">
        <v>26914</v>
      </c>
      <c r="G15586" t="s">
        <v>26914</v>
      </c>
      <c r="H15586" t="s">
        <v>26914</v>
      </c>
      <c r="I15586" t="s">
        <v>26940</v>
      </c>
      <c r="J15586" t="s">
        <v>26916</v>
      </c>
      <c r="K15586" t="s">
        <v>6899</v>
      </c>
      <c r="L15586" t="s">
        <v>76753</v>
      </c>
      <c r="M15586" t="s">
        <v>6898</v>
      </c>
      <c r="N15586" t="s">
        <v>76729</v>
      </c>
      <c r="O15586">
        <v>556</v>
      </c>
      <c r="P15586" t="s">
        <v>76754</v>
      </c>
      <c r="Q15586">
        <v>36</v>
      </c>
      <c r="R15586" t="s">
        <v>26914</v>
      </c>
      <c r="S15586" t="s">
        <v>26914</v>
      </c>
      <c r="T15586">
        <v>267.5</v>
      </c>
      <c r="U15586">
        <v>0.99999499999999997</v>
      </c>
      <c r="V15586">
        <v>4.3E-69</v>
      </c>
      <c r="W15586" t="s">
        <v>76755</v>
      </c>
      <c r="X15586">
        <v>12402</v>
      </c>
      <c r="Y15586" t="s">
        <v>30193</v>
      </c>
    </row>
    <row r="15587" spans="1:25" x14ac:dyDescent="0.45">
      <c r="A15587" t="s">
        <v>26914</v>
      </c>
      <c r="B15587" t="s">
        <v>26914</v>
      </c>
      <c r="C15587" t="s">
        <v>26914</v>
      </c>
      <c r="D15587" t="s">
        <v>26914</v>
      </c>
      <c r="E15587" t="s">
        <v>26914</v>
      </c>
      <c r="F15587" t="s">
        <v>26914</v>
      </c>
      <c r="G15587" t="s">
        <v>26914</v>
      </c>
      <c r="H15587" t="s">
        <v>26914</v>
      </c>
      <c r="I15587" t="s">
        <v>26940</v>
      </c>
      <c r="J15587" t="s">
        <v>26916</v>
      </c>
      <c r="K15587" t="s">
        <v>6899</v>
      </c>
      <c r="L15587" t="s">
        <v>76756</v>
      </c>
      <c r="M15587" t="s">
        <v>6898</v>
      </c>
      <c r="N15587" t="s">
        <v>76729</v>
      </c>
      <c r="O15587">
        <v>556</v>
      </c>
      <c r="P15587" t="s">
        <v>76757</v>
      </c>
      <c r="Q15587">
        <v>34</v>
      </c>
      <c r="R15587" t="s">
        <v>26914</v>
      </c>
      <c r="S15587" t="s">
        <v>26914</v>
      </c>
      <c r="T15587">
        <v>100.35</v>
      </c>
      <c r="U15587">
        <v>0.96779899999999996</v>
      </c>
      <c r="V15587">
        <v>5.3099999999999999E-8</v>
      </c>
      <c r="W15587" t="s">
        <v>76758</v>
      </c>
      <c r="X15587">
        <v>11217</v>
      </c>
      <c r="Y15587" t="s">
        <v>27662</v>
      </c>
    </row>
    <row r="15588" spans="1:25" x14ac:dyDescent="0.45">
      <c r="A15588" t="s">
        <v>26914</v>
      </c>
      <c r="B15588" t="s">
        <v>26914</v>
      </c>
      <c r="C15588" t="s">
        <v>26914</v>
      </c>
      <c r="D15588" t="s">
        <v>26914</v>
      </c>
      <c r="E15588" t="s">
        <v>26914</v>
      </c>
      <c r="F15588" t="s">
        <v>26914</v>
      </c>
      <c r="G15588" t="s">
        <v>26914</v>
      </c>
      <c r="H15588" t="s">
        <v>26914</v>
      </c>
      <c r="I15588" t="s">
        <v>26940</v>
      </c>
      <c r="J15588" t="s">
        <v>26916</v>
      </c>
      <c r="K15588" t="s">
        <v>6899</v>
      </c>
      <c r="L15588" t="s">
        <v>76759</v>
      </c>
      <c r="M15588" t="s">
        <v>6898</v>
      </c>
      <c r="N15588" t="s">
        <v>76729</v>
      </c>
      <c r="O15588">
        <v>556</v>
      </c>
      <c r="P15588" t="s">
        <v>76760</v>
      </c>
      <c r="Q15588">
        <v>34</v>
      </c>
      <c r="R15588" t="s">
        <v>26914</v>
      </c>
      <c r="S15588" t="s">
        <v>26914</v>
      </c>
      <c r="T15588">
        <v>203.93</v>
      </c>
      <c r="U15588">
        <v>0.76253199999999999</v>
      </c>
      <c r="V15588">
        <v>4.2300000000000003E-23</v>
      </c>
      <c r="W15588" t="s">
        <v>76761</v>
      </c>
      <c r="X15588">
        <v>13849</v>
      </c>
      <c r="Y15588" t="s">
        <v>29417</v>
      </c>
    </row>
    <row r="15589" spans="1:25" x14ac:dyDescent="0.45">
      <c r="A15589" t="s">
        <v>26914</v>
      </c>
      <c r="B15589" t="s">
        <v>26914</v>
      </c>
      <c r="C15589" t="s">
        <v>26914</v>
      </c>
      <c r="D15589" t="s">
        <v>26914</v>
      </c>
      <c r="E15589" t="s">
        <v>26914</v>
      </c>
      <c r="F15589" t="s">
        <v>26914</v>
      </c>
      <c r="G15589" t="s">
        <v>26914</v>
      </c>
      <c r="H15589" t="s">
        <v>26914</v>
      </c>
      <c r="I15589">
        <v>0.33800000000000002</v>
      </c>
      <c r="J15589" t="s">
        <v>26916</v>
      </c>
      <c r="K15589" t="s">
        <v>6899</v>
      </c>
      <c r="L15589" t="s">
        <v>76762</v>
      </c>
      <c r="M15589" t="s">
        <v>6898</v>
      </c>
      <c r="N15589" t="s">
        <v>76729</v>
      </c>
      <c r="O15589">
        <v>556</v>
      </c>
      <c r="P15589" t="s">
        <v>76763</v>
      </c>
      <c r="Q15589">
        <v>29</v>
      </c>
      <c r="R15589" t="s">
        <v>26914</v>
      </c>
      <c r="S15589" t="s">
        <v>26914</v>
      </c>
      <c r="T15589">
        <v>132.13</v>
      </c>
      <c r="U15589">
        <v>0.99611400000000005</v>
      </c>
      <c r="V15589">
        <v>2.7000000000000001E-13</v>
      </c>
      <c r="W15589" t="s">
        <v>76764</v>
      </c>
      <c r="X15589">
        <v>1568</v>
      </c>
      <c r="Y15589" t="s">
        <v>32842</v>
      </c>
    </row>
    <row r="15590" spans="1:25" x14ac:dyDescent="0.45">
      <c r="A15590" t="s">
        <v>26914</v>
      </c>
      <c r="B15590" t="s">
        <v>26914</v>
      </c>
      <c r="C15590" t="s">
        <v>26914</v>
      </c>
      <c r="D15590" t="s">
        <v>26914</v>
      </c>
      <c r="E15590" t="s">
        <v>26914</v>
      </c>
      <c r="F15590" t="s">
        <v>26914</v>
      </c>
      <c r="G15590" t="s">
        <v>26914</v>
      </c>
      <c r="H15590" t="s">
        <v>26914</v>
      </c>
      <c r="I15590" t="s">
        <v>26940</v>
      </c>
      <c r="J15590" t="s">
        <v>26916</v>
      </c>
      <c r="K15590" t="s">
        <v>6899</v>
      </c>
      <c r="L15590" t="s">
        <v>76765</v>
      </c>
      <c r="M15590" t="s">
        <v>6898</v>
      </c>
      <c r="N15590" t="s">
        <v>76729</v>
      </c>
      <c r="O15590">
        <v>556</v>
      </c>
      <c r="P15590" t="s">
        <v>76766</v>
      </c>
      <c r="Q15590">
        <v>23</v>
      </c>
      <c r="R15590" t="s">
        <v>26914</v>
      </c>
      <c r="S15590" t="s">
        <v>26914</v>
      </c>
      <c r="T15590">
        <v>95.400999999999996</v>
      </c>
      <c r="U15590">
        <v>0.74558599999999997</v>
      </c>
      <c r="V15590">
        <v>1.03E-5</v>
      </c>
      <c r="W15590" t="s">
        <v>76767</v>
      </c>
      <c r="X15590">
        <v>3128</v>
      </c>
      <c r="Y15590" t="s">
        <v>29747</v>
      </c>
    </row>
    <row r="15591" spans="1:25" x14ac:dyDescent="0.45">
      <c r="A15591" t="s">
        <v>26914</v>
      </c>
      <c r="B15591" t="s">
        <v>26914</v>
      </c>
      <c r="C15591" t="s">
        <v>26914</v>
      </c>
      <c r="D15591" t="s">
        <v>26914</v>
      </c>
      <c r="E15591" t="s">
        <v>26914</v>
      </c>
      <c r="F15591" t="s">
        <v>26914</v>
      </c>
      <c r="G15591" t="s">
        <v>26914</v>
      </c>
      <c r="H15591" t="s">
        <v>26914</v>
      </c>
      <c r="I15591" t="s">
        <v>26940</v>
      </c>
      <c r="J15591" t="s">
        <v>26916</v>
      </c>
      <c r="K15591" t="s">
        <v>6899</v>
      </c>
      <c r="L15591" t="s">
        <v>76768</v>
      </c>
      <c r="M15591" t="s">
        <v>6898</v>
      </c>
      <c r="N15591" t="s">
        <v>76729</v>
      </c>
      <c r="O15591">
        <v>556</v>
      </c>
      <c r="P15591" t="s">
        <v>76769</v>
      </c>
      <c r="Q15591">
        <v>21</v>
      </c>
      <c r="R15591" t="s">
        <v>26914</v>
      </c>
      <c r="S15591" t="s">
        <v>26914</v>
      </c>
      <c r="T15591">
        <v>94.551000000000002</v>
      </c>
      <c r="U15591">
        <v>0.79920899999999995</v>
      </c>
      <c r="V15591">
        <v>3.6799999999999999E-6</v>
      </c>
      <c r="W15591" t="s">
        <v>76770</v>
      </c>
      <c r="X15591">
        <v>1515</v>
      </c>
      <c r="Y15591" t="s">
        <v>28332</v>
      </c>
    </row>
    <row r="15592" spans="1:25" x14ac:dyDescent="0.45">
      <c r="A15592" t="s">
        <v>26914</v>
      </c>
      <c r="B15592" t="s">
        <v>26914</v>
      </c>
      <c r="C15592" t="s">
        <v>26914</v>
      </c>
      <c r="D15592" t="s">
        <v>26914</v>
      </c>
      <c r="E15592" t="s">
        <v>26914</v>
      </c>
      <c r="F15592" t="s">
        <v>26914</v>
      </c>
      <c r="G15592" t="s">
        <v>26914</v>
      </c>
      <c r="H15592" t="s">
        <v>26914</v>
      </c>
      <c r="I15592" t="s">
        <v>26940</v>
      </c>
      <c r="J15592" t="s">
        <v>26916</v>
      </c>
      <c r="K15592" t="s">
        <v>6899</v>
      </c>
      <c r="L15592" t="s">
        <v>76771</v>
      </c>
      <c r="M15592" t="s">
        <v>6898</v>
      </c>
      <c r="N15592" t="s">
        <v>76729</v>
      </c>
      <c r="O15592">
        <v>556</v>
      </c>
      <c r="P15592" t="s">
        <v>76772</v>
      </c>
      <c r="Q15592">
        <v>14</v>
      </c>
      <c r="R15592" t="s">
        <v>26914</v>
      </c>
      <c r="S15592" t="s">
        <v>26914</v>
      </c>
      <c r="T15592">
        <v>88.733999999999995</v>
      </c>
      <c r="U15592">
        <v>0.95819699999999997</v>
      </c>
      <c r="V15592">
        <v>3.9238000000000001E-4</v>
      </c>
      <c r="W15592" t="s">
        <v>76773</v>
      </c>
      <c r="X15592">
        <v>2921</v>
      </c>
      <c r="Y15592" t="s">
        <v>44799</v>
      </c>
    </row>
    <row r="15593" spans="1:25" x14ac:dyDescent="0.45">
      <c r="A15593" t="s">
        <v>26914</v>
      </c>
      <c r="B15593" t="s">
        <v>26914</v>
      </c>
      <c r="C15593" t="s">
        <v>26914</v>
      </c>
      <c r="D15593" t="s">
        <v>26914</v>
      </c>
      <c r="E15593" t="s">
        <v>26914</v>
      </c>
      <c r="F15593" t="s">
        <v>26914</v>
      </c>
      <c r="G15593" t="s">
        <v>26914</v>
      </c>
      <c r="H15593" t="s">
        <v>26914</v>
      </c>
      <c r="I15593" t="s">
        <v>26940</v>
      </c>
      <c r="J15593" t="s">
        <v>26989</v>
      </c>
      <c r="K15593" t="s">
        <v>6899</v>
      </c>
      <c r="L15593" t="s">
        <v>76774</v>
      </c>
      <c r="M15593" t="s">
        <v>6898</v>
      </c>
      <c r="N15593" t="s">
        <v>76729</v>
      </c>
      <c r="O15593">
        <v>556</v>
      </c>
      <c r="P15593" t="s">
        <v>76775</v>
      </c>
      <c r="Q15593">
        <v>11</v>
      </c>
      <c r="R15593" t="s">
        <v>26914</v>
      </c>
      <c r="S15593" t="s">
        <v>26914</v>
      </c>
      <c r="T15593">
        <v>2.27</v>
      </c>
      <c r="U15593" t="s">
        <v>26992</v>
      </c>
      <c r="V15593">
        <v>5.4819999999999999E-4</v>
      </c>
      <c r="W15593" t="s">
        <v>76776</v>
      </c>
      <c r="X15593">
        <v>7910</v>
      </c>
      <c r="Y15593" t="s">
        <v>27927</v>
      </c>
    </row>
    <row r="15594" spans="1:25" x14ac:dyDescent="0.45">
      <c r="A15594" t="s">
        <v>26914</v>
      </c>
      <c r="B15594" t="s">
        <v>26914</v>
      </c>
      <c r="C15594" t="s">
        <v>26914</v>
      </c>
      <c r="D15594" t="s">
        <v>26914</v>
      </c>
      <c r="E15594" t="s">
        <v>26914</v>
      </c>
      <c r="F15594" t="s">
        <v>26914</v>
      </c>
      <c r="G15594" t="s">
        <v>26914</v>
      </c>
      <c r="H15594" t="s">
        <v>26914</v>
      </c>
      <c r="I15594" t="s">
        <v>26940</v>
      </c>
      <c r="J15594" t="s">
        <v>26916</v>
      </c>
      <c r="K15594" t="s">
        <v>6899</v>
      </c>
      <c r="L15594" t="s">
        <v>76777</v>
      </c>
      <c r="M15594" t="s">
        <v>6898</v>
      </c>
      <c r="N15594" t="s">
        <v>76729</v>
      </c>
      <c r="O15594">
        <v>556</v>
      </c>
      <c r="P15594" t="s">
        <v>76778</v>
      </c>
      <c r="Q15594">
        <v>9</v>
      </c>
      <c r="R15594" t="s">
        <v>26915</v>
      </c>
      <c r="S15594" t="s">
        <v>26914</v>
      </c>
      <c r="T15594">
        <v>100.54</v>
      </c>
      <c r="U15594">
        <v>0.56079299999999999</v>
      </c>
      <c r="V15594">
        <v>1.04E-5</v>
      </c>
      <c r="W15594" t="s">
        <v>76779</v>
      </c>
      <c r="X15594">
        <v>15160</v>
      </c>
      <c r="Y15594" t="s">
        <v>27880</v>
      </c>
    </row>
    <row r="15595" spans="1:25" x14ac:dyDescent="0.45">
      <c r="A15595" t="s">
        <v>26914</v>
      </c>
      <c r="B15595" t="s">
        <v>26914</v>
      </c>
      <c r="C15595" t="s">
        <v>26914</v>
      </c>
      <c r="D15595" t="s">
        <v>26914</v>
      </c>
      <c r="E15595" t="s">
        <v>26914</v>
      </c>
      <c r="F15595" t="s">
        <v>26914</v>
      </c>
      <c r="G15595" t="s">
        <v>26914</v>
      </c>
      <c r="H15595" t="s">
        <v>26914</v>
      </c>
      <c r="I15595" t="s">
        <v>26940</v>
      </c>
      <c r="J15595" t="s">
        <v>26989</v>
      </c>
      <c r="K15595" t="s">
        <v>6899</v>
      </c>
      <c r="L15595" t="s">
        <v>76780</v>
      </c>
      <c r="M15595" t="s">
        <v>6898</v>
      </c>
      <c r="N15595" t="s">
        <v>76729</v>
      </c>
      <c r="O15595">
        <v>556</v>
      </c>
      <c r="P15595" t="s">
        <v>76781</v>
      </c>
      <c r="Q15595">
        <v>7</v>
      </c>
      <c r="R15595" t="s">
        <v>26914</v>
      </c>
      <c r="S15595" t="s">
        <v>26914</v>
      </c>
      <c r="T15595">
        <v>2.2200000000000002</v>
      </c>
      <c r="U15595" t="s">
        <v>26992</v>
      </c>
      <c r="V15595">
        <v>5.9250000000000004E-4</v>
      </c>
      <c r="W15595" t="s">
        <v>76782</v>
      </c>
      <c r="X15595">
        <v>6835</v>
      </c>
      <c r="Y15595" t="s">
        <v>43013</v>
      </c>
    </row>
    <row r="15596" spans="1:25" x14ac:dyDescent="0.45">
      <c r="A15596" t="s">
        <v>26914</v>
      </c>
      <c r="B15596" t="s">
        <v>26914</v>
      </c>
      <c r="C15596" t="s">
        <v>26914</v>
      </c>
      <c r="D15596" t="s">
        <v>26914</v>
      </c>
      <c r="E15596" t="s">
        <v>26914</v>
      </c>
      <c r="F15596" t="s">
        <v>26914</v>
      </c>
      <c r="G15596" t="s">
        <v>26914</v>
      </c>
      <c r="H15596" t="s">
        <v>26914</v>
      </c>
      <c r="I15596" t="s">
        <v>26940</v>
      </c>
      <c r="J15596" t="s">
        <v>26916</v>
      </c>
      <c r="K15596" t="s">
        <v>6899</v>
      </c>
      <c r="L15596" t="s">
        <v>76783</v>
      </c>
      <c r="M15596" t="s">
        <v>6898</v>
      </c>
      <c r="N15596" t="s">
        <v>76729</v>
      </c>
      <c r="O15596">
        <v>556</v>
      </c>
      <c r="P15596" t="s">
        <v>76784</v>
      </c>
      <c r="Q15596">
        <v>4</v>
      </c>
      <c r="R15596" t="s">
        <v>26914</v>
      </c>
      <c r="S15596" t="s">
        <v>26914</v>
      </c>
      <c r="T15596">
        <v>80.454999999999998</v>
      </c>
      <c r="U15596">
        <v>0.77660600000000002</v>
      </c>
      <c r="V15596">
        <v>2.9581799999999999E-3</v>
      </c>
      <c r="W15596" t="s">
        <v>76785</v>
      </c>
      <c r="X15596">
        <v>509</v>
      </c>
      <c r="Y15596" t="s">
        <v>31993</v>
      </c>
    </row>
    <row r="15597" spans="1:25" x14ac:dyDescent="0.45">
      <c r="A15597" t="s">
        <v>26914</v>
      </c>
      <c r="B15597" t="s">
        <v>26914</v>
      </c>
      <c r="C15597" t="s">
        <v>26914</v>
      </c>
      <c r="D15597" t="s">
        <v>26914</v>
      </c>
      <c r="E15597" t="s">
        <v>26914</v>
      </c>
      <c r="F15597" t="s">
        <v>26914</v>
      </c>
      <c r="G15597" t="s">
        <v>26914</v>
      </c>
      <c r="H15597" t="s">
        <v>26914</v>
      </c>
      <c r="I15597" t="s">
        <v>26940</v>
      </c>
      <c r="J15597" t="s">
        <v>26989</v>
      </c>
      <c r="K15597" t="s">
        <v>6899</v>
      </c>
      <c r="L15597" t="s">
        <v>76786</v>
      </c>
      <c r="M15597" t="s">
        <v>6898</v>
      </c>
      <c r="N15597" t="s">
        <v>76729</v>
      </c>
      <c r="O15597">
        <v>556</v>
      </c>
      <c r="P15597" t="s">
        <v>76787</v>
      </c>
      <c r="Q15597">
        <v>4</v>
      </c>
      <c r="R15597" t="s">
        <v>26914</v>
      </c>
      <c r="S15597" t="s">
        <v>26915</v>
      </c>
      <c r="T15597">
        <v>6.46</v>
      </c>
      <c r="U15597" t="s">
        <v>26992</v>
      </c>
      <c r="V15597">
        <v>0</v>
      </c>
      <c r="W15597" t="s">
        <v>76788</v>
      </c>
      <c r="X15597">
        <v>11082</v>
      </c>
      <c r="Y15597" t="s">
        <v>34663</v>
      </c>
    </row>
    <row r="15598" spans="1:25" x14ac:dyDescent="0.45">
      <c r="A15598" t="s">
        <v>26914</v>
      </c>
      <c r="B15598" t="s">
        <v>26914</v>
      </c>
      <c r="C15598" t="s">
        <v>26914</v>
      </c>
      <c r="D15598" t="s">
        <v>26914</v>
      </c>
      <c r="E15598" t="s">
        <v>26914</v>
      </c>
      <c r="F15598" t="s">
        <v>26914</v>
      </c>
      <c r="G15598" t="s">
        <v>26914</v>
      </c>
      <c r="H15598" t="s">
        <v>26914</v>
      </c>
      <c r="I15598" t="s">
        <v>26940</v>
      </c>
      <c r="J15598" t="s">
        <v>26916</v>
      </c>
      <c r="K15598" t="s">
        <v>6899</v>
      </c>
      <c r="L15598" t="s">
        <v>76789</v>
      </c>
      <c r="M15598" t="s">
        <v>6898</v>
      </c>
      <c r="N15598" t="s">
        <v>76729</v>
      </c>
      <c r="O15598">
        <v>556</v>
      </c>
      <c r="P15598" t="s">
        <v>76790</v>
      </c>
      <c r="Q15598">
        <v>3</v>
      </c>
      <c r="R15598" t="s">
        <v>26914</v>
      </c>
      <c r="S15598" t="s">
        <v>26914</v>
      </c>
      <c r="T15598">
        <v>49.357999999999997</v>
      </c>
      <c r="U15598">
        <v>0.99682999999999999</v>
      </c>
      <c r="V15598">
        <v>7.6882599999999997E-3</v>
      </c>
      <c r="W15598" t="s">
        <v>76791</v>
      </c>
      <c r="X15598">
        <v>4567</v>
      </c>
      <c r="Y15598" t="s">
        <v>36736</v>
      </c>
    </row>
    <row r="15599" spans="1:25" x14ac:dyDescent="0.45">
      <c r="A15599" t="s">
        <v>26914</v>
      </c>
      <c r="B15599" t="s">
        <v>26914</v>
      </c>
      <c r="C15599" t="s">
        <v>26914</v>
      </c>
      <c r="D15599" t="s">
        <v>26914</v>
      </c>
      <c r="E15599" t="s">
        <v>26914</v>
      </c>
      <c r="F15599" t="s">
        <v>26914</v>
      </c>
      <c r="G15599" t="s">
        <v>26914</v>
      </c>
      <c r="H15599" t="s">
        <v>26914</v>
      </c>
      <c r="I15599" t="s">
        <v>26940</v>
      </c>
      <c r="J15599" t="s">
        <v>26916</v>
      </c>
      <c r="K15599" t="s">
        <v>6899</v>
      </c>
      <c r="L15599" t="s">
        <v>76792</v>
      </c>
      <c r="M15599" t="s">
        <v>6898</v>
      </c>
      <c r="N15599" t="s">
        <v>76729</v>
      </c>
      <c r="O15599">
        <v>556</v>
      </c>
      <c r="P15599" t="s">
        <v>76793</v>
      </c>
      <c r="Q15599">
        <v>2</v>
      </c>
      <c r="R15599" t="s">
        <v>26914</v>
      </c>
      <c r="S15599" t="s">
        <v>26914</v>
      </c>
      <c r="T15599">
        <v>62.527999999999999</v>
      </c>
      <c r="U15599">
        <v>0.839978</v>
      </c>
      <c r="V15599">
        <v>6.437E-3</v>
      </c>
      <c r="W15599" t="s">
        <v>76794</v>
      </c>
      <c r="X15599">
        <v>5468</v>
      </c>
      <c r="Y15599" t="s">
        <v>26959</v>
      </c>
    </row>
    <row r="15600" spans="1:25" x14ac:dyDescent="0.45">
      <c r="A15600" t="s">
        <v>26914</v>
      </c>
      <c r="B15600" t="s">
        <v>26914</v>
      </c>
      <c r="C15600" t="s">
        <v>26914</v>
      </c>
      <c r="D15600" t="s">
        <v>26914</v>
      </c>
      <c r="E15600" t="s">
        <v>26914</v>
      </c>
      <c r="F15600" t="s">
        <v>26914</v>
      </c>
      <c r="G15600" t="s">
        <v>26914</v>
      </c>
      <c r="H15600" t="s">
        <v>26914</v>
      </c>
      <c r="I15600" t="s">
        <v>26940</v>
      </c>
      <c r="J15600" t="s">
        <v>26916</v>
      </c>
      <c r="K15600" t="s">
        <v>6899</v>
      </c>
      <c r="L15600" t="s">
        <v>76795</v>
      </c>
      <c r="M15600" t="s">
        <v>6898</v>
      </c>
      <c r="N15600" t="s">
        <v>76729</v>
      </c>
      <c r="O15600">
        <v>556</v>
      </c>
      <c r="P15600" t="s">
        <v>76796</v>
      </c>
      <c r="Q15600">
        <v>2</v>
      </c>
      <c r="R15600" t="s">
        <v>26914</v>
      </c>
      <c r="S15600" t="s">
        <v>26914</v>
      </c>
      <c r="T15600">
        <v>45.68</v>
      </c>
      <c r="U15600">
        <v>0.99312400000000001</v>
      </c>
      <c r="V15600">
        <v>5.3397399999999998E-2</v>
      </c>
      <c r="W15600" t="s">
        <v>76797</v>
      </c>
      <c r="X15600">
        <v>2673</v>
      </c>
      <c r="Y15600" t="s">
        <v>27626</v>
      </c>
    </row>
    <row r="15601" spans="1:25" x14ac:dyDescent="0.45">
      <c r="A15601" t="s">
        <v>26914</v>
      </c>
      <c r="B15601" t="s">
        <v>26914</v>
      </c>
      <c r="C15601" t="s">
        <v>26914</v>
      </c>
      <c r="D15601" t="s">
        <v>26914</v>
      </c>
      <c r="E15601" t="s">
        <v>26914</v>
      </c>
      <c r="F15601" t="s">
        <v>26914</v>
      </c>
      <c r="G15601" t="s">
        <v>26914</v>
      </c>
      <c r="H15601" t="s">
        <v>26914</v>
      </c>
      <c r="I15601" t="s">
        <v>26940</v>
      </c>
      <c r="J15601" t="s">
        <v>26916</v>
      </c>
      <c r="K15601" t="s">
        <v>6899</v>
      </c>
      <c r="L15601" t="s">
        <v>76798</v>
      </c>
      <c r="M15601" t="s">
        <v>6898</v>
      </c>
      <c r="N15601" t="s">
        <v>76729</v>
      </c>
      <c r="O15601">
        <v>556</v>
      </c>
      <c r="P15601" t="s">
        <v>76799</v>
      </c>
      <c r="Q15601">
        <v>2</v>
      </c>
      <c r="R15601" t="s">
        <v>26914</v>
      </c>
      <c r="S15601" t="s">
        <v>26914</v>
      </c>
      <c r="T15601">
        <v>46.981999999999999</v>
      </c>
      <c r="U15601">
        <v>0.91237900000000005</v>
      </c>
      <c r="V15601">
        <v>5.9924700000000002E-4</v>
      </c>
      <c r="W15601" t="s">
        <v>76800</v>
      </c>
      <c r="X15601">
        <v>4119</v>
      </c>
      <c r="Y15601" t="s">
        <v>32637</v>
      </c>
    </row>
    <row r="15602" spans="1:25" x14ac:dyDescent="0.45">
      <c r="A15602" t="s">
        <v>26914</v>
      </c>
      <c r="B15602" t="s">
        <v>26914</v>
      </c>
      <c r="C15602" t="s">
        <v>26914</v>
      </c>
      <c r="D15602" t="s">
        <v>26914</v>
      </c>
      <c r="E15602" t="s">
        <v>26914</v>
      </c>
      <c r="F15602" t="s">
        <v>26914</v>
      </c>
      <c r="G15602" t="s">
        <v>26914</v>
      </c>
      <c r="H15602" t="s">
        <v>26914</v>
      </c>
      <c r="I15602">
        <v>-0.56299999999999994</v>
      </c>
      <c r="J15602" t="s">
        <v>26916</v>
      </c>
      <c r="K15602" t="s">
        <v>6899</v>
      </c>
      <c r="L15602" t="s">
        <v>76801</v>
      </c>
      <c r="M15602" t="s">
        <v>6898</v>
      </c>
      <c r="N15602" t="s">
        <v>76729</v>
      </c>
      <c r="O15602">
        <v>556</v>
      </c>
      <c r="P15602" t="s">
        <v>76802</v>
      </c>
      <c r="Q15602">
        <v>2</v>
      </c>
      <c r="R15602" t="s">
        <v>26914</v>
      </c>
      <c r="S15602" t="s">
        <v>26914</v>
      </c>
      <c r="T15602">
        <v>72.2</v>
      </c>
      <c r="U15602">
        <v>0.99974499999999999</v>
      </c>
      <c r="V15602">
        <v>8.2237100000000004E-3</v>
      </c>
      <c r="W15602" t="s">
        <v>76803</v>
      </c>
      <c r="X15602">
        <v>17990</v>
      </c>
      <c r="Y15602" t="s">
        <v>26959</v>
      </c>
    </row>
    <row r="15603" spans="1:25" x14ac:dyDescent="0.45">
      <c r="A15603" t="s">
        <v>26914</v>
      </c>
      <c r="B15603" t="s">
        <v>26914</v>
      </c>
      <c r="C15603" t="s">
        <v>26914</v>
      </c>
      <c r="D15603" t="s">
        <v>26914</v>
      </c>
      <c r="E15603" t="s">
        <v>26914</v>
      </c>
      <c r="F15603" t="s">
        <v>26914</v>
      </c>
      <c r="G15603" t="s">
        <v>26914</v>
      </c>
      <c r="H15603" t="s">
        <v>26914</v>
      </c>
      <c r="I15603" t="s">
        <v>26940</v>
      </c>
      <c r="J15603" t="s">
        <v>26989</v>
      </c>
      <c r="K15603" t="s">
        <v>6899</v>
      </c>
      <c r="L15603" t="s">
        <v>76804</v>
      </c>
      <c r="M15603" t="s">
        <v>6898</v>
      </c>
      <c r="N15603" t="s">
        <v>76729</v>
      </c>
      <c r="O15603">
        <v>556</v>
      </c>
      <c r="P15603" t="s">
        <v>76805</v>
      </c>
      <c r="Q15603">
        <v>1</v>
      </c>
      <c r="R15603" t="s">
        <v>26914</v>
      </c>
      <c r="S15603" t="s">
        <v>26914</v>
      </c>
      <c r="T15603">
        <v>3.06</v>
      </c>
      <c r="U15603" t="s">
        <v>26992</v>
      </c>
      <c r="V15603">
        <v>2.8730000000000001E-3</v>
      </c>
      <c r="W15603" t="s">
        <v>76806</v>
      </c>
      <c r="X15603">
        <v>2734</v>
      </c>
      <c r="Y15603" t="s">
        <v>29848</v>
      </c>
    </row>
    <row r="15604" spans="1:25" x14ac:dyDescent="0.45">
      <c r="A15604" t="s">
        <v>26914</v>
      </c>
      <c r="B15604" t="s">
        <v>26914</v>
      </c>
      <c r="C15604" t="s">
        <v>26914</v>
      </c>
      <c r="D15604" t="s">
        <v>26914</v>
      </c>
      <c r="E15604" t="s">
        <v>26914</v>
      </c>
      <c r="F15604" t="s">
        <v>26914</v>
      </c>
      <c r="G15604" t="s">
        <v>26914</v>
      </c>
      <c r="H15604" t="s">
        <v>26914</v>
      </c>
      <c r="I15604" t="s">
        <v>26940</v>
      </c>
      <c r="J15604" t="s">
        <v>26916</v>
      </c>
      <c r="K15604" t="s">
        <v>6899</v>
      </c>
      <c r="L15604" t="s">
        <v>76807</v>
      </c>
      <c r="M15604" t="s">
        <v>6898</v>
      </c>
      <c r="N15604" t="s">
        <v>76729</v>
      </c>
      <c r="O15604">
        <v>556</v>
      </c>
      <c r="P15604" t="s">
        <v>76808</v>
      </c>
      <c r="Q15604">
        <v>1</v>
      </c>
      <c r="R15604" t="s">
        <v>26915</v>
      </c>
      <c r="S15604" t="s">
        <v>26914</v>
      </c>
      <c r="T15604">
        <v>70.438000000000002</v>
      </c>
      <c r="U15604">
        <v>0.621865</v>
      </c>
      <c r="V15604">
        <v>1.37892E-2</v>
      </c>
      <c r="W15604" t="s">
        <v>76809</v>
      </c>
      <c r="X15604">
        <v>16147</v>
      </c>
      <c r="Y15604" t="s">
        <v>27563</v>
      </c>
    </row>
    <row r="15605" spans="1:25" x14ac:dyDescent="0.45">
      <c r="A15605" t="s">
        <v>26914</v>
      </c>
      <c r="B15605" t="s">
        <v>26914</v>
      </c>
      <c r="C15605" t="s">
        <v>26914</v>
      </c>
      <c r="D15605" t="s">
        <v>26914</v>
      </c>
      <c r="E15605" t="s">
        <v>26914</v>
      </c>
      <c r="F15605" t="s">
        <v>26914</v>
      </c>
      <c r="G15605" t="s">
        <v>26914</v>
      </c>
      <c r="H15605" t="s">
        <v>26914</v>
      </c>
      <c r="I15605" t="s">
        <v>26940</v>
      </c>
      <c r="J15605" t="s">
        <v>26916</v>
      </c>
      <c r="K15605" t="s">
        <v>6899</v>
      </c>
      <c r="L15605" t="s">
        <v>76810</v>
      </c>
      <c r="M15605" t="s">
        <v>6898</v>
      </c>
      <c r="N15605" t="s">
        <v>76729</v>
      </c>
      <c r="O15605">
        <v>556</v>
      </c>
      <c r="P15605" t="s">
        <v>76811</v>
      </c>
      <c r="Q15605">
        <v>1</v>
      </c>
      <c r="R15605" t="s">
        <v>26915</v>
      </c>
      <c r="S15605" t="s">
        <v>26914</v>
      </c>
      <c r="T15605">
        <v>76.236999999999995</v>
      </c>
      <c r="U15605">
        <v>0.61516000000000004</v>
      </c>
      <c r="V15605">
        <v>1.43E-7</v>
      </c>
      <c r="W15605" t="s">
        <v>76812</v>
      </c>
      <c r="X15605">
        <v>18140</v>
      </c>
      <c r="Y15605" t="s">
        <v>28617</v>
      </c>
    </row>
    <row r="15606" spans="1:25" x14ac:dyDescent="0.45">
      <c r="A15606" t="s">
        <v>26914</v>
      </c>
      <c r="B15606" t="s">
        <v>26914</v>
      </c>
      <c r="C15606" t="s">
        <v>26914</v>
      </c>
      <c r="D15606" t="s">
        <v>26914</v>
      </c>
      <c r="E15606" t="s">
        <v>26914</v>
      </c>
      <c r="F15606" t="s">
        <v>26914</v>
      </c>
      <c r="G15606" t="s">
        <v>26914</v>
      </c>
      <c r="H15606" t="s">
        <v>26914</v>
      </c>
      <c r="I15606" t="s">
        <v>26940</v>
      </c>
      <c r="J15606" t="s">
        <v>26916</v>
      </c>
      <c r="K15606" t="s">
        <v>6899</v>
      </c>
      <c r="L15606" t="s">
        <v>76813</v>
      </c>
      <c r="M15606" t="s">
        <v>6898</v>
      </c>
      <c r="N15606" t="s">
        <v>76729</v>
      </c>
      <c r="O15606">
        <v>556</v>
      </c>
      <c r="P15606" t="s">
        <v>76814</v>
      </c>
      <c r="Q15606">
        <v>1</v>
      </c>
      <c r="R15606" t="s">
        <v>26915</v>
      </c>
      <c r="S15606" t="s">
        <v>26914</v>
      </c>
      <c r="T15606">
        <v>51.345999999999997</v>
      </c>
      <c r="U15606">
        <v>0.64277399999999996</v>
      </c>
      <c r="V15606">
        <v>1.16612E-2</v>
      </c>
      <c r="W15606" t="s">
        <v>76815</v>
      </c>
      <c r="X15606">
        <v>178</v>
      </c>
      <c r="Y15606" t="s">
        <v>27184</v>
      </c>
    </row>
    <row r="15607" spans="1:25" x14ac:dyDescent="0.45">
      <c r="A15607" t="s">
        <v>26914</v>
      </c>
      <c r="B15607" t="s">
        <v>26914</v>
      </c>
      <c r="C15607" t="s">
        <v>26914</v>
      </c>
      <c r="D15607" t="s">
        <v>26914</v>
      </c>
      <c r="E15607" t="s">
        <v>26914</v>
      </c>
      <c r="F15607" t="s">
        <v>26914</v>
      </c>
      <c r="G15607" t="s">
        <v>26914</v>
      </c>
      <c r="H15607" t="s">
        <v>26914</v>
      </c>
      <c r="I15607" t="s">
        <v>26940</v>
      </c>
      <c r="J15607" t="s">
        <v>26989</v>
      </c>
      <c r="K15607" t="s">
        <v>6899</v>
      </c>
      <c r="L15607" t="s">
        <v>76816</v>
      </c>
      <c r="M15607" t="s">
        <v>6898</v>
      </c>
      <c r="N15607" t="s">
        <v>76729</v>
      </c>
      <c r="O15607">
        <v>556</v>
      </c>
      <c r="P15607" t="s">
        <v>76817</v>
      </c>
      <c r="Q15607">
        <v>1</v>
      </c>
      <c r="R15607" t="s">
        <v>26915</v>
      </c>
      <c r="S15607" t="s">
        <v>26914</v>
      </c>
      <c r="T15607">
        <v>2.71</v>
      </c>
      <c r="U15607" t="s">
        <v>26992</v>
      </c>
      <c r="V15607">
        <v>2.6189999999999998E-3</v>
      </c>
      <c r="W15607" t="s">
        <v>76818</v>
      </c>
      <c r="X15607">
        <v>16147</v>
      </c>
      <c r="Y15607" t="s">
        <v>28490</v>
      </c>
    </row>
    <row r="15608" spans="1:25" x14ac:dyDescent="0.45">
      <c r="A15608" t="s">
        <v>26915</v>
      </c>
      <c r="B15608" t="s">
        <v>26915</v>
      </c>
      <c r="C15608" t="s">
        <v>26914</v>
      </c>
      <c r="D15608" t="s">
        <v>26914</v>
      </c>
      <c r="E15608" t="s">
        <v>26914</v>
      </c>
      <c r="F15608" t="s">
        <v>26914</v>
      </c>
      <c r="G15608" t="s">
        <v>26915</v>
      </c>
      <c r="H15608" t="s">
        <v>26915</v>
      </c>
      <c r="I15608" t="s">
        <v>26954</v>
      </c>
      <c r="J15608" t="s">
        <v>26916</v>
      </c>
      <c r="K15608" t="s">
        <v>23590</v>
      </c>
      <c r="L15608" t="s">
        <v>76819</v>
      </c>
      <c r="M15608" t="s">
        <v>23589</v>
      </c>
      <c r="N15608" t="s">
        <v>76820</v>
      </c>
      <c r="O15608">
        <v>12619</v>
      </c>
      <c r="P15608" t="s">
        <v>76821</v>
      </c>
      <c r="Q15608">
        <v>13</v>
      </c>
      <c r="R15608" t="s">
        <v>26914</v>
      </c>
      <c r="S15608" t="s">
        <v>26914</v>
      </c>
      <c r="T15608">
        <v>110.88</v>
      </c>
      <c r="U15608">
        <v>1</v>
      </c>
      <c r="V15608">
        <v>7.9368100000000007E-3</v>
      </c>
      <c r="W15608" t="s">
        <v>76822</v>
      </c>
      <c r="X15608">
        <v>6799</v>
      </c>
      <c r="Y15608" t="s">
        <v>37694</v>
      </c>
    </row>
    <row r="15609" spans="1:25" x14ac:dyDescent="0.45">
      <c r="A15609" t="s">
        <v>26914</v>
      </c>
      <c r="B15609" t="s">
        <v>26915</v>
      </c>
      <c r="C15609" t="s">
        <v>26914</v>
      </c>
      <c r="D15609" t="s">
        <v>26914</v>
      </c>
      <c r="E15609" t="s">
        <v>26914</v>
      </c>
      <c r="F15609" t="s">
        <v>26914</v>
      </c>
      <c r="G15609" t="s">
        <v>26914</v>
      </c>
      <c r="H15609" t="s">
        <v>26915</v>
      </c>
      <c r="I15609" t="s">
        <v>26954</v>
      </c>
      <c r="J15609" t="s">
        <v>26916</v>
      </c>
      <c r="K15609" t="s">
        <v>23590</v>
      </c>
      <c r="L15609" t="s">
        <v>76823</v>
      </c>
      <c r="M15609" t="s">
        <v>23589</v>
      </c>
      <c r="N15609" t="s">
        <v>76820</v>
      </c>
      <c r="O15609">
        <v>12619</v>
      </c>
      <c r="P15609" t="s">
        <v>76824</v>
      </c>
      <c r="Q15609">
        <v>1</v>
      </c>
      <c r="R15609" t="s">
        <v>26914</v>
      </c>
      <c r="S15609" t="s">
        <v>26914</v>
      </c>
      <c r="T15609">
        <v>66.393000000000001</v>
      </c>
      <c r="U15609">
        <v>0.994421</v>
      </c>
      <c r="V15609">
        <v>3.95647E-4</v>
      </c>
      <c r="W15609" t="s">
        <v>76825</v>
      </c>
      <c r="X15609">
        <v>12388</v>
      </c>
      <c r="Y15609" t="s">
        <v>27032</v>
      </c>
    </row>
    <row r="15610" spans="1:25" x14ac:dyDescent="0.45">
      <c r="A15610" t="s">
        <v>26914</v>
      </c>
      <c r="B15610" t="s">
        <v>26914</v>
      </c>
      <c r="C15610" t="s">
        <v>26914</v>
      </c>
      <c r="D15610" t="s">
        <v>26914</v>
      </c>
      <c r="E15610" t="s">
        <v>26914</v>
      </c>
      <c r="F15610" t="s">
        <v>26914</v>
      </c>
      <c r="G15610" t="s">
        <v>26914</v>
      </c>
      <c r="H15610" t="s">
        <v>26914</v>
      </c>
      <c r="I15610" t="s">
        <v>26954</v>
      </c>
      <c r="J15610" t="s">
        <v>26989</v>
      </c>
      <c r="K15610" t="s">
        <v>5531</v>
      </c>
      <c r="L15610" t="s">
        <v>76826</v>
      </c>
      <c r="M15610" t="s">
        <v>5530</v>
      </c>
      <c r="N15610" t="s">
        <v>76827</v>
      </c>
      <c r="O15610">
        <v>1665</v>
      </c>
      <c r="P15610" t="s">
        <v>76828</v>
      </c>
      <c r="Q15610">
        <v>1</v>
      </c>
      <c r="R15610" t="s">
        <v>26914</v>
      </c>
      <c r="S15610" t="s">
        <v>26914</v>
      </c>
      <c r="T15610">
        <v>1.82</v>
      </c>
      <c r="U15610" t="s">
        <v>26992</v>
      </c>
      <c r="V15610">
        <v>7.3159999999999996E-3</v>
      </c>
      <c r="W15610" t="s">
        <v>76829</v>
      </c>
      <c r="X15610">
        <v>9711</v>
      </c>
      <c r="Y15610" t="s">
        <v>31048</v>
      </c>
    </row>
    <row r="15611" spans="1:25" x14ac:dyDescent="0.45">
      <c r="A15611" t="s">
        <v>26914</v>
      </c>
      <c r="B15611" t="s">
        <v>26914</v>
      </c>
      <c r="C15611" t="s">
        <v>26914</v>
      </c>
      <c r="D15611" t="s">
        <v>26914</v>
      </c>
      <c r="E15611" t="s">
        <v>26914</v>
      </c>
      <c r="F15611" t="s">
        <v>26914</v>
      </c>
      <c r="G15611" t="s">
        <v>26914</v>
      </c>
      <c r="H15611" t="s">
        <v>26914</v>
      </c>
      <c r="I15611" t="s">
        <v>26954</v>
      </c>
      <c r="J15611" t="s">
        <v>26989</v>
      </c>
      <c r="K15611" t="s">
        <v>4865</v>
      </c>
      <c r="L15611" t="s">
        <v>76830</v>
      </c>
      <c r="M15611" t="s">
        <v>4864</v>
      </c>
      <c r="N15611" t="s">
        <v>76831</v>
      </c>
      <c r="O15611">
        <v>3589</v>
      </c>
      <c r="P15611" t="s">
        <v>76832</v>
      </c>
      <c r="Q15611">
        <v>2</v>
      </c>
      <c r="R15611" t="s">
        <v>26914</v>
      </c>
      <c r="S15611" t="s">
        <v>26914</v>
      </c>
      <c r="T15611">
        <v>2.12</v>
      </c>
      <c r="U15611" t="s">
        <v>26992</v>
      </c>
      <c r="V15611">
        <v>5.7980000000000002E-3</v>
      </c>
      <c r="W15611" t="s">
        <v>76833</v>
      </c>
      <c r="X15611">
        <v>613</v>
      </c>
      <c r="Y15611" t="s">
        <v>28103</v>
      </c>
    </row>
    <row r="15612" spans="1:25" x14ac:dyDescent="0.45">
      <c r="A15612" t="s">
        <v>26914</v>
      </c>
      <c r="B15612" t="s">
        <v>26914</v>
      </c>
      <c r="C15612" t="s">
        <v>26914</v>
      </c>
      <c r="D15612" t="s">
        <v>26914</v>
      </c>
      <c r="E15612" t="s">
        <v>26914</v>
      </c>
      <c r="F15612" t="s">
        <v>26914</v>
      </c>
      <c r="G15612" t="s">
        <v>26914</v>
      </c>
      <c r="H15612" t="s">
        <v>26914</v>
      </c>
      <c r="I15612" t="s">
        <v>26954</v>
      </c>
      <c r="J15612" t="s">
        <v>26916</v>
      </c>
      <c r="K15612" t="s">
        <v>15542</v>
      </c>
      <c r="L15612" t="s">
        <v>76834</v>
      </c>
      <c r="M15612" t="s">
        <v>15541</v>
      </c>
      <c r="N15612" t="s">
        <v>76835</v>
      </c>
      <c r="O15612">
        <v>1382</v>
      </c>
      <c r="P15612" t="s">
        <v>76836</v>
      </c>
      <c r="Q15612">
        <v>23</v>
      </c>
      <c r="R15612" t="s">
        <v>26914</v>
      </c>
      <c r="S15612" t="s">
        <v>26914</v>
      </c>
      <c r="T15612">
        <v>280.88</v>
      </c>
      <c r="U15612">
        <v>0.88233399999999995</v>
      </c>
      <c r="V15612">
        <v>2.7900000000000002E-103</v>
      </c>
      <c r="W15612" t="s">
        <v>76837</v>
      </c>
      <c r="X15612">
        <v>9486</v>
      </c>
      <c r="Y15612" t="s">
        <v>32842</v>
      </c>
    </row>
    <row r="15613" spans="1:25" x14ac:dyDescent="0.45">
      <c r="A15613" t="s">
        <v>26914</v>
      </c>
      <c r="B15613" t="s">
        <v>26914</v>
      </c>
      <c r="C15613" t="s">
        <v>26914</v>
      </c>
      <c r="D15613" t="s">
        <v>26914</v>
      </c>
      <c r="E15613" t="s">
        <v>26914</v>
      </c>
      <c r="F15613" t="s">
        <v>26914</v>
      </c>
      <c r="G15613" t="s">
        <v>26914</v>
      </c>
      <c r="H15613" t="s">
        <v>26914</v>
      </c>
      <c r="I15613" t="s">
        <v>26954</v>
      </c>
      <c r="J15613" t="s">
        <v>26916</v>
      </c>
      <c r="K15613" t="s">
        <v>15542</v>
      </c>
      <c r="L15613" t="s">
        <v>76838</v>
      </c>
      <c r="M15613" t="s">
        <v>15541</v>
      </c>
      <c r="N15613" t="s">
        <v>76835</v>
      </c>
      <c r="O15613">
        <v>1382</v>
      </c>
      <c r="P15613" t="s">
        <v>76839</v>
      </c>
      <c r="Q15613">
        <v>20</v>
      </c>
      <c r="R15613" t="s">
        <v>26914</v>
      </c>
      <c r="S15613" t="s">
        <v>26914</v>
      </c>
      <c r="T15613">
        <v>128.88</v>
      </c>
      <c r="U15613">
        <v>0.98985800000000002</v>
      </c>
      <c r="V15613">
        <v>1.8E-5</v>
      </c>
      <c r="W15613" t="s">
        <v>76840</v>
      </c>
      <c r="X15613">
        <v>4939</v>
      </c>
      <c r="Y15613" t="s">
        <v>27241</v>
      </c>
    </row>
    <row r="15614" spans="1:25" x14ac:dyDescent="0.45">
      <c r="A15614" t="s">
        <v>26914</v>
      </c>
      <c r="B15614" t="s">
        <v>26914</v>
      </c>
      <c r="C15614" t="s">
        <v>26914</v>
      </c>
      <c r="D15614" t="s">
        <v>26914</v>
      </c>
      <c r="E15614" t="s">
        <v>26914</v>
      </c>
      <c r="F15614" t="s">
        <v>26914</v>
      </c>
      <c r="G15614" t="s">
        <v>26914</v>
      </c>
      <c r="H15614" t="s">
        <v>26914</v>
      </c>
      <c r="I15614">
        <v>-0.63500000000000001</v>
      </c>
      <c r="J15614" t="s">
        <v>26916</v>
      </c>
      <c r="K15614" t="s">
        <v>16942</v>
      </c>
      <c r="L15614" t="s">
        <v>76841</v>
      </c>
      <c r="M15614" t="s">
        <v>16941</v>
      </c>
      <c r="N15614" t="s">
        <v>76842</v>
      </c>
      <c r="O15614">
        <v>1241</v>
      </c>
      <c r="P15614" t="s">
        <v>76843</v>
      </c>
      <c r="Q15614">
        <v>1</v>
      </c>
      <c r="R15614" t="s">
        <v>26914</v>
      </c>
      <c r="S15614" t="s">
        <v>26914</v>
      </c>
      <c r="T15614">
        <v>47.228000000000002</v>
      </c>
      <c r="U15614">
        <v>0.99360300000000001</v>
      </c>
      <c r="V15614">
        <v>4.5549100000000002E-2</v>
      </c>
      <c r="W15614" t="s">
        <v>76844</v>
      </c>
      <c r="X15614">
        <v>641</v>
      </c>
      <c r="Y15614" t="s">
        <v>27626</v>
      </c>
    </row>
    <row r="15615" spans="1:25" x14ac:dyDescent="0.45">
      <c r="A15615" t="s">
        <v>26915</v>
      </c>
      <c r="B15615" t="s">
        <v>26915</v>
      </c>
      <c r="C15615" t="s">
        <v>26914</v>
      </c>
      <c r="D15615" t="s">
        <v>26914</v>
      </c>
      <c r="E15615" t="s">
        <v>26914</v>
      </c>
      <c r="F15615" t="s">
        <v>26914</v>
      </c>
      <c r="G15615" t="s">
        <v>26915</v>
      </c>
      <c r="H15615" t="s">
        <v>26915</v>
      </c>
      <c r="I15615" t="s">
        <v>26954</v>
      </c>
      <c r="J15615" t="s">
        <v>26916</v>
      </c>
      <c r="K15615" t="s">
        <v>17623</v>
      </c>
      <c r="L15615" t="s">
        <v>76845</v>
      </c>
      <c r="M15615" t="s">
        <v>17622</v>
      </c>
      <c r="N15615" t="s">
        <v>76846</v>
      </c>
      <c r="O15615">
        <v>1056</v>
      </c>
      <c r="P15615" t="s">
        <v>76847</v>
      </c>
      <c r="Q15615">
        <v>3</v>
      </c>
      <c r="R15615" t="s">
        <v>26914</v>
      </c>
      <c r="S15615" t="s">
        <v>26914</v>
      </c>
      <c r="T15615">
        <v>133.28</v>
      </c>
      <c r="U15615">
        <v>1</v>
      </c>
      <c r="V15615">
        <v>2.1299999999999999E-9</v>
      </c>
      <c r="W15615" t="s">
        <v>76848</v>
      </c>
      <c r="X15615">
        <v>11366</v>
      </c>
      <c r="Y15615" t="s">
        <v>33650</v>
      </c>
    </row>
    <row r="15616" spans="1:25" x14ac:dyDescent="0.45">
      <c r="A15616" t="s">
        <v>26914</v>
      </c>
      <c r="B15616" t="s">
        <v>26915</v>
      </c>
      <c r="C15616" t="s">
        <v>26914</v>
      </c>
      <c r="D15616" t="s">
        <v>26914</v>
      </c>
      <c r="E15616" t="s">
        <v>26914</v>
      </c>
      <c r="F15616" t="s">
        <v>26914</v>
      </c>
      <c r="G15616" t="s">
        <v>26914</v>
      </c>
      <c r="H15616" t="s">
        <v>26915</v>
      </c>
      <c r="I15616" t="s">
        <v>26954</v>
      </c>
      <c r="J15616" t="s">
        <v>26989</v>
      </c>
      <c r="K15616" t="s">
        <v>2036</v>
      </c>
      <c r="L15616" t="s">
        <v>76849</v>
      </c>
      <c r="M15616" t="s">
        <v>2035</v>
      </c>
      <c r="N15616" t="s">
        <v>76850</v>
      </c>
      <c r="O15616">
        <v>2988</v>
      </c>
      <c r="P15616" t="s">
        <v>76851</v>
      </c>
      <c r="Q15616">
        <v>7</v>
      </c>
      <c r="R15616" t="s">
        <v>26914</v>
      </c>
      <c r="S15616" t="s">
        <v>26914</v>
      </c>
      <c r="T15616">
        <v>2.4</v>
      </c>
      <c r="U15616" t="s">
        <v>26992</v>
      </c>
      <c r="V15616">
        <v>9.7109999999999997E-5</v>
      </c>
      <c r="W15616" t="s">
        <v>76852</v>
      </c>
      <c r="X15616">
        <v>10708</v>
      </c>
      <c r="Y15616" t="s">
        <v>27948</v>
      </c>
    </row>
    <row r="15617" spans="1:25" x14ac:dyDescent="0.45">
      <c r="A15617" t="s">
        <v>26914</v>
      </c>
      <c r="B15617" t="s">
        <v>26914</v>
      </c>
      <c r="C15617" t="s">
        <v>26914</v>
      </c>
      <c r="D15617" t="s">
        <v>26914</v>
      </c>
      <c r="E15617" t="s">
        <v>26914</v>
      </c>
      <c r="F15617" t="s">
        <v>26914</v>
      </c>
      <c r="G15617" t="s">
        <v>26914</v>
      </c>
      <c r="H15617" t="s">
        <v>26914</v>
      </c>
      <c r="I15617" t="s">
        <v>26954</v>
      </c>
      <c r="J15617" t="s">
        <v>26916</v>
      </c>
      <c r="K15617" t="s">
        <v>2036</v>
      </c>
      <c r="L15617" t="s">
        <v>76853</v>
      </c>
      <c r="M15617" t="s">
        <v>2035</v>
      </c>
      <c r="N15617" t="s">
        <v>76850</v>
      </c>
      <c r="O15617">
        <v>2988</v>
      </c>
      <c r="P15617" t="s">
        <v>76854</v>
      </c>
      <c r="Q15617">
        <v>1</v>
      </c>
      <c r="R15617" t="s">
        <v>26914</v>
      </c>
      <c r="S15617" t="s">
        <v>26914</v>
      </c>
      <c r="T15617">
        <v>47.287999999999997</v>
      </c>
      <c r="U15617">
        <v>0.98309400000000002</v>
      </c>
      <c r="V15617">
        <v>9.8666399999999994E-3</v>
      </c>
      <c r="W15617" t="s">
        <v>76855</v>
      </c>
      <c r="X15617">
        <v>12606</v>
      </c>
      <c r="Y15617" t="s">
        <v>39397</v>
      </c>
    </row>
    <row r="15618" spans="1:25" x14ac:dyDescent="0.45">
      <c r="A15618" t="s">
        <v>26914</v>
      </c>
      <c r="B15618" t="s">
        <v>26914</v>
      </c>
      <c r="C15618" t="s">
        <v>26914</v>
      </c>
      <c r="D15618" t="s">
        <v>26914</v>
      </c>
      <c r="E15618" t="s">
        <v>26914</v>
      </c>
      <c r="F15618" t="s">
        <v>26914</v>
      </c>
      <c r="G15618" t="s">
        <v>26914</v>
      </c>
      <c r="H15618" t="s">
        <v>26914</v>
      </c>
      <c r="I15618" t="s">
        <v>26954</v>
      </c>
      <c r="J15618" t="s">
        <v>26916</v>
      </c>
      <c r="K15618" t="s">
        <v>2036</v>
      </c>
      <c r="L15618" t="s">
        <v>76856</v>
      </c>
      <c r="M15618" t="s">
        <v>2035</v>
      </c>
      <c r="N15618" t="s">
        <v>76850</v>
      </c>
      <c r="O15618">
        <v>2988</v>
      </c>
      <c r="P15618" t="s">
        <v>76857</v>
      </c>
      <c r="Q15618">
        <v>1</v>
      </c>
      <c r="R15618" t="s">
        <v>26914</v>
      </c>
      <c r="S15618" t="s">
        <v>26914</v>
      </c>
      <c r="T15618">
        <v>47.287999999999997</v>
      </c>
      <c r="U15618">
        <v>0.90417700000000001</v>
      </c>
      <c r="V15618">
        <v>9.8666399999999994E-3</v>
      </c>
      <c r="W15618" t="s">
        <v>76855</v>
      </c>
      <c r="X15618">
        <v>12606</v>
      </c>
      <c r="Y15618" t="s">
        <v>39397</v>
      </c>
    </row>
    <row r="15619" spans="1:25" x14ac:dyDescent="0.45">
      <c r="A15619" t="s">
        <v>26914</v>
      </c>
      <c r="B15619" t="s">
        <v>26915</v>
      </c>
      <c r="C15619" t="s">
        <v>26914</v>
      </c>
      <c r="D15619" t="s">
        <v>26914</v>
      </c>
      <c r="E15619" t="s">
        <v>26914</v>
      </c>
      <c r="F15619" t="s">
        <v>26914</v>
      </c>
      <c r="G15619" t="s">
        <v>26914</v>
      </c>
      <c r="H15619" t="s">
        <v>26915</v>
      </c>
      <c r="I15619" t="s">
        <v>26954</v>
      </c>
      <c r="J15619" t="s">
        <v>26916</v>
      </c>
      <c r="K15619" t="s">
        <v>18421</v>
      </c>
      <c r="L15619" t="s">
        <v>76858</v>
      </c>
      <c r="M15619" t="s">
        <v>18420</v>
      </c>
      <c r="N15619" t="s">
        <v>76859</v>
      </c>
      <c r="O15619">
        <v>5085</v>
      </c>
      <c r="P15619" t="s">
        <v>76860</v>
      </c>
      <c r="Q15619">
        <v>275</v>
      </c>
      <c r="R15619" t="s">
        <v>26914</v>
      </c>
      <c r="S15619" t="s">
        <v>26914</v>
      </c>
      <c r="T15619">
        <v>183.36</v>
      </c>
      <c r="U15619">
        <v>1</v>
      </c>
      <c r="V15619">
        <v>5.7800000000000002E-25</v>
      </c>
      <c r="W15619" t="s">
        <v>76861</v>
      </c>
      <c r="X15619">
        <v>9216</v>
      </c>
      <c r="Y15619" t="s">
        <v>31152</v>
      </c>
    </row>
    <row r="15620" spans="1:25" x14ac:dyDescent="0.45">
      <c r="A15620" t="s">
        <v>26914</v>
      </c>
      <c r="B15620" t="s">
        <v>26915</v>
      </c>
      <c r="C15620" t="s">
        <v>26914</v>
      </c>
      <c r="D15620" t="s">
        <v>26914</v>
      </c>
      <c r="E15620" t="s">
        <v>26914</v>
      </c>
      <c r="F15620" t="s">
        <v>26914</v>
      </c>
      <c r="G15620" t="s">
        <v>26914</v>
      </c>
      <c r="H15620" t="s">
        <v>26915</v>
      </c>
      <c r="I15620" t="s">
        <v>26954</v>
      </c>
      <c r="J15620" t="s">
        <v>26916</v>
      </c>
      <c r="K15620" t="s">
        <v>18421</v>
      </c>
      <c r="L15620" t="s">
        <v>76862</v>
      </c>
      <c r="M15620" t="s">
        <v>18420</v>
      </c>
      <c r="N15620" t="s">
        <v>76859</v>
      </c>
      <c r="O15620">
        <v>5085</v>
      </c>
      <c r="P15620" t="s">
        <v>76863</v>
      </c>
      <c r="Q15620">
        <v>11</v>
      </c>
      <c r="R15620" t="s">
        <v>26914</v>
      </c>
      <c r="S15620" t="s">
        <v>26914</v>
      </c>
      <c r="T15620">
        <v>103.39</v>
      </c>
      <c r="U15620">
        <v>0.92832899999999996</v>
      </c>
      <c r="V15620">
        <v>4.3100000000000002E-8</v>
      </c>
      <c r="W15620" t="s">
        <v>76864</v>
      </c>
      <c r="X15620">
        <v>8867</v>
      </c>
      <c r="Y15620" t="s">
        <v>46867</v>
      </c>
    </row>
    <row r="15621" spans="1:25" x14ac:dyDescent="0.45">
      <c r="A15621" t="s">
        <v>26914</v>
      </c>
      <c r="B15621" t="s">
        <v>26914</v>
      </c>
      <c r="C15621" t="s">
        <v>26914</v>
      </c>
      <c r="D15621" t="s">
        <v>26914</v>
      </c>
      <c r="E15621" t="s">
        <v>26914</v>
      </c>
      <c r="F15621" t="s">
        <v>26914</v>
      </c>
      <c r="G15621" t="s">
        <v>26914</v>
      </c>
      <c r="H15621" t="s">
        <v>26914</v>
      </c>
      <c r="I15621" t="s">
        <v>26954</v>
      </c>
      <c r="J15621" t="s">
        <v>26916</v>
      </c>
      <c r="K15621" t="s">
        <v>19979</v>
      </c>
      <c r="L15621" t="s">
        <v>76865</v>
      </c>
      <c r="M15621" t="s">
        <v>19978</v>
      </c>
      <c r="N15621" t="s">
        <v>76866</v>
      </c>
      <c r="O15621">
        <v>4067</v>
      </c>
      <c r="P15621" t="s">
        <v>76867</v>
      </c>
      <c r="Q15621">
        <v>47</v>
      </c>
      <c r="R15621" t="s">
        <v>26914</v>
      </c>
      <c r="S15621" t="s">
        <v>26914</v>
      </c>
      <c r="T15621">
        <v>102.07</v>
      </c>
      <c r="U15621">
        <v>1</v>
      </c>
      <c r="V15621">
        <v>4.8631400000000002E-3</v>
      </c>
      <c r="W15621" t="s">
        <v>76868</v>
      </c>
      <c r="X15621">
        <v>2689</v>
      </c>
      <c r="Y15621" t="s">
        <v>29432</v>
      </c>
    </row>
    <row r="15622" spans="1:25" x14ac:dyDescent="0.45">
      <c r="A15622" t="s">
        <v>26914</v>
      </c>
      <c r="B15622" t="s">
        <v>26914</v>
      </c>
      <c r="C15622" t="s">
        <v>26914</v>
      </c>
      <c r="D15622" t="s">
        <v>26914</v>
      </c>
      <c r="E15622" t="s">
        <v>26914</v>
      </c>
      <c r="F15622" t="s">
        <v>26914</v>
      </c>
      <c r="G15622" t="s">
        <v>26914</v>
      </c>
      <c r="H15622" t="s">
        <v>26914</v>
      </c>
      <c r="I15622" t="s">
        <v>26954</v>
      </c>
      <c r="J15622" t="s">
        <v>26916</v>
      </c>
      <c r="K15622" t="s">
        <v>19979</v>
      </c>
      <c r="L15622" t="s">
        <v>76869</v>
      </c>
      <c r="M15622" t="s">
        <v>19978</v>
      </c>
      <c r="N15622" t="s">
        <v>76866</v>
      </c>
      <c r="O15622">
        <v>4067</v>
      </c>
      <c r="P15622" t="s">
        <v>76870</v>
      </c>
      <c r="Q15622">
        <v>24</v>
      </c>
      <c r="R15622" t="s">
        <v>26914</v>
      </c>
      <c r="S15622" t="s">
        <v>26914</v>
      </c>
      <c r="T15622">
        <v>101.43</v>
      </c>
      <c r="U15622">
        <v>0.90071999999999997</v>
      </c>
      <c r="V15622">
        <v>1.3663600000000001E-3</v>
      </c>
      <c r="W15622" t="s">
        <v>76871</v>
      </c>
      <c r="X15622">
        <v>3576</v>
      </c>
      <c r="Y15622" t="s">
        <v>27445</v>
      </c>
    </row>
    <row r="15623" spans="1:25" x14ac:dyDescent="0.45">
      <c r="A15623" t="s">
        <v>26914</v>
      </c>
      <c r="B15623" t="s">
        <v>26914</v>
      </c>
      <c r="C15623" t="s">
        <v>26914</v>
      </c>
      <c r="D15623" t="s">
        <v>26914</v>
      </c>
      <c r="E15623" t="s">
        <v>26914</v>
      </c>
      <c r="F15623" t="s">
        <v>26914</v>
      </c>
      <c r="G15623" t="s">
        <v>26914</v>
      </c>
      <c r="H15623" t="s">
        <v>26914</v>
      </c>
      <c r="I15623" t="s">
        <v>26954</v>
      </c>
      <c r="J15623" t="s">
        <v>26916</v>
      </c>
      <c r="K15623" t="s">
        <v>19979</v>
      </c>
      <c r="L15623" t="s">
        <v>76872</v>
      </c>
      <c r="M15623" t="s">
        <v>19978</v>
      </c>
      <c r="N15623" t="s">
        <v>76866</v>
      </c>
      <c r="O15623">
        <v>4067</v>
      </c>
      <c r="P15623" t="s">
        <v>76873</v>
      </c>
      <c r="Q15623">
        <v>1</v>
      </c>
      <c r="R15623" t="s">
        <v>26914</v>
      </c>
      <c r="S15623" t="s">
        <v>26914</v>
      </c>
      <c r="T15623">
        <v>140.97</v>
      </c>
      <c r="U15623">
        <v>0.79643799999999998</v>
      </c>
      <c r="V15623">
        <v>5.75E-6</v>
      </c>
      <c r="W15623" t="s">
        <v>76874</v>
      </c>
      <c r="X15623">
        <v>5995</v>
      </c>
      <c r="Y15623" t="s">
        <v>27290</v>
      </c>
    </row>
    <row r="15624" spans="1:25" x14ac:dyDescent="0.45">
      <c r="A15624" t="s">
        <v>26914</v>
      </c>
      <c r="B15624" t="s">
        <v>26915</v>
      </c>
      <c r="C15624" t="s">
        <v>26914</v>
      </c>
      <c r="D15624" t="s">
        <v>26914</v>
      </c>
      <c r="E15624" t="s">
        <v>26914</v>
      </c>
      <c r="F15624" t="s">
        <v>26914</v>
      </c>
      <c r="G15624" t="s">
        <v>26914</v>
      </c>
      <c r="H15624" t="s">
        <v>26915</v>
      </c>
      <c r="I15624" t="s">
        <v>26954</v>
      </c>
      <c r="J15624" t="s">
        <v>26916</v>
      </c>
      <c r="K15624" t="s">
        <v>24055</v>
      </c>
      <c r="L15624" t="s">
        <v>76875</v>
      </c>
      <c r="M15624" t="s">
        <v>24054</v>
      </c>
      <c r="N15624" t="s">
        <v>76876</v>
      </c>
      <c r="O15624">
        <v>4424</v>
      </c>
      <c r="P15624" t="s">
        <v>76877</v>
      </c>
      <c r="Q15624">
        <v>611</v>
      </c>
      <c r="R15624" t="s">
        <v>26914</v>
      </c>
      <c r="S15624" t="s">
        <v>26914</v>
      </c>
      <c r="T15624">
        <v>222.75</v>
      </c>
      <c r="U15624">
        <v>1</v>
      </c>
      <c r="V15624">
        <v>3.3400000000000002E-32</v>
      </c>
      <c r="W15624" t="s">
        <v>76878</v>
      </c>
      <c r="X15624">
        <v>22971</v>
      </c>
      <c r="Y15624" t="s">
        <v>33875</v>
      </c>
    </row>
    <row r="15625" spans="1:25" x14ac:dyDescent="0.45">
      <c r="A15625" t="s">
        <v>26914</v>
      </c>
      <c r="B15625" t="s">
        <v>26914</v>
      </c>
      <c r="C15625" t="s">
        <v>26914</v>
      </c>
      <c r="D15625" t="s">
        <v>26914</v>
      </c>
      <c r="E15625" t="s">
        <v>26914</v>
      </c>
      <c r="F15625" t="s">
        <v>26914</v>
      </c>
      <c r="G15625" t="s">
        <v>26914</v>
      </c>
      <c r="H15625" t="s">
        <v>26914</v>
      </c>
      <c r="I15625" t="s">
        <v>26954</v>
      </c>
      <c r="J15625" t="s">
        <v>26916</v>
      </c>
      <c r="K15625" t="s">
        <v>24055</v>
      </c>
      <c r="L15625" t="s">
        <v>76879</v>
      </c>
      <c r="M15625" t="s">
        <v>24054</v>
      </c>
      <c r="N15625" t="s">
        <v>76876</v>
      </c>
      <c r="O15625">
        <v>4424</v>
      </c>
      <c r="P15625" t="s">
        <v>76880</v>
      </c>
      <c r="Q15625">
        <v>334</v>
      </c>
      <c r="R15625" t="s">
        <v>26914</v>
      </c>
      <c r="S15625" t="s">
        <v>26914</v>
      </c>
      <c r="T15625">
        <v>334.08</v>
      </c>
      <c r="U15625">
        <v>0.99999700000000002</v>
      </c>
      <c r="V15625">
        <v>1.4899999999999999E-94</v>
      </c>
      <c r="W15625" t="s">
        <v>76881</v>
      </c>
      <c r="X15625">
        <v>682</v>
      </c>
      <c r="Y15625" t="s">
        <v>45592</v>
      </c>
    </row>
    <row r="15626" spans="1:25" x14ac:dyDescent="0.45">
      <c r="A15626" t="s">
        <v>26914</v>
      </c>
      <c r="B15626" t="s">
        <v>26915</v>
      </c>
      <c r="C15626" t="s">
        <v>26914</v>
      </c>
      <c r="D15626" t="s">
        <v>26914</v>
      </c>
      <c r="E15626" t="s">
        <v>26914</v>
      </c>
      <c r="F15626" t="s">
        <v>26914</v>
      </c>
      <c r="G15626" t="s">
        <v>26914</v>
      </c>
      <c r="H15626" t="s">
        <v>26915</v>
      </c>
      <c r="I15626" t="s">
        <v>26954</v>
      </c>
      <c r="J15626" t="s">
        <v>26916</v>
      </c>
      <c r="K15626" t="s">
        <v>24055</v>
      </c>
      <c r="L15626" t="s">
        <v>76882</v>
      </c>
      <c r="M15626" t="s">
        <v>24054</v>
      </c>
      <c r="N15626" t="s">
        <v>76876</v>
      </c>
      <c r="O15626">
        <v>4424</v>
      </c>
      <c r="P15626" t="s">
        <v>76883</v>
      </c>
      <c r="Q15626">
        <v>251</v>
      </c>
      <c r="R15626" t="s">
        <v>26914</v>
      </c>
      <c r="S15626" t="s">
        <v>26914</v>
      </c>
      <c r="T15626">
        <v>210.38</v>
      </c>
      <c r="U15626">
        <v>0.99999300000000002</v>
      </c>
      <c r="V15626">
        <v>1.42E-27</v>
      </c>
      <c r="W15626" t="s">
        <v>76884</v>
      </c>
      <c r="X15626">
        <v>20813</v>
      </c>
      <c r="Y15626" t="s">
        <v>28617</v>
      </c>
    </row>
    <row r="15627" spans="1:25" x14ac:dyDescent="0.45">
      <c r="A15627" t="s">
        <v>26915</v>
      </c>
      <c r="B15627" t="s">
        <v>26915</v>
      </c>
      <c r="C15627" t="s">
        <v>26914</v>
      </c>
      <c r="D15627" t="s">
        <v>26915</v>
      </c>
      <c r="E15627" t="s">
        <v>26914</v>
      </c>
      <c r="F15627" t="s">
        <v>26914</v>
      </c>
      <c r="G15627" t="s">
        <v>26915</v>
      </c>
      <c r="H15627" t="s">
        <v>26915</v>
      </c>
      <c r="I15627" t="s">
        <v>26954</v>
      </c>
      <c r="J15627" t="s">
        <v>26916</v>
      </c>
      <c r="K15627" t="s">
        <v>24055</v>
      </c>
      <c r="L15627" t="s">
        <v>76885</v>
      </c>
      <c r="M15627" t="s">
        <v>24054</v>
      </c>
      <c r="N15627" t="s">
        <v>76876</v>
      </c>
      <c r="O15627">
        <v>4424</v>
      </c>
      <c r="P15627" t="s">
        <v>76886</v>
      </c>
      <c r="Q15627">
        <v>79</v>
      </c>
      <c r="R15627" t="s">
        <v>26914</v>
      </c>
      <c r="S15627" t="s">
        <v>26914</v>
      </c>
      <c r="T15627">
        <v>235.45</v>
      </c>
      <c r="U15627">
        <v>1</v>
      </c>
      <c r="V15627">
        <v>4.0000000000000003E-31</v>
      </c>
      <c r="W15627" t="s">
        <v>76887</v>
      </c>
      <c r="X15627">
        <v>17074</v>
      </c>
      <c r="Y15627" t="s">
        <v>33707</v>
      </c>
    </row>
    <row r="15628" spans="1:25" x14ac:dyDescent="0.45">
      <c r="A15628" t="s">
        <v>26914</v>
      </c>
      <c r="B15628" t="s">
        <v>26915</v>
      </c>
      <c r="C15628" t="s">
        <v>26914</v>
      </c>
      <c r="D15628" t="s">
        <v>26914</v>
      </c>
      <c r="E15628" t="s">
        <v>26914</v>
      </c>
      <c r="F15628" t="s">
        <v>26914</v>
      </c>
      <c r="G15628" t="s">
        <v>26914</v>
      </c>
      <c r="H15628" t="s">
        <v>26915</v>
      </c>
      <c r="I15628" t="s">
        <v>26954</v>
      </c>
      <c r="J15628" t="s">
        <v>26916</v>
      </c>
      <c r="K15628" t="s">
        <v>24055</v>
      </c>
      <c r="L15628" t="s">
        <v>76888</v>
      </c>
      <c r="M15628" t="s">
        <v>24054</v>
      </c>
      <c r="N15628" t="s">
        <v>76876</v>
      </c>
      <c r="O15628">
        <v>4424</v>
      </c>
      <c r="P15628" t="s">
        <v>76889</v>
      </c>
      <c r="Q15628">
        <v>25</v>
      </c>
      <c r="R15628" t="s">
        <v>26914</v>
      </c>
      <c r="S15628" t="s">
        <v>26914</v>
      </c>
      <c r="T15628">
        <v>74.334999999999994</v>
      </c>
      <c r="U15628">
        <v>0.723939</v>
      </c>
      <c r="V15628">
        <v>2.1451299999999999E-3</v>
      </c>
      <c r="W15628" t="s">
        <v>76890</v>
      </c>
      <c r="X15628">
        <v>2144</v>
      </c>
      <c r="Y15628" t="s">
        <v>27052</v>
      </c>
    </row>
    <row r="15629" spans="1:25" x14ac:dyDescent="0.45">
      <c r="A15629" t="s">
        <v>26914</v>
      </c>
      <c r="B15629" t="s">
        <v>26915</v>
      </c>
      <c r="C15629" t="s">
        <v>26914</v>
      </c>
      <c r="D15629" t="s">
        <v>26914</v>
      </c>
      <c r="E15629" t="s">
        <v>26914</v>
      </c>
      <c r="F15629" t="s">
        <v>26914</v>
      </c>
      <c r="G15629" t="s">
        <v>26914</v>
      </c>
      <c r="H15629" t="s">
        <v>26915</v>
      </c>
      <c r="I15629" t="s">
        <v>26954</v>
      </c>
      <c r="J15629" t="s">
        <v>26916</v>
      </c>
      <c r="K15629" t="s">
        <v>24055</v>
      </c>
      <c r="L15629" t="s">
        <v>76891</v>
      </c>
      <c r="M15629" t="s">
        <v>24054</v>
      </c>
      <c r="N15629" t="s">
        <v>76876</v>
      </c>
      <c r="O15629">
        <v>4424</v>
      </c>
      <c r="P15629" t="s">
        <v>76892</v>
      </c>
      <c r="Q15629">
        <v>25</v>
      </c>
      <c r="R15629" t="s">
        <v>26914</v>
      </c>
      <c r="S15629" t="s">
        <v>26914</v>
      </c>
      <c r="T15629">
        <v>74.334999999999994</v>
      </c>
      <c r="U15629">
        <v>0.723939</v>
      </c>
      <c r="V15629">
        <v>2.1451299999999999E-3</v>
      </c>
      <c r="W15629" t="s">
        <v>76890</v>
      </c>
      <c r="X15629">
        <v>2144</v>
      </c>
      <c r="Y15629" t="s">
        <v>27052</v>
      </c>
    </row>
    <row r="15630" spans="1:25" x14ac:dyDescent="0.45">
      <c r="A15630" t="s">
        <v>26915</v>
      </c>
      <c r="B15630" t="s">
        <v>26914</v>
      </c>
      <c r="C15630" t="s">
        <v>26914</v>
      </c>
      <c r="D15630" t="s">
        <v>26914</v>
      </c>
      <c r="E15630" t="s">
        <v>26914</v>
      </c>
      <c r="F15630" t="s">
        <v>26914</v>
      </c>
      <c r="G15630" t="s">
        <v>26915</v>
      </c>
      <c r="H15630" t="s">
        <v>26914</v>
      </c>
      <c r="I15630" t="s">
        <v>26954</v>
      </c>
      <c r="J15630" t="s">
        <v>26916</v>
      </c>
      <c r="K15630" t="s">
        <v>24055</v>
      </c>
      <c r="L15630" t="s">
        <v>76893</v>
      </c>
      <c r="M15630" t="s">
        <v>24054</v>
      </c>
      <c r="N15630" t="s">
        <v>76876</v>
      </c>
      <c r="O15630">
        <v>4424</v>
      </c>
      <c r="P15630" t="s">
        <v>76894</v>
      </c>
      <c r="Q15630">
        <v>21</v>
      </c>
      <c r="R15630" t="s">
        <v>26914</v>
      </c>
      <c r="S15630" t="s">
        <v>26914</v>
      </c>
      <c r="T15630">
        <v>127.78</v>
      </c>
      <c r="U15630">
        <v>0.99895800000000001</v>
      </c>
      <c r="V15630">
        <v>6.0800000000000004E-7</v>
      </c>
      <c r="W15630" t="s">
        <v>76895</v>
      </c>
      <c r="X15630">
        <v>7719</v>
      </c>
      <c r="Y15630" t="s">
        <v>26933</v>
      </c>
    </row>
    <row r="15631" spans="1:25" x14ac:dyDescent="0.45">
      <c r="A15631" t="s">
        <v>26914</v>
      </c>
      <c r="B15631" t="s">
        <v>26914</v>
      </c>
      <c r="C15631" t="s">
        <v>26914</v>
      </c>
      <c r="D15631" t="s">
        <v>26914</v>
      </c>
      <c r="E15631" t="s">
        <v>26914</v>
      </c>
      <c r="F15631" t="s">
        <v>26914</v>
      </c>
      <c r="G15631" t="s">
        <v>26914</v>
      </c>
      <c r="H15631" t="s">
        <v>26914</v>
      </c>
      <c r="I15631" t="s">
        <v>26954</v>
      </c>
      <c r="J15631" t="s">
        <v>26916</v>
      </c>
      <c r="K15631" t="s">
        <v>24055</v>
      </c>
      <c r="L15631" t="s">
        <v>76896</v>
      </c>
      <c r="M15631" t="s">
        <v>24054</v>
      </c>
      <c r="N15631" t="s">
        <v>76876</v>
      </c>
      <c r="O15631">
        <v>4424</v>
      </c>
      <c r="P15631" t="s">
        <v>76897</v>
      </c>
      <c r="Q15631">
        <v>18</v>
      </c>
      <c r="R15631" t="s">
        <v>26914</v>
      </c>
      <c r="S15631" t="s">
        <v>26914</v>
      </c>
      <c r="T15631">
        <v>180.85</v>
      </c>
      <c r="U15631">
        <v>0.99362799999999996</v>
      </c>
      <c r="V15631">
        <v>1.4100000000000001E-27</v>
      </c>
      <c r="W15631" t="s">
        <v>76898</v>
      </c>
      <c r="X15631">
        <v>8292</v>
      </c>
      <c r="Y15631" t="s">
        <v>27813</v>
      </c>
    </row>
    <row r="15632" spans="1:25" x14ac:dyDescent="0.45">
      <c r="A15632" t="s">
        <v>26914</v>
      </c>
      <c r="B15632" t="s">
        <v>26915</v>
      </c>
      <c r="C15632" t="s">
        <v>26914</v>
      </c>
      <c r="D15632" t="s">
        <v>26915</v>
      </c>
      <c r="E15632" t="s">
        <v>26914</v>
      </c>
      <c r="F15632" t="s">
        <v>26914</v>
      </c>
      <c r="G15632" t="s">
        <v>26914</v>
      </c>
      <c r="H15632" t="s">
        <v>26915</v>
      </c>
      <c r="I15632" t="s">
        <v>26954</v>
      </c>
      <c r="J15632" t="s">
        <v>26989</v>
      </c>
      <c r="K15632" t="s">
        <v>24055</v>
      </c>
      <c r="L15632" t="s">
        <v>76899</v>
      </c>
      <c r="M15632" t="s">
        <v>24054</v>
      </c>
      <c r="N15632" t="s">
        <v>76876</v>
      </c>
      <c r="O15632">
        <v>4424</v>
      </c>
      <c r="P15632" t="s">
        <v>76900</v>
      </c>
      <c r="Q15632">
        <v>13</v>
      </c>
      <c r="R15632" t="s">
        <v>26914</v>
      </c>
      <c r="S15632" t="s">
        <v>26914</v>
      </c>
      <c r="T15632">
        <v>3.79</v>
      </c>
      <c r="U15632" t="s">
        <v>26992</v>
      </c>
      <c r="V15632">
        <v>7.3800000000000005E-5</v>
      </c>
      <c r="W15632" t="s">
        <v>76901</v>
      </c>
      <c r="X15632">
        <v>17135</v>
      </c>
      <c r="Y15632" t="s">
        <v>53622</v>
      </c>
    </row>
    <row r="15633" spans="1:25" x14ac:dyDescent="0.45">
      <c r="A15633" t="s">
        <v>26914</v>
      </c>
      <c r="B15633" t="s">
        <v>26915</v>
      </c>
      <c r="C15633" t="s">
        <v>26914</v>
      </c>
      <c r="D15633" t="s">
        <v>26914</v>
      </c>
      <c r="E15633" t="s">
        <v>26914</v>
      </c>
      <c r="F15633" t="s">
        <v>26914</v>
      </c>
      <c r="G15633" t="s">
        <v>26914</v>
      </c>
      <c r="H15633" t="s">
        <v>26915</v>
      </c>
      <c r="I15633" t="s">
        <v>26954</v>
      </c>
      <c r="J15633" t="s">
        <v>26916</v>
      </c>
      <c r="K15633" t="s">
        <v>24055</v>
      </c>
      <c r="L15633" t="s">
        <v>76902</v>
      </c>
      <c r="M15633" t="s">
        <v>24054</v>
      </c>
      <c r="N15633" t="s">
        <v>76876</v>
      </c>
      <c r="O15633">
        <v>4424</v>
      </c>
      <c r="P15633" t="s">
        <v>76903</v>
      </c>
      <c r="Q15633">
        <v>12</v>
      </c>
      <c r="R15633" t="s">
        <v>26914</v>
      </c>
      <c r="S15633" t="s">
        <v>26914</v>
      </c>
      <c r="T15633">
        <v>56.728999999999999</v>
      </c>
      <c r="U15633">
        <v>1</v>
      </c>
      <c r="V15633">
        <v>6.8616299999999996E-3</v>
      </c>
      <c r="W15633" t="s">
        <v>76904</v>
      </c>
      <c r="X15633">
        <v>3141</v>
      </c>
      <c r="Y15633" t="s">
        <v>36626</v>
      </c>
    </row>
    <row r="15634" spans="1:25" x14ac:dyDescent="0.45">
      <c r="A15634" t="s">
        <v>26914</v>
      </c>
      <c r="B15634" t="s">
        <v>26914</v>
      </c>
      <c r="C15634" t="s">
        <v>26914</v>
      </c>
      <c r="D15634" t="s">
        <v>26914</v>
      </c>
      <c r="E15634" t="s">
        <v>26914</v>
      </c>
      <c r="F15634" t="s">
        <v>26914</v>
      </c>
      <c r="G15634" t="s">
        <v>26914</v>
      </c>
      <c r="H15634" t="s">
        <v>26914</v>
      </c>
      <c r="I15634" t="s">
        <v>26954</v>
      </c>
      <c r="J15634" t="s">
        <v>26916</v>
      </c>
      <c r="K15634" t="s">
        <v>24055</v>
      </c>
      <c r="L15634" t="s">
        <v>76905</v>
      </c>
      <c r="M15634" t="s">
        <v>24054</v>
      </c>
      <c r="N15634" t="s">
        <v>76876</v>
      </c>
      <c r="O15634">
        <v>4424</v>
      </c>
      <c r="P15634" t="s">
        <v>76906</v>
      </c>
      <c r="Q15634">
        <v>9</v>
      </c>
      <c r="R15634" t="s">
        <v>26914</v>
      </c>
      <c r="S15634" t="s">
        <v>26914</v>
      </c>
      <c r="T15634">
        <v>238.17</v>
      </c>
      <c r="U15634">
        <v>0.97389000000000003</v>
      </c>
      <c r="V15634">
        <v>2.4299999999999998E-35</v>
      </c>
      <c r="W15634" t="s">
        <v>76907</v>
      </c>
      <c r="X15634">
        <v>9109</v>
      </c>
      <c r="Y15634" t="s">
        <v>32618</v>
      </c>
    </row>
    <row r="15635" spans="1:25" x14ac:dyDescent="0.45">
      <c r="A15635" t="s">
        <v>26914</v>
      </c>
      <c r="B15635" t="s">
        <v>26914</v>
      </c>
      <c r="C15635" t="s">
        <v>26914</v>
      </c>
      <c r="D15635" t="s">
        <v>26914</v>
      </c>
      <c r="E15635" t="s">
        <v>26914</v>
      </c>
      <c r="F15635" t="s">
        <v>26914</v>
      </c>
      <c r="G15635" t="s">
        <v>26914</v>
      </c>
      <c r="H15635" t="s">
        <v>26914</v>
      </c>
      <c r="I15635" t="s">
        <v>26954</v>
      </c>
      <c r="J15635" t="s">
        <v>26916</v>
      </c>
      <c r="K15635" t="s">
        <v>24055</v>
      </c>
      <c r="L15635" t="s">
        <v>76908</v>
      </c>
      <c r="M15635" t="s">
        <v>24054</v>
      </c>
      <c r="N15635" t="s">
        <v>76876</v>
      </c>
      <c r="O15635">
        <v>4424</v>
      </c>
      <c r="P15635" t="s">
        <v>76909</v>
      </c>
      <c r="Q15635">
        <v>6</v>
      </c>
      <c r="R15635" t="s">
        <v>26914</v>
      </c>
      <c r="S15635" t="s">
        <v>26914</v>
      </c>
      <c r="T15635">
        <v>246.95</v>
      </c>
      <c r="U15635">
        <v>0.72823899999999997</v>
      </c>
      <c r="V15635">
        <v>2.2700000000000001E-60</v>
      </c>
      <c r="W15635" t="s">
        <v>76910</v>
      </c>
      <c r="X15635">
        <v>1235</v>
      </c>
      <c r="Y15635" t="s">
        <v>27087</v>
      </c>
    </row>
    <row r="15636" spans="1:25" x14ac:dyDescent="0.45">
      <c r="A15636" t="s">
        <v>26914</v>
      </c>
      <c r="B15636" t="s">
        <v>26914</v>
      </c>
      <c r="C15636" t="s">
        <v>26914</v>
      </c>
      <c r="D15636" t="s">
        <v>26914</v>
      </c>
      <c r="E15636" t="s">
        <v>26914</v>
      </c>
      <c r="F15636" t="s">
        <v>26914</v>
      </c>
      <c r="G15636" t="s">
        <v>26914</v>
      </c>
      <c r="H15636" t="s">
        <v>26914</v>
      </c>
      <c r="I15636" t="s">
        <v>26954</v>
      </c>
      <c r="J15636" t="s">
        <v>26916</v>
      </c>
      <c r="K15636" t="s">
        <v>24055</v>
      </c>
      <c r="L15636" t="s">
        <v>76911</v>
      </c>
      <c r="M15636" t="s">
        <v>24054</v>
      </c>
      <c r="N15636" t="s">
        <v>76876</v>
      </c>
      <c r="O15636">
        <v>4424</v>
      </c>
      <c r="P15636" t="s">
        <v>76912</v>
      </c>
      <c r="Q15636">
        <v>5</v>
      </c>
      <c r="R15636" t="s">
        <v>26914</v>
      </c>
      <c r="S15636" t="s">
        <v>26914</v>
      </c>
      <c r="T15636">
        <v>77.221000000000004</v>
      </c>
      <c r="U15636">
        <v>1</v>
      </c>
      <c r="V15636">
        <v>4.8600000000000002E-9</v>
      </c>
      <c r="W15636" t="s">
        <v>76913</v>
      </c>
      <c r="X15636">
        <v>1564</v>
      </c>
      <c r="Y15636" t="s">
        <v>30751</v>
      </c>
    </row>
    <row r="15637" spans="1:25" x14ac:dyDescent="0.45">
      <c r="A15637" t="s">
        <v>26914</v>
      </c>
      <c r="B15637" t="s">
        <v>26915</v>
      </c>
      <c r="C15637" t="s">
        <v>26914</v>
      </c>
      <c r="D15637" t="s">
        <v>26914</v>
      </c>
      <c r="E15637" t="s">
        <v>26914</v>
      </c>
      <c r="F15637" t="s">
        <v>26914</v>
      </c>
      <c r="G15637" t="s">
        <v>26914</v>
      </c>
      <c r="H15637" t="s">
        <v>26915</v>
      </c>
      <c r="I15637" t="s">
        <v>26954</v>
      </c>
      <c r="J15637" t="s">
        <v>26916</v>
      </c>
      <c r="K15637" t="s">
        <v>24055</v>
      </c>
      <c r="L15637" t="s">
        <v>76914</v>
      </c>
      <c r="M15637" t="s">
        <v>24054</v>
      </c>
      <c r="N15637" t="s">
        <v>76876</v>
      </c>
      <c r="O15637">
        <v>4424</v>
      </c>
      <c r="P15637" t="s">
        <v>76915</v>
      </c>
      <c r="Q15637">
        <v>3</v>
      </c>
      <c r="R15637" t="s">
        <v>26914</v>
      </c>
      <c r="S15637" t="s">
        <v>26914</v>
      </c>
      <c r="T15637">
        <v>84.828999999999994</v>
      </c>
      <c r="U15637">
        <v>0.99995000000000001</v>
      </c>
      <c r="V15637">
        <v>4.6100000000000002E-5</v>
      </c>
      <c r="W15637" t="s">
        <v>76916</v>
      </c>
      <c r="X15637">
        <v>10325</v>
      </c>
      <c r="Y15637" t="s">
        <v>29253</v>
      </c>
    </row>
    <row r="15638" spans="1:25" x14ac:dyDescent="0.45">
      <c r="A15638" t="s">
        <v>26914</v>
      </c>
      <c r="B15638" t="s">
        <v>26914</v>
      </c>
      <c r="C15638" t="s">
        <v>26914</v>
      </c>
      <c r="D15638" t="s">
        <v>26914</v>
      </c>
      <c r="E15638" t="s">
        <v>26914</v>
      </c>
      <c r="F15638" t="s">
        <v>26914</v>
      </c>
      <c r="G15638" t="s">
        <v>26914</v>
      </c>
      <c r="H15638" t="s">
        <v>26914</v>
      </c>
      <c r="I15638" t="s">
        <v>26954</v>
      </c>
      <c r="J15638" t="s">
        <v>26989</v>
      </c>
      <c r="K15638" t="s">
        <v>24055</v>
      </c>
      <c r="L15638" t="s">
        <v>76917</v>
      </c>
      <c r="M15638" t="s">
        <v>24054</v>
      </c>
      <c r="N15638" t="s">
        <v>76876</v>
      </c>
      <c r="O15638">
        <v>4424</v>
      </c>
      <c r="P15638" t="s">
        <v>76918</v>
      </c>
      <c r="Q15638">
        <v>1</v>
      </c>
      <c r="R15638" t="s">
        <v>26914</v>
      </c>
      <c r="S15638" t="s">
        <v>26914</v>
      </c>
      <c r="T15638">
        <v>3.15</v>
      </c>
      <c r="U15638" t="s">
        <v>26992</v>
      </c>
      <c r="V15638">
        <v>1.1250000000000001E-5</v>
      </c>
      <c r="W15638" t="s">
        <v>76919</v>
      </c>
      <c r="X15638">
        <v>9959</v>
      </c>
      <c r="Y15638" t="s">
        <v>27211</v>
      </c>
    </row>
    <row r="15639" spans="1:25" x14ac:dyDescent="0.45">
      <c r="A15639" t="s">
        <v>26914</v>
      </c>
      <c r="B15639" t="s">
        <v>26914</v>
      </c>
      <c r="C15639" t="s">
        <v>26914</v>
      </c>
      <c r="D15639" t="s">
        <v>26914</v>
      </c>
      <c r="E15639" t="s">
        <v>26914</v>
      </c>
      <c r="F15639" t="s">
        <v>26914</v>
      </c>
      <c r="G15639" t="s">
        <v>26914</v>
      </c>
      <c r="H15639" t="s">
        <v>26914</v>
      </c>
      <c r="I15639">
        <v>-0.76</v>
      </c>
      <c r="J15639" t="s">
        <v>26916</v>
      </c>
      <c r="K15639" t="s">
        <v>76920</v>
      </c>
      <c r="L15639" t="s">
        <v>76921</v>
      </c>
      <c r="M15639" t="s">
        <v>76922</v>
      </c>
      <c r="N15639" t="s">
        <v>76923</v>
      </c>
      <c r="O15639">
        <v>193</v>
      </c>
      <c r="P15639" t="s">
        <v>76924</v>
      </c>
      <c r="Q15639">
        <v>13</v>
      </c>
      <c r="R15639" t="s">
        <v>26914</v>
      </c>
      <c r="S15639" t="s">
        <v>26914</v>
      </c>
      <c r="T15639">
        <v>124.2</v>
      </c>
      <c r="U15639">
        <v>1</v>
      </c>
      <c r="V15639">
        <v>1.44E-6</v>
      </c>
      <c r="W15639" t="s">
        <v>76925</v>
      </c>
      <c r="X15639">
        <v>14460</v>
      </c>
      <c r="Y15639" t="s">
        <v>27816</v>
      </c>
    </row>
    <row r="15640" spans="1:25" x14ac:dyDescent="0.45">
      <c r="A15640" t="s">
        <v>26914</v>
      </c>
      <c r="B15640" t="s">
        <v>26914</v>
      </c>
      <c r="C15640" t="s">
        <v>26914</v>
      </c>
      <c r="D15640" t="s">
        <v>26914</v>
      </c>
      <c r="E15640" t="s">
        <v>26914</v>
      </c>
      <c r="F15640" t="s">
        <v>26914</v>
      </c>
      <c r="G15640" t="s">
        <v>26914</v>
      </c>
      <c r="H15640" t="s">
        <v>26914</v>
      </c>
      <c r="I15640">
        <v>-0.76</v>
      </c>
      <c r="J15640" t="s">
        <v>26916</v>
      </c>
      <c r="K15640" t="s">
        <v>76920</v>
      </c>
      <c r="L15640" t="s">
        <v>76926</v>
      </c>
      <c r="M15640" t="s">
        <v>76922</v>
      </c>
      <c r="N15640" t="s">
        <v>76923</v>
      </c>
      <c r="O15640">
        <v>193</v>
      </c>
      <c r="P15640" t="s">
        <v>76927</v>
      </c>
      <c r="Q15640">
        <v>1</v>
      </c>
      <c r="R15640" t="s">
        <v>26914</v>
      </c>
      <c r="S15640" t="s">
        <v>26914</v>
      </c>
      <c r="T15640">
        <v>90.372</v>
      </c>
      <c r="U15640">
        <v>0.99972899999999998</v>
      </c>
      <c r="V15640">
        <v>6.0699999999999996E-14</v>
      </c>
      <c r="W15640" t="s">
        <v>76928</v>
      </c>
      <c r="X15640">
        <v>15893</v>
      </c>
      <c r="Y15640" t="s">
        <v>30927</v>
      </c>
    </row>
    <row r="15641" spans="1:25" x14ac:dyDescent="0.45">
      <c r="A15641" t="s">
        <v>26914</v>
      </c>
      <c r="B15641" t="s">
        <v>26914</v>
      </c>
      <c r="C15641" t="s">
        <v>26914</v>
      </c>
      <c r="D15641" t="s">
        <v>26914</v>
      </c>
      <c r="E15641" t="s">
        <v>26914</v>
      </c>
      <c r="F15641" t="s">
        <v>26914</v>
      </c>
      <c r="G15641" t="s">
        <v>26914</v>
      </c>
      <c r="H15641" t="s">
        <v>26914</v>
      </c>
      <c r="I15641" t="s">
        <v>26954</v>
      </c>
      <c r="J15641" t="s">
        <v>26916</v>
      </c>
      <c r="K15641" t="s">
        <v>6300</v>
      </c>
      <c r="L15641" t="s">
        <v>76929</v>
      </c>
      <c r="M15641" t="s">
        <v>6299</v>
      </c>
      <c r="N15641" t="s">
        <v>76930</v>
      </c>
      <c r="O15641">
        <v>2794</v>
      </c>
      <c r="P15641" t="s">
        <v>76931</v>
      </c>
      <c r="Q15641">
        <v>11</v>
      </c>
      <c r="R15641" t="s">
        <v>26914</v>
      </c>
      <c r="S15641" t="s">
        <v>26914</v>
      </c>
      <c r="T15641">
        <v>91.62</v>
      </c>
      <c r="U15641">
        <v>1</v>
      </c>
      <c r="V15641">
        <v>5.7800000000000002E-5</v>
      </c>
      <c r="W15641" t="s">
        <v>76932</v>
      </c>
      <c r="X15641">
        <v>2428</v>
      </c>
      <c r="Y15641" t="s">
        <v>27271</v>
      </c>
    </row>
    <row r="15642" spans="1:25" x14ac:dyDescent="0.45">
      <c r="A15642" t="s">
        <v>26914</v>
      </c>
      <c r="B15642" t="s">
        <v>26914</v>
      </c>
      <c r="C15642" t="s">
        <v>26914</v>
      </c>
      <c r="D15642" t="s">
        <v>26914</v>
      </c>
      <c r="E15642" t="s">
        <v>26914</v>
      </c>
      <c r="F15642" t="s">
        <v>26914</v>
      </c>
      <c r="G15642" t="s">
        <v>26914</v>
      </c>
      <c r="H15642" t="s">
        <v>26914</v>
      </c>
      <c r="I15642" t="s">
        <v>26954</v>
      </c>
      <c r="J15642" t="s">
        <v>26916</v>
      </c>
      <c r="K15642" t="s">
        <v>1529</v>
      </c>
      <c r="L15642" t="s">
        <v>76933</v>
      </c>
      <c r="M15642" t="s">
        <v>1528</v>
      </c>
      <c r="N15642" t="s">
        <v>76934</v>
      </c>
      <c r="O15642">
        <v>2038</v>
      </c>
      <c r="P15642" t="s">
        <v>76935</v>
      </c>
      <c r="Q15642" t="s">
        <v>26963</v>
      </c>
      <c r="R15642" t="s">
        <v>26915</v>
      </c>
      <c r="S15642" t="s">
        <v>26914</v>
      </c>
      <c r="T15642">
        <v>97.301000000000002</v>
      </c>
      <c r="U15642">
        <v>0.49987500000000001</v>
      </c>
      <c r="V15642">
        <v>7.9799999999999995E-15</v>
      </c>
      <c r="W15642" t="s">
        <v>76936</v>
      </c>
      <c r="X15642">
        <v>6805</v>
      </c>
      <c r="Y15642" t="s">
        <v>36821</v>
      </c>
    </row>
    <row r="15643" spans="1:25" x14ac:dyDescent="0.45">
      <c r="A15643" t="s">
        <v>26914</v>
      </c>
      <c r="B15643" t="s">
        <v>26915</v>
      </c>
      <c r="C15643" t="s">
        <v>26914</v>
      </c>
      <c r="D15643" t="s">
        <v>26914</v>
      </c>
      <c r="E15643" t="s">
        <v>26914</v>
      </c>
      <c r="F15643" t="s">
        <v>26914</v>
      </c>
      <c r="G15643" t="s">
        <v>26914</v>
      </c>
      <c r="H15643" t="s">
        <v>26915</v>
      </c>
      <c r="I15643" t="s">
        <v>26954</v>
      </c>
      <c r="J15643" t="s">
        <v>26916</v>
      </c>
      <c r="K15643" t="s">
        <v>1529</v>
      </c>
      <c r="L15643" t="s">
        <v>76937</v>
      </c>
      <c r="M15643" t="s">
        <v>1528</v>
      </c>
      <c r="N15643" t="s">
        <v>76934</v>
      </c>
      <c r="O15643">
        <v>2038</v>
      </c>
      <c r="P15643" t="s">
        <v>76938</v>
      </c>
      <c r="Q15643">
        <v>759</v>
      </c>
      <c r="R15643" t="s">
        <v>26914</v>
      </c>
      <c r="S15643" t="s">
        <v>26914</v>
      </c>
      <c r="T15643">
        <v>150.53</v>
      </c>
      <c r="U15643">
        <v>0.99999800000000005</v>
      </c>
      <c r="V15643">
        <v>1.0200000000000001E-5</v>
      </c>
      <c r="W15643" t="s">
        <v>76939</v>
      </c>
      <c r="X15643">
        <v>7089</v>
      </c>
      <c r="Y15643" t="s">
        <v>29432</v>
      </c>
    </row>
    <row r="15644" spans="1:25" x14ac:dyDescent="0.45">
      <c r="A15644" t="s">
        <v>26914</v>
      </c>
      <c r="B15644" t="s">
        <v>26914</v>
      </c>
      <c r="C15644" t="s">
        <v>26914</v>
      </c>
      <c r="D15644" t="s">
        <v>26914</v>
      </c>
      <c r="E15644" t="s">
        <v>26914</v>
      </c>
      <c r="F15644" t="s">
        <v>26914</v>
      </c>
      <c r="G15644" t="s">
        <v>26914</v>
      </c>
      <c r="H15644" t="s">
        <v>26914</v>
      </c>
      <c r="I15644" t="s">
        <v>26954</v>
      </c>
      <c r="J15644" t="s">
        <v>26916</v>
      </c>
      <c r="K15644" t="s">
        <v>1529</v>
      </c>
      <c r="L15644" t="s">
        <v>76940</v>
      </c>
      <c r="M15644" t="s">
        <v>1528</v>
      </c>
      <c r="N15644" t="s">
        <v>76934</v>
      </c>
      <c r="O15644">
        <v>2038</v>
      </c>
      <c r="P15644" t="s">
        <v>76941</v>
      </c>
      <c r="Q15644">
        <v>528</v>
      </c>
      <c r="R15644" t="s">
        <v>26914</v>
      </c>
      <c r="S15644" t="s">
        <v>26914</v>
      </c>
      <c r="T15644">
        <v>177.16</v>
      </c>
      <c r="U15644">
        <v>0.99980199999999997</v>
      </c>
      <c r="V15644">
        <v>2.39E-10</v>
      </c>
      <c r="W15644" t="s">
        <v>76942</v>
      </c>
      <c r="X15644">
        <v>15151</v>
      </c>
      <c r="Y15644" t="s">
        <v>33875</v>
      </c>
    </row>
    <row r="15645" spans="1:25" x14ac:dyDescent="0.45">
      <c r="A15645" t="s">
        <v>26914</v>
      </c>
      <c r="B15645" t="s">
        <v>26914</v>
      </c>
      <c r="C15645" t="s">
        <v>26914</v>
      </c>
      <c r="D15645" t="s">
        <v>26914</v>
      </c>
      <c r="E15645" t="s">
        <v>26914</v>
      </c>
      <c r="F15645" t="s">
        <v>26914</v>
      </c>
      <c r="G15645" t="s">
        <v>26914</v>
      </c>
      <c r="H15645" t="s">
        <v>26914</v>
      </c>
      <c r="I15645" t="s">
        <v>26954</v>
      </c>
      <c r="J15645" t="s">
        <v>26916</v>
      </c>
      <c r="K15645" t="s">
        <v>1529</v>
      </c>
      <c r="L15645" t="s">
        <v>76943</v>
      </c>
      <c r="M15645" t="s">
        <v>1528</v>
      </c>
      <c r="N15645" t="s">
        <v>76934</v>
      </c>
      <c r="O15645">
        <v>2038</v>
      </c>
      <c r="P15645" t="s">
        <v>76944</v>
      </c>
      <c r="Q15645">
        <v>311</v>
      </c>
      <c r="R15645" t="s">
        <v>26914</v>
      </c>
      <c r="S15645" t="s">
        <v>26914</v>
      </c>
      <c r="T15645">
        <v>261.17</v>
      </c>
      <c r="U15645">
        <v>1</v>
      </c>
      <c r="V15645">
        <v>4.3299999999999998E-38</v>
      </c>
      <c r="W15645" t="s">
        <v>76945</v>
      </c>
      <c r="X15645">
        <v>3542</v>
      </c>
      <c r="Y15645" t="s">
        <v>28531</v>
      </c>
    </row>
    <row r="15646" spans="1:25" x14ac:dyDescent="0.45">
      <c r="A15646" t="s">
        <v>26914</v>
      </c>
      <c r="B15646" t="s">
        <v>26914</v>
      </c>
      <c r="C15646" t="s">
        <v>26914</v>
      </c>
      <c r="D15646" t="s">
        <v>26914</v>
      </c>
      <c r="E15646" t="s">
        <v>26914</v>
      </c>
      <c r="F15646" t="s">
        <v>26914</v>
      </c>
      <c r="G15646" t="s">
        <v>26914</v>
      </c>
      <c r="H15646" t="s">
        <v>26914</v>
      </c>
      <c r="I15646" t="s">
        <v>26954</v>
      </c>
      <c r="J15646" t="s">
        <v>26916</v>
      </c>
      <c r="K15646" t="s">
        <v>1529</v>
      </c>
      <c r="L15646" t="s">
        <v>76946</v>
      </c>
      <c r="M15646" t="s">
        <v>1528</v>
      </c>
      <c r="N15646" t="s">
        <v>76934</v>
      </c>
      <c r="O15646">
        <v>2038</v>
      </c>
      <c r="P15646" t="s">
        <v>76947</v>
      </c>
      <c r="Q15646">
        <v>155</v>
      </c>
      <c r="R15646" t="s">
        <v>26914</v>
      </c>
      <c r="S15646" t="s">
        <v>26914</v>
      </c>
      <c r="T15646">
        <v>140.16</v>
      </c>
      <c r="U15646">
        <v>0.99999700000000002</v>
      </c>
      <c r="V15646">
        <v>3.4300000000000002E-6</v>
      </c>
      <c r="W15646" t="s">
        <v>76948</v>
      </c>
      <c r="X15646">
        <v>11453</v>
      </c>
      <c r="Y15646" t="s">
        <v>29425</v>
      </c>
    </row>
    <row r="15647" spans="1:25" x14ac:dyDescent="0.45">
      <c r="A15647" t="s">
        <v>26914</v>
      </c>
      <c r="B15647" t="s">
        <v>26914</v>
      </c>
      <c r="C15647" t="s">
        <v>26914</v>
      </c>
      <c r="D15647" t="s">
        <v>26914</v>
      </c>
      <c r="E15647" t="s">
        <v>26914</v>
      </c>
      <c r="F15647" t="s">
        <v>26914</v>
      </c>
      <c r="G15647" t="s">
        <v>26914</v>
      </c>
      <c r="H15647" t="s">
        <v>26914</v>
      </c>
      <c r="I15647" t="s">
        <v>26954</v>
      </c>
      <c r="J15647" t="s">
        <v>26916</v>
      </c>
      <c r="K15647" t="s">
        <v>1529</v>
      </c>
      <c r="L15647" t="s">
        <v>76949</v>
      </c>
      <c r="M15647" t="s">
        <v>1528</v>
      </c>
      <c r="N15647" t="s">
        <v>76934</v>
      </c>
      <c r="O15647">
        <v>2038</v>
      </c>
      <c r="P15647" t="s">
        <v>76950</v>
      </c>
      <c r="Q15647">
        <v>119</v>
      </c>
      <c r="R15647" t="s">
        <v>26914</v>
      </c>
      <c r="S15647" t="s">
        <v>26914</v>
      </c>
      <c r="T15647">
        <v>188.13</v>
      </c>
      <c r="U15647">
        <v>0.99560700000000002</v>
      </c>
      <c r="V15647">
        <v>1.2600000000000001E-34</v>
      </c>
      <c r="W15647" t="s">
        <v>76951</v>
      </c>
      <c r="X15647">
        <v>8615</v>
      </c>
      <c r="Y15647" t="s">
        <v>27622</v>
      </c>
    </row>
    <row r="15648" spans="1:25" x14ac:dyDescent="0.45">
      <c r="A15648" t="s">
        <v>26914</v>
      </c>
      <c r="B15648" t="s">
        <v>26914</v>
      </c>
      <c r="C15648" t="s">
        <v>26914</v>
      </c>
      <c r="D15648" t="s">
        <v>26914</v>
      </c>
      <c r="E15648" t="s">
        <v>26914</v>
      </c>
      <c r="F15648" t="s">
        <v>26914</v>
      </c>
      <c r="G15648" t="s">
        <v>26914</v>
      </c>
      <c r="H15648" t="s">
        <v>26914</v>
      </c>
      <c r="I15648" t="s">
        <v>26954</v>
      </c>
      <c r="J15648" t="s">
        <v>26916</v>
      </c>
      <c r="K15648" t="s">
        <v>1529</v>
      </c>
      <c r="L15648" t="s">
        <v>76952</v>
      </c>
      <c r="M15648" t="s">
        <v>1528</v>
      </c>
      <c r="N15648" t="s">
        <v>76934</v>
      </c>
      <c r="O15648">
        <v>2038</v>
      </c>
      <c r="P15648" t="s">
        <v>76953</v>
      </c>
      <c r="Q15648">
        <v>117</v>
      </c>
      <c r="R15648" t="s">
        <v>26914</v>
      </c>
      <c r="S15648" t="s">
        <v>26914</v>
      </c>
      <c r="T15648">
        <v>138.66</v>
      </c>
      <c r="U15648">
        <v>0.99999400000000005</v>
      </c>
      <c r="V15648">
        <v>1.44E-6</v>
      </c>
      <c r="W15648" t="s">
        <v>76954</v>
      </c>
      <c r="X15648">
        <v>5775</v>
      </c>
      <c r="Y15648" t="s">
        <v>27712</v>
      </c>
    </row>
    <row r="15649" spans="1:25" x14ac:dyDescent="0.45">
      <c r="A15649" t="s">
        <v>26914</v>
      </c>
      <c r="B15649" t="s">
        <v>26914</v>
      </c>
      <c r="C15649" t="s">
        <v>26914</v>
      </c>
      <c r="D15649" t="s">
        <v>26914</v>
      </c>
      <c r="E15649" t="s">
        <v>26914</v>
      </c>
      <c r="F15649" t="s">
        <v>26914</v>
      </c>
      <c r="G15649" t="s">
        <v>26914</v>
      </c>
      <c r="H15649" t="s">
        <v>26914</v>
      </c>
      <c r="I15649" t="s">
        <v>26954</v>
      </c>
      <c r="J15649" t="s">
        <v>26916</v>
      </c>
      <c r="K15649" t="s">
        <v>1529</v>
      </c>
      <c r="L15649" t="s">
        <v>76955</v>
      </c>
      <c r="M15649" t="s">
        <v>1528</v>
      </c>
      <c r="N15649" t="s">
        <v>76934</v>
      </c>
      <c r="O15649">
        <v>2038</v>
      </c>
      <c r="P15649" t="s">
        <v>76956</v>
      </c>
      <c r="Q15649">
        <v>116</v>
      </c>
      <c r="R15649" t="s">
        <v>26914</v>
      </c>
      <c r="S15649" t="s">
        <v>26914</v>
      </c>
      <c r="T15649">
        <v>158.47</v>
      </c>
      <c r="U15649">
        <v>0.99999499999999997</v>
      </c>
      <c r="V15649">
        <v>1.47E-12</v>
      </c>
      <c r="W15649" t="s">
        <v>76957</v>
      </c>
      <c r="X15649">
        <v>1765</v>
      </c>
      <c r="Y15649" t="s">
        <v>29724</v>
      </c>
    </row>
    <row r="15650" spans="1:25" x14ac:dyDescent="0.45">
      <c r="A15650" t="s">
        <v>26914</v>
      </c>
      <c r="B15650" t="s">
        <v>26914</v>
      </c>
      <c r="C15650" t="s">
        <v>26914</v>
      </c>
      <c r="D15650" t="s">
        <v>26914</v>
      </c>
      <c r="E15650" t="s">
        <v>26914</v>
      </c>
      <c r="F15650" t="s">
        <v>26914</v>
      </c>
      <c r="G15650" t="s">
        <v>26914</v>
      </c>
      <c r="H15650" t="s">
        <v>26914</v>
      </c>
      <c r="I15650" t="s">
        <v>26954</v>
      </c>
      <c r="J15650" t="s">
        <v>26916</v>
      </c>
      <c r="K15650" t="s">
        <v>1529</v>
      </c>
      <c r="L15650" t="s">
        <v>76958</v>
      </c>
      <c r="M15650" t="s">
        <v>1528</v>
      </c>
      <c r="N15650" t="s">
        <v>76934</v>
      </c>
      <c r="O15650">
        <v>2038</v>
      </c>
      <c r="P15650" t="s">
        <v>76959</v>
      </c>
      <c r="Q15650">
        <v>54</v>
      </c>
      <c r="R15650" t="s">
        <v>26914</v>
      </c>
      <c r="S15650" t="s">
        <v>26914</v>
      </c>
      <c r="T15650">
        <v>169.58</v>
      </c>
      <c r="U15650">
        <v>0.88022100000000003</v>
      </c>
      <c r="V15650">
        <v>6.8600000000000001E-13</v>
      </c>
      <c r="W15650" t="s">
        <v>76960</v>
      </c>
      <c r="X15650">
        <v>1060</v>
      </c>
      <c r="Y15650" t="s">
        <v>43069</v>
      </c>
    </row>
    <row r="15651" spans="1:25" x14ac:dyDescent="0.45">
      <c r="A15651" t="s">
        <v>26914</v>
      </c>
      <c r="B15651" t="s">
        <v>26914</v>
      </c>
      <c r="C15651" t="s">
        <v>26914</v>
      </c>
      <c r="D15651" t="s">
        <v>26914</v>
      </c>
      <c r="E15651" t="s">
        <v>26914</v>
      </c>
      <c r="F15651" t="s">
        <v>26914</v>
      </c>
      <c r="G15651" t="s">
        <v>26914</v>
      </c>
      <c r="H15651" t="s">
        <v>26914</v>
      </c>
      <c r="I15651" t="s">
        <v>26954</v>
      </c>
      <c r="J15651" t="s">
        <v>26916</v>
      </c>
      <c r="K15651" t="s">
        <v>1529</v>
      </c>
      <c r="L15651" t="s">
        <v>76961</v>
      </c>
      <c r="M15651" t="s">
        <v>1528</v>
      </c>
      <c r="N15651" t="s">
        <v>76934</v>
      </c>
      <c r="O15651">
        <v>2038</v>
      </c>
      <c r="P15651" t="s">
        <v>76962</v>
      </c>
      <c r="Q15651">
        <v>50</v>
      </c>
      <c r="R15651" t="s">
        <v>26915</v>
      </c>
      <c r="S15651" t="s">
        <v>26914</v>
      </c>
      <c r="T15651">
        <v>86.287999999999997</v>
      </c>
      <c r="U15651">
        <v>0.33333299999999999</v>
      </c>
      <c r="V15651">
        <v>8.1881399999999996E-4</v>
      </c>
      <c r="W15651" t="s">
        <v>76963</v>
      </c>
      <c r="X15651">
        <v>11005</v>
      </c>
      <c r="Y15651" t="s">
        <v>32381</v>
      </c>
    </row>
    <row r="15652" spans="1:25" x14ac:dyDescent="0.45">
      <c r="A15652" t="s">
        <v>26914</v>
      </c>
      <c r="B15652" t="s">
        <v>26914</v>
      </c>
      <c r="C15652" t="s">
        <v>26914</v>
      </c>
      <c r="D15652" t="s">
        <v>26914</v>
      </c>
      <c r="E15652" t="s">
        <v>26914</v>
      </c>
      <c r="F15652" t="s">
        <v>26914</v>
      </c>
      <c r="G15652" t="s">
        <v>26914</v>
      </c>
      <c r="H15652" t="s">
        <v>26914</v>
      </c>
      <c r="I15652" t="s">
        <v>26954</v>
      </c>
      <c r="J15652" t="s">
        <v>26916</v>
      </c>
      <c r="K15652" t="s">
        <v>1529</v>
      </c>
      <c r="L15652" t="s">
        <v>76964</v>
      </c>
      <c r="M15652" t="s">
        <v>1528</v>
      </c>
      <c r="N15652" t="s">
        <v>76934</v>
      </c>
      <c r="O15652">
        <v>2038</v>
      </c>
      <c r="P15652" t="s">
        <v>76965</v>
      </c>
      <c r="Q15652">
        <v>48</v>
      </c>
      <c r="R15652" t="s">
        <v>26915</v>
      </c>
      <c r="S15652" t="s">
        <v>26914</v>
      </c>
      <c r="T15652">
        <v>127.76</v>
      </c>
      <c r="U15652">
        <v>0.57847499999999996</v>
      </c>
      <c r="V15652">
        <v>1.73E-5</v>
      </c>
      <c r="W15652" t="s">
        <v>76966</v>
      </c>
      <c r="X15652">
        <v>1874</v>
      </c>
      <c r="Y15652" t="s">
        <v>27271</v>
      </c>
    </row>
    <row r="15653" spans="1:25" x14ac:dyDescent="0.45">
      <c r="A15653" t="s">
        <v>26914</v>
      </c>
      <c r="B15653" t="s">
        <v>26914</v>
      </c>
      <c r="C15653" t="s">
        <v>26914</v>
      </c>
      <c r="D15653" t="s">
        <v>26914</v>
      </c>
      <c r="E15653" t="s">
        <v>26914</v>
      </c>
      <c r="F15653" t="s">
        <v>26914</v>
      </c>
      <c r="G15653" t="s">
        <v>26914</v>
      </c>
      <c r="H15653" t="s">
        <v>26914</v>
      </c>
      <c r="I15653" t="s">
        <v>26954</v>
      </c>
      <c r="J15653" t="s">
        <v>26916</v>
      </c>
      <c r="K15653" t="s">
        <v>1529</v>
      </c>
      <c r="L15653" t="s">
        <v>76967</v>
      </c>
      <c r="M15653" t="s">
        <v>1528</v>
      </c>
      <c r="N15653" t="s">
        <v>76934</v>
      </c>
      <c r="O15653">
        <v>2038</v>
      </c>
      <c r="P15653" t="s">
        <v>76968</v>
      </c>
      <c r="Q15653">
        <v>32</v>
      </c>
      <c r="R15653" t="s">
        <v>26914</v>
      </c>
      <c r="S15653" t="s">
        <v>26914</v>
      </c>
      <c r="T15653">
        <v>156.52000000000001</v>
      </c>
      <c r="U15653">
        <v>0.737174</v>
      </c>
      <c r="V15653">
        <v>2.4199999999999999E-15</v>
      </c>
      <c r="W15653" t="s">
        <v>76969</v>
      </c>
      <c r="X15653">
        <v>11460</v>
      </c>
      <c r="Y15653" t="s">
        <v>29959</v>
      </c>
    </row>
    <row r="15654" spans="1:25" x14ac:dyDescent="0.45">
      <c r="A15654" t="s">
        <v>26914</v>
      </c>
      <c r="B15654" t="s">
        <v>26915</v>
      </c>
      <c r="C15654" t="s">
        <v>26914</v>
      </c>
      <c r="D15654" t="s">
        <v>26914</v>
      </c>
      <c r="E15654" t="s">
        <v>26914</v>
      </c>
      <c r="F15654" t="s">
        <v>26914</v>
      </c>
      <c r="G15654" t="s">
        <v>26914</v>
      </c>
      <c r="H15654" t="s">
        <v>26915</v>
      </c>
      <c r="I15654" t="s">
        <v>26954</v>
      </c>
      <c r="J15654" t="s">
        <v>26989</v>
      </c>
      <c r="K15654" t="s">
        <v>1529</v>
      </c>
      <c r="L15654" t="s">
        <v>76970</v>
      </c>
      <c r="M15654" t="s">
        <v>1528</v>
      </c>
      <c r="N15654" t="s">
        <v>76934</v>
      </c>
      <c r="O15654">
        <v>2038</v>
      </c>
      <c r="P15654" t="s">
        <v>76971</v>
      </c>
      <c r="Q15654">
        <v>27</v>
      </c>
      <c r="R15654" t="s">
        <v>26914</v>
      </c>
      <c r="S15654" t="s">
        <v>26914</v>
      </c>
      <c r="T15654">
        <v>2.31</v>
      </c>
      <c r="U15654" t="s">
        <v>26992</v>
      </c>
      <c r="V15654">
        <v>7.6029999999999999E-4</v>
      </c>
      <c r="W15654" t="s">
        <v>29620</v>
      </c>
      <c r="X15654">
        <v>8285</v>
      </c>
      <c r="Y15654" t="s">
        <v>27634</v>
      </c>
    </row>
    <row r="15655" spans="1:25" x14ac:dyDescent="0.45">
      <c r="A15655" t="s">
        <v>26914</v>
      </c>
      <c r="B15655" t="s">
        <v>26914</v>
      </c>
      <c r="C15655" t="s">
        <v>26914</v>
      </c>
      <c r="D15655" t="s">
        <v>26914</v>
      </c>
      <c r="E15655" t="s">
        <v>26914</v>
      </c>
      <c r="F15655" t="s">
        <v>26914</v>
      </c>
      <c r="G15655" t="s">
        <v>26914</v>
      </c>
      <c r="H15655" t="s">
        <v>26914</v>
      </c>
      <c r="I15655" t="s">
        <v>26954</v>
      </c>
      <c r="J15655" t="s">
        <v>26916</v>
      </c>
      <c r="K15655" t="s">
        <v>1529</v>
      </c>
      <c r="L15655" t="s">
        <v>76972</v>
      </c>
      <c r="M15655" t="s">
        <v>1528</v>
      </c>
      <c r="N15655" t="s">
        <v>76934</v>
      </c>
      <c r="O15655">
        <v>2038</v>
      </c>
      <c r="P15655" t="s">
        <v>76973</v>
      </c>
      <c r="Q15655">
        <v>23</v>
      </c>
      <c r="R15655" t="s">
        <v>26914</v>
      </c>
      <c r="S15655" t="s">
        <v>26914</v>
      </c>
      <c r="T15655">
        <v>135.58000000000001</v>
      </c>
      <c r="U15655">
        <v>0.99998299999999996</v>
      </c>
      <c r="V15655">
        <v>2.96E-13</v>
      </c>
      <c r="W15655" t="s">
        <v>76974</v>
      </c>
      <c r="X15655">
        <v>11398</v>
      </c>
      <c r="Y15655" t="s">
        <v>46947</v>
      </c>
    </row>
    <row r="15656" spans="1:25" x14ac:dyDescent="0.45">
      <c r="A15656" t="s">
        <v>26914</v>
      </c>
      <c r="B15656" t="s">
        <v>26914</v>
      </c>
      <c r="C15656" t="s">
        <v>26914</v>
      </c>
      <c r="D15656" t="s">
        <v>26914</v>
      </c>
      <c r="E15656" t="s">
        <v>26914</v>
      </c>
      <c r="F15656" t="s">
        <v>26914</v>
      </c>
      <c r="G15656" t="s">
        <v>26914</v>
      </c>
      <c r="H15656" t="s">
        <v>26914</v>
      </c>
      <c r="I15656" t="s">
        <v>26954</v>
      </c>
      <c r="J15656" t="s">
        <v>26916</v>
      </c>
      <c r="K15656" t="s">
        <v>1529</v>
      </c>
      <c r="L15656" t="s">
        <v>76975</v>
      </c>
      <c r="M15656" t="s">
        <v>1528</v>
      </c>
      <c r="N15656" t="s">
        <v>76934</v>
      </c>
      <c r="O15656">
        <v>2038</v>
      </c>
      <c r="P15656" t="s">
        <v>76976</v>
      </c>
      <c r="Q15656">
        <v>21</v>
      </c>
      <c r="R15656" t="s">
        <v>26915</v>
      </c>
      <c r="S15656" t="s">
        <v>26914</v>
      </c>
      <c r="T15656">
        <v>92.924999999999997</v>
      </c>
      <c r="U15656">
        <v>0.57707200000000003</v>
      </c>
      <c r="V15656">
        <v>2.8200000000000001E-6</v>
      </c>
      <c r="W15656" t="s">
        <v>76977</v>
      </c>
      <c r="X15656">
        <v>7445</v>
      </c>
      <c r="Y15656" t="s">
        <v>29149</v>
      </c>
    </row>
    <row r="15657" spans="1:25" x14ac:dyDescent="0.45">
      <c r="A15657" t="s">
        <v>26914</v>
      </c>
      <c r="B15657" t="s">
        <v>26914</v>
      </c>
      <c r="C15657" t="s">
        <v>26914</v>
      </c>
      <c r="D15657" t="s">
        <v>26914</v>
      </c>
      <c r="E15657" t="s">
        <v>26914</v>
      </c>
      <c r="F15657" t="s">
        <v>26914</v>
      </c>
      <c r="G15657" t="s">
        <v>26914</v>
      </c>
      <c r="H15657" t="s">
        <v>26914</v>
      </c>
      <c r="I15657" t="s">
        <v>26954</v>
      </c>
      <c r="J15657" t="s">
        <v>26916</v>
      </c>
      <c r="K15657" t="s">
        <v>1529</v>
      </c>
      <c r="L15657" t="s">
        <v>76978</v>
      </c>
      <c r="M15657" t="s">
        <v>1528</v>
      </c>
      <c r="N15657" t="s">
        <v>76934</v>
      </c>
      <c r="O15657">
        <v>2038</v>
      </c>
      <c r="P15657" t="s">
        <v>76979</v>
      </c>
      <c r="Q15657">
        <v>17</v>
      </c>
      <c r="R15657" t="s">
        <v>26914</v>
      </c>
      <c r="S15657" t="s">
        <v>26914</v>
      </c>
      <c r="T15657">
        <v>171.08</v>
      </c>
      <c r="U15657">
        <v>0.77622599999999997</v>
      </c>
      <c r="V15657">
        <v>6.4799999999999999E-23</v>
      </c>
      <c r="W15657" t="s">
        <v>76980</v>
      </c>
      <c r="X15657">
        <v>564</v>
      </c>
      <c r="Y15657" t="s">
        <v>43069</v>
      </c>
    </row>
    <row r="15658" spans="1:25" x14ac:dyDescent="0.45">
      <c r="A15658" t="s">
        <v>26914</v>
      </c>
      <c r="B15658" t="s">
        <v>26914</v>
      </c>
      <c r="C15658" t="s">
        <v>26914</v>
      </c>
      <c r="D15658" t="s">
        <v>26914</v>
      </c>
      <c r="E15658" t="s">
        <v>26914</v>
      </c>
      <c r="F15658" t="s">
        <v>26914</v>
      </c>
      <c r="G15658" t="s">
        <v>26914</v>
      </c>
      <c r="H15658" t="s">
        <v>26914</v>
      </c>
      <c r="I15658" t="s">
        <v>26954</v>
      </c>
      <c r="J15658" t="s">
        <v>26989</v>
      </c>
      <c r="K15658" t="s">
        <v>1529</v>
      </c>
      <c r="L15658" t="s">
        <v>76981</v>
      </c>
      <c r="M15658" t="s">
        <v>1528</v>
      </c>
      <c r="N15658" t="s">
        <v>76934</v>
      </c>
      <c r="O15658">
        <v>2038</v>
      </c>
      <c r="P15658" t="s">
        <v>76982</v>
      </c>
      <c r="Q15658">
        <v>14</v>
      </c>
      <c r="R15658" t="s">
        <v>26914</v>
      </c>
      <c r="S15658" t="s">
        <v>26914</v>
      </c>
      <c r="T15658">
        <v>6.56</v>
      </c>
      <c r="U15658" t="s">
        <v>26992</v>
      </c>
      <c r="V15658">
        <v>0</v>
      </c>
      <c r="W15658" t="s">
        <v>76983</v>
      </c>
      <c r="X15658">
        <v>17798</v>
      </c>
      <c r="Y15658" t="s">
        <v>32607</v>
      </c>
    </row>
    <row r="15659" spans="1:25" x14ac:dyDescent="0.45">
      <c r="A15659" t="s">
        <v>26914</v>
      </c>
      <c r="B15659" t="s">
        <v>26914</v>
      </c>
      <c r="C15659" t="s">
        <v>26914</v>
      </c>
      <c r="D15659" t="s">
        <v>26914</v>
      </c>
      <c r="E15659" t="s">
        <v>26914</v>
      </c>
      <c r="F15659" t="s">
        <v>26914</v>
      </c>
      <c r="G15659" t="s">
        <v>26914</v>
      </c>
      <c r="H15659" t="s">
        <v>26914</v>
      </c>
      <c r="I15659" t="s">
        <v>26954</v>
      </c>
      <c r="J15659" t="s">
        <v>26989</v>
      </c>
      <c r="K15659" t="s">
        <v>1529</v>
      </c>
      <c r="L15659" t="s">
        <v>76984</v>
      </c>
      <c r="M15659" t="s">
        <v>1528</v>
      </c>
      <c r="N15659" t="s">
        <v>76934</v>
      </c>
      <c r="O15659">
        <v>2038</v>
      </c>
      <c r="P15659" t="s">
        <v>76985</v>
      </c>
      <c r="Q15659">
        <v>4</v>
      </c>
      <c r="R15659" t="s">
        <v>26914</v>
      </c>
      <c r="S15659" t="s">
        <v>26914</v>
      </c>
      <c r="T15659">
        <v>6.91</v>
      </c>
      <c r="U15659" t="s">
        <v>26992</v>
      </c>
      <c r="V15659">
        <v>0</v>
      </c>
      <c r="W15659" t="s">
        <v>76986</v>
      </c>
      <c r="X15659">
        <v>7191</v>
      </c>
      <c r="Y15659" t="s">
        <v>64506</v>
      </c>
    </row>
    <row r="15660" spans="1:25" x14ac:dyDescent="0.45">
      <c r="A15660" t="s">
        <v>26914</v>
      </c>
      <c r="B15660" t="s">
        <v>26914</v>
      </c>
      <c r="C15660" t="s">
        <v>26914</v>
      </c>
      <c r="D15660" t="s">
        <v>26914</v>
      </c>
      <c r="E15660" t="s">
        <v>26914</v>
      </c>
      <c r="F15660" t="s">
        <v>26914</v>
      </c>
      <c r="G15660" t="s">
        <v>26914</v>
      </c>
      <c r="H15660" t="s">
        <v>26914</v>
      </c>
      <c r="I15660" t="s">
        <v>26954</v>
      </c>
      <c r="J15660" t="s">
        <v>26916</v>
      </c>
      <c r="K15660" t="s">
        <v>1529</v>
      </c>
      <c r="L15660" t="s">
        <v>76987</v>
      </c>
      <c r="M15660" t="s">
        <v>1528</v>
      </c>
      <c r="N15660" t="s">
        <v>76934</v>
      </c>
      <c r="O15660">
        <v>2038</v>
      </c>
      <c r="P15660" t="s">
        <v>76988</v>
      </c>
      <c r="Q15660">
        <v>4</v>
      </c>
      <c r="R15660" t="s">
        <v>26915</v>
      </c>
      <c r="S15660" t="s">
        <v>26914</v>
      </c>
      <c r="T15660">
        <v>129.88999999999999</v>
      </c>
      <c r="U15660">
        <v>0.49685099999999999</v>
      </c>
      <c r="V15660">
        <v>8.99E-10</v>
      </c>
      <c r="W15660" t="s">
        <v>76989</v>
      </c>
      <c r="X15660">
        <v>5158</v>
      </c>
      <c r="Y15660" t="s">
        <v>43069</v>
      </c>
    </row>
    <row r="15661" spans="1:25" x14ac:dyDescent="0.45">
      <c r="A15661" t="s">
        <v>26914</v>
      </c>
      <c r="B15661" t="s">
        <v>26914</v>
      </c>
      <c r="C15661" t="s">
        <v>26914</v>
      </c>
      <c r="D15661" t="s">
        <v>26914</v>
      </c>
      <c r="E15661" t="s">
        <v>26914</v>
      </c>
      <c r="F15661" t="s">
        <v>26914</v>
      </c>
      <c r="G15661" t="s">
        <v>26914</v>
      </c>
      <c r="H15661" t="s">
        <v>26914</v>
      </c>
      <c r="I15661" t="s">
        <v>26954</v>
      </c>
      <c r="J15661" t="s">
        <v>26916</v>
      </c>
      <c r="K15661" t="s">
        <v>1529</v>
      </c>
      <c r="L15661" t="s">
        <v>76990</v>
      </c>
      <c r="M15661" t="s">
        <v>1528</v>
      </c>
      <c r="N15661" t="s">
        <v>76934</v>
      </c>
      <c r="O15661">
        <v>2038</v>
      </c>
      <c r="P15661" t="s">
        <v>76991</v>
      </c>
      <c r="Q15661">
        <v>3</v>
      </c>
      <c r="R15661" t="s">
        <v>26915</v>
      </c>
      <c r="S15661" t="s">
        <v>26914</v>
      </c>
      <c r="T15661">
        <v>113.5</v>
      </c>
      <c r="U15661">
        <v>0.40679199999999999</v>
      </c>
      <c r="V15661">
        <v>2.7300000000000001E-17</v>
      </c>
      <c r="W15661" t="s">
        <v>76992</v>
      </c>
      <c r="X15661">
        <v>7191</v>
      </c>
      <c r="Y15661" t="s">
        <v>27071</v>
      </c>
    </row>
    <row r="15662" spans="1:25" x14ac:dyDescent="0.45">
      <c r="A15662" t="s">
        <v>26914</v>
      </c>
      <c r="B15662" t="s">
        <v>26914</v>
      </c>
      <c r="C15662" t="s">
        <v>26914</v>
      </c>
      <c r="D15662" t="s">
        <v>26914</v>
      </c>
      <c r="E15662" t="s">
        <v>26914</v>
      </c>
      <c r="F15662" t="s">
        <v>26914</v>
      </c>
      <c r="G15662" t="s">
        <v>26914</v>
      </c>
      <c r="H15662" t="s">
        <v>26914</v>
      </c>
      <c r="I15662" t="s">
        <v>26954</v>
      </c>
      <c r="J15662" t="s">
        <v>26916</v>
      </c>
      <c r="K15662" t="s">
        <v>1529</v>
      </c>
      <c r="L15662" t="s">
        <v>76993</v>
      </c>
      <c r="M15662" t="s">
        <v>1528</v>
      </c>
      <c r="N15662" t="s">
        <v>76934</v>
      </c>
      <c r="O15662">
        <v>2038</v>
      </c>
      <c r="P15662" t="s">
        <v>76994</v>
      </c>
      <c r="Q15662">
        <v>2</v>
      </c>
      <c r="R15662" t="s">
        <v>26914</v>
      </c>
      <c r="S15662" t="s">
        <v>26914</v>
      </c>
      <c r="T15662">
        <v>47.603000000000002</v>
      </c>
      <c r="U15662">
        <v>0.70252400000000004</v>
      </c>
      <c r="V15662">
        <v>7.0896100000000003E-4</v>
      </c>
      <c r="W15662" t="s">
        <v>76995</v>
      </c>
      <c r="X15662">
        <v>1314</v>
      </c>
      <c r="Y15662" t="s">
        <v>33384</v>
      </c>
    </row>
    <row r="15663" spans="1:25" x14ac:dyDescent="0.45">
      <c r="A15663" t="s">
        <v>26914</v>
      </c>
      <c r="B15663" t="s">
        <v>26915</v>
      </c>
      <c r="C15663" t="s">
        <v>26914</v>
      </c>
      <c r="D15663" t="s">
        <v>26914</v>
      </c>
      <c r="E15663" t="s">
        <v>26914</v>
      </c>
      <c r="F15663" t="s">
        <v>26914</v>
      </c>
      <c r="G15663" t="s">
        <v>26914</v>
      </c>
      <c r="H15663" t="s">
        <v>26915</v>
      </c>
      <c r="I15663" t="s">
        <v>26954</v>
      </c>
      <c r="J15663" t="s">
        <v>26916</v>
      </c>
      <c r="K15663" t="s">
        <v>1529</v>
      </c>
      <c r="L15663" t="s">
        <v>76996</v>
      </c>
      <c r="M15663" t="s">
        <v>1528</v>
      </c>
      <c r="N15663" t="s">
        <v>76934</v>
      </c>
      <c r="O15663">
        <v>2038</v>
      </c>
      <c r="P15663" t="s">
        <v>76997</v>
      </c>
      <c r="Q15663">
        <v>2</v>
      </c>
      <c r="R15663" t="s">
        <v>26914</v>
      </c>
      <c r="S15663" t="s">
        <v>26914</v>
      </c>
      <c r="T15663">
        <v>74.516000000000005</v>
      </c>
      <c r="U15663">
        <v>0.96142000000000005</v>
      </c>
      <c r="V15663">
        <v>2.0999999999999998E-15</v>
      </c>
      <c r="W15663" t="s">
        <v>76998</v>
      </c>
      <c r="X15663">
        <v>10024</v>
      </c>
      <c r="Y15663" t="s">
        <v>27646</v>
      </c>
    </row>
    <row r="15664" spans="1:25" x14ac:dyDescent="0.45">
      <c r="A15664" t="s">
        <v>26914</v>
      </c>
      <c r="B15664" t="s">
        <v>26915</v>
      </c>
      <c r="C15664" t="s">
        <v>26914</v>
      </c>
      <c r="D15664" t="s">
        <v>26914</v>
      </c>
      <c r="E15664" t="s">
        <v>26914</v>
      </c>
      <c r="F15664" t="s">
        <v>26914</v>
      </c>
      <c r="G15664" t="s">
        <v>26914</v>
      </c>
      <c r="H15664" t="s">
        <v>26915</v>
      </c>
      <c r="I15664" t="s">
        <v>26954</v>
      </c>
      <c r="J15664" t="s">
        <v>26916</v>
      </c>
      <c r="K15664" t="s">
        <v>1529</v>
      </c>
      <c r="L15664" t="s">
        <v>76999</v>
      </c>
      <c r="M15664" t="s">
        <v>1528</v>
      </c>
      <c r="N15664" t="s">
        <v>76934</v>
      </c>
      <c r="O15664">
        <v>2038</v>
      </c>
      <c r="P15664" t="s">
        <v>77000</v>
      </c>
      <c r="Q15664">
        <v>2</v>
      </c>
      <c r="R15664" t="s">
        <v>26914</v>
      </c>
      <c r="S15664" t="s">
        <v>26914</v>
      </c>
      <c r="T15664">
        <v>41.116999999999997</v>
      </c>
      <c r="U15664">
        <v>0.76830399999999999</v>
      </c>
      <c r="V15664">
        <v>1.9518400000000002E-2</v>
      </c>
      <c r="W15664" t="s">
        <v>77001</v>
      </c>
      <c r="X15664">
        <v>4992</v>
      </c>
      <c r="Y15664" t="s">
        <v>27441</v>
      </c>
    </row>
    <row r="15665" spans="1:25" x14ac:dyDescent="0.45">
      <c r="A15665" t="s">
        <v>26914</v>
      </c>
      <c r="B15665" t="s">
        <v>26914</v>
      </c>
      <c r="C15665" t="s">
        <v>26914</v>
      </c>
      <c r="D15665" t="s">
        <v>26914</v>
      </c>
      <c r="E15665" t="s">
        <v>26914</v>
      </c>
      <c r="F15665" t="s">
        <v>26914</v>
      </c>
      <c r="G15665" t="s">
        <v>26914</v>
      </c>
      <c r="H15665" t="s">
        <v>26914</v>
      </c>
      <c r="I15665" t="s">
        <v>26954</v>
      </c>
      <c r="J15665" t="s">
        <v>26989</v>
      </c>
      <c r="K15665" t="s">
        <v>1529</v>
      </c>
      <c r="L15665" t="s">
        <v>77002</v>
      </c>
      <c r="M15665" t="s">
        <v>1528</v>
      </c>
      <c r="N15665" t="s">
        <v>76934</v>
      </c>
      <c r="O15665">
        <v>2038</v>
      </c>
      <c r="P15665" t="s">
        <v>77003</v>
      </c>
      <c r="Q15665">
        <v>2</v>
      </c>
      <c r="R15665" t="s">
        <v>26914</v>
      </c>
      <c r="S15665" t="s">
        <v>26915</v>
      </c>
      <c r="T15665">
        <v>3.64</v>
      </c>
      <c r="U15665" t="s">
        <v>26992</v>
      </c>
      <c r="V15665">
        <v>6.6150000000000002E-3</v>
      </c>
      <c r="W15665" t="s">
        <v>77004</v>
      </c>
      <c r="X15665">
        <v>19798</v>
      </c>
      <c r="Y15665" t="s">
        <v>30716</v>
      </c>
    </row>
    <row r="15666" spans="1:25" x14ac:dyDescent="0.45">
      <c r="A15666" t="s">
        <v>26914</v>
      </c>
      <c r="B15666" t="s">
        <v>26914</v>
      </c>
      <c r="C15666" t="s">
        <v>26914</v>
      </c>
      <c r="D15666" t="s">
        <v>26914</v>
      </c>
      <c r="E15666" t="s">
        <v>26914</v>
      </c>
      <c r="F15666" t="s">
        <v>26914</v>
      </c>
      <c r="G15666" t="s">
        <v>26914</v>
      </c>
      <c r="H15666" t="s">
        <v>26914</v>
      </c>
      <c r="I15666" t="s">
        <v>26954</v>
      </c>
      <c r="J15666" t="s">
        <v>26989</v>
      </c>
      <c r="K15666" t="s">
        <v>1529</v>
      </c>
      <c r="L15666" t="s">
        <v>77005</v>
      </c>
      <c r="M15666" t="s">
        <v>1528</v>
      </c>
      <c r="N15666" t="s">
        <v>76934</v>
      </c>
      <c r="O15666">
        <v>2038</v>
      </c>
      <c r="P15666" t="s">
        <v>77006</v>
      </c>
      <c r="Q15666">
        <v>2</v>
      </c>
      <c r="R15666" t="s">
        <v>26914</v>
      </c>
      <c r="S15666" t="s">
        <v>26915</v>
      </c>
      <c r="T15666">
        <v>3.64</v>
      </c>
      <c r="U15666" t="s">
        <v>26992</v>
      </c>
      <c r="V15666">
        <v>6.6150000000000002E-3</v>
      </c>
      <c r="W15666" t="s">
        <v>77004</v>
      </c>
      <c r="X15666">
        <v>19798</v>
      </c>
      <c r="Y15666" t="s">
        <v>30716</v>
      </c>
    </row>
    <row r="15667" spans="1:25" x14ac:dyDescent="0.45">
      <c r="A15667" t="s">
        <v>26914</v>
      </c>
      <c r="B15667" t="s">
        <v>26914</v>
      </c>
      <c r="C15667" t="s">
        <v>26914</v>
      </c>
      <c r="D15667" t="s">
        <v>26914</v>
      </c>
      <c r="E15667" t="s">
        <v>26914</v>
      </c>
      <c r="F15667" t="s">
        <v>26914</v>
      </c>
      <c r="G15667" t="s">
        <v>26914</v>
      </c>
      <c r="H15667" t="s">
        <v>26914</v>
      </c>
      <c r="I15667" t="s">
        <v>26954</v>
      </c>
      <c r="J15667" t="s">
        <v>26989</v>
      </c>
      <c r="K15667" t="s">
        <v>1529</v>
      </c>
      <c r="L15667" t="s">
        <v>77007</v>
      </c>
      <c r="M15667" t="s">
        <v>1528</v>
      </c>
      <c r="N15667" t="s">
        <v>76934</v>
      </c>
      <c r="O15667">
        <v>2038</v>
      </c>
      <c r="P15667" t="s">
        <v>77008</v>
      </c>
      <c r="Q15667">
        <v>2</v>
      </c>
      <c r="R15667" t="s">
        <v>26914</v>
      </c>
      <c r="S15667" t="s">
        <v>26915</v>
      </c>
      <c r="T15667">
        <v>2.11</v>
      </c>
      <c r="U15667" t="s">
        <v>26992</v>
      </c>
      <c r="V15667">
        <v>5.5509999999999999E-4</v>
      </c>
      <c r="W15667" t="s">
        <v>77009</v>
      </c>
      <c r="X15667">
        <v>11428</v>
      </c>
      <c r="Y15667" t="s">
        <v>33280</v>
      </c>
    </row>
    <row r="15668" spans="1:25" x14ac:dyDescent="0.45">
      <c r="A15668" t="s">
        <v>26914</v>
      </c>
      <c r="B15668" t="s">
        <v>26915</v>
      </c>
      <c r="C15668" t="s">
        <v>26914</v>
      </c>
      <c r="D15668" t="s">
        <v>26914</v>
      </c>
      <c r="E15668" t="s">
        <v>26914</v>
      </c>
      <c r="F15668" t="s">
        <v>26914</v>
      </c>
      <c r="G15668" t="s">
        <v>26914</v>
      </c>
      <c r="H15668" t="s">
        <v>26915</v>
      </c>
      <c r="I15668" t="s">
        <v>26954</v>
      </c>
      <c r="J15668" t="s">
        <v>26916</v>
      </c>
      <c r="K15668" t="s">
        <v>1529</v>
      </c>
      <c r="L15668" t="s">
        <v>77010</v>
      </c>
      <c r="M15668" t="s">
        <v>1528</v>
      </c>
      <c r="N15668" t="s">
        <v>76934</v>
      </c>
      <c r="O15668">
        <v>2038</v>
      </c>
      <c r="P15668" t="s">
        <v>77011</v>
      </c>
      <c r="Q15668">
        <v>2</v>
      </c>
      <c r="R15668" t="s">
        <v>26915</v>
      </c>
      <c r="S15668" t="s">
        <v>26914</v>
      </c>
      <c r="T15668">
        <v>50.04</v>
      </c>
      <c r="U15668">
        <v>0.53573300000000001</v>
      </c>
      <c r="V15668">
        <v>3.4089500000000002E-2</v>
      </c>
      <c r="W15668" t="s">
        <v>77012</v>
      </c>
      <c r="X15668">
        <v>8486</v>
      </c>
      <c r="Y15668" t="s">
        <v>36626</v>
      </c>
    </row>
    <row r="15669" spans="1:25" x14ac:dyDescent="0.45">
      <c r="A15669" t="s">
        <v>26914</v>
      </c>
      <c r="B15669" t="s">
        <v>26914</v>
      </c>
      <c r="C15669" t="s">
        <v>26914</v>
      </c>
      <c r="D15669" t="s">
        <v>26914</v>
      </c>
      <c r="E15669" t="s">
        <v>26914</v>
      </c>
      <c r="F15669" t="s">
        <v>26914</v>
      </c>
      <c r="G15669" t="s">
        <v>26914</v>
      </c>
      <c r="H15669" t="s">
        <v>26914</v>
      </c>
      <c r="I15669" t="s">
        <v>26954</v>
      </c>
      <c r="J15669" t="s">
        <v>26916</v>
      </c>
      <c r="K15669" t="s">
        <v>1529</v>
      </c>
      <c r="L15669" t="s">
        <v>77013</v>
      </c>
      <c r="M15669" t="s">
        <v>1528</v>
      </c>
      <c r="N15669" t="s">
        <v>76934</v>
      </c>
      <c r="O15669">
        <v>2038</v>
      </c>
      <c r="P15669" t="s">
        <v>77014</v>
      </c>
      <c r="Q15669">
        <v>2</v>
      </c>
      <c r="R15669" t="s">
        <v>26915</v>
      </c>
      <c r="S15669" t="s">
        <v>26914</v>
      </c>
      <c r="T15669">
        <v>97.301000000000002</v>
      </c>
      <c r="U15669">
        <v>0.49987500000000001</v>
      </c>
      <c r="V15669">
        <v>7.9799999999999995E-15</v>
      </c>
      <c r="W15669" t="s">
        <v>76936</v>
      </c>
      <c r="X15669">
        <v>6805</v>
      </c>
      <c r="Y15669" t="s">
        <v>36821</v>
      </c>
    </row>
    <row r="15670" spans="1:25" x14ac:dyDescent="0.45">
      <c r="A15670" t="s">
        <v>26914</v>
      </c>
      <c r="B15670" t="s">
        <v>26914</v>
      </c>
      <c r="C15670" t="s">
        <v>26914</v>
      </c>
      <c r="D15670" t="s">
        <v>26914</v>
      </c>
      <c r="E15670" t="s">
        <v>26914</v>
      </c>
      <c r="F15670" t="s">
        <v>26914</v>
      </c>
      <c r="G15670" t="s">
        <v>26914</v>
      </c>
      <c r="H15670" t="s">
        <v>26914</v>
      </c>
      <c r="I15670" t="s">
        <v>26954</v>
      </c>
      <c r="J15670" t="s">
        <v>26916</v>
      </c>
      <c r="K15670" t="s">
        <v>1529</v>
      </c>
      <c r="L15670" t="s">
        <v>77015</v>
      </c>
      <c r="M15670" t="s">
        <v>1528</v>
      </c>
      <c r="N15670" t="s">
        <v>76934</v>
      </c>
      <c r="O15670">
        <v>2038</v>
      </c>
      <c r="P15670" t="s">
        <v>77016</v>
      </c>
      <c r="Q15670">
        <v>1</v>
      </c>
      <c r="R15670" t="s">
        <v>26914</v>
      </c>
      <c r="S15670" t="s">
        <v>26914</v>
      </c>
      <c r="T15670">
        <v>45.722999999999999</v>
      </c>
      <c r="U15670">
        <v>0.92142599999999997</v>
      </c>
      <c r="V15670">
        <v>2.0559699999999998E-3</v>
      </c>
      <c r="W15670" t="s">
        <v>77017</v>
      </c>
      <c r="X15670">
        <v>5544</v>
      </c>
      <c r="Y15670" t="s">
        <v>27299</v>
      </c>
    </row>
    <row r="15671" spans="1:25" x14ac:dyDescent="0.45">
      <c r="A15671" t="s">
        <v>26914</v>
      </c>
      <c r="B15671" t="s">
        <v>26914</v>
      </c>
      <c r="C15671" t="s">
        <v>26914</v>
      </c>
      <c r="D15671" t="s">
        <v>26914</v>
      </c>
      <c r="E15671" t="s">
        <v>26914</v>
      </c>
      <c r="F15671" t="s">
        <v>26914</v>
      </c>
      <c r="G15671" t="s">
        <v>26914</v>
      </c>
      <c r="H15671" t="s">
        <v>26914</v>
      </c>
      <c r="I15671" t="s">
        <v>26954</v>
      </c>
      <c r="J15671" t="s">
        <v>26916</v>
      </c>
      <c r="K15671" t="s">
        <v>1529</v>
      </c>
      <c r="L15671" t="s">
        <v>77018</v>
      </c>
      <c r="M15671" t="s">
        <v>1528</v>
      </c>
      <c r="N15671" t="s">
        <v>76934</v>
      </c>
      <c r="O15671">
        <v>2038</v>
      </c>
      <c r="P15671" t="s">
        <v>77019</v>
      </c>
      <c r="Q15671">
        <v>1</v>
      </c>
      <c r="R15671" t="s">
        <v>26914</v>
      </c>
      <c r="S15671" t="s">
        <v>26914</v>
      </c>
      <c r="T15671">
        <v>49.777000000000001</v>
      </c>
      <c r="U15671">
        <v>0.84785900000000003</v>
      </c>
      <c r="V15671">
        <v>4.9157799999999998E-3</v>
      </c>
      <c r="W15671" t="s">
        <v>77020</v>
      </c>
      <c r="X15671">
        <v>3987</v>
      </c>
      <c r="Y15671" t="s">
        <v>29249</v>
      </c>
    </row>
    <row r="15672" spans="1:25" x14ac:dyDescent="0.45">
      <c r="A15672" t="s">
        <v>26914</v>
      </c>
      <c r="B15672" t="s">
        <v>26914</v>
      </c>
      <c r="C15672" t="s">
        <v>26914</v>
      </c>
      <c r="D15672" t="s">
        <v>26914</v>
      </c>
      <c r="E15672" t="s">
        <v>26914</v>
      </c>
      <c r="F15672" t="s">
        <v>26914</v>
      </c>
      <c r="G15672" t="s">
        <v>26914</v>
      </c>
      <c r="H15672" t="s">
        <v>26914</v>
      </c>
      <c r="I15672" t="s">
        <v>26954</v>
      </c>
      <c r="J15672" t="s">
        <v>26989</v>
      </c>
      <c r="K15672" t="s">
        <v>1529</v>
      </c>
      <c r="L15672" t="s">
        <v>77021</v>
      </c>
      <c r="M15672" t="s">
        <v>1528</v>
      </c>
      <c r="N15672" t="s">
        <v>76934</v>
      </c>
      <c r="O15672">
        <v>2038</v>
      </c>
      <c r="P15672" t="s">
        <v>77022</v>
      </c>
      <c r="Q15672">
        <v>1</v>
      </c>
      <c r="R15672" t="s">
        <v>26914</v>
      </c>
      <c r="S15672" t="s">
        <v>26914</v>
      </c>
      <c r="T15672">
        <v>2.54</v>
      </c>
      <c r="U15672" t="s">
        <v>26992</v>
      </c>
      <c r="V15672">
        <v>2.1910000000000001E-4</v>
      </c>
      <c r="W15672" t="s">
        <v>77023</v>
      </c>
      <c r="X15672">
        <v>8506</v>
      </c>
      <c r="Y15672" t="s">
        <v>43336</v>
      </c>
    </row>
    <row r="15673" spans="1:25" x14ac:dyDescent="0.45">
      <c r="A15673" t="s">
        <v>26914</v>
      </c>
      <c r="B15673" t="s">
        <v>26914</v>
      </c>
      <c r="C15673" t="s">
        <v>26914</v>
      </c>
      <c r="D15673" t="s">
        <v>26914</v>
      </c>
      <c r="E15673" t="s">
        <v>26914</v>
      </c>
      <c r="F15673" t="s">
        <v>26914</v>
      </c>
      <c r="G15673" t="s">
        <v>26914</v>
      </c>
      <c r="H15673" t="s">
        <v>26914</v>
      </c>
      <c r="I15673" t="s">
        <v>26954</v>
      </c>
      <c r="J15673" t="s">
        <v>26989</v>
      </c>
      <c r="K15673" t="s">
        <v>5322</v>
      </c>
      <c r="L15673" t="s">
        <v>77024</v>
      </c>
      <c r="M15673" t="s">
        <v>5321</v>
      </c>
      <c r="N15673" t="s">
        <v>77025</v>
      </c>
      <c r="O15673" t="s">
        <v>26930</v>
      </c>
      <c r="P15673" t="s">
        <v>77026</v>
      </c>
      <c r="Q15673">
        <v>3</v>
      </c>
      <c r="R15673" t="s">
        <v>26914</v>
      </c>
      <c r="S15673" t="s">
        <v>26914</v>
      </c>
      <c r="T15673">
        <v>1.68</v>
      </c>
      <c r="U15673" t="s">
        <v>26992</v>
      </c>
      <c r="V15673">
        <v>3.2940000000000001E-3</v>
      </c>
      <c r="W15673" t="s">
        <v>33529</v>
      </c>
      <c r="X15673">
        <v>7351</v>
      </c>
      <c r="Y15673" t="s">
        <v>62595</v>
      </c>
    </row>
    <row r="15674" spans="1:25" x14ac:dyDescent="0.45">
      <c r="A15674" t="s">
        <v>26914</v>
      </c>
      <c r="B15674" t="s">
        <v>26914</v>
      </c>
      <c r="C15674" t="s">
        <v>26914</v>
      </c>
      <c r="D15674" t="s">
        <v>26914</v>
      </c>
      <c r="E15674" t="s">
        <v>26914</v>
      </c>
      <c r="F15674" t="s">
        <v>26914</v>
      </c>
      <c r="G15674" t="s">
        <v>26914</v>
      </c>
      <c r="H15674" t="s">
        <v>26914</v>
      </c>
      <c r="I15674" t="s">
        <v>26954</v>
      </c>
      <c r="J15674" t="s">
        <v>26916</v>
      </c>
      <c r="K15674" t="s">
        <v>2846</v>
      </c>
      <c r="L15674" t="s">
        <v>77027</v>
      </c>
      <c r="M15674" t="s">
        <v>2845</v>
      </c>
      <c r="N15674" t="s">
        <v>77028</v>
      </c>
      <c r="O15674">
        <v>4102</v>
      </c>
      <c r="P15674" t="s">
        <v>77029</v>
      </c>
      <c r="Q15674">
        <v>77</v>
      </c>
      <c r="R15674" t="s">
        <v>26914</v>
      </c>
      <c r="S15674" t="s">
        <v>26914</v>
      </c>
      <c r="T15674">
        <v>251.13</v>
      </c>
      <c r="U15674">
        <v>1</v>
      </c>
      <c r="V15674">
        <v>2.04E-61</v>
      </c>
      <c r="W15674" t="s">
        <v>77030</v>
      </c>
      <c r="X15674">
        <v>18944</v>
      </c>
      <c r="Y15674" t="s">
        <v>28232</v>
      </c>
    </row>
    <row r="15675" spans="1:25" x14ac:dyDescent="0.45">
      <c r="A15675" t="s">
        <v>26914</v>
      </c>
      <c r="B15675" t="s">
        <v>26914</v>
      </c>
      <c r="C15675" t="s">
        <v>26914</v>
      </c>
      <c r="D15675" t="s">
        <v>26914</v>
      </c>
      <c r="E15675" t="s">
        <v>26914</v>
      </c>
      <c r="F15675" t="s">
        <v>26914</v>
      </c>
      <c r="G15675" t="s">
        <v>26914</v>
      </c>
      <c r="H15675" t="s">
        <v>26914</v>
      </c>
      <c r="I15675" t="s">
        <v>26954</v>
      </c>
      <c r="J15675" t="s">
        <v>26916</v>
      </c>
      <c r="K15675" t="s">
        <v>2846</v>
      </c>
      <c r="L15675" t="s">
        <v>77031</v>
      </c>
      <c r="M15675" t="s">
        <v>2845</v>
      </c>
      <c r="N15675" t="s">
        <v>77028</v>
      </c>
      <c r="O15675">
        <v>4102</v>
      </c>
      <c r="P15675" t="s">
        <v>77032</v>
      </c>
      <c r="Q15675">
        <v>28</v>
      </c>
      <c r="R15675" t="s">
        <v>26914</v>
      </c>
      <c r="S15675" t="s">
        <v>26914</v>
      </c>
      <c r="T15675">
        <v>72.927999999999997</v>
      </c>
      <c r="U15675">
        <v>1</v>
      </c>
      <c r="V15675">
        <v>3.4135300000000001E-3</v>
      </c>
      <c r="W15675" t="s">
        <v>77033</v>
      </c>
      <c r="X15675">
        <v>1614</v>
      </c>
      <c r="Y15675" t="s">
        <v>30614</v>
      </c>
    </row>
    <row r="15676" spans="1:25" x14ac:dyDescent="0.45">
      <c r="A15676" t="s">
        <v>26914</v>
      </c>
      <c r="B15676" t="s">
        <v>26914</v>
      </c>
      <c r="C15676" t="s">
        <v>26914</v>
      </c>
      <c r="D15676" t="s">
        <v>26914</v>
      </c>
      <c r="E15676" t="s">
        <v>26914</v>
      </c>
      <c r="F15676" t="s">
        <v>26914</v>
      </c>
      <c r="G15676" t="s">
        <v>26914</v>
      </c>
      <c r="H15676" t="s">
        <v>26914</v>
      </c>
      <c r="I15676" t="s">
        <v>26954</v>
      </c>
      <c r="J15676" t="s">
        <v>26916</v>
      </c>
      <c r="K15676" t="s">
        <v>2846</v>
      </c>
      <c r="L15676" t="s">
        <v>77034</v>
      </c>
      <c r="M15676" t="s">
        <v>2845</v>
      </c>
      <c r="N15676" t="s">
        <v>77028</v>
      </c>
      <c r="O15676">
        <v>4102</v>
      </c>
      <c r="P15676" t="s">
        <v>77035</v>
      </c>
      <c r="Q15676">
        <v>3</v>
      </c>
      <c r="R15676" t="s">
        <v>26914</v>
      </c>
      <c r="S15676" t="s">
        <v>26914</v>
      </c>
      <c r="T15676">
        <v>150.11000000000001</v>
      </c>
      <c r="U15676">
        <v>0.98858500000000005</v>
      </c>
      <c r="V15676">
        <v>3.0600000000000001E-34</v>
      </c>
      <c r="W15676" t="s">
        <v>77036</v>
      </c>
      <c r="X15676">
        <v>16132</v>
      </c>
      <c r="Y15676" t="s">
        <v>30453</v>
      </c>
    </row>
    <row r="15677" spans="1:25" x14ac:dyDescent="0.45">
      <c r="A15677" t="s">
        <v>26914</v>
      </c>
      <c r="B15677" t="s">
        <v>26914</v>
      </c>
      <c r="C15677" t="s">
        <v>26914</v>
      </c>
      <c r="D15677" t="s">
        <v>26914</v>
      </c>
      <c r="E15677" t="s">
        <v>26914</v>
      </c>
      <c r="F15677" t="s">
        <v>26914</v>
      </c>
      <c r="G15677" t="s">
        <v>26914</v>
      </c>
      <c r="H15677" t="s">
        <v>26914</v>
      </c>
      <c r="I15677" t="s">
        <v>26954</v>
      </c>
      <c r="J15677" t="s">
        <v>26916</v>
      </c>
      <c r="K15677" t="s">
        <v>2846</v>
      </c>
      <c r="L15677" t="s">
        <v>77037</v>
      </c>
      <c r="M15677" t="s">
        <v>2845</v>
      </c>
      <c r="N15677" t="s">
        <v>77028</v>
      </c>
      <c r="O15677">
        <v>4102</v>
      </c>
      <c r="P15677" t="s">
        <v>77038</v>
      </c>
      <c r="Q15677">
        <v>1</v>
      </c>
      <c r="R15677" t="s">
        <v>26914</v>
      </c>
      <c r="S15677" t="s">
        <v>26914</v>
      </c>
      <c r="T15677">
        <v>72.325000000000003</v>
      </c>
      <c r="U15677">
        <v>0.99998200000000004</v>
      </c>
      <c r="V15677">
        <v>1.0236E-2</v>
      </c>
      <c r="W15677" t="s">
        <v>77039</v>
      </c>
      <c r="X15677">
        <v>1643</v>
      </c>
      <c r="Y15677" t="s">
        <v>27920</v>
      </c>
    </row>
    <row r="15678" spans="1:25" x14ac:dyDescent="0.45">
      <c r="A15678" t="s">
        <v>26914</v>
      </c>
      <c r="B15678" t="s">
        <v>26914</v>
      </c>
      <c r="C15678" t="s">
        <v>26914</v>
      </c>
      <c r="D15678" t="s">
        <v>26914</v>
      </c>
      <c r="E15678" t="s">
        <v>26914</v>
      </c>
      <c r="F15678" t="s">
        <v>26914</v>
      </c>
      <c r="G15678" t="s">
        <v>26914</v>
      </c>
      <c r="H15678" t="s">
        <v>26914</v>
      </c>
      <c r="I15678">
        <v>-0.17100000000000001</v>
      </c>
      <c r="J15678" t="s">
        <v>26916</v>
      </c>
      <c r="K15678" t="s">
        <v>12787</v>
      </c>
      <c r="L15678" t="s">
        <v>77040</v>
      </c>
      <c r="M15678" t="s">
        <v>12786</v>
      </c>
      <c r="N15678" t="s">
        <v>77041</v>
      </c>
      <c r="O15678">
        <v>576</v>
      </c>
      <c r="P15678" t="s">
        <v>77042</v>
      </c>
      <c r="Q15678">
        <v>69</v>
      </c>
      <c r="R15678" t="s">
        <v>26914</v>
      </c>
      <c r="S15678" t="s">
        <v>26914</v>
      </c>
      <c r="T15678">
        <v>220.85</v>
      </c>
      <c r="U15678">
        <v>0.99979499999999999</v>
      </c>
      <c r="V15678">
        <v>1.27E-22</v>
      </c>
      <c r="W15678" t="s">
        <v>77043</v>
      </c>
      <c r="X15678">
        <v>18028</v>
      </c>
      <c r="Y15678" t="s">
        <v>28188</v>
      </c>
    </row>
    <row r="15679" spans="1:25" x14ac:dyDescent="0.45">
      <c r="A15679" t="s">
        <v>26914</v>
      </c>
      <c r="B15679" t="s">
        <v>26914</v>
      </c>
      <c r="C15679" t="s">
        <v>26914</v>
      </c>
      <c r="D15679" t="s">
        <v>26914</v>
      </c>
      <c r="E15679" t="s">
        <v>26914</v>
      </c>
      <c r="F15679" t="s">
        <v>26914</v>
      </c>
      <c r="G15679" t="s">
        <v>26914</v>
      </c>
      <c r="H15679" t="s">
        <v>26914</v>
      </c>
      <c r="I15679">
        <v>0.629</v>
      </c>
      <c r="J15679" t="s">
        <v>26916</v>
      </c>
      <c r="K15679" t="s">
        <v>12787</v>
      </c>
      <c r="L15679" t="s">
        <v>77044</v>
      </c>
      <c r="M15679" t="s">
        <v>12786</v>
      </c>
      <c r="N15679" t="s">
        <v>77041</v>
      </c>
      <c r="O15679">
        <v>576</v>
      </c>
      <c r="P15679" t="s">
        <v>77045</v>
      </c>
      <c r="Q15679">
        <v>42</v>
      </c>
      <c r="R15679" t="s">
        <v>26914</v>
      </c>
      <c r="S15679" t="s">
        <v>26914</v>
      </c>
      <c r="T15679">
        <v>189.31</v>
      </c>
      <c r="U15679">
        <v>0.99999899999999997</v>
      </c>
      <c r="V15679">
        <v>1.7999999999999999E-13</v>
      </c>
      <c r="W15679" t="s">
        <v>77046</v>
      </c>
      <c r="X15679">
        <v>10757</v>
      </c>
      <c r="Y15679" t="s">
        <v>27445</v>
      </c>
    </row>
    <row r="15680" spans="1:25" x14ac:dyDescent="0.45">
      <c r="A15680" t="s">
        <v>26914</v>
      </c>
      <c r="B15680" t="s">
        <v>26914</v>
      </c>
      <c r="C15680" t="s">
        <v>26914</v>
      </c>
      <c r="D15680" t="s">
        <v>26914</v>
      </c>
      <c r="E15680" t="s">
        <v>26914</v>
      </c>
      <c r="F15680" t="s">
        <v>26914</v>
      </c>
      <c r="G15680" t="s">
        <v>26914</v>
      </c>
      <c r="H15680" t="s">
        <v>26914</v>
      </c>
      <c r="I15680">
        <v>-1.367</v>
      </c>
      <c r="J15680" t="s">
        <v>26916</v>
      </c>
      <c r="K15680" t="s">
        <v>12787</v>
      </c>
      <c r="L15680" t="s">
        <v>77047</v>
      </c>
      <c r="M15680" t="s">
        <v>12786</v>
      </c>
      <c r="N15680" t="s">
        <v>77041</v>
      </c>
      <c r="O15680">
        <v>576</v>
      </c>
      <c r="P15680" t="s">
        <v>77048</v>
      </c>
      <c r="Q15680">
        <v>10</v>
      </c>
      <c r="R15680" t="s">
        <v>26914</v>
      </c>
      <c r="S15680" t="s">
        <v>26914</v>
      </c>
      <c r="T15680">
        <v>153.55000000000001</v>
      </c>
      <c r="U15680">
        <v>0.99334699999999998</v>
      </c>
      <c r="V15680">
        <v>4.6200000000000001E-24</v>
      </c>
      <c r="W15680" t="s">
        <v>77049</v>
      </c>
      <c r="X15680">
        <v>11946</v>
      </c>
      <c r="Y15680" t="s">
        <v>28166</v>
      </c>
    </row>
    <row r="15681" spans="1:25" x14ac:dyDescent="0.45">
      <c r="A15681" t="s">
        <v>26914</v>
      </c>
      <c r="B15681" t="s">
        <v>26914</v>
      </c>
      <c r="C15681" t="s">
        <v>26914</v>
      </c>
      <c r="D15681" t="s">
        <v>26914</v>
      </c>
      <c r="E15681" t="s">
        <v>26914</v>
      </c>
      <c r="F15681" t="s">
        <v>26914</v>
      </c>
      <c r="G15681" t="s">
        <v>26914</v>
      </c>
      <c r="H15681" t="s">
        <v>26914</v>
      </c>
      <c r="I15681" t="s">
        <v>26940</v>
      </c>
      <c r="J15681" t="s">
        <v>26916</v>
      </c>
      <c r="K15681" t="s">
        <v>12787</v>
      </c>
      <c r="L15681" t="s">
        <v>77050</v>
      </c>
      <c r="M15681" t="s">
        <v>12786</v>
      </c>
      <c r="N15681" t="s">
        <v>77041</v>
      </c>
      <c r="O15681">
        <v>576</v>
      </c>
      <c r="P15681" t="s">
        <v>77051</v>
      </c>
      <c r="Q15681">
        <v>6</v>
      </c>
      <c r="R15681" t="s">
        <v>26914</v>
      </c>
      <c r="S15681" t="s">
        <v>26914</v>
      </c>
      <c r="T15681">
        <v>86.772000000000006</v>
      </c>
      <c r="U15681">
        <v>0.74706300000000003</v>
      </c>
      <c r="V15681">
        <v>2.1504E-4</v>
      </c>
      <c r="W15681" t="s">
        <v>77052</v>
      </c>
      <c r="X15681">
        <v>5857</v>
      </c>
      <c r="Y15681" t="s">
        <v>27154</v>
      </c>
    </row>
    <row r="15682" spans="1:25" x14ac:dyDescent="0.45">
      <c r="A15682" t="s">
        <v>26914</v>
      </c>
      <c r="B15682" t="s">
        <v>26914</v>
      </c>
      <c r="C15682" t="s">
        <v>26914</v>
      </c>
      <c r="D15682" t="s">
        <v>26914</v>
      </c>
      <c r="E15682" t="s">
        <v>26914</v>
      </c>
      <c r="F15682" t="s">
        <v>26914</v>
      </c>
      <c r="G15682" t="s">
        <v>26914</v>
      </c>
      <c r="H15682" t="s">
        <v>26914</v>
      </c>
      <c r="I15682">
        <v>0.64500000000000002</v>
      </c>
      <c r="J15682" t="s">
        <v>26916</v>
      </c>
      <c r="K15682" t="s">
        <v>12787</v>
      </c>
      <c r="L15682" t="s">
        <v>77053</v>
      </c>
      <c r="M15682" t="s">
        <v>12786</v>
      </c>
      <c r="N15682" t="s">
        <v>77041</v>
      </c>
      <c r="O15682">
        <v>576</v>
      </c>
      <c r="P15682" t="s">
        <v>77054</v>
      </c>
      <c r="Q15682">
        <v>3</v>
      </c>
      <c r="R15682" t="s">
        <v>26914</v>
      </c>
      <c r="S15682" t="s">
        <v>26914</v>
      </c>
      <c r="T15682">
        <v>92.575000000000003</v>
      </c>
      <c r="U15682">
        <v>0.999973</v>
      </c>
      <c r="V15682">
        <v>1.4E-5</v>
      </c>
      <c r="W15682" t="s">
        <v>77055</v>
      </c>
      <c r="X15682">
        <v>3943</v>
      </c>
      <c r="Y15682" t="s">
        <v>30866</v>
      </c>
    </row>
    <row r="15683" spans="1:25" x14ac:dyDescent="0.45">
      <c r="A15683" t="s">
        <v>26914</v>
      </c>
      <c r="B15683" t="s">
        <v>26914</v>
      </c>
      <c r="C15683" t="s">
        <v>26914</v>
      </c>
      <c r="D15683" t="s">
        <v>26914</v>
      </c>
      <c r="E15683" t="s">
        <v>26914</v>
      </c>
      <c r="F15683" t="s">
        <v>26914</v>
      </c>
      <c r="G15683" t="s">
        <v>26914</v>
      </c>
      <c r="H15683" t="s">
        <v>26914</v>
      </c>
      <c r="I15683">
        <v>-1.7290000000000001</v>
      </c>
      <c r="J15683" t="s">
        <v>26916</v>
      </c>
      <c r="K15683" t="s">
        <v>12787</v>
      </c>
      <c r="L15683" t="s">
        <v>77056</v>
      </c>
      <c r="M15683" t="s">
        <v>12786</v>
      </c>
      <c r="N15683" t="s">
        <v>77041</v>
      </c>
      <c r="O15683">
        <v>576</v>
      </c>
      <c r="P15683" t="s">
        <v>77057</v>
      </c>
      <c r="Q15683">
        <v>3</v>
      </c>
      <c r="R15683" t="s">
        <v>26914</v>
      </c>
      <c r="S15683" t="s">
        <v>26914</v>
      </c>
      <c r="T15683">
        <v>92.295000000000002</v>
      </c>
      <c r="U15683">
        <v>0.79951799999999995</v>
      </c>
      <c r="V15683">
        <v>1.0994500000000001E-4</v>
      </c>
      <c r="W15683" t="s">
        <v>77058</v>
      </c>
      <c r="X15683">
        <v>7164</v>
      </c>
      <c r="Y15683" t="s">
        <v>31993</v>
      </c>
    </row>
    <row r="15684" spans="1:25" x14ac:dyDescent="0.45">
      <c r="A15684" t="s">
        <v>26914</v>
      </c>
      <c r="B15684" t="s">
        <v>26914</v>
      </c>
      <c r="C15684" t="s">
        <v>26914</v>
      </c>
      <c r="D15684" t="s">
        <v>26914</v>
      </c>
      <c r="E15684" t="s">
        <v>26914</v>
      </c>
      <c r="F15684" t="s">
        <v>26914</v>
      </c>
      <c r="G15684" t="s">
        <v>26914</v>
      </c>
      <c r="H15684" t="s">
        <v>26914</v>
      </c>
      <c r="I15684">
        <v>-0.28299999999999997</v>
      </c>
      <c r="J15684" t="s">
        <v>26916</v>
      </c>
      <c r="K15684" t="s">
        <v>12787</v>
      </c>
      <c r="L15684" t="s">
        <v>77059</v>
      </c>
      <c r="M15684" t="s">
        <v>12786</v>
      </c>
      <c r="N15684" t="s">
        <v>77041</v>
      </c>
      <c r="O15684">
        <v>576</v>
      </c>
      <c r="P15684" t="s">
        <v>77060</v>
      </c>
      <c r="Q15684">
        <v>1</v>
      </c>
      <c r="R15684" t="s">
        <v>26914</v>
      </c>
      <c r="S15684" t="s">
        <v>26914</v>
      </c>
      <c r="T15684">
        <v>70.622</v>
      </c>
      <c r="U15684">
        <v>0.76480300000000001</v>
      </c>
      <c r="V15684">
        <v>1.3882199999999999E-3</v>
      </c>
      <c r="W15684" t="s">
        <v>77061</v>
      </c>
      <c r="X15684">
        <v>10824</v>
      </c>
      <c r="Y15684" t="s">
        <v>27158</v>
      </c>
    </row>
    <row r="15685" spans="1:25" x14ac:dyDescent="0.45">
      <c r="A15685" t="s">
        <v>26914</v>
      </c>
      <c r="B15685" t="s">
        <v>26914</v>
      </c>
      <c r="C15685" t="s">
        <v>26914</v>
      </c>
      <c r="D15685" t="s">
        <v>26914</v>
      </c>
      <c r="E15685" t="s">
        <v>26914</v>
      </c>
      <c r="F15685" t="s">
        <v>26914</v>
      </c>
      <c r="G15685" t="s">
        <v>26914</v>
      </c>
      <c r="H15685" t="s">
        <v>26914</v>
      </c>
      <c r="I15685">
        <v>-1.339</v>
      </c>
      <c r="J15685" t="s">
        <v>26916</v>
      </c>
      <c r="K15685" t="s">
        <v>12787</v>
      </c>
      <c r="L15685" t="s">
        <v>77062</v>
      </c>
      <c r="M15685" t="s">
        <v>12786</v>
      </c>
      <c r="N15685" t="s">
        <v>77041</v>
      </c>
      <c r="O15685">
        <v>576</v>
      </c>
      <c r="P15685" t="s">
        <v>77063</v>
      </c>
      <c r="Q15685">
        <v>1</v>
      </c>
      <c r="R15685" t="s">
        <v>26915</v>
      </c>
      <c r="S15685" t="s">
        <v>26914</v>
      </c>
      <c r="T15685">
        <v>88.680999999999997</v>
      </c>
      <c r="U15685">
        <v>0.65113100000000002</v>
      </c>
      <c r="V15685">
        <v>1.41402E-3</v>
      </c>
      <c r="W15685" t="s">
        <v>77064</v>
      </c>
      <c r="X15685">
        <v>6843</v>
      </c>
      <c r="Y15685" t="s">
        <v>28588</v>
      </c>
    </row>
    <row r="15686" spans="1:25" x14ac:dyDescent="0.45">
      <c r="A15686" t="s">
        <v>26914</v>
      </c>
      <c r="B15686" t="s">
        <v>26914</v>
      </c>
      <c r="C15686" t="s">
        <v>26914</v>
      </c>
      <c r="D15686" t="s">
        <v>26914</v>
      </c>
      <c r="E15686" t="s">
        <v>26914</v>
      </c>
      <c r="F15686" t="s">
        <v>26914</v>
      </c>
      <c r="G15686" t="s">
        <v>26914</v>
      </c>
      <c r="H15686" t="s">
        <v>26914</v>
      </c>
      <c r="I15686" t="s">
        <v>26954</v>
      </c>
      <c r="J15686" t="s">
        <v>26916</v>
      </c>
      <c r="K15686" t="s">
        <v>5801</v>
      </c>
      <c r="L15686" t="s">
        <v>77065</v>
      </c>
      <c r="M15686" t="s">
        <v>5800</v>
      </c>
      <c r="N15686" t="s">
        <v>77066</v>
      </c>
      <c r="O15686">
        <v>1683</v>
      </c>
      <c r="P15686" t="s">
        <v>77067</v>
      </c>
      <c r="Q15686">
        <v>12</v>
      </c>
      <c r="R15686" t="s">
        <v>26914</v>
      </c>
      <c r="S15686" t="s">
        <v>26914</v>
      </c>
      <c r="T15686">
        <v>118.19</v>
      </c>
      <c r="U15686">
        <v>0.99199499999999996</v>
      </c>
      <c r="V15686">
        <v>4.3999999999999998E-10</v>
      </c>
      <c r="W15686" t="s">
        <v>77068</v>
      </c>
      <c r="X15686">
        <v>6852</v>
      </c>
      <c r="Y15686" t="s">
        <v>35686</v>
      </c>
    </row>
    <row r="15687" spans="1:25" x14ac:dyDescent="0.45">
      <c r="A15687" t="s">
        <v>26914</v>
      </c>
      <c r="B15687" t="s">
        <v>26914</v>
      </c>
      <c r="C15687" t="s">
        <v>26914</v>
      </c>
      <c r="D15687" t="s">
        <v>26914</v>
      </c>
      <c r="E15687" t="s">
        <v>26914</v>
      </c>
      <c r="F15687" t="s">
        <v>26914</v>
      </c>
      <c r="G15687" t="s">
        <v>26914</v>
      </c>
      <c r="H15687" t="s">
        <v>26914</v>
      </c>
      <c r="I15687">
        <v>-3.9E-2</v>
      </c>
      <c r="J15687" t="s">
        <v>26916</v>
      </c>
      <c r="K15687" t="s">
        <v>77069</v>
      </c>
      <c r="L15687" t="s">
        <v>77070</v>
      </c>
      <c r="M15687" t="s">
        <v>77071</v>
      </c>
      <c r="N15687" t="s">
        <v>77072</v>
      </c>
      <c r="O15687">
        <v>16570</v>
      </c>
      <c r="P15687" t="s">
        <v>77073</v>
      </c>
      <c r="Q15687">
        <v>8</v>
      </c>
      <c r="R15687" t="s">
        <v>26914</v>
      </c>
      <c r="S15687" t="s">
        <v>26914</v>
      </c>
      <c r="T15687">
        <v>149.44</v>
      </c>
      <c r="U15687">
        <v>0.99974600000000002</v>
      </c>
      <c r="V15687">
        <v>7.5300000000000005E-23</v>
      </c>
      <c r="W15687" t="s">
        <v>77074</v>
      </c>
      <c r="X15687">
        <v>12712</v>
      </c>
      <c r="Y15687" t="s">
        <v>30014</v>
      </c>
    </row>
    <row r="15688" spans="1:25" x14ac:dyDescent="0.45">
      <c r="A15688" t="s">
        <v>26914</v>
      </c>
      <c r="B15688" t="s">
        <v>26914</v>
      </c>
      <c r="C15688" t="s">
        <v>26914</v>
      </c>
      <c r="D15688" t="s">
        <v>26914</v>
      </c>
      <c r="E15688" t="s">
        <v>26914</v>
      </c>
      <c r="F15688" t="s">
        <v>26914</v>
      </c>
      <c r="G15688" t="s">
        <v>26914</v>
      </c>
      <c r="H15688" t="s">
        <v>26914</v>
      </c>
      <c r="I15688">
        <v>-3.5999999999999997E-2</v>
      </c>
      <c r="J15688" t="s">
        <v>26989</v>
      </c>
      <c r="K15688" t="s">
        <v>77069</v>
      </c>
      <c r="L15688" t="s">
        <v>77075</v>
      </c>
      <c r="M15688" t="s">
        <v>77071</v>
      </c>
      <c r="N15688" t="s">
        <v>77072</v>
      </c>
      <c r="O15688">
        <v>16570</v>
      </c>
      <c r="P15688" t="s">
        <v>77076</v>
      </c>
      <c r="Q15688">
        <v>3</v>
      </c>
      <c r="R15688" t="s">
        <v>26914</v>
      </c>
      <c r="S15688" t="s">
        <v>26914</v>
      </c>
      <c r="T15688">
        <v>2.93</v>
      </c>
      <c r="U15688" t="s">
        <v>26992</v>
      </c>
      <c r="V15688">
        <v>6.3210000000000002E-4</v>
      </c>
      <c r="W15688" t="s">
        <v>77077</v>
      </c>
      <c r="X15688">
        <v>15667</v>
      </c>
      <c r="Y15688" t="s">
        <v>27487</v>
      </c>
    </row>
    <row r="15689" spans="1:25" x14ac:dyDescent="0.45">
      <c r="A15689" t="s">
        <v>26914</v>
      </c>
      <c r="B15689" t="s">
        <v>26914</v>
      </c>
      <c r="C15689" t="s">
        <v>26914</v>
      </c>
      <c r="D15689" t="s">
        <v>26914</v>
      </c>
      <c r="E15689" t="s">
        <v>26914</v>
      </c>
      <c r="F15689" t="s">
        <v>26914</v>
      </c>
      <c r="G15689" t="s">
        <v>26914</v>
      </c>
      <c r="H15689" t="s">
        <v>26914</v>
      </c>
      <c r="I15689">
        <v>-3.9E-2</v>
      </c>
      <c r="J15689" t="s">
        <v>26916</v>
      </c>
      <c r="K15689" t="s">
        <v>77069</v>
      </c>
      <c r="L15689" t="s">
        <v>77078</v>
      </c>
      <c r="M15689" t="s">
        <v>77071</v>
      </c>
      <c r="N15689" t="s">
        <v>77072</v>
      </c>
      <c r="O15689">
        <v>16570</v>
      </c>
      <c r="P15689" t="s">
        <v>77079</v>
      </c>
      <c r="Q15689">
        <v>2</v>
      </c>
      <c r="R15689" t="s">
        <v>26914</v>
      </c>
      <c r="S15689" t="s">
        <v>26914</v>
      </c>
      <c r="T15689">
        <v>142.26</v>
      </c>
      <c r="U15689">
        <v>0.99274200000000001</v>
      </c>
      <c r="V15689">
        <v>6.0399999999999995E-16</v>
      </c>
      <c r="W15689" t="s">
        <v>77080</v>
      </c>
      <c r="X15689">
        <v>16496</v>
      </c>
      <c r="Y15689" t="s">
        <v>27321</v>
      </c>
    </row>
    <row r="15690" spans="1:25" x14ac:dyDescent="0.45">
      <c r="A15690" t="s">
        <v>26914</v>
      </c>
      <c r="B15690" t="s">
        <v>26914</v>
      </c>
      <c r="C15690" t="s">
        <v>26914</v>
      </c>
      <c r="D15690" t="s">
        <v>26914</v>
      </c>
      <c r="E15690" t="s">
        <v>26914</v>
      </c>
      <c r="F15690" t="s">
        <v>26914</v>
      </c>
      <c r="G15690" t="s">
        <v>26914</v>
      </c>
      <c r="H15690" t="s">
        <v>26914</v>
      </c>
      <c r="I15690">
        <v>-0.13400000000000001</v>
      </c>
      <c r="J15690" t="s">
        <v>26989</v>
      </c>
      <c r="K15690" t="s">
        <v>77069</v>
      </c>
      <c r="L15690" t="s">
        <v>77081</v>
      </c>
      <c r="M15690" t="s">
        <v>77071</v>
      </c>
      <c r="N15690" t="s">
        <v>77072</v>
      </c>
      <c r="O15690">
        <v>16570</v>
      </c>
      <c r="P15690" t="s">
        <v>77082</v>
      </c>
      <c r="Q15690">
        <v>2</v>
      </c>
      <c r="R15690" t="s">
        <v>26914</v>
      </c>
      <c r="S15690" t="s">
        <v>26914</v>
      </c>
      <c r="T15690">
        <v>2.85</v>
      </c>
      <c r="U15690" t="s">
        <v>26992</v>
      </c>
      <c r="V15690">
        <v>3.859E-3</v>
      </c>
      <c r="W15690" t="s">
        <v>77083</v>
      </c>
      <c r="X15690">
        <v>9953</v>
      </c>
      <c r="Y15690" t="s">
        <v>28517</v>
      </c>
    </row>
    <row r="15691" spans="1:25" x14ac:dyDescent="0.45">
      <c r="A15691" t="s">
        <v>26914</v>
      </c>
      <c r="B15691" t="s">
        <v>26914</v>
      </c>
      <c r="C15691" t="s">
        <v>26914</v>
      </c>
      <c r="D15691" t="s">
        <v>26914</v>
      </c>
      <c r="E15691" t="s">
        <v>26914</v>
      </c>
      <c r="F15691" t="s">
        <v>26914</v>
      </c>
      <c r="G15691" t="s">
        <v>26914</v>
      </c>
      <c r="H15691" t="s">
        <v>26914</v>
      </c>
      <c r="I15691">
        <v>-1.7889999999999999</v>
      </c>
      <c r="J15691" t="s">
        <v>26916</v>
      </c>
      <c r="K15691" t="s">
        <v>77069</v>
      </c>
      <c r="L15691" t="s">
        <v>77084</v>
      </c>
      <c r="M15691" t="s">
        <v>77071</v>
      </c>
      <c r="N15691" t="s">
        <v>77072</v>
      </c>
      <c r="O15691">
        <v>16570</v>
      </c>
      <c r="P15691" t="s">
        <v>77085</v>
      </c>
      <c r="Q15691">
        <v>1</v>
      </c>
      <c r="R15691" t="s">
        <v>26914</v>
      </c>
      <c r="S15691" t="s">
        <v>26914</v>
      </c>
      <c r="T15691">
        <v>64.680000000000007</v>
      </c>
      <c r="U15691">
        <v>0.85076799999999997</v>
      </c>
      <c r="V15691">
        <v>2.2500000000000001E-5</v>
      </c>
      <c r="W15691" t="s">
        <v>77086</v>
      </c>
      <c r="X15691">
        <v>13648</v>
      </c>
      <c r="Y15691" t="s">
        <v>27971</v>
      </c>
    </row>
    <row r="15692" spans="1:25" x14ac:dyDescent="0.45">
      <c r="A15692" t="s">
        <v>26914</v>
      </c>
      <c r="B15692" t="s">
        <v>26914</v>
      </c>
      <c r="C15692" t="s">
        <v>26914</v>
      </c>
      <c r="D15692" t="s">
        <v>26914</v>
      </c>
      <c r="E15692" t="s">
        <v>26914</v>
      </c>
      <c r="F15692" t="s">
        <v>26914</v>
      </c>
      <c r="G15692" t="s">
        <v>26914</v>
      </c>
      <c r="H15692" t="s">
        <v>26914</v>
      </c>
      <c r="I15692">
        <v>-0.13400000000000001</v>
      </c>
      <c r="J15692" t="s">
        <v>26989</v>
      </c>
      <c r="K15692" t="s">
        <v>77069</v>
      </c>
      <c r="L15692" t="s">
        <v>77087</v>
      </c>
      <c r="M15692" t="s">
        <v>77071</v>
      </c>
      <c r="N15692" t="s">
        <v>77072</v>
      </c>
      <c r="O15692">
        <v>16570</v>
      </c>
      <c r="P15692" t="s">
        <v>77088</v>
      </c>
      <c r="Q15692">
        <v>1</v>
      </c>
      <c r="R15692" t="s">
        <v>26914</v>
      </c>
      <c r="S15692" t="s">
        <v>26914</v>
      </c>
      <c r="T15692">
        <v>3.7</v>
      </c>
      <c r="U15692" t="s">
        <v>26992</v>
      </c>
      <c r="V15692">
        <v>8.0739999999999996E-3</v>
      </c>
      <c r="W15692" t="s">
        <v>38315</v>
      </c>
      <c r="X15692">
        <v>14122</v>
      </c>
      <c r="Y15692" t="s">
        <v>27294</v>
      </c>
    </row>
    <row r="15693" spans="1:25" x14ac:dyDescent="0.45">
      <c r="A15693" t="s">
        <v>26914</v>
      </c>
      <c r="B15693" t="s">
        <v>26914</v>
      </c>
      <c r="C15693" t="s">
        <v>26914</v>
      </c>
      <c r="D15693" t="s">
        <v>26914</v>
      </c>
      <c r="E15693" t="s">
        <v>26914</v>
      </c>
      <c r="F15693" t="s">
        <v>26914</v>
      </c>
      <c r="G15693" t="s">
        <v>26914</v>
      </c>
      <c r="H15693" t="s">
        <v>26914</v>
      </c>
      <c r="I15693">
        <v>-1.3560000000000001</v>
      </c>
      <c r="J15693" t="s">
        <v>26916</v>
      </c>
      <c r="K15693" t="s">
        <v>77069</v>
      </c>
      <c r="L15693" t="s">
        <v>77089</v>
      </c>
      <c r="M15693" t="s">
        <v>77071</v>
      </c>
      <c r="N15693" t="s">
        <v>77072</v>
      </c>
      <c r="O15693">
        <v>16570</v>
      </c>
      <c r="P15693" t="s">
        <v>77090</v>
      </c>
      <c r="Q15693">
        <v>1</v>
      </c>
      <c r="R15693" t="s">
        <v>26915</v>
      </c>
      <c r="S15693" t="s">
        <v>26914</v>
      </c>
      <c r="T15693">
        <v>63.16</v>
      </c>
      <c r="U15693">
        <v>0.50488200000000005</v>
      </c>
      <c r="V15693">
        <v>8.2022099999999999E-4</v>
      </c>
      <c r="W15693" t="s">
        <v>77091</v>
      </c>
      <c r="X15693">
        <v>15667</v>
      </c>
      <c r="Y15693" t="s">
        <v>27880</v>
      </c>
    </row>
    <row r="15694" spans="1:25" x14ac:dyDescent="0.45">
      <c r="A15694" t="s">
        <v>26914</v>
      </c>
      <c r="B15694" t="s">
        <v>26914</v>
      </c>
      <c r="C15694" t="s">
        <v>26914</v>
      </c>
      <c r="D15694" t="s">
        <v>26914</v>
      </c>
      <c r="E15694" t="s">
        <v>26914</v>
      </c>
      <c r="F15694" t="s">
        <v>26914</v>
      </c>
      <c r="G15694" t="s">
        <v>26914</v>
      </c>
      <c r="H15694" t="s">
        <v>26914</v>
      </c>
      <c r="I15694">
        <v>1.1160000000000001</v>
      </c>
      <c r="J15694" t="s">
        <v>26916</v>
      </c>
      <c r="K15694" t="s">
        <v>77069</v>
      </c>
      <c r="L15694" t="s">
        <v>77092</v>
      </c>
      <c r="M15694" t="s">
        <v>77071</v>
      </c>
      <c r="N15694" t="s">
        <v>77072</v>
      </c>
      <c r="O15694">
        <v>16570</v>
      </c>
      <c r="P15694" t="s">
        <v>77093</v>
      </c>
      <c r="Q15694">
        <v>1</v>
      </c>
      <c r="R15694" t="s">
        <v>26915</v>
      </c>
      <c r="S15694" t="s">
        <v>26914</v>
      </c>
      <c r="T15694">
        <v>47.393999999999998</v>
      </c>
      <c r="U15694">
        <v>0.45443800000000001</v>
      </c>
      <c r="V15694">
        <v>2.4879499999999999E-2</v>
      </c>
      <c r="W15694" t="s">
        <v>77094</v>
      </c>
      <c r="X15694">
        <v>9267</v>
      </c>
      <c r="Y15694" t="s">
        <v>28479</v>
      </c>
    </row>
    <row r="15695" spans="1:25" x14ac:dyDescent="0.45">
      <c r="A15695" t="s">
        <v>26914</v>
      </c>
      <c r="B15695" t="s">
        <v>26914</v>
      </c>
      <c r="C15695" t="s">
        <v>26914</v>
      </c>
      <c r="D15695" t="s">
        <v>26914</v>
      </c>
      <c r="E15695" t="s">
        <v>26914</v>
      </c>
      <c r="F15695" t="s">
        <v>26914</v>
      </c>
      <c r="G15695" t="s">
        <v>26914</v>
      </c>
      <c r="H15695" t="s">
        <v>26914</v>
      </c>
      <c r="I15695">
        <v>-1.1020000000000001</v>
      </c>
      <c r="J15695" t="s">
        <v>26916</v>
      </c>
      <c r="K15695" t="s">
        <v>3443</v>
      </c>
      <c r="L15695" t="s">
        <v>77095</v>
      </c>
      <c r="M15695" t="s">
        <v>3442</v>
      </c>
      <c r="N15695" t="s">
        <v>77096</v>
      </c>
      <c r="O15695">
        <v>2587</v>
      </c>
      <c r="P15695" t="s">
        <v>77097</v>
      </c>
      <c r="Q15695">
        <v>444</v>
      </c>
      <c r="R15695" t="s">
        <v>26914</v>
      </c>
      <c r="S15695" t="s">
        <v>26914</v>
      </c>
      <c r="T15695">
        <v>187.97</v>
      </c>
      <c r="U15695">
        <v>0.981182</v>
      </c>
      <c r="V15695">
        <v>3.6100000000000001E-26</v>
      </c>
      <c r="W15695" t="s">
        <v>77098</v>
      </c>
      <c r="X15695">
        <v>10726</v>
      </c>
      <c r="Y15695" t="s">
        <v>27091</v>
      </c>
    </row>
    <row r="15696" spans="1:25" x14ac:dyDescent="0.45">
      <c r="A15696" t="s">
        <v>26914</v>
      </c>
      <c r="B15696" t="s">
        <v>26914</v>
      </c>
      <c r="C15696" t="s">
        <v>26914</v>
      </c>
      <c r="D15696" t="s">
        <v>26914</v>
      </c>
      <c r="E15696" t="s">
        <v>26914</v>
      </c>
      <c r="F15696" t="s">
        <v>26914</v>
      </c>
      <c r="G15696" t="s">
        <v>26914</v>
      </c>
      <c r="H15696" t="s">
        <v>26914</v>
      </c>
      <c r="I15696">
        <v>-0.496</v>
      </c>
      <c r="J15696" t="s">
        <v>26916</v>
      </c>
      <c r="K15696" t="s">
        <v>3443</v>
      </c>
      <c r="L15696" t="s">
        <v>77099</v>
      </c>
      <c r="M15696" t="s">
        <v>3442</v>
      </c>
      <c r="N15696" t="s">
        <v>77096</v>
      </c>
      <c r="O15696">
        <v>2587</v>
      </c>
      <c r="P15696" t="s">
        <v>77100</v>
      </c>
      <c r="Q15696">
        <v>150</v>
      </c>
      <c r="R15696" t="s">
        <v>26915</v>
      </c>
      <c r="S15696" t="s">
        <v>26914</v>
      </c>
      <c r="T15696">
        <v>200.13</v>
      </c>
      <c r="U15696">
        <v>0.66569599999999995</v>
      </c>
      <c r="V15696">
        <v>2.7E-16</v>
      </c>
      <c r="W15696" t="s">
        <v>77101</v>
      </c>
      <c r="X15696">
        <v>13421</v>
      </c>
      <c r="Y15696" t="s">
        <v>27413</v>
      </c>
    </row>
    <row r="15697" spans="1:25" x14ac:dyDescent="0.45">
      <c r="A15697" t="s">
        <v>26914</v>
      </c>
      <c r="B15697" t="s">
        <v>26914</v>
      </c>
      <c r="C15697" t="s">
        <v>26914</v>
      </c>
      <c r="D15697" t="s">
        <v>26914</v>
      </c>
      <c r="E15697" t="s">
        <v>26914</v>
      </c>
      <c r="F15697" t="s">
        <v>26914</v>
      </c>
      <c r="G15697" t="s">
        <v>26914</v>
      </c>
      <c r="H15697" t="s">
        <v>26914</v>
      </c>
      <c r="I15697">
        <v>-0.36</v>
      </c>
      <c r="J15697" t="s">
        <v>26916</v>
      </c>
      <c r="K15697" t="s">
        <v>3443</v>
      </c>
      <c r="L15697" t="s">
        <v>77102</v>
      </c>
      <c r="M15697" t="s">
        <v>3442</v>
      </c>
      <c r="N15697" t="s">
        <v>77096</v>
      </c>
      <c r="O15697">
        <v>2587</v>
      </c>
      <c r="P15697" t="s">
        <v>77103</v>
      </c>
      <c r="Q15697">
        <v>54</v>
      </c>
      <c r="R15697" t="s">
        <v>26915</v>
      </c>
      <c r="S15697" t="s">
        <v>26914</v>
      </c>
      <c r="T15697">
        <v>176.87</v>
      </c>
      <c r="U15697">
        <v>0.61862600000000001</v>
      </c>
      <c r="V15697">
        <v>1.3199999999999999E-18</v>
      </c>
      <c r="W15697" t="s">
        <v>77104</v>
      </c>
      <c r="X15697">
        <v>14376</v>
      </c>
      <c r="Y15697" t="s">
        <v>27880</v>
      </c>
    </row>
    <row r="15698" spans="1:25" x14ac:dyDescent="0.45">
      <c r="A15698" t="s">
        <v>26914</v>
      </c>
      <c r="B15698" t="s">
        <v>26914</v>
      </c>
      <c r="C15698" t="s">
        <v>26914</v>
      </c>
      <c r="D15698" t="s">
        <v>26914</v>
      </c>
      <c r="E15698" t="s">
        <v>26914</v>
      </c>
      <c r="F15698" t="s">
        <v>26914</v>
      </c>
      <c r="G15698" t="s">
        <v>26914</v>
      </c>
      <c r="H15698" t="s">
        <v>26914</v>
      </c>
      <c r="I15698">
        <v>-0.8</v>
      </c>
      <c r="J15698" t="s">
        <v>26989</v>
      </c>
      <c r="K15698" t="s">
        <v>3443</v>
      </c>
      <c r="L15698" t="s">
        <v>77105</v>
      </c>
      <c r="M15698" t="s">
        <v>3442</v>
      </c>
      <c r="N15698" t="s">
        <v>77096</v>
      </c>
      <c r="O15698">
        <v>2587</v>
      </c>
      <c r="P15698" t="s">
        <v>77106</v>
      </c>
      <c r="Q15698">
        <v>2</v>
      </c>
      <c r="R15698" t="s">
        <v>26914</v>
      </c>
      <c r="S15698" t="s">
        <v>26914</v>
      </c>
      <c r="T15698">
        <v>3.95</v>
      </c>
      <c r="U15698" t="s">
        <v>26992</v>
      </c>
      <c r="V15698">
        <v>7.2329999999999998E-3</v>
      </c>
      <c r="W15698" t="s">
        <v>77107</v>
      </c>
      <c r="X15698">
        <v>17672</v>
      </c>
      <c r="Y15698" t="s">
        <v>33117</v>
      </c>
    </row>
    <row r="15699" spans="1:25" x14ac:dyDescent="0.45">
      <c r="A15699" t="s">
        <v>26914</v>
      </c>
      <c r="B15699" t="s">
        <v>26914</v>
      </c>
      <c r="C15699" t="s">
        <v>26914</v>
      </c>
      <c r="D15699" t="s">
        <v>26914</v>
      </c>
      <c r="E15699" t="s">
        <v>26914</v>
      </c>
      <c r="F15699" t="s">
        <v>26914</v>
      </c>
      <c r="G15699" t="s">
        <v>26914</v>
      </c>
      <c r="H15699" t="s">
        <v>26914</v>
      </c>
      <c r="I15699">
        <v>-1.113</v>
      </c>
      <c r="J15699" t="s">
        <v>26916</v>
      </c>
      <c r="K15699" t="s">
        <v>3443</v>
      </c>
      <c r="L15699" t="s">
        <v>77108</v>
      </c>
      <c r="M15699" t="s">
        <v>3442</v>
      </c>
      <c r="N15699" t="s">
        <v>77096</v>
      </c>
      <c r="O15699">
        <v>2587</v>
      </c>
      <c r="P15699" t="s">
        <v>77109</v>
      </c>
      <c r="Q15699">
        <v>1</v>
      </c>
      <c r="R15699" t="s">
        <v>26914</v>
      </c>
      <c r="S15699" t="s">
        <v>26914</v>
      </c>
      <c r="T15699">
        <v>63.375999999999998</v>
      </c>
      <c r="U15699">
        <v>0.70968399999999998</v>
      </c>
      <c r="V15699">
        <v>1.1014999999999999E-4</v>
      </c>
      <c r="W15699" t="s">
        <v>77110</v>
      </c>
      <c r="X15699">
        <v>18948</v>
      </c>
      <c r="Y15699" t="s">
        <v>28479</v>
      </c>
    </row>
    <row r="15700" spans="1:25" x14ac:dyDescent="0.45">
      <c r="A15700" t="s">
        <v>26914</v>
      </c>
      <c r="B15700" t="s">
        <v>26915</v>
      </c>
      <c r="C15700" t="s">
        <v>26914</v>
      </c>
      <c r="D15700" t="s">
        <v>26915</v>
      </c>
      <c r="E15700" t="s">
        <v>26914</v>
      </c>
      <c r="F15700" t="s">
        <v>26914</v>
      </c>
      <c r="G15700" t="s">
        <v>26914</v>
      </c>
      <c r="H15700" t="s">
        <v>26915</v>
      </c>
      <c r="I15700" t="s">
        <v>26954</v>
      </c>
      <c r="J15700" t="s">
        <v>26916</v>
      </c>
      <c r="K15700" t="s">
        <v>382</v>
      </c>
      <c r="L15700" t="s">
        <v>77111</v>
      </c>
      <c r="M15700" t="s">
        <v>381</v>
      </c>
      <c r="N15700" t="s">
        <v>77112</v>
      </c>
      <c r="O15700">
        <v>4833</v>
      </c>
      <c r="P15700" t="s">
        <v>77113</v>
      </c>
      <c r="Q15700">
        <v>506</v>
      </c>
      <c r="R15700" t="s">
        <v>26914</v>
      </c>
      <c r="S15700" t="s">
        <v>26914</v>
      </c>
      <c r="T15700">
        <v>222.73</v>
      </c>
      <c r="U15700">
        <v>0.99999899999999997</v>
      </c>
      <c r="V15700">
        <v>4.2200000000000002E-30</v>
      </c>
      <c r="W15700" t="s">
        <v>77114</v>
      </c>
      <c r="X15700">
        <v>2388</v>
      </c>
      <c r="Y15700" t="s">
        <v>33937</v>
      </c>
    </row>
    <row r="15701" spans="1:25" x14ac:dyDescent="0.45">
      <c r="A15701" t="s">
        <v>26914</v>
      </c>
      <c r="B15701" t="s">
        <v>26914</v>
      </c>
      <c r="C15701" t="s">
        <v>26914</v>
      </c>
      <c r="D15701" t="s">
        <v>26914</v>
      </c>
      <c r="E15701" t="s">
        <v>26914</v>
      </c>
      <c r="F15701" t="s">
        <v>26914</v>
      </c>
      <c r="G15701" t="s">
        <v>26914</v>
      </c>
      <c r="H15701" t="s">
        <v>26914</v>
      </c>
      <c r="I15701" t="s">
        <v>26954</v>
      </c>
      <c r="J15701" t="s">
        <v>26916</v>
      </c>
      <c r="K15701" t="s">
        <v>382</v>
      </c>
      <c r="L15701" t="s">
        <v>77115</v>
      </c>
      <c r="M15701" t="s">
        <v>381</v>
      </c>
      <c r="N15701" t="s">
        <v>77112</v>
      </c>
      <c r="O15701">
        <v>4833</v>
      </c>
      <c r="P15701" t="s">
        <v>77116</v>
      </c>
      <c r="Q15701">
        <v>53</v>
      </c>
      <c r="R15701" t="s">
        <v>26914</v>
      </c>
      <c r="S15701" t="s">
        <v>26914</v>
      </c>
      <c r="T15701">
        <v>125.22</v>
      </c>
      <c r="U15701">
        <v>1</v>
      </c>
      <c r="V15701">
        <v>3.0699999999999999E-9</v>
      </c>
      <c r="W15701" t="s">
        <v>77117</v>
      </c>
      <c r="X15701">
        <v>10840</v>
      </c>
      <c r="Y15701" t="s">
        <v>28539</v>
      </c>
    </row>
    <row r="15702" spans="1:25" x14ac:dyDescent="0.45">
      <c r="A15702" t="s">
        <v>26914</v>
      </c>
      <c r="B15702" t="s">
        <v>26915</v>
      </c>
      <c r="C15702" t="s">
        <v>26914</v>
      </c>
      <c r="D15702" t="s">
        <v>26915</v>
      </c>
      <c r="E15702" t="s">
        <v>26914</v>
      </c>
      <c r="F15702" t="s">
        <v>26914</v>
      </c>
      <c r="G15702" t="s">
        <v>26914</v>
      </c>
      <c r="H15702" t="s">
        <v>26915</v>
      </c>
      <c r="I15702" t="s">
        <v>26954</v>
      </c>
      <c r="J15702" t="s">
        <v>26916</v>
      </c>
      <c r="K15702" t="s">
        <v>382</v>
      </c>
      <c r="L15702" t="s">
        <v>77118</v>
      </c>
      <c r="M15702" t="s">
        <v>381</v>
      </c>
      <c r="N15702" t="s">
        <v>77112</v>
      </c>
      <c r="O15702">
        <v>4833</v>
      </c>
      <c r="P15702" t="s">
        <v>77119</v>
      </c>
      <c r="Q15702">
        <v>16</v>
      </c>
      <c r="R15702" t="s">
        <v>26914</v>
      </c>
      <c r="S15702" t="s">
        <v>26914</v>
      </c>
      <c r="T15702">
        <v>114.02</v>
      </c>
      <c r="U15702">
        <v>0.96237700000000004</v>
      </c>
      <c r="V15702">
        <v>1.8786200000000001E-4</v>
      </c>
      <c r="W15702" t="s">
        <v>77120</v>
      </c>
      <c r="X15702">
        <v>2835</v>
      </c>
      <c r="Y15702" t="s">
        <v>28411</v>
      </c>
    </row>
    <row r="15703" spans="1:25" x14ac:dyDescent="0.45">
      <c r="A15703" t="s">
        <v>26915</v>
      </c>
      <c r="B15703" t="s">
        <v>26914</v>
      </c>
      <c r="C15703" t="s">
        <v>26915</v>
      </c>
      <c r="D15703" t="s">
        <v>26914</v>
      </c>
      <c r="E15703" t="s">
        <v>26914</v>
      </c>
      <c r="F15703" t="s">
        <v>26914</v>
      </c>
      <c r="G15703" t="s">
        <v>26915</v>
      </c>
      <c r="H15703" t="s">
        <v>26914</v>
      </c>
      <c r="I15703" t="s">
        <v>26954</v>
      </c>
      <c r="J15703" t="s">
        <v>26916</v>
      </c>
      <c r="K15703" t="s">
        <v>382</v>
      </c>
      <c r="L15703" t="s">
        <v>77121</v>
      </c>
      <c r="M15703" t="s">
        <v>381</v>
      </c>
      <c r="N15703" t="s">
        <v>77112</v>
      </c>
      <c r="O15703">
        <v>4833</v>
      </c>
      <c r="P15703" t="s">
        <v>77122</v>
      </c>
      <c r="Q15703">
        <v>9</v>
      </c>
      <c r="R15703" t="s">
        <v>26914</v>
      </c>
      <c r="S15703" t="s">
        <v>26914</v>
      </c>
      <c r="T15703">
        <v>181.26</v>
      </c>
      <c r="U15703">
        <v>0.99781299999999995</v>
      </c>
      <c r="V15703">
        <v>5.4099999999999999E-36</v>
      </c>
      <c r="W15703" t="s">
        <v>77123</v>
      </c>
      <c r="X15703">
        <v>3024</v>
      </c>
      <c r="Y15703" t="s">
        <v>27271</v>
      </c>
    </row>
    <row r="15704" spans="1:25" x14ac:dyDescent="0.45">
      <c r="A15704" t="s">
        <v>26914</v>
      </c>
      <c r="B15704" t="s">
        <v>26915</v>
      </c>
      <c r="C15704" t="s">
        <v>26914</v>
      </c>
      <c r="D15704" t="s">
        <v>26915</v>
      </c>
      <c r="E15704" t="s">
        <v>26914</v>
      </c>
      <c r="F15704" t="s">
        <v>26914</v>
      </c>
      <c r="G15704" t="s">
        <v>26914</v>
      </c>
      <c r="H15704" t="s">
        <v>26915</v>
      </c>
      <c r="I15704" t="s">
        <v>26954</v>
      </c>
      <c r="J15704" t="s">
        <v>26989</v>
      </c>
      <c r="K15704" t="s">
        <v>382</v>
      </c>
      <c r="L15704" t="s">
        <v>77124</v>
      </c>
      <c r="M15704" t="s">
        <v>381</v>
      </c>
      <c r="N15704" t="s">
        <v>77112</v>
      </c>
      <c r="O15704">
        <v>4833</v>
      </c>
      <c r="P15704" t="s">
        <v>77125</v>
      </c>
      <c r="Q15704">
        <v>4</v>
      </c>
      <c r="R15704" t="s">
        <v>26914</v>
      </c>
      <c r="S15704" t="s">
        <v>26914</v>
      </c>
      <c r="T15704">
        <v>4.17</v>
      </c>
      <c r="U15704" t="s">
        <v>26992</v>
      </c>
      <c r="V15704">
        <v>3.3149999999999998E-4</v>
      </c>
      <c r="W15704" t="s">
        <v>77126</v>
      </c>
      <c r="X15704">
        <v>3961</v>
      </c>
      <c r="Y15704" t="s">
        <v>42403</v>
      </c>
    </row>
    <row r="15705" spans="1:25" x14ac:dyDescent="0.45">
      <c r="A15705" t="s">
        <v>26914</v>
      </c>
      <c r="B15705" t="s">
        <v>26915</v>
      </c>
      <c r="C15705" t="s">
        <v>26914</v>
      </c>
      <c r="D15705" t="s">
        <v>26915</v>
      </c>
      <c r="E15705" t="s">
        <v>26914</v>
      </c>
      <c r="F15705" t="s">
        <v>26914</v>
      </c>
      <c r="G15705" t="s">
        <v>26914</v>
      </c>
      <c r="H15705" t="s">
        <v>26915</v>
      </c>
      <c r="I15705" t="s">
        <v>26954</v>
      </c>
      <c r="J15705" t="s">
        <v>26916</v>
      </c>
      <c r="K15705" t="s">
        <v>382</v>
      </c>
      <c r="L15705" t="s">
        <v>77127</v>
      </c>
      <c r="M15705" t="s">
        <v>381</v>
      </c>
      <c r="N15705" t="s">
        <v>77112</v>
      </c>
      <c r="O15705">
        <v>4833</v>
      </c>
      <c r="P15705" t="s">
        <v>77128</v>
      </c>
      <c r="Q15705">
        <v>2</v>
      </c>
      <c r="R15705" t="s">
        <v>26914</v>
      </c>
      <c r="S15705" t="s">
        <v>26914</v>
      </c>
      <c r="T15705">
        <v>66.022999999999996</v>
      </c>
      <c r="U15705">
        <v>0.716526</v>
      </c>
      <c r="V15705">
        <v>1.81583E-3</v>
      </c>
      <c r="W15705" t="s">
        <v>77129</v>
      </c>
      <c r="X15705">
        <v>2959</v>
      </c>
      <c r="Y15705" t="s">
        <v>27335</v>
      </c>
    </row>
    <row r="15706" spans="1:25" x14ac:dyDescent="0.45">
      <c r="A15706" t="s">
        <v>26915</v>
      </c>
      <c r="B15706" t="s">
        <v>26915</v>
      </c>
      <c r="C15706" t="s">
        <v>26914</v>
      </c>
      <c r="D15706" t="s">
        <v>26915</v>
      </c>
      <c r="E15706" t="s">
        <v>26914</v>
      </c>
      <c r="F15706" t="s">
        <v>26914</v>
      </c>
      <c r="G15706" t="s">
        <v>26915</v>
      </c>
      <c r="H15706" t="s">
        <v>26914</v>
      </c>
      <c r="I15706" t="s">
        <v>26954</v>
      </c>
      <c r="J15706" t="s">
        <v>26916</v>
      </c>
      <c r="K15706" t="s">
        <v>382</v>
      </c>
      <c r="L15706" t="s">
        <v>77130</v>
      </c>
      <c r="M15706" t="s">
        <v>381</v>
      </c>
      <c r="N15706" t="s">
        <v>77112</v>
      </c>
      <c r="O15706">
        <v>4833</v>
      </c>
      <c r="P15706" t="s">
        <v>77131</v>
      </c>
      <c r="Q15706">
        <v>1</v>
      </c>
      <c r="R15706" t="s">
        <v>26914</v>
      </c>
      <c r="S15706" t="s">
        <v>26914</v>
      </c>
      <c r="T15706">
        <v>52.482999999999997</v>
      </c>
      <c r="U15706">
        <v>0.98156699999999997</v>
      </c>
      <c r="V15706">
        <v>8.8714499999999999E-4</v>
      </c>
      <c r="W15706" t="s">
        <v>77132</v>
      </c>
      <c r="X15706">
        <v>4350</v>
      </c>
      <c r="Y15706" t="s">
        <v>31152</v>
      </c>
    </row>
    <row r="15707" spans="1:25" x14ac:dyDescent="0.45">
      <c r="A15707" t="s">
        <v>26915</v>
      </c>
      <c r="B15707" t="s">
        <v>26914</v>
      </c>
      <c r="C15707" t="s">
        <v>26914</v>
      </c>
      <c r="D15707" t="s">
        <v>26914</v>
      </c>
      <c r="E15707" t="s">
        <v>26914</v>
      </c>
      <c r="F15707" t="s">
        <v>26914</v>
      </c>
      <c r="G15707" t="s">
        <v>26915</v>
      </c>
      <c r="H15707" t="s">
        <v>26914</v>
      </c>
      <c r="I15707" t="s">
        <v>26954</v>
      </c>
      <c r="J15707" t="s">
        <v>26916</v>
      </c>
      <c r="K15707" t="s">
        <v>9291</v>
      </c>
      <c r="L15707" t="s">
        <v>77133</v>
      </c>
      <c r="M15707" t="s">
        <v>9290</v>
      </c>
      <c r="N15707" t="s">
        <v>77134</v>
      </c>
      <c r="O15707">
        <v>2728</v>
      </c>
      <c r="P15707" t="s">
        <v>77135</v>
      </c>
      <c r="Q15707">
        <v>7</v>
      </c>
      <c r="R15707" t="s">
        <v>26914</v>
      </c>
      <c r="S15707" t="s">
        <v>26914</v>
      </c>
      <c r="T15707">
        <v>122.3</v>
      </c>
      <c r="U15707">
        <v>0.99987599999999999</v>
      </c>
      <c r="V15707">
        <v>3.1100000000000001E-11</v>
      </c>
      <c r="W15707" t="s">
        <v>77136</v>
      </c>
      <c r="X15707">
        <v>17844</v>
      </c>
      <c r="Y15707" t="s">
        <v>27321</v>
      </c>
    </row>
    <row r="15708" spans="1:25" x14ac:dyDescent="0.45">
      <c r="A15708" t="s">
        <v>26915</v>
      </c>
      <c r="B15708" t="s">
        <v>26915</v>
      </c>
      <c r="C15708" t="s">
        <v>26914</v>
      </c>
      <c r="D15708" t="s">
        <v>26914</v>
      </c>
      <c r="E15708" t="s">
        <v>26914</v>
      </c>
      <c r="F15708" t="s">
        <v>26914</v>
      </c>
      <c r="G15708" t="s">
        <v>26915</v>
      </c>
      <c r="H15708" t="s">
        <v>26915</v>
      </c>
      <c r="I15708" t="s">
        <v>26954</v>
      </c>
      <c r="J15708" t="s">
        <v>26916</v>
      </c>
      <c r="K15708" t="s">
        <v>9291</v>
      </c>
      <c r="L15708" t="s">
        <v>77137</v>
      </c>
      <c r="M15708" t="s">
        <v>9290</v>
      </c>
      <c r="N15708" t="s">
        <v>77134</v>
      </c>
      <c r="O15708">
        <v>2728</v>
      </c>
      <c r="P15708" t="s">
        <v>77138</v>
      </c>
      <c r="Q15708">
        <v>1</v>
      </c>
      <c r="R15708" t="s">
        <v>26914</v>
      </c>
      <c r="S15708" t="s">
        <v>26914</v>
      </c>
      <c r="T15708">
        <v>78.516000000000005</v>
      </c>
      <c r="U15708">
        <v>0.99631400000000003</v>
      </c>
      <c r="V15708">
        <v>8.7371600000000008E-3</v>
      </c>
      <c r="W15708" t="s">
        <v>77139</v>
      </c>
      <c r="X15708">
        <v>4910</v>
      </c>
      <c r="Y15708" t="s">
        <v>27563</v>
      </c>
    </row>
    <row r="15709" spans="1:25" x14ac:dyDescent="0.45">
      <c r="A15709" t="s">
        <v>26915</v>
      </c>
      <c r="B15709" t="s">
        <v>26915</v>
      </c>
      <c r="C15709" t="s">
        <v>26914</v>
      </c>
      <c r="D15709" t="s">
        <v>26914</v>
      </c>
      <c r="E15709" t="s">
        <v>26914</v>
      </c>
      <c r="F15709" t="s">
        <v>26914</v>
      </c>
      <c r="G15709" t="s">
        <v>26915</v>
      </c>
      <c r="H15709" t="s">
        <v>26915</v>
      </c>
      <c r="I15709" t="s">
        <v>26954</v>
      </c>
      <c r="J15709" t="s">
        <v>26916</v>
      </c>
      <c r="K15709" t="s">
        <v>9291</v>
      </c>
      <c r="L15709" t="s">
        <v>77140</v>
      </c>
      <c r="M15709" t="s">
        <v>9290</v>
      </c>
      <c r="N15709" t="s">
        <v>77134</v>
      </c>
      <c r="O15709">
        <v>2728</v>
      </c>
      <c r="P15709" t="s">
        <v>77141</v>
      </c>
      <c r="Q15709">
        <v>1</v>
      </c>
      <c r="R15709" t="s">
        <v>26914</v>
      </c>
      <c r="S15709" t="s">
        <v>26914</v>
      </c>
      <c r="T15709">
        <v>42.395000000000003</v>
      </c>
      <c r="U15709">
        <v>1</v>
      </c>
      <c r="V15709">
        <v>5.6021500000000002E-2</v>
      </c>
      <c r="W15709" t="s">
        <v>77142</v>
      </c>
      <c r="X15709">
        <v>5947</v>
      </c>
      <c r="Y15709" t="s">
        <v>33015</v>
      </c>
    </row>
    <row r="15710" spans="1:25" x14ac:dyDescent="0.45">
      <c r="A15710" t="s">
        <v>26914</v>
      </c>
      <c r="B15710" t="s">
        <v>26914</v>
      </c>
      <c r="C15710" t="s">
        <v>26914</v>
      </c>
      <c r="D15710" t="s">
        <v>26914</v>
      </c>
      <c r="E15710" t="s">
        <v>26914</v>
      </c>
      <c r="F15710" t="s">
        <v>26914</v>
      </c>
      <c r="G15710" t="s">
        <v>26914</v>
      </c>
      <c r="H15710" t="s">
        <v>26914</v>
      </c>
      <c r="I15710" t="s">
        <v>26940</v>
      </c>
      <c r="J15710" t="s">
        <v>26916</v>
      </c>
      <c r="K15710" t="s">
        <v>4117</v>
      </c>
      <c r="L15710" t="s">
        <v>77143</v>
      </c>
      <c r="M15710" t="s">
        <v>4116</v>
      </c>
      <c r="N15710" t="s">
        <v>77144</v>
      </c>
      <c r="O15710">
        <v>2082</v>
      </c>
      <c r="P15710" t="s">
        <v>77145</v>
      </c>
      <c r="Q15710" t="s">
        <v>26963</v>
      </c>
      <c r="R15710" t="s">
        <v>26915</v>
      </c>
      <c r="S15710" t="s">
        <v>26914</v>
      </c>
      <c r="T15710">
        <v>137.79</v>
      </c>
      <c r="U15710">
        <v>0.494419</v>
      </c>
      <c r="V15710">
        <v>6.6300000000000002E-18</v>
      </c>
      <c r="W15710" t="s">
        <v>77146</v>
      </c>
      <c r="X15710">
        <v>13387</v>
      </c>
      <c r="Y15710" t="s">
        <v>36995</v>
      </c>
    </row>
    <row r="15711" spans="1:25" x14ac:dyDescent="0.45">
      <c r="A15711" t="s">
        <v>26914</v>
      </c>
      <c r="B15711" t="s">
        <v>26914</v>
      </c>
      <c r="C15711" t="s">
        <v>26914</v>
      </c>
      <c r="D15711" t="s">
        <v>26914</v>
      </c>
      <c r="E15711" t="s">
        <v>26914</v>
      </c>
      <c r="F15711" t="s">
        <v>26914</v>
      </c>
      <c r="G15711" t="s">
        <v>26914</v>
      </c>
      <c r="H15711" t="s">
        <v>26914</v>
      </c>
      <c r="I15711">
        <v>-0.71299999999999997</v>
      </c>
      <c r="J15711" t="s">
        <v>26916</v>
      </c>
      <c r="K15711" t="s">
        <v>4117</v>
      </c>
      <c r="L15711" t="s">
        <v>77147</v>
      </c>
      <c r="M15711" t="s">
        <v>4116</v>
      </c>
      <c r="N15711" t="s">
        <v>77144</v>
      </c>
      <c r="O15711">
        <v>2082</v>
      </c>
      <c r="P15711" t="s">
        <v>77148</v>
      </c>
      <c r="Q15711">
        <v>261</v>
      </c>
      <c r="R15711" t="s">
        <v>26914</v>
      </c>
      <c r="S15711" t="s">
        <v>26914</v>
      </c>
      <c r="T15711">
        <v>226.62</v>
      </c>
      <c r="U15711">
        <v>1</v>
      </c>
      <c r="V15711">
        <v>1.5700000000000001E-27</v>
      </c>
      <c r="W15711" t="s">
        <v>77149</v>
      </c>
      <c r="X15711">
        <v>10476</v>
      </c>
      <c r="Y15711" t="s">
        <v>31855</v>
      </c>
    </row>
    <row r="15712" spans="1:25" x14ac:dyDescent="0.45">
      <c r="A15712" t="s">
        <v>26914</v>
      </c>
      <c r="B15712" t="s">
        <v>26914</v>
      </c>
      <c r="C15712" t="s">
        <v>26914</v>
      </c>
      <c r="D15712" t="s">
        <v>26914</v>
      </c>
      <c r="E15712" t="s">
        <v>26914</v>
      </c>
      <c r="F15712" t="s">
        <v>26914</v>
      </c>
      <c r="G15712" t="s">
        <v>26914</v>
      </c>
      <c r="H15712" t="s">
        <v>26914</v>
      </c>
      <c r="I15712" t="s">
        <v>26940</v>
      </c>
      <c r="J15712" t="s">
        <v>26916</v>
      </c>
      <c r="K15712" t="s">
        <v>4117</v>
      </c>
      <c r="L15712" t="s">
        <v>77150</v>
      </c>
      <c r="M15712" t="s">
        <v>4116</v>
      </c>
      <c r="N15712" t="s">
        <v>77144</v>
      </c>
      <c r="O15712">
        <v>2082</v>
      </c>
      <c r="P15712" t="s">
        <v>77151</v>
      </c>
      <c r="Q15712">
        <v>251</v>
      </c>
      <c r="R15712" t="s">
        <v>26914</v>
      </c>
      <c r="S15712" t="s">
        <v>26914</v>
      </c>
      <c r="T15712">
        <v>137.61000000000001</v>
      </c>
      <c r="U15712">
        <v>0.99874499999999999</v>
      </c>
      <c r="V15712">
        <v>1.4600000000000001E-40</v>
      </c>
      <c r="W15712" t="s">
        <v>77152</v>
      </c>
      <c r="X15712">
        <v>11534</v>
      </c>
      <c r="Y15712" t="s">
        <v>32585</v>
      </c>
    </row>
    <row r="15713" spans="1:25" x14ac:dyDescent="0.45">
      <c r="A15713" t="s">
        <v>26914</v>
      </c>
      <c r="B15713" t="s">
        <v>26914</v>
      </c>
      <c r="C15713" t="s">
        <v>26914</v>
      </c>
      <c r="D15713" t="s">
        <v>26914</v>
      </c>
      <c r="E15713" t="s">
        <v>26914</v>
      </c>
      <c r="F15713" t="s">
        <v>26914</v>
      </c>
      <c r="G15713" t="s">
        <v>26914</v>
      </c>
      <c r="H15713" t="s">
        <v>26914</v>
      </c>
      <c r="I15713" t="s">
        <v>26940</v>
      </c>
      <c r="J15713" t="s">
        <v>26916</v>
      </c>
      <c r="K15713" t="s">
        <v>4117</v>
      </c>
      <c r="L15713" t="s">
        <v>77153</v>
      </c>
      <c r="M15713" t="s">
        <v>4116</v>
      </c>
      <c r="N15713" t="s">
        <v>77144</v>
      </c>
      <c r="O15713">
        <v>2082</v>
      </c>
      <c r="P15713" t="s">
        <v>77154</v>
      </c>
      <c r="Q15713">
        <v>111</v>
      </c>
      <c r="R15713" t="s">
        <v>26914</v>
      </c>
      <c r="S15713" t="s">
        <v>26914</v>
      </c>
      <c r="T15713">
        <v>182.1</v>
      </c>
      <c r="U15713">
        <v>0.864869</v>
      </c>
      <c r="V15713">
        <v>8.1799999999999998E-26</v>
      </c>
      <c r="W15713" t="s">
        <v>77155</v>
      </c>
      <c r="X15713">
        <v>11904</v>
      </c>
      <c r="Y15713" t="s">
        <v>26973</v>
      </c>
    </row>
    <row r="15714" spans="1:25" x14ac:dyDescent="0.45">
      <c r="A15714" t="s">
        <v>26914</v>
      </c>
      <c r="B15714" t="s">
        <v>26914</v>
      </c>
      <c r="C15714" t="s">
        <v>26914</v>
      </c>
      <c r="D15714" t="s">
        <v>26914</v>
      </c>
      <c r="E15714" t="s">
        <v>26914</v>
      </c>
      <c r="F15714" t="s">
        <v>26914</v>
      </c>
      <c r="G15714" t="s">
        <v>26914</v>
      </c>
      <c r="H15714" t="s">
        <v>26914</v>
      </c>
      <c r="I15714" t="s">
        <v>26940</v>
      </c>
      <c r="J15714" t="s">
        <v>26916</v>
      </c>
      <c r="K15714" t="s">
        <v>4117</v>
      </c>
      <c r="L15714" t="s">
        <v>77156</v>
      </c>
      <c r="M15714" t="s">
        <v>4116</v>
      </c>
      <c r="N15714" t="s">
        <v>77144</v>
      </c>
      <c r="O15714">
        <v>2082</v>
      </c>
      <c r="P15714" t="s">
        <v>77157</v>
      </c>
      <c r="Q15714">
        <v>70</v>
      </c>
      <c r="R15714" t="s">
        <v>26915</v>
      </c>
      <c r="S15714" t="s">
        <v>26914</v>
      </c>
      <c r="T15714">
        <v>137.79</v>
      </c>
      <c r="U15714">
        <v>0.494419</v>
      </c>
      <c r="V15714">
        <v>6.6300000000000002E-18</v>
      </c>
      <c r="W15714" t="s">
        <v>77146</v>
      </c>
      <c r="X15714">
        <v>13387</v>
      </c>
      <c r="Y15714" t="s">
        <v>36995</v>
      </c>
    </row>
    <row r="15715" spans="1:25" x14ac:dyDescent="0.45">
      <c r="A15715" t="s">
        <v>26914</v>
      </c>
      <c r="B15715" t="s">
        <v>26914</v>
      </c>
      <c r="C15715" t="s">
        <v>26914</v>
      </c>
      <c r="D15715" t="s">
        <v>26914</v>
      </c>
      <c r="E15715" t="s">
        <v>26914</v>
      </c>
      <c r="F15715" t="s">
        <v>26914</v>
      </c>
      <c r="G15715" t="s">
        <v>26914</v>
      </c>
      <c r="H15715" t="s">
        <v>26914</v>
      </c>
      <c r="I15715" t="s">
        <v>26940</v>
      </c>
      <c r="J15715" t="s">
        <v>26916</v>
      </c>
      <c r="K15715" t="s">
        <v>4117</v>
      </c>
      <c r="L15715" t="s">
        <v>77158</v>
      </c>
      <c r="M15715" t="s">
        <v>4116</v>
      </c>
      <c r="N15715" t="s">
        <v>77144</v>
      </c>
      <c r="O15715">
        <v>2082</v>
      </c>
      <c r="P15715" t="s">
        <v>77159</v>
      </c>
      <c r="Q15715">
        <v>31</v>
      </c>
      <c r="R15715" t="s">
        <v>26914</v>
      </c>
      <c r="S15715" t="s">
        <v>26914</v>
      </c>
      <c r="T15715">
        <v>143.28</v>
      </c>
      <c r="U15715">
        <v>0.99999099999999996</v>
      </c>
      <c r="V15715">
        <v>6.4000000000000002E-12</v>
      </c>
      <c r="W15715" t="s">
        <v>77160</v>
      </c>
      <c r="X15715">
        <v>15246</v>
      </c>
      <c r="Y15715" t="s">
        <v>34204</v>
      </c>
    </row>
    <row r="15716" spans="1:25" x14ac:dyDescent="0.45">
      <c r="A15716" t="s">
        <v>26914</v>
      </c>
      <c r="B15716" t="s">
        <v>26914</v>
      </c>
      <c r="C15716" t="s">
        <v>26914</v>
      </c>
      <c r="D15716" t="s">
        <v>26914</v>
      </c>
      <c r="E15716" t="s">
        <v>26914</v>
      </c>
      <c r="F15716" t="s">
        <v>26914</v>
      </c>
      <c r="G15716" t="s">
        <v>26914</v>
      </c>
      <c r="H15716" t="s">
        <v>26914</v>
      </c>
      <c r="I15716" t="s">
        <v>26940</v>
      </c>
      <c r="J15716" t="s">
        <v>26916</v>
      </c>
      <c r="K15716" t="s">
        <v>4117</v>
      </c>
      <c r="L15716" t="s">
        <v>77161</v>
      </c>
      <c r="M15716" t="s">
        <v>4116</v>
      </c>
      <c r="N15716" t="s">
        <v>77144</v>
      </c>
      <c r="O15716">
        <v>2082</v>
      </c>
      <c r="P15716" t="s">
        <v>77162</v>
      </c>
      <c r="Q15716">
        <v>29</v>
      </c>
      <c r="R15716" t="s">
        <v>26914</v>
      </c>
      <c r="S15716" t="s">
        <v>26914</v>
      </c>
      <c r="T15716">
        <v>136.96</v>
      </c>
      <c r="U15716">
        <v>1</v>
      </c>
      <c r="V15716">
        <v>3.27E-7</v>
      </c>
      <c r="W15716" t="s">
        <v>77163</v>
      </c>
      <c r="X15716">
        <v>10266</v>
      </c>
      <c r="Y15716" t="s">
        <v>27666</v>
      </c>
    </row>
    <row r="15717" spans="1:25" x14ac:dyDescent="0.45">
      <c r="A15717" t="s">
        <v>26914</v>
      </c>
      <c r="B15717" t="s">
        <v>26914</v>
      </c>
      <c r="C15717" t="s">
        <v>26914</v>
      </c>
      <c r="D15717" t="s">
        <v>26914</v>
      </c>
      <c r="E15717" t="s">
        <v>26914</v>
      </c>
      <c r="F15717" t="s">
        <v>26914</v>
      </c>
      <c r="G15717" t="s">
        <v>26914</v>
      </c>
      <c r="H15717" t="s">
        <v>26914</v>
      </c>
      <c r="I15717" t="s">
        <v>26940</v>
      </c>
      <c r="J15717" t="s">
        <v>26916</v>
      </c>
      <c r="K15717" t="s">
        <v>4117</v>
      </c>
      <c r="L15717" t="s">
        <v>77164</v>
      </c>
      <c r="M15717" t="s">
        <v>4116</v>
      </c>
      <c r="N15717" t="s">
        <v>77144</v>
      </c>
      <c r="O15717">
        <v>2082</v>
      </c>
      <c r="P15717" t="s">
        <v>77165</v>
      </c>
      <c r="Q15717">
        <v>19</v>
      </c>
      <c r="R15717" t="s">
        <v>26914</v>
      </c>
      <c r="S15717" t="s">
        <v>26914</v>
      </c>
      <c r="T15717">
        <v>126.63</v>
      </c>
      <c r="U15717">
        <v>0.89489799999999997</v>
      </c>
      <c r="V15717">
        <v>2.2500000000000001E-6</v>
      </c>
      <c r="W15717" t="s">
        <v>77166</v>
      </c>
      <c r="X15717">
        <v>9117</v>
      </c>
      <c r="Y15717" t="s">
        <v>32243</v>
      </c>
    </row>
    <row r="15718" spans="1:25" x14ac:dyDescent="0.45">
      <c r="A15718" t="s">
        <v>26914</v>
      </c>
      <c r="B15718" t="s">
        <v>26914</v>
      </c>
      <c r="C15718" t="s">
        <v>26914</v>
      </c>
      <c r="D15718" t="s">
        <v>26914</v>
      </c>
      <c r="E15718" t="s">
        <v>26914</v>
      </c>
      <c r="F15718" t="s">
        <v>26914</v>
      </c>
      <c r="G15718" t="s">
        <v>26914</v>
      </c>
      <c r="H15718" t="s">
        <v>26914</v>
      </c>
      <c r="I15718">
        <v>-1.157</v>
      </c>
      <c r="J15718" t="s">
        <v>26916</v>
      </c>
      <c r="K15718" t="s">
        <v>4117</v>
      </c>
      <c r="L15718" t="s">
        <v>77167</v>
      </c>
      <c r="M15718" t="s">
        <v>4116</v>
      </c>
      <c r="N15718" t="s">
        <v>77144</v>
      </c>
      <c r="O15718">
        <v>2082</v>
      </c>
      <c r="P15718" t="s">
        <v>77168</v>
      </c>
      <c r="Q15718">
        <v>18</v>
      </c>
      <c r="R15718" t="s">
        <v>26914</v>
      </c>
      <c r="S15718" t="s">
        <v>26914</v>
      </c>
      <c r="T15718">
        <v>83.358000000000004</v>
      </c>
      <c r="U15718">
        <v>0.99996799999999997</v>
      </c>
      <c r="V15718">
        <v>1.1879099999999999E-4</v>
      </c>
      <c r="W15718" t="s">
        <v>77169</v>
      </c>
      <c r="X15718">
        <v>12014</v>
      </c>
      <c r="Y15718" t="s">
        <v>28075</v>
      </c>
    </row>
    <row r="15719" spans="1:25" x14ac:dyDescent="0.45">
      <c r="A15719" t="s">
        <v>26914</v>
      </c>
      <c r="B15719" t="s">
        <v>26914</v>
      </c>
      <c r="C15719" t="s">
        <v>26914</v>
      </c>
      <c r="D15719" t="s">
        <v>26914</v>
      </c>
      <c r="E15719" t="s">
        <v>26914</v>
      </c>
      <c r="F15719" t="s">
        <v>26914</v>
      </c>
      <c r="G15719" t="s">
        <v>26914</v>
      </c>
      <c r="H15719" t="s">
        <v>26914</v>
      </c>
      <c r="I15719" t="s">
        <v>26940</v>
      </c>
      <c r="J15719" t="s">
        <v>26916</v>
      </c>
      <c r="K15719" t="s">
        <v>4117</v>
      </c>
      <c r="L15719" t="s">
        <v>77170</v>
      </c>
      <c r="M15719" t="s">
        <v>4116</v>
      </c>
      <c r="N15719" t="s">
        <v>77144</v>
      </c>
      <c r="O15719">
        <v>2082</v>
      </c>
      <c r="P15719" t="s">
        <v>77171</v>
      </c>
      <c r="Q15719">
        <v>16</v>
      </c>
      <c r="R15719" t="s">
        <v>26914</v>
      </c>
      <c r="S15719" t="s">
        <v>26914</v>
      </c>
      <c r="T15719">
        <v>180.27</v>
      </c>
      <c r="U15719">
        <v>1</v>
      </c>
      <c r="V15719">
        <v>1.14E-23</v>
      </c>
      <c r="W15719" t="s">
        <v>77172</v>
      </c>
      <c r="X15719">
        <v>8527</v>
      </c>
      <c r="Y15719" t="s">
        <v>26965</v>
      </c>
    </row>
    <row r="15720" spans="1:25" x14ac:dyDescent="0.45">
      <c r="A15720" t="s">
        <v>26914</v>
      </c>
      <c r="B15720" t="s">
        <v>26914</v>
      </c>
      <c r="C15720" t="s">
        <v>26914</v>
      </c>
      <c r="D15720" t="s">
        <v>26914</v>
      </c>
      <c r="E15720" t="s">
        <v>26914</v>
      </c>
      <c r="F15720" t="s">
        <v>26914</v>
      </c>
      <c r="G15720" t="s">
        <v>26914</v>
      </c>
      <c r="H15720" t="s">
        <v>26914</v>
      </c>
      <c r="I15720">
        <v>-0.51300000000000001</v>
      </c>
      <c r="J15720" t="s">
        <v>26916</v>
      </c>
      <c r="K15720" t="s">
        <v>4117</v>
      </c>
      <c r="L15720" t="s">
        <v>77173</v>
      </c>
      <c r="M15720" t="s">
        <v>4116</v>
      </c>
      <c r="N15720" t="s">
        <v>77144</v>
      </c>
      <c r="O15720">
        <v>2082</v>
      </c>
      <c r="P15720" t="s">
        <v>77174</v>
      </c>
      <c r="Q15720">
        <v>15</v>
      </c>
      <c r="R15720" t="s">
        <v>26914</v>
      </c>
      <c r="S15720" t="s">
        <v>26914</v>
      </c>
      <c r="T15720">
        <v>131.32</v>
      </c>
      <c r="U15720">
        <v>0.99990999999999997</v>
      </c>
      <c r="V15720">
        <v>4.2999999999999999E-12</v>
      </c>
      <c r="W15720" t="s">
        <v>77175</v>
      </c>
      <c r="X15720">
        <v>7677</v>
      </c>
      <c r="Y15720" t="s">
        <v>26921</v>
      </c>
    </row>
    <row r="15721" spans="1:25" x14ac:dyDescent="0.45">
      <c r="A15721" t="s">
        <v>26914</v>
      </c>
      <c r="B15721" t="s">
        <v>26914</v>
      </c>
      <c r="C15721" t="s">
        <v>26914</v>
      </c>
      <c r="D15721" t="s">
        <v>26914</v>
      </c>
      <c r="E15721" t="s">
        <v>26914</v>
      </c>
      <c r="F15721" t="s">
        <v>26914</v>
      </c>
      <c r="G15721" t="s">
        <v>26914</v>
      </c>
      <c r="H15721" t="s">
        <v>26914</v>
      </c>
      <c r="I15721">
        <v>-0.48499999999999999</v>
      </c>
      <c r="J15721" t="s">
        <v>26916</v>
      </c>
      <c r="K15721" t="s">
        <v>4117</v>
      </c>
      <c r="L15721" t="s">
        <v>77176</v>
      </c>
      <c r="M15721" t="s">
        <v>4116</v>
      </c>
      <c r="N15721" t="s">
        <v>77144</v>
      </c>
      <c r="O15721">
        <v>2082</v>
      </c>
      <c r="P15721" t="s">
        <v>77177</v>
      </c>
      <c r="Q15721">
        <v>12</v>
      </c>
      <c r="R15721" t="s">
        <v>26914</v>
      </c>
      <c r="S15721" t="s">
        <v>26914</v>
      </c>
      <c r="T15721">
        <v>123.28</v>
      </c>
      <c r="U15721">
        <v>0.99325399999999997</v>
      </c>
      <c r="V15721">
        <v>6.0199999999999999E-10</v>
      </c>
      <c r="W15721" t="s">
        <v>77178</v>
      </c>
      <c r="X15721">
        <v>9887</v>
      </c>
      <c r="Y15721" t="s">
        <v>29959</v>
      </c>
    </row>
    <row r="15722" spans="1:25" x14ac:dyDescent="0.45">
      <c r="A15722" t="s">
        <v>26914</v>
      </c>
      <c r="B15722" t="s">
        <v>26914</v>
      </c>
      <c r="C15722" t="s">
        <v>26914</v>
      </c>
      <c r="D15722" t="s">
        <v>26914</v>
      </c>
      <c r="E15722" t="s">
        <v>26914</v>
      </c>
      <c r="F15722" t="s">
        <v>26914</v>
      </c>
      <c r="G15722" t="s">
        <v>26914</v>
      </c>
      <c r="H15722" t="s">
        <v>26914</v>
      </c>
      <c r="I15722" t="s">
        <v>26940</v>
      </c>
      <c r="J15722" t="s">
        <v>26916</v>
      </c>
      <c r="K15722" t="s">
        <v>4117</v>
      </c>
      <c r="L15722" t="s">
        <v>77179</v>
      </c>
      <c r="M15722" t="s">
        <v>4116</v>
      </c>
      <c r="N15722" t="s">
        <v>77144</v>
      </c>
      <c r="O15722">
        <v>2082</v>
      </c>
      <c r="P15722" t="s">
        <v>77180</v>
      </c>
      <c r="Q15722">
        <v>10</v>
      </c>
      <c r="R15722" t="s">
        <v>26914</v>
      </c>
      <c r="S15722" t="s">
        <v>26914</v>
      </c>
      <c r="T15722">
        <v>86.466999999999999</v>
      </c>
      <c r="U15722">
        <v>1</v>
      </c>
      <c r="V15722">
        <v>1.9997000000000001E-3</v>
      </c>
      <c r="W15722" t="s">
        <v>77181</v>
      </c>
      <c r="X15722">
        <v>12964</v>
      </c>
      <c r="Y15722" t="s">
        <v>30342</v>
      </c>
    </row>
    <row r="15723" spans="1:25" x14ac:dyDescent="0.45">
      <c r="A15723" t="s">
        <v>26914</v>
      </c>
      <c r="B15723" t="s">
        <v>26914</v>
      </c>
      <c r="C15723" t="s">
        <v>26914</v>
      </c>
      <c r="D15723" t="s">
        <v>26914</v>
      </c>
      <c r="E15723" t="s">
        <v>26914</v>
      </c>
      <c r="F15723" t="s">
        <v>26914</v>
      </c>
      <c r="G15723" t="s">
        <v>26914</v>
      </c>
      <c r="H15723" t="s">
        <v>26914</v>
      </c>
      <c r="I15723" t="s">
        <v>26940</v>
      </c>
      <c r="J15723" t="s">
        <v>26916</v>
      </c>
      <c r="K15723" t="s">
        <v>4117</v>
      </c>
      <c r="L15723" t="s">
        <v>77182</v>
      </c>
      <c r="M15723" t="s">
        <v>4116</v>
      </c>
      <c r="N15723" t="s">
        <v>77144</v>
      </c>
      <c r="O15723">
        <v>2082</v>
      </c>
      <c r="P15723" t="s">
        <v>77183</v>
      </c>
      <c r="Q15723">
        <v>9</v>
      </c>
      <c r="R15723" t="s">
        <v>26914</v>
      </c>
      <c r="S15723" t="s">
        <v>26914</v>
      </c>
      <c r="T15723">
        <v>136.38999999999999</v>
      </c>
      <c r="U15723">
        <v>0.70631200000000005</v>
      </c>
      <c r="V15723">
        <v>3.6400000000000001E-13</v>
      </c>
      <c r="W15723" t="s">
        <v>77184</v>
      </c>
      <c r="X15723">
        <v>8607</v>
      </c>
      <c r="Y15723" t="s">
        <v>27537</v>
      </c>
    </row>
    <row r="15724" spans="1:25" x14ac:dyDescent="0.45">
      <c r="A15724" t="s">
        <v>26914</v>
      </c>
      <c r="B15724" t="s">
        <v>26914</v>
      </c>
      <c r="C15724" t="s">
        <v>26914</v>
      </c>
      <c r="D15724" t="s">
        <v>26914</v>
      </c>
      <c r="E15724" t="s">
        <v>26914</v>
      </c>
      <c r="F15724" t="s">
        <v>26914</v>
      </c>
      <c r="G15724" t="s">
        <v>26914</v>
      </c>
      <c r="H15724" t="s">
        <v>26914</v>
      </c>
      <c r="I15724" t="s">
        <v>26940</v>
      </c>
      <c r="J15724" t="s">
        <v>26916</v>
      </c>
      <c r="K15724" t="s">
        <v>4117</v>
      </c>
      <c r="L15724" t="s">
        <v>77185</v>
      </c>
      <c r="M15724" t="s">
        <v>4116</v>
      </c>
      <c r="N15724" t="s">
        <v>77144</v>
      </c>
      <c r="O15724">
        <v>2082</v>
      </c>
      <c r="P15724" t="s">
        <v>77186</v>
      </c>
      <c r="Q15724">
        <v>6</v>
      </c>
      <c r="R15724" t="s">
        <v>26914</v>
      </c>
      <c r="S15724" t="s">
        <v>26914</v>
      </c>
      <c r="T15724">
        <v>105.46</v>
      </c>
      <c r="U15724">
        <v>0.97092699999999998</v>
      </c>
      <c r="V15724">
        <v>9.5999999999999996E-6</v>
      </c>
      <c r="W15724" t="s">
        <v>77187</v>
      </c>
      <c r="X15724">
        <v>7590</v>
      </c>
      <c r="Y15724" t="s">
        <v>27402</v>
      </c>
    </row>
    <row r="15725" spans="1:25" x14ac:dyDescent="0.45">
      <c r="A15725" t="s">
        <v>26914</v>
      </c>
      <c r="B15725" t="s">
        <v>26914</v>
      </c>
      <c r="C15725" t="s">
        <v>26914</v>
      </c>
      <c r="D15725" t="s">
        <v>26914</v>
      </c>
      <c r="E15725" t="s">
        <v>26914</v>
      </c>
      <c r="F15725" t="s">
        <v>26914</v>
      </c>
      <c r="G15725" t="s">
        <v>26914</v>
      </c>
      <c r="H15725" t="s">
        <v>26914</v>
      </c>
      <c r="I15725" t="s">
        <v>26940</v>
      </c>
      <c r="J15725" t="s">
        <v>26916</v>
      </c>
      <c r="K15725" t="s">
        <v>4117</v>
      </c>
      <c r="L15725" t="s">
        <v>77188</v>
      </c>
      <c r="M15725" t="s">
        <v>4116</v>
      </c>
      <c r="N15725" t="s">
        <v>77144</v>
      </c>
      <c r="O15725">
        <v>2082</v>
      </c>
      <c r="P15725" t="s">
        <v>77189</v>
      </c>
      <c r="Q15725">
        <v>4</v>
      </c>
      <c r="R15725" t="s">
        <v>26914</v>
      </c>
      <c r="S15725" t="s">
        <v>26914</v>
      </c>
      <c r="T15725">
        <v>70.584000000000003</v>
      </c>
      <c r="U15725">
        <v>0.89578000000000002</v>
      </c>
      <c r="V15725">
        <v>2.7580600000000002E-4</v>
      </c>
      <c r="W15725" t="s">
        <v>77190</v>
      </c>
      <c r="X15725">
        <v>9814</v>
      </c>
      <c r="Y15725" t="s">
        <v>28411</v>
      </c>
    </row>
    <row r="15726" spans="1:25" x14ac:dyDescent="0.45">
      <c r="A15726" t="s">
        <v>26914</v>
      </c>
      <c r="B15726" t="s">
        <v>26914</v>
      </c>
      <c r="C15726" t="s">
        <v>26914</v>
      </c>
      <c r="D15726" t="s">
        <v>26914</v>
      </c>
      <c r="E15726" t="s">
        <v>26914</v>
      </c>
      <c r="F15726" t="s">
        <v>26914</v>
      </c>
      <c r="G15726" t="s">
        <v>26914</v>
      </c>
      <c r="H15726" t="s">
        <v>26914</v>
      </c>
      <c r="I15726" t="s">
        <v>26940</v>
      </c>
      <c r="J15726" t="s">
        <v>26916</v>
      </c>
      <c r="K15726" t="s">
        <v>4117</v>
      </c>
      <c r="L15726" t="s">
        <v>77191</v>
      </c>
      <c r="M15726" t="s">
        <v>4116</v>
      </c>
      <c r="N15726" t="s">
        <v>77144</v>
      </c>
      <c r="O15726">
        <v>2082</v>
      </c>
      <c r="P15726" t="s">
        <v>77192</v>
      </c>
      <c r="Q15726">
        <v>4</v>
      </c>
      <c r="R15726" t="s">
        <v>26914</v>
      </c>
      <c r="S15726" t="s">
        <v>26914</v>
      </c>
      <c r="T15726">
        <v>122.08</v>
      </c>
      <c r="U15726">
        <v>0.80177500000000002</v>
      </c>
      <c r="V15726">
        <v>1.0499999999999999E-5</v>
      </c>
      <c r="W15726" t="s">
        <v>77193</v>
      </c>
      <c r="X15726">
        <v>14616</v>
      </c>
      <c r="Y15726" t="s">
        <v>27798</v>
      </c>
    </row>
    <row r="15727" spans="1:25" x14ac:dyDescent="0.45">
      <c r="A15727" t="s">
        <v>26914</v>
      </c>
      <c r="B15727" t="s">
        <v>26914</v>
      </c>
      <c r="C15727" t="s">
        <v>26914</v>
      </c>
      <c r="D15727" t="s">
        <v>26914</v>
      </c>
      <c r="E15727" t="s">
        <v>26914</v>
      </c>
      <c r="F15727" t="s">
        <v>26914</v>
      </c>
      <c r="G15727" t="s">
        <v>26914</v>
      </c>
      <c r="H15727" t="s">
        <v>26914</v>
      </c>
      <c r="I15727" t="s">
        <v>26940</v>
      </c>
      <c r="J15727" t="s">
        <v>26989</v>
      </c>
      <c r="K15727" t="s">
        <v>4117</v>
      </c>
      <c r="L15727" t="s">
        <v>77194</v>
      </c>
      <c r="M15727" t="s">
        <v>4116</v>
      </c>
      <c r="N15727" t="s">
        <v>77144</v>
      </c>
      <c r="O15727">
        <v>2082</v>
      </c>
      <c r="P15727" t="s">
        <v>77195</v>
      </c>
      <c r="Q15727">
        <v>3</v>
      </c>
      <c r="R15727" t="s">
        <v>26914</v>
      </c>
      <c r="S15727" t="s">
        <v>26914</v>
      </c>
      <c r="T15727">
        <v>2.85</v>
      </c>
      <c r="U15727" t="s">
        <v>26992</v>
      </c>
      <c r="V15727">
        <v>3.8670000000000001E-5</v>
      </c>
      <c r="W15727" t="s">
        <v>77196</v>
      </c>
      <c r="X15727">
        <v>8092</v>
      </c>
      <c r="Y15727" t="s">
        <v>57474</v>
      </c>
    </row>
    <row r="15728" spans="1:25" x14ac:dyDescent="0.45">
      <c r="A15728" t="s">
        <v>26914</v>
      </c>
      <c r="B15728" t="s">
        <v>26914</v>
      </c>
      <c r="C15728" t="s">
        <v>26914</v>
      </c>
      <c r="D15728" t="s">
        <v>26914</v>
      </c>
      <c r="E15728" t="s">
        <v>26914</v>
      </c>
      <c r="F15728" t="s">
        <v>26914</v>
      </c>
      <c r="G15728" t="s">
        <v>26914</v>
      </c>
      <c r="H15728" t="s">
        <v>26914</v>
      </c>
      <c r="I15728" t="s">
        <v>26940</v>
      </c>
      <c r="J15728" t="s">
        <v>26989</v>
      </c>
      <c r="K15728" t="s">
        <v>4117</v>
      </c>
      <c r="L15728" t="s">
        <v>77197</v>
      </c>
      <c r="M15728" t="s">
        <v>4116</v>
      </c>
      <c r="N15728" t="s">
        <v>77144</v>
      </c>
      <c r="O15728">
        <v>2082</v>
      </c>
      <c r="P15728" t="s">
        <v>77198</v>
      </c>
      <c r="Q15728">
        <v>3</v>
      </c>
      <c r="R15728" t="s">
        <v>26914</v>
      </c>
      <c r="S15728" t="s">
        <v>26915</v>
      </c>
      <c r="T15728">
        <v>3.21</v>
      </c>
      <c r="U15728" t="s">
        <v>26992</v>
      </c>
      <c r="V15728">
        <v>3.5969999999999999E-3</v>
      </c>
      <c r="W15728" t="s">
        <v>77199</v>
      </c>
      <c r="X15728">
        <v>18054</v>
      </c>
      <c r="Y15728" t="s">
        <v>77200</v>
      </c>
    </row>
    <row r="15729" spans="1:25" x14ac:dyDescent="0.45">
      <c r="A15729" t="s">
        <v>26914</v>
      </c>
      <c r="B15729" t="s">
        <v>26914</v>
      </c>
      <c r="C15729" t="s">
        <v>26914</v>
      </c>
      <c r="D15729" t="s">
        <v>26914</v>
      </c>
      <c r="E15729" t="s">
        <v>26914</v>
      </c>
      <c r="F15729" t="s">
        <v>26914</v>
      </c>
      <c r="G15729" t="s">
        <v>26914</v>
      </c>
      <c r="H15729" t="s">
        <v>26914</v>
      </c>
      <c r="I15729" t="s">
        <v>26940</v>
      </c>
      <c r="J15729" t="s">
        <v>26989</v>
      </c>
      <c r="K15729" t="s">
        <v>4117</v>
      </c>
      <c r="L15729" t="s">
        <v>77201</v>
      </c>
      <c r="M15729" t="s">
        <v>4116</v>
      </c>
      <c r="N15729" t="s">
        <v>77144</v>
      </c>
      <c r="O15729">
        <v>2082</v>
      </c>
      <c r="P15729" t="s">
        <v>77202</v>
      </c>
      <c r="Q15729">
        <v>3</v>
      </c>
      <c r="R15729" t="s">
        <v>26914</v>
      </c>
      <c r="S15729" t="s">
        <v>26915</v>
      </c>
      <c r="T15729">
        <v>3.21</v>
      </c>
      <c r="U15729" t="s">
        <v>26992</v>
      </c>
      <c r="V15729">
        <v>3.5969999999999999E-3</v>
      </c>
      <c r="W15729" t="s">
        <v>77199</v>
      </c>
      <c r="X15729">
        <v>18054</v>
      </c>
      <c r="Y15729" t="s">
        <v>77200</v>
      </c>
    </row>
    <row r="15730" spans="1:25" x14ac:dyDescent="0.45">
      <c r="A15730" t="s">
        <v>26914</v>
      </c>
      <c r="B15730" t="s">
        <v>26914</v>
      </c>
      <c r="C15730" t="s">
        <v>26914</v>
      </c>
      <c r="D15730" t="s">
        <v>26914</v>
      </c>
      <c r="E15730" t="s">
        <v>26914</v>
      </c>
      <c r="F15730" t="s">
        <v>26914</v>
      </c>
      <c r="G15730" t="s">
        <v>26914</v>
      </c>
      <c r="H15730" t="s">
        <v>26914</v>
      </c>
      <c r="I15730">
        <v>-0.93500000000000005</v>
      </c>
      <c r="J15730" t="s">
        <v>26916</v>
      </c>
      <c r="K15730" t="s">
        <v>4117</v>
      </c>
      <c r="L15730" t="s">
        <v>77203</v>
      </c>
      <c r="M15730" t="s">
        <v>4116</v>
      </c>
      <c r="N15730" t="s">
        <v>77144</v>
      </c>
      <c r="O15730">
        <v>2082</v>
      </c>
      <c r="P15730" t="s">
        <v>77204</v>
      </c>
      <c r="Q15730">
        <v>2</v>
      </c>
      <c r="R15730" t="s">
        <v>26914</v>
      </c>
      <c r="S15730" t="s">
        <v>26914</v>
      </c>
      <c r="T15730">
        <v>147.63999999999999</v>
      </c>
      <c r="U15730">
        <v>0.84420399999999995</v>
      </c>
      <c r="V15730">
        <v>3.83E-11</v>
      </c>
      <c r="W15730" t="s">
        <v>77205</v>
      </c>
      <c r="X15730">
        <v>16249</v>
      </c>
      <c r="Y15730" t="s">
        <v>27009</v>
      </c>
    </row>
    <row r="15731" spans="1:25" x14ac:dyDescent="0.45">
      <c r="A15731" t="s">
        <v>26914</v>
      </c>
      <c r="B15731" t="s">
        <v>26914</v>
      </c>
      <c r="C15731" t="s">
        <v>26914</v>
      </c>
      <c r="D15731" t="s">
        <v>26914</v>
      </c>
      <c r="E15731" t="s">
        <v>26914</v>
      </c>
      <c r="F15731" t="s">
        <v>26914</v>
      </c>
      <c r="G15731" t="s">
        <v>26914</v>
      </c>
      <c r="H15731" t="s">
        <v>26914</v>
      </c>
      <c r="I15731">
        <v>-0.48599999999999999</v>
      </c>
      <c r="J15731" t="s">
        <v>26989</v>
      </c>
      <c r="K15731" t="s">
        <v>4117</v>
      </c>
      <c r="L15731" t="s">
        <v>77206</v>
      </c>
      <c r="M15731" t="s">
        <v>4116</v>
      </c>
      <c r="N15731" t="s">
        <v>77144</v>
      </c>
      <c r="O15731">
        <v>2082</v>
      </c>
      <c r="P15731" t="s">
        <v>77207</v>
      </c>
      <c r="Q15731">
        <v>2</v>
      </c>
      <c r="R15731" t="s">
        <v>26914</v>
      </c>
      <c r="S15731" t="s">
        <v>26914</v>
      </c>
      <c r="T15731">
        <v>3.66</v>
      </c>
      <c r="U15731" t="s">
        <v>26992</v>
      </c>
      <c r="V15731">
        <v>1.9440000000000001E-4</v>
      </c>
      <c r="W15731" t="s">
        <v>77208</v>
      </c>
      <c r="X15731">
        <v>13443</v>
      </c>
      <c r="Y15731" t="s">
        <v>77209</v>
      </c>
    </row>
    <row r="15732" spans="1:25" x14ac:dyDescent="0.45">
      <c r="A15732" t="s">
        <v>26914</v>
      </c>
      <c r="B15732" t="s">
        <v>26914</v>
      </c>
      <c r="C15732" t="s">
        <v>26914</v>
      </c>
      <c r="D15732" t="s">
        <v>26914</v>
      </c>
      <c r="E15732" t="s">
        <v>26914</v>
      </c>
      <c r="F15732" t="s">
        <v>26914</v>
      </c>
      <c r="G15732" t="s">
        <v>26914</v>
      </c>
      <c r="H15732" t="s">
        <v>26914</v>
      </c>
      <c r="I15732" t="s">
        <v>26940</v>
      </c>
      <c r="J15732" t="s">
        <v>26916</v>
      </c>
      <c r="K15732" t="s">
        <v>4117</v>
      </c>
      <c r="L15732" t="s">
        <v>77210</v>
      </c>
      <c r="M15732" t="s">
        <v>4116</v>
      </c>
      <c r="N15732" t="s">
        <v>77144</v>
      </c>
      <c r="O15732">
        <v>2082</v>
      </c>
      <c r="P15732" t="s">
        <v>77211</v>
      </c>
      <c r="Q15732">
        <v>2</v>
      </c>
      <c r="R15732" t="s">
        <v>26915</v>
      </c>
      <c r="S15732" t="s">
        <v>26914</v>
      </c>
      <c r="T15732">
        <v>70.941999999999993</v>
      </c>
      <c r="U15732">
        <v>0.67763600000000002</v>
      </c>
      <c r="V15732">
        <v>1.87418E-3</v>
      </c>
      <c r="W15732" t="s">
        <v>77212</v>
      </c>
      <c r="X15732">
        <v>5469</v>
      </c>
      <c r="Y15732" t="s">
        <v>39397</v>
      </c>
    </row>
    <row r="15733" spans="1:25" x14ac:dyDescent="0.45">
      <c r="A15733" t="s">
        <v>26914</v>
      </c>
      <c r="B15733" t="s">
        <v>26914</v>
      </c>
      <c r="C15733" t="s">
        <v>26914</v>
      </c>
      <c r="D15733" t="s">
        <v>26914</v>
      </c>
      <c r="E15733" t="s">
        <v>26914</v>
      </c>
      <c r="F15733" t="s">
        <v>26914</v>
      </c>
      <c r="G15733" t="s">
        <v>26914</v>
      </c>
      <c r="H15733" t="s">
        <v>26914</v>
      </c>
      <c r="I15733" t="s">
        <v>26940</v>
      </c>
      <c r="J15733" t="s">
        <v>26916</v>
      </c>
      <c r="K15733" t="s">
        <v>4117</v>
      </c>
      <c r="L15733" t="s">
        <v>77213</v>
      </c>
      <c r="M15733" t="s">
        <v>4116</v>
      </c>
      <c r="N15733" t="s">
        <v>77144</v>
      </c>
      <c r="O15733">
        <v>2082</v>
      </c>
      <c r="P15733" t="s">
        <v>77214</v>
      </c>
      <c r="Q15733">
        <v>1</v>
      </c>
      <c r="R15733" t="s">
        <v>26914</v>
      </c>
      <c r="S15733" t="s">
        <v>26914</v>
      </c>
      <c r="T15733">
        <v>43.381999999999998</v>
      </c>
      <c r="U15733">
        <v>1</v>
      </c>
      <c r="V15733">
        <v>3.93675E-2</v>
      </c>
      <c r="W15733" t="s">
        <v>77215</v>
      </c>
      <c r="X15733">
        <v>3323</v>
      </c>
      <c r="Y15733" t="s">
        <v>30968</v>
      </c>
    </row>
    <row r="15734" spans="1:25" x14ac:dyDescent="0.45">
      <c r="A15734" t="s">
        <v>26914</v>
      </c>
      <c r="B15734" t="s">
        <v>26914</v>
      </c>
      <c r="C15734" t="s">
        <v>26914</v>
      </c>
      <c r="D15734" t="s">
        <v>26914</v>
      </c>
      <c r="E15734" t="s">
        <v>26914</v>
      </c>
      <c r="F15734" t="s">
        <v>26914</v>
      </c>
      <c r="G15734" t="s">
        <v>26914</v>
      </c>
      <c r="H15734" t="s">
        <v>26914</v>
      </c>
      <c r="I15734" t="s">
        <v>26940</v>
      </c>
      <c r="J15734" t="s">
        <v>26916</v>
      </c>
      <c r="K15734" t="s">
        <v>4117</v>
      </c>
      <c r="L15734" t="s">
        <v>77216</v>
      </c>
      <c r="M15734" t="s">
        <v>4116</v>
      </c>
      <c r="N15734" t="s">
        <v>77144</v>
      </c>
      <c r="O15734">
        <v>2082</v>
      </c>
      <c r="P15734" t="s">
        <v>77217</v>
      </c>
      <c r="Q15734">
        <v>1</v>
      </c>
      <c r="R15734" t="s">
        <v>26914</v>
      </c>
      <c r="S15734" t="s">
        <v>26914</v>
      </c>
      <c r="T15734">
        <v>43.381999999999998</v>
      </c>
      <c r="U15734">
        <v>1</v>
      </c>
      <c r="V15734">
        <v>3.93675E-2</v>
      </c>
      <c r="W15734" t="s">
        <v>77215</v>
      </c>
      <c r="X15734">
        <v>3323</v>
      </c>
      <c r="Y15734" t="s">
        <v>30968</v>
      </c>
    </row>
    <row r="15735" spans="1:25" x14ac:dyDescent="0.45">
      <c r="A15735" t="s">
        <v>26914</v>
      </c>
      <c r="B15735" t="s">
        <v>26914</v>
      </c>
      <c r="C15735" t="s">
        <v>26914</v>
      </c>
      <c r="D15735" t="s">
        <v>26914</v>
      </c>
      <c r="E15735" t="s">
        <v>26914</v>
      </c>
      <c r="F15735" t="s">
        <v>26914</v>
      </c>
      <c r="G15735" t="s">
        <v>26914</v>
      </c>
      <c r="H15735" t="s">
        <v>26914</v>
      </c>
      <c r="I15735" t="s">
        <v>26940</v>
      </c>
      <c r="J15735" t="s">
        <v>26916</v>
      </c>
      <c r="K15735" t="s">
        <v>4117</v>
      </c>
      <c r="L15735" t="s">
        <v>77218</v>
      </c>
      <c r="M15735" t="s">
        <v>4116</v>
      </c>
      <c r="N15735" t="s">
        <v>77144</v>
      </c>
      <c r="O15735">
        <v>2082</v>
      </c>
      <c r="P15735" t="s">
        <v>77219</v>
      </c>
      <c r="Q15735">
        <v>1</v>
      </c>
      <c r="R15735" t="s">
        <v>26914</v>
      </c>
      <c r="S15735" t="s">
        <v>26914</v>
      </c>
      <c r="T15735">
        <v>50.805</v>
      </c>
      <c r="U15735">
        <v>1</v>
      </c>
      <c r="V15735">
        <v>1.2919699999999999E-2</v>
      </c>
      <c r="W15735" t="s">
        <v>77220</v>
      </c>
      <c r="X15735">
        <v>2551</v>
      </c>
      <c r="Y15735" t="s">
        <v>48152</v>
      </c>
    </row>
    <row r="15736" spans="1:25" x14ac:dyDescent="0.45">
      <c r="A15736" t="s">
        <v>26914</v>
      </c>
      <c r="B15736" t="s">
        <v>26914</v>
      </c>
      <c r="C15736" t="s">
        <v>26914</v>
      </c>
      <c r="D15736" t="s">
        <v>26914</v>
      </c>
      <c r="E15736" t="s">
        <v>26914</v>
      </c>
      <c r="F15736" t="s">
        <v>26914</v>
      </c>
      <c r="G15736" t="s">
        <v>26914</v>
      </c>
      <c r="H15736" t="s">
        <v>26914</v>
      </c>
      <c r="I15736" t="s">
        <v>26940</v>
      </c>
      <c r="J15736" t="s">
        <v>26916</v>
      </c>
      <c r="K15736" t="s">
        <v>4117</v>
      </c>
      <c r="L15736" t="s">
        <v>77221</v>
      </c>
      <c r="M15736" t="s">
        <v>4116</v>
      </c>
      <c r="N15736" t="s">
        <v>77144</v>
      </c>
      <c r="O15736">
        <v>2082</v>
      </c>
      <c r="P15736" t="s">
        <v>77222</v>
      </c>
      <c r="Q15736">
        <v>1</v>
      </c>
      <c r="R15736" t="s">
        <v>26914</v>
      </c>
      <c r="S15736" t="s">
        <v>26914</v>
      </c>
      <c r="T15736">
        <v>123.55</v>
      </c>
      <c r="U15736">
        <v>0.99760700000000002</v>
      </c>
      <c r="V15736">
        <v>1.1100000000000001E-9</v>
      </c>
      <c r="W15736" t="s">
        <v>77223</v>
      </c>
      <c r="X15736">
        <v>8946</v>
      </c>
      <c r="Y15736" t="s">
        <v>28964</v>
      </c>
    </row>
    <row r="15737" spans="1:25" x14ac:dyDescent="0.45">
      <c r="A15737" t="s">
        <v>26914</v>
      </c>
      <c r="B15737" t="s">
        <v>26914</v>
      </c>
      <c r="C15737" t="s">
        <v>26914</v>
      </c>
      <c r="D15737" t="s">
        <v>26914</v>
      </c>
      <c r="E15737" t="s">
        <v>26914</v>
      </c>
      <c r="F15737" t="s">
        <v>26914</v>
      </c>
      <c r="G15737" t="s">
        <v>26914</v>
      </c>
      <c r="H15737" t="s">
        <v>26914</v>
      </c>
      <c r="I15737" t="s">
        <v>26940</v>
      </c>
      <c r="J15737" t="s">
        <v>26916</v>
      </c>
      <c r="K15737" t="s">
        <v>4117</v>
      </c>
      <c r="L15737" t="s">
        <v>77224</v>
      </c>
      <c r="M15737" t="s">
        <v>4116</v>
      </c>
      <c r="N15737" t="s">
        <v>77144</v>
      </c>
      <c r="O15737">
        <v>2082</v>
      </c>
      <c r="P15737" t="s">
        <v>77225</v>
      </c>
      <c r="Q15737">
        <v>1</v>
      </c>
      <c r="R15737" t="s">
        <v>26914</v>
      </c>
      <c r="S15737" t="s">
        <v>26914</v>
      </c>
      <c r="T15737">
        <v>43.381999999999998</v>
      </c>
      <c r="U15737">
        <v>1</v>
      </c>
      <c r="V15737">
        <v>3.93675E-2</v>
      </c>
      <c r="W15737" t="s">
        <v>77215</v>
      </c>
      <c r="X15737">
        <v>3323</v>
      </c>
      <c r="Y15737" t="s">
        <v>30968</v>
      </c>
    </row>
    <row r="15738" spans="1:25" x14ac:dyDescent="0.45">
      <c r="A15738" t="s">
        <v>26914</v>
      </c>
      <c r="B15738" t="s">
        <v>26914</v>
      </c>
      <c r="C15738" t="s">
        <v>26914</v>
      </c>
      <c r="D15738" t="s">
        <v>26914</v>
      </c>
      <c r="E15738" t="s">
        <v>26914</v>
      </c>
      <c r="F15738" t="s">
        <v>26914</v>
      </c>
      <c r="G15738" t="s">
        <v>26914</v>
      </c>
      <c r="H15738" t="s">
        <v>26914</v>
      </c>
      <c r="I15738" t="s">
        <v>26940</v>
      </c>
      <c r="J15738" t="s">
        <v>26916</v>
      </c>
      <c r="K15738" t="s">
        <v>4117</v>
      </c>
      <c r="L15738" t="s">
        <v>77226</v>
      </c>
      <c r="M15738" t="s">
        <v>4116</v>
      </c>
      <c r="N15738" t="s">
        <v>77144</v>
      </c>
      <c r="O15738">
        <v>2082</v>
      </c>
      <c r="P15738" t="s">
        <v>77227</v>
      </c>
      <c r="Q15738">
        <v>1</v>
      </c>
      <c r="R15738" t="s">
        <v>26914</v>
      </c>
      <c r="S15738" t="s">
        <v>26914</v>
      </c>
      <c r="T15738">
        <v>40.496000000000002</v>
      </c>
      <c r="U15738">
        <v>0.84099800000000002</v>
      </c>
      <c r="V15738">
        <v>4.4173799999999999E-2</v>
      </c>
      <c r="W15738" t="s">
        <v>77228</v>
      </c>
      <c r="X15738">
        <v>4498</v>
      </c>
      <c r="Y15738" t="s">
        <v>35531</v>
      </c>
    </row>
    <row r="15739" spans="1:25" x14ac:dyDescent="0.45">
      <c r="A15739" t="s">
        <v>26914</v>
      </c>
      <c r="B15739" t="s">
        <v>26914</v>
      </c>
      <c r="C15739" t="s">
        <v>26914</v>
      </c>
      <c r="D15739" t="s">
        <v>26914</v>
      </c>
      <c r="E15739" t="s">
        <v>26914</v>
      </c>
      <c r="F15739" t="s">
        <v>26914</v>
      </c>
      <c r="G15739" t="s">
        <v>26914</v>
      </c>
      <c r="H15739" t="s">
        <v>26914</v>
      </c>
      <c r="I15739" t="s">
        <v>26940</v>
      </c>
      <c r="J15739" t="s">
        <v>26916</v>
      </c>
      <c r="K15739" t="s">
        <v>4117</v>
      </c>
      <c r="L15739" t="s">
        <v>77229</v>
      </c>
      <c r="M15739" t="s">
        <v>4116</v>
      </c>
      <c r="N15739" t="s">
        <v>77144</v>
      </c>
      <c r="O15739">
        <v>2082</v>
      </c>
      <c r="P15739" t="s">
        <v>77230</v>
      </c>
      <c r="Q15739">
        <v>1</v>
      </c>
      <c r="R15739" t="s">
        <v>26914</v>
      </c>
      <c r="S15739" t="s">
        <v>26914</v>
      </c>
      <c r="T15739">
        <v>43.066000000000003</v>
      </c>
      <c r="U15739">
        <v>0.92897300000000005</v>
      </c>
      <c r="V15739">
        <v>4.9268199999999998E-2</v>
      </c>
      <c r="W15739" t="s">
        <v>77231</v>
      </c>
      <c r="X15739">
        <v>1409</v>
      </c>
      <c r="Y15739" t="s">
        <v>30193</v>
      </c>
    </row>
    <row r="15740" spans="1:25" x14ac:dyDescent="0.45">
      <c r="A15740" t="s">
        <v>26914</v>
      </c>
      <c r="B15740" t="s">
        <v>26914</v>
      </c>
      <c r="C15740" t="s">
        <v>26914</v>
      </c>
      <c r="D15740" t="s">
        <v>26914</v>
      </c>
      <c r="E15740" t="s">
        <v>26914</v>
      </c>
      <c r="F15740" t="s">
        <v>26914</v>
      </c>
      <c r="G15740" t="s">
        <v>26914</v>
      </c>
      <c r="H15740" t="s">
        <v>26914</v>
      </c>
      <c r="I15740" t="s">
        <v>26940</v>
      </c>
      <c r="J15740" t="s">
        <v>26989</v>
      </c>
      <c r="K15740" t="s">
        <v>4117</v>
      </c>
      <c r="L15740" t="s">
        <v>77232</v>
      </c>
      <c r="M15740" t="s">
        <v>4116</v>
      </c>
      <c r="N15740" t="s">
        <v>77144</v>
      </c>
      <c r="O15740">
        <v>2082</v>
      </c>
      <c r="P15740" t="s">
        <v>77233</v>
      </c>
      <c r="Q15740">
        <v>1</v>
      </c>
      <c r="R15740" t="s">
        <v>26914</v>
      </c>
      <c r="S15740" t="s">
        <v>26914</v>
      </c>
      <c r="T15740">
        <v>1.94</v>
      </c>
      <c r="U15740" t="s">
        <v>26992</v>
      </c>
      <c r="V15740">
        <v>4.9490000000000003E-3</v>
      </c>
      <c r="W15740" t="s">
        <v>77234</v>
      </c>
      <c r="X15740">
        <v>2678</v>
      </c>
      <c r="Y15740" t="s">
        <v>29521</v>
      </c>
    </row>
    <row r="15741" spans="1:25" x14ac:dyDescent="0.45">
      <c r="A15741" t="s">
        <v>26914</v>
      </c>
      <c r="B15741" t="s">
        <v>26914</v>
      </c>
      <c r="C15741" t="s">
        <v>26914</v>
      </c>
      <c r="D15741" t="s">
        <v>26914</v>
      </c>
      <c r="E15741" t="s">
        <v>26914</v>
      </c>
      <c r="F15741" t="s">
        <v>26914</v>
      </c>
      <c r="G15741" t="s">
        <v>26914</v>
      </c>
      <c r="H15741" t="s">
        <v>26914</v>
      </c>
      <c r="I15741" t="s">
        <v>26940</v>
      </c>
      <c r="J15741" t="s">
        <v>26989</v>
      </c>
      <c r="K15741" t="s">
        <v>4117</v>
      </c>
      <c r="L15741" t="s">
        <v>77235</v>
      </c>
      <c r="M15741" t="s">
        <v>4116</v>
      </c>
      <c r="N15741" t="s">
        <v>77144</v>
      </c>
      <c r="O15741">
        <v>2082</v>
      </c>
      <c r="P15741" t="s">
        <v>77236</v>
      </c>
      <c r="Q15741">
        <v>1</v>
      </c>
      <c r="R15741" t="s">
        <v>26914</v>
      </c>
      <c r="S15741" t="s">
        <v>26914</v>
      </c>
      <c r="T15741">
        <v>2.21</v>
      </c>
      <c r="U15741" t="s">
        <v>26992</v>
      </c>
      <c r="V15741">
        <v>7.0870000000000004E-3</v>
      </c>
      <c r="W15741" t="s">
        <v>77237</v>
      </c>
      <c r="X15741">
        <v>7164</v>
      </c>
      <c r="Y15741" t="s">
        <v>37912</v>
      </c>
    </row>
    <row r="15742" spans="1:25" x14ac:dyDescent="0.45">
      <c r="A15742" t="s">
        <v>26914</v>
      </c>
      <c r="B15742" t="s">
        <v>26914</v>
      </c>
      <c r="C15742" t="s">
        <v>26914</v>
      </c>
      <c r="D15742" t="s">
        <v>26914</v>
      </c>
      <c r="E15742" t="s">
        <v>26914</v>
      </c>
      <c r="F15742" t="s">
        <v>26914</v>
      </c>
      <c r="G15742" t="s">
        <v>26914</v>
      </c>
      <c r="H15742" t="s">
        <v>26914</v>
      </c>
      <c r="I15742">
        <v>-0.94899999999999995</v>
      </c>
      <c r="J15742" t="s">
        <v>26916</v>
      </c>
      <c r="K15742" t="s">
        <v>4117</v>
      </c>
      <c r="L15742" t="s">
        <v>77238</v>
      </c>
      <c r="M15742" t="s">
        <v>4116</v>
      </c>
      <c r="N15742" t="s">
        <v>77144</v>
      </c>
      <c r="O15742">
        <v>2082</v>
      </c>
      <c r="P15742" t="s">
        <v>77239</v>
      </c>
      <c r="Q15742">
        <v>1</v>
      </c>
      <c r="R15742" t="s">
        <v>26915</v>
      </c>
      <c r="S15742" t="s">
        <v>26914</v>
      </c>
      <c r="T15742">
        <v>46.832999999999998</v>
      </c>
      <c r="U15742">
        <v>0.47345500000000001</v>
      </c>
      <c r="V15742">
        <v>6.2399500000000002E-3</v>
      </c>
      <c r="W15742" t="s">
        <v>77240</v>
      </c>
      <c r="X15742">
        <v>12432</v>
      </c>
      <c r="Y15742" t="s">
        <v>29005</v>
      </c>
    </row>
    <row r="15743" spans="1:25" x14ac:dyDescent="0.45">
      <c r="A15743" t="s">
        <v>26914</v>
      </c>
      <c r="B15743" t="s">
        <v>26914</v>
      </c>
      <c r="C15743" t="s">
        <v>26914</v>
      </c>
      <c r="D15743" t="s">
        <v>26914</v>
      </c>
      <c r="E15743" t="s">
        <v>26914</v>
      </c>
      <c r="F15743" t="s">
        <v>26914</v>
      </c>
      <c r="G15743" t="s">
        <v>26914</v>
      </c>
      <c r="H15743" t="s">
        <v>26914</v>
      </c>
      <c r="I15743" t="s">
        <v>26940</v>
      </c>
      <c r="J15743" t="s">
        <v>26916</v>
      </c>
      <c r="K15743" t="s">
        <v>1508</v>
      </c>
      <c r="L15743" t="s">
        <v>77241</v>
      </c>
      <c r="M15743" t="s">
        <v>1507</v>
      </c>
      <c r="N15743" t="s">
        <v>77242</v>
      </c>
      <c r="O15743">
        <v>6007</v>
      </c>
      <c r="P15743" t="s">
        <v>77243</v>
      </c>
      <c r="Q15743">
        <v>646</v>
      </c>
      <c r="R15743" t="s">
        <v>26914</v>
      </c>
      <c r="S15743" t="s">
        <v>26914</v>
      </c>
      <c r="T15743">
        <v>301.67</v>
      </c>
      <c r="U15743">
        <v>0.999977</v>
      </c>
      <c r="V15743">
        <v>3.15E-48</v>
      </c>
      <c r="W15743" t="s">
        <v>77244</v>
      </c>
      <c r="X15743">
        <v>6654</v>
      </c>
      <c r="Y15743" t="s">
        <v>31187</v>
      </c>
    </row>
    <row r="15744" spans="1:25" x14ac:dyDescent="0.45">
      <c r="A15744" t="s">
        <v>26914</v>
      </c>
      <c r="B15744" t="s">
        <v>26914</v>
      </c>
      <c r="C15744" t="s">
        <v>26914</v>
      </c>
      <c r="D15744" t="s">
        <v>26914</v>
      </c>
      <c r="E15744" t="s">
        <v>26914</v>
      </c>
      <c r="F15744" t="s">
        <v>26914</v>
      </c>
      <c r="G15744" t="s">
        <v>26914</v>
      </c>
      <c r="H15744" t="s">
        <v>26914</v>
      </c>
      <c r="I15744">
        <v>-1.181</v>
      </c>
      <c r="J15744" t="s">
        <v>26916</v>
      </c>
      <c r="K15744" t="s">
        <v>1508</v>
      </c>
      <c r="L15744" t="s">
        <v>77245</v>
      </c>
      <c r="M15744" t="s">
        <v>1507</v>
      </c>
      <c r="N15744" t="s">
        <v>77242</v>
      </c>
      <c r="O15744">
        <v>6007</v>
      </c>
      <c r="P15744" t="s">
        <v>77246</v>
      </c>
      <c r="Q15744">
        <v>192</v>
      </c>
      <c r="R15744" t="s">
        <v>26914</v>
      </c>
      <c r="S15744" t="s">
        <v>26914</v>
      </c>
      <c r="T15744">
        <v>174.9</v>
      </c>
      <c r="U15744">
        <v>0.97578299999999996</v>
      </c>
      <c r="V15744">
        <v>6.64E-14</v>
      </c>
      <c r="W15744" t="s">
        <v>77247</v>
      </c>
      <c r="X15744">
        <v>1431</v>
      </c>
      <c r="Y15744" t="s">
        <v>39675</v>
      </c>
    </row>
    <row r="15745" spans="1:25" x14ac:dyDescent="0.45">
      <c r="A15745" t="s">
        <v>26914</v>
      </c>
      <c r="B15745" t="s">
        <v>26914</v>
      </c>
      <c r="C15745" t="s">
        <v>26914</v>
      </c>
      <c r="D15745" t="s">
        <v>26914</v>
      </c>
      <c r="E15745" t="s">
        <v>26914</v>
      </c>
      <c r="F15745" t="s">
        <v>26914</v>
      </c>
      <c r="G15745" t="s">
        <v>26914</v>
      </c>
      <c r="H15745" t="s">
        <v>26914</v>
      </c>
      <c r="I15745" t="s">
        <v>26940</v>
      </c>
      <c r="J15745" t="s">
        <v>26916</v>
      </c>
      <c r="K15745" t="s">
        <v>1508</v>
      </c>
      <c r="L15745" t="s">
        <v>77248</v>
      </c>
      <c r="M15745" t="s">
        <v>1507</v>
      </c>
      <c r="N15745" t="s">
        <v>77242</v>
      </c>
      <c r="O15745">
        <v>6007</v>
      </c>
      <c r="P15745" t="s">
        <v>77249</v>
      </c>
      <c r="Q15745">
        <v>103</v>
      </c>
      <c r="R15745" t="s">
        <v>26914</v>
      </c>
      <c r="S15745" t="s">
        <v>26914</v>
      </c>
      <c r="T15745">
        <v>162.29</v>
      </c>
      <c r="U15745">
        <v>0.99998500000000001</v>
      </c>
      <c r="V15745">
        <v>4.1E-33</v>
      </c>
      <c r="W15745" t="s">
        <v>77250</v>
      </c>
      <c r="X15745">
        <v>21265</v>
      </c>
      <c r="Y15745" t="s">
        <v>28188</v>
      </c>
    </row>
    <row r="15746" spans="1:25" x14ac:dyDescent="0.45">
      <c r="A15746" t="s">
        <v>26914</v>
      </c>
      <c r="B15746" t="s">
        <v>26914</v>
      </c>
      <c r="C15746" t="s">
        <v>26914</v>
      </c>
      <c r="D15746" t="s">
        <v>26914</v>
      </c>
      <c r="E15746" t="s">
        <v>26914</v>
      </c>
      <c r="F15746" t="s">
        <v>26914</v>
      </c>
      <c r="G15746" t="s">
        <v>26914</v>
      </c>
      <c r="H15746" t="s">
        <v>26914</v>
      </c>
      <c r="I15746" t="s">
        <v>26940</v>
      </c>
      <c r="J15746" t="s">
        <v>26916</v>
      </c>
      <c r="K15746" t="s">
        <v>1508</v>
      </c>
      <c r="L15746" t="s">
        <v>77251</v>
      </c>
      <c r="M15746" t="s">
        <v>1507</v>
      </c>
      <c r="N15746" t="s">
        <v>77242</v>
      </c>
      <c r="O15746">
        <v>6007</v>
      </c>
      <c r="P15746" t="s">
        <v>77252</v>
      </c>
      <c r="Q15746">
        <v>67</v>
      </c>
      <c r="R15746" t="s">
        <v>26914</v>
      </c>
      <c r="S15746" t="s">
        <v>26914</v>
      </c>
      <c r="T15746">
        <v>147.26</v>
      </c>
      <c r="U15746">
        <v>0.93398599999999998</v>
      </c>
      <c r="V15746">
        <v>1.09E-37</v>
      </c>
      <c r="W15746" t="s">
        <v>77253</v>
      </c>
      <c r="X15746">
        <v>7359</v>
      </c>
      <c r="Y15746" t="s">
        <v>30539</v>
      </c>
    </row>
    <row r="15747" spans="1:25" x14ac:dyDescent="0.45">
      <c r="A15747" t="s">
        <v>26914</v>
      </c>
      <c r="B15747" t="s">
        <v>26914</v>
      </c>
      <c r="C15747" t="s">
        <v>26914</v>
      </c>
      <c r="D15747" t="s">
        <v>26914</v>
      </c>
      <c r="E15747" t="s">
        <v>26914</v>
      </c>
      <c r="F15747" t="s">
        <v>26914</v>
      </c>
      <c r="G15747" t="s">
        <v>26914</v>
      </c>
      <c r="H15747" t="s">
        <v>26914</v>
      </c>
      <c r="I15747" t="s">
        <v>26940</v>
      </c>
      <c r="J15747" t="s">
        <v>26916</v>
      </c>
      <c r="K15747" t="s">
        <v>1508</v>
      </c>
      <c r="L15747" t="s">
        <v>77254</v>
      </c>
      <c r="M15747" t="s">
        <v>1507</v>
      </c>
      <c r="N15747" t="s">
        <v>77242</v>
      </c>
      <c r="O15747">
        <v>6007</v>
      </c>
      <c r="P15747" t="s">
        <v>77255</v>
      </c>
      <c r="Q15747">
        <v>31</v>
      </c>
      <c r="R15747" t="s">
        <v>26914</v>
      </c>
      <c r="S15747" t="s">
        <v>26914</v>
      </c>
      <c r="T15747">
        <v>151.6</v>
      </c>
      <c r="U15747">
        <v>0.98932200000000003</v>
      </c>
      <c r="V15747">
        <v>2.02E-43</v>
      </c>
      <c r="W15747" t="s">
        <v>77256</v>
      </c>
      <c r="X15747">
        <v>12636</v>
      </c>
      <c r="Y15747" t="s">
        <v>30301</v>
      </c>
    </row>
    <row r="15748" spans="1:25" x14ac:dyDescent="0.45">
      <c r="A15748" t="s">
        <v>26914</v>
      </c>
      <c r="B15748" t="s">
        <v>26914</v>
      </c>
      <c r="C15748" t="s">
        <v>26914</v>
      </c>
      <c r="D15748" t="s">
        <v>26914</v>
      </c>
      <c r="E15748" t="s">
        <v>26914</v>
      </c>
      <c r="F15748" t="s">
        <v>26914</v>
      </c>
      <c r="G15748" t="s">
        <v>26914</v>
      </c>
      <c r="H15748" t="s">
        <v>26914</v>
      </c>
      <c r="I15748" t="s">
        <v>26940</v>
      </c>
      <c r="J15748" t="s">
        <v>26916</v>
      </c>
      <c r="K15748" t="s">
        <v>1508</v>
      </c>
      <c r="L15748" t="s">
        <v>77257</v>
      </c>
      <c r="M15748" t="s">
        <v>1507</v>
      </c>
      <c r="N15748" t="s">
        <v>77242</v>
      </c>
      <c r="O15748">
        <v>6007</v>
      </c>
      <c r="P15748" t="s">
        <v>77258</v>
      </c>
      <c r="Q15748">
        <v>22</v>
      </c>
      <c r="R15748" t="s">
        <v>26914</v>
      </c>
      <c r="S15748" t="s">
        <v>26914</v>
      </c>
      <c r="T15748">
        <v>148.02000000000001</v>
      </c>
      <c r="U15748">
        <v>0.84387500000000004</v>
      </c>
      <c r="V15748">
        <v>2.6599999999999998E-21</v>
      </c>
      <c r="W15748" t="s">
        <v>77259</v>
      </c>
      <c r="X15748">
        <v>7543</v>
      </c>
      <c r="Y15748" t="s">
        <v>29613</v>
      </c>
    </row>
    <row r="15749" spans="1:25" x14ac:dyDescent="0.45">
      <c r="A15749" t="s">
        <v>26914</v>
      </c>
      <c r="B15749" t="s">
        <v>26914</v>
      </c>
      <c r="C15749" t="s">
        <v>26914</v>
      </c>
      <c r="D15749" t="s">
        <v>26914</v>
      </c>
      <c r="E15749" t="s">
        <v>26914</v>
      </c>
      <c r="F15749" t="s">
        <v>26914</v>
      </c>
      <c r="G15749" t="s">
        <v>26914</v>
      </c>
      <c r="H15749" t="s">
        <v>26914</v>
      </c>
      <c r="I15749">
        <v>-1.0960000000000001</v>
      </c>
      <c r="J15749" t="s">
        <v>26989</v>
      </c>
      <c r="K15749" t="s">
        <v>1508</v>
      </c>
      <c r="L15749" t="s">
        <v>77260</v>
      </c>
      <c r="M15749" t="s">
        <v>1507</v>
      </c>
      <c r="N15749" t="s">
        <v>77242</v>
      </c>
      <c r="O15749">
        <v>6007</v>
      </c>
      <c r="P15749" t="s">
        <v>77261</v>
      </c>
      <c r="Q15749">
        <v>16</v>
      </c>
      <c r="R15749" t="s">
        <v>26914</v>
      </c>
      <c r="S15749" t="s">
        <v>26915</v>
      </c>
      <c r="T15749">
        <v>4.55</v>
      </c>
      <c r="U15749" t="s">
        <v>26992</v>
      </c>
      <c r="V15749">
        <v>0</v>
      </c>
      <c r="W15749" t="s">
        <v>77262</v>
      </c>
      <c r="X15749">
        <v>17625</v>
      </c>
      <c r="Y15749" t="s">
        <v>27634</v>
      </c>
    </row>
    <row r="15750" spans="1:25" x14ac:dyDescent="0.45">
      <c r="A15750" t="s">
        <v>26914</v>
      </c>
      <c r="B15750" t="s">
        <v>26914</v>
      </c>
      <c r="C15750" t="s">
        <v>26914</v>
      </c>
      <c r="D15750" t="s">
        <v>26914</v>
      </c>
      <c r="E15750" t="s">
        <v>26914</v>
      </c>
      <c r="F15750" t="s">
        <v>26914</v>
      </c>
      <c r="G15750" t="s">
        <v>26914</v>
      </c>
      <c r="H15750" t="s">
        <v>26914</v>
      </c>
      <c r="I15750">
        <v>-0.224</v>
      </c>
      <c r="J15750" t="s">
        <v>26916</v>
      </c>
      <c r="K15750" t="s">
        <v>1508</v>
      </c>
      <c r="L15750" t="s">
        <v>77263</v>
      </c>
      <c r="M15750" t="s">
        <v>1507</v>
      </c>
      <c r="N15750" t="s">
        <v>77242</v>
      </c>
      <c r="O15750">
        <v>6007</v>
      </c>
      <c r="P15750" t="s">
        <v>77264</v>
      </c>
      <c r="Q15750">
        <v>16</v>
      </c>
      <c r="R15750" t="s">
        <v>26915</v>
      </c>
      <c r="S15750" t="s">
        <v>26914</v>
      </c>
      <c r="T15750">
        <v>124.12</v>
      </c>
      <c r="U15750">
        <v>0.49746699999999999</v>
      </c>
      <c r="V15750">
        <v>3.3000000000000002E-9</v>
      </c>
      <c r="W15750" t="s">
        <v>77265</v>
      </c>
      <c r="X15750">
        <v>2379</v>
      </c>
      <c r="Y15750" t="s">
        <v>27739</v>
      </c>
    </row>
    <row r="15751" spans="1:25" x14ac:dyDescent="0.45">
      <c r="A15751" t="s">
        <v>26914</v>
      </c>
      <c r="B15751" t="s">
        <v>26914</v>
      </c>
      <c r="C15751" t="s">
        <v>26914</v>
      </c>
      <c r="D15751" t="s">
        <v>26914</v>
      </c>
      <c r="E15751" t="s">
        <v>26914</v>
      </c>
      <c r="F15751" t="s">
        <v>26914</v>
      </c>
      <c r="G15751" t="s">
        <v>26914</v>
      </c>
      <c r="H15751" t="s">
        <v>26914</v>
      </c>
      <c r="I15751">
        <v>-0.76600000000000001</v>
      </c>
      <c r="J15751" t="s">
        <v>26916</v>
      </c>
      <c r="K15751" t="s">
        <v>1508</v>
      </c>
      <c r="L15751" t="s">
        <v>77266</v>
      </c>
      <c r="M15751" t="s">
        <v>1507</v>
      </c>
      <c r="N15751" t="s">
        <v>77242</v>
      </c>
      <c r="O15751">
        <v>6007</v>
      </c>
      <c r="P15751" t="s">
        <v>77267</v>
      </c>
      <c r="Q15751">
        <v>15</v>
      </c>
      <c r="R15751" t="s">
        <v>26914</v>
      </c>
      <c r="S15751" t="s">
        <v>26914</v>
      </c>
      <c r="T15751">
        <v>168.76</v>
      </c>
      <c r="U15751">
        <v>0.98255000000000003</v>
      </c>
      <c r="V15751">
        <v>4.3100000000000002E-15</v>
      </c>
      <c r="W15751" t="s">
        <v>77268</v>
      </c>
      <c r="X15751">
        <v>2035</v>
      </c>
      <c r="Y15751" t="s">
        <v>27036</v>
      </c>
    </row>
    <row r="15752" spans="1:25" x14ac:dyDescent="0.45">
      <c r="A15752" t="s">
        <v>26914</v>
      </c>
      <c r="B15752" t="s">
        <v>26914</v>
      </c>
      <c r="C15752" t="s">
        <v>26914</v>
      </c>
      <c r="D15752" t="s">
        <v>26914</v>
      </c>
      <c r="E15752" t="s">
        <v>26914</v>
      </c>
      <c r="F15752" t="s">
        <v>26914</v>
      </c>
      <c r="G15752" t="s">
        <v>26914</v>
      </c>
      <c r="H15752" t="s">
        <v>26914</v>
      </c>
      <c r="I15752" t="s">
        <v>26940</v>
      </c>
      <c r="J15752" t="s">
        <v>26916</v>
      </c>
      <c r="K15752" t="s">
        <v>1508</v>
      </c>
      <c r="L15752" t="s">
        <v>77269</v>
      </c>
      <c r="M15752" t="s">
        <v>1507</v>
      </c>
      <c r="N15752" t="s">
        <v>77242</v>
      </c>
      <c r="O15752">
        <v>6007</v>
      </c>
      <c r="P15752" t="s">
        <v>77270</v>
      </c>
      <c r="Q15752">
        <v>4</v>
      </c>
      <c r="R15752" t="s">
        <v>26914</v>
      </c>
      <c r="S15752" t="s">
        <v>26914</v>
      </c>
      <c r="T15752">
        <v>133.65</v>
      </c>
      <c r="U15752">
        <v>1</v>
      </c>
      <c r="V15752">
        <v>2.57E-17</v>
      </c>
      <c r="W15752" t="s">
        <v>77271</v>
      </c>
      <c r="X15752">
        <v>14372</v>
      </c>
      <c r="Y15752" t="s">
        <v>26959</v>
      </c>
    </row>
    <row r="15753" spans="1:25" x14ac:dyDescent="0.45">
      <c r="A15753" t="s">
        <v>26915</v>
      </c>
      <c r="B15753" t="s">
        <v>26914</v>
      </c>
      <c r="C15753" t="s">
        <v>26914</v>
      </c>
      <c r="D15753" t="s">
        <v>26914</v>
      </c>
      <c r="E15753" t="s">
        <v>26914</v>
      </c>
      <c r="F15753" t="s">
        <v>26914</v>
      </c>
      <c r="G15753" t="s">
        <v>26915</v>
      </c>
      <c r="H15753" t="s">
        <v>26914</v>
      </c>
      <c r="I15753">
        <v>-0.54500000000000004</v>
      </c>
      <c r="J15753" t="s">
        <v>26989</v>
      </c>
      <c r="K15753" t="s">
        <v>1508</v>
      </c>
      <c r="L15753" t="s">
        <v>77272</v>
      </c>
      <c r="M15753" t="s">
        <v>1507</v>
      </c>
      <c r="N15753" t="s">
        <v>77242</v>
      </c>
      <c r="O15753">
        <v>6007</v>
      </c>
      <c r="P15753" t="s">
        <v>77273</v>
      </c>
      <c r="Q15753">
        <v>3</v>
      </c>
      <c r="R15753" t="s">
        <v>26915</v>
      </c>
      <c r="S15753" t="s">
        <v>26914</v>
      </c>
      <c r="T15753">
        <v>3.22</v>
      </c>
      <c r="U15753" t="s">
        <v>26992</v>
      </c>
      <c r="V15753">
        <v>5.7490000000000004E-4</v>
      </c>
      <c r="W15753" t="s">
        <v>77274</v>
      </c>
      <c r="X15753">
        <v>14522</v>
      </c>
      <c r="Y15753" t="s">
        <v>40501</v>
      </c>
    </row>
    <row r="15754" spans="1:25" x14ac:dyDescent="0.45">
      <c r="A15754" t="s">
        <v>26914</v>
      </c>
      <c r="B15754" t="s">
        <v>26914</v>
      </c>
      <c r="C15754" t="s">
        <v>26914</v>
      </c>
      <c r="D15754" t="s">
        <v>26914</v>
      </c>
      <c r="E15754" t="s">
        <v>26914</v>
      </c>
      <c r="F15754" t="s">
        <v>26914</v>
      </c>
      <c r="G15754" t="s">
        <v>26914</v>
      </c>
      <c r="H15754" t="s">
        <v>26914</v>
      </c>
      <c r="I15754">
        <v>0.43099999999999999</v>
      </c>
      <c r="J15754" t="s">
        <v>26916</v>
      </c>
      <c r="K15754" t="s">
        <v>1508</v>
      </c>
      <c r="L15754" t="s">
        <v>77275</v>
      </c>
      <c r="M15754" t="s">
        <v>1507</v>
      </c>
      <c r="N15754" t="s">
        <v>77242</v>
      </c>
      <c r="O15754">
        <v>6007</v>
      </c>
      <c r="P15754" t="s">
        <v>77276</v>
      </c>
      <c r="Q15754">
        <v>2</v>
      </c>
      <c r="R15754" t="s">
        <v>26914</v>
      </c>
      <c r="S15754" t="s">
        <v>26914</v>
      </c>
      <c r="T15754">
        <v>115.92</v>
      </c>
      <c r="U15754">
        <v>1</v>
      </c>
      <c r="V15754">
        <v>1.4E-5</v>
      </c>
      <c r="W15754" t="s">
        <v>77277</v>
      </c>
      <c r="X15754">
        <v>11935</v>
      </c>
      <c r="Y15754" t="s">
        <v>28588</v>
      </c>
    </row>
    <row r="15755" spans="1:25" x14ac:dyDescent="0.45">
      <c r="A15755" t="s">
        <v>26914</v>
      </c>
      <c r="B15755" t="s">
        <v>26914</v>
      </c>
      <c r="C15755" t="s">
        <v>26914</v>
      </c>
      <c r="D15755" t="s">
        <v>26914</v>
      </c>
      <c r="E15755" t="s">
        <v>26914</v>
      </c>
      <c r="F15755" t="s">
        <v>26914</v>
      </c>
      <c r="G15755" t="s">
        <v>26914</v>
      </c>
      <c r="H15755" t="s">
        <v>26914</v>
      </c>
      <c r="I15755" t="s">
        <v>26940</v>
      </c>
      <c r="J15755" t="s">
        <v>26916</v>
      </c>
      <c r="K15755" t="s">
        <v>1508</v>
      </c>
      <c r="L15755" t="s">
        <v>77278</v>
      </c>
      <c r="M15755" t="s">
        <v>1507</v>
      </c>
      <c r="N15755" t="s">
        <v>77242</v>
      </c>
      <c r="O15755">
        <v>6007</v>
      </c>
      <c r="P15755" t="s">
        <v>77279</v>
      </c>
      <c r="Q15755">
        <v>1</v>
      </c>
      <c r="R15755" t="s">
        <v>26914</v>
      </c>
      <c r="S15755" t="s">
        <v>26914</v>
      </c>
      <c r="T15755">
        <v>99.126999999999995</v>
      </c>
      <c r="U15755">
        <v>0.95711900000000005</v>
      </c>
      <c r="V15755">
        <v>1.50815E-3</v>
      </c>
      <c r="W15755" t="s">
        <v>77280</v>
      </c>
      <c r="X15755">
        <v>5230</v>
      </c>
      <c r="Y15755" t="s">
        <v>29905</v>
      </c>
    </row>
    <row r="15756" spans="1:25" x14ac:dyDescent="0.45">
      <c r="A15756" t="s">
        <v>26914</v>
      </c>
      <c r="B15756" t="s">
        <v>26914</v>
      </c>
      <c r="C15756" t="s">
        <v>26914</v>
      </c>
      <c r="D15756" t="s">
        <v>26914</v>
      </c>
      <c r="E15756" t="s">
        <v>26914</v>
      </c>
      <c r="F15756" t="s">
        <v>26914</v>
      </c>
      <c r="G15756" t="s">
        <v>26914</v>
      </c>
      <c r="H15756" t="s">
        <v>26914</v>
      </c>
      <c r="I15756" t="s">
        <v>26940</v>
      </c>
      <c r="J15756" t="s">
        <v>26916</v>
      </c>
      <c r="K15756" t="s">
        <v>1508</v>
      </c>
      <c r="L15756" t="s">
        <v>77281</v>
      </c>
      <c r="M15756" t="s">
        <v>1507</v>
      </c>
      <c r="N15756" t="s">
        <v>77242</v>
      </c>
      <c r="O15756">
        <v>6007</v>
      </c>
      <c r="P15756" t="s">
        <v>77282</v>
      </c>
      <c r="Q15756">
        <v>1</v>
      </c>
      <c r="R15756" t="s">
        <v>26914</v>
      </c>
      <c r="S15756" t="s">
        <v>26914</v>
      </c>
      <c r="T15756">
        <v>99.406999999999996</v>
      </c>
      <c r="U15756">
        <v>0.88537900000000003</v>
      </c>
      <c r="V15756">
        <v>7.4999999999999993E-5</v>
      </c>
      <c r="W15756" t="s">
        <v>77283</v>
      </c>
      <c r="X15756">
        <v>5287</v>
      </c>
      <c r="Y15756" t="s">
        <v>29905</v>
      </c>
    </row>
    <row r="15757" spans="1:25" x14ac:dyDescent="0.45">
      <c r="A15757" t="s">
        <v>26915</v>
      </c>
      <c r="B15757" t="s">
        <v>26914</v>
      </c>
      <c r="C15757" t="s">
        <v>26914</v>
      </c>
      <c r="D15757" t="s">
        <v>26914</v>
      </c>
      <c r="E15757" t="s">
        <v>26914</v>
      </c>
      <c r="F15757" t="s">
        <v>26914</v>
      </c>
      <c r="G15757" t="s">
        <v>26915</v>
      </c>
      <c r="H15757" t="s">
        <v>26914</v>
      </c>
      <c r="I15757" t="s">
        <v>26940</v>
      </c>
      <c r="J15757" t="s">
        <v>26989</v>
      </c>
      <c r="K15757" t="s">
        <v>1508</v>
      </c>
      <c r="L15757" t="s">
        <v>77284</v>
      </c>
      <c r="M15757" t="s">
        <v>1507</v>
      </c>
      <c r="N15757" t="s">
        <v>77242</v>
      </c>
      <c r="O15757">
        <v>6007</v>
      </c>
      <c r="P15757" t="s">
        <v>77285</v>
      </c>
      <c r="Q15757">
        <v>1</v>
      </c>
      <c r="R15757" t="s">
        <v>26914</v>
      </c>
      <c r="S15757" t="s">
        <v>26914</v>
      </c>
      <c r="T15757">
        <v>1.81</v>
      </c>
      <c r="U15757" t="s">
        <v>26992</v>
      </c>
      <c r="V15757">
        <v>7.0829999999999999E-3</v>
      </c>
      <c r="W15757" t="s">
        <v>77286</v>
      </c>
      <c r="X15757">
        <v>15772</v>
      </c>
      <c r="Y15757" t="s">
        <v>28283</v>
      </c>
    </row>
    <row r="15758" spans="1:25" x14ac:dyDescent="0.45">
      <c r="A15758" t="s">
        <v>26915</v>
      </c>
      <c r="B15758" t="s">
        <v>26915</v>
      </c>
      <c r="C15758" t="s">
        <v>26915</v>
      </c>
      <c r="D15758" t="s">
        <v>26914</v>
      </c>
      <c r="E15758" t="s">
        <v>26914</v>
      </c>
      <c r="F15758" t="s">
        <v>26914</v>
      </c>
      <c r="G15758" t="s">
        <v>26914</v>
      </c>
      <c r="H15758" t="s">
        <v>26915</v>
      </c>
      <c r="I15758" t="s">
        <v>26940</v>
      </c>
      <c r="J15758" t="s">
        <v>26989</v>
      </c>
      <c r="K15758" t="s">
        <v>1508</v>
      </c>
      <c r="L15758" t="s">
        <v>77287</v>
      </c>
      <c r="M15758" t="s">
        <v>1507</v>
      </c>
      <c r="N15758" t="s">
        <v>77242</v>
      </c>
      <c r="O15758">
        <v>6007</v>
      </c>
      <c r="P15758" t="s">
        <v>77288</v>
      </c>
      <c r="Q15758">
        <v>1</v>
      </c>
      <c r="R15758" t="s">
        <v>26914</v>
      </c>
      <c r="S15758" t="s">
        <v>26914</v>
      </c>
      <c r="T15758">
        <v>1.72</v>
      </c>
      <c r="U15758" t="s">
        <v>26992</v>
      </c>
      <c r="V15758">
        <v>5.1919999999999996E-3</v>
      </c>
      <c r="W15758" t="s">
        <v>29211</v>
      </c>
      <c r="X15758">
        <v>16386</v>
      </c>
      <c r="Y15758" t="s">
        <v>31048</v>
      </c>
    </row>
    <row r="15759" spans="1:25" x14ac:dyDescent="0.45">
      <c r="A15759" t="s">
        <v>26914</v>
      </c>
      <c r="B15759" t="s">
        <v>26914</v>
      </c>
      <c r="C15759" t="s">
        <v>26914</v>
      </c>
      <c r="D15759" t="s">
        <v>26914</v>
      </c>
      <c r="E15759" t="s">
        <v>26914</v>
      </c>
      <c r="F15759" t="s">
        <v>26914</v>
      </c>
      <c r="G15759" t="s">
        <v>26914</v>
      </c>
      <c r="H15759" t="s">
        <v>26914</v>
      </c>
      <c r="I15759">
        <v>-0.71299999999999997</v>
      </c>
      <c r="J15759" t="s">
        <v>26989</v>
      </c>
      <c r="K15759" t="s">
        <v>1508</v>
      </c>
      <c r="L15759" t="s">
        <v>77289</v>
      </c>
      <c r="M15759" t="s">
        <v>1507</v>
      </c>
      <c r="N15759" t="s">
        <v>77242</v>
      </c>
      <c r="O15759">
        <v>6007</v>
      </c>
      <c r="P15759" t="s">
        <v>77290</v>
      </c>
      <c r="Q15759">
        <v>1</v>
      </c>
      <c r="R15759" t="s">
        <v>26914</v>
      </c>
      <c r="S15759" t="s">
        <v>26914</v>
      </c>
      <c r="T15759">
        <v>1.58</v>
      </c>
      <c r="U15759" t="s">
        <v>26992</v>
      </c>
      <c r="V15759">
        <v>9.6880000000000004E-3</v>
      </c>
      <c r="W15759" t="s">
        <v>28475</v>
      </c>
      <c r="X15759">
        <v>2061</v>
      </c>
      <c r="Y15759" t="s">
        <v>67456</v>
      </c>
    </row>
    <row r="15760" spans="1:25" x14ac:dyDescent="0.45">
      <c r="A15760" t="s">
        <v>26915</v>
      </c>
      <c r="B15760" t="s">
        <v>26914</v>
      </c>
      <c r="C15760" t="s">
        <v>26914</v>
      </c>
      <c r="D15760" t="s">
        <v>26914</v>
      </c>
      <c r="E15760" t="s">
        <v>26914</v>
      </c>
      <c r="F15760" t="s">
        <v>26914</v>
      </c>
      <c r="G15760" t="s">
        <v>26915</v>
      </c>
      <c r="H15760" t="s">
        <v>26914</v>
      </c>
      <c r="I15760">
        <v>-0.51100000000000001</v>
      </c>
      <c r="J15760" t="s">
        <v>26989</v>
      </c>
      <c r="K15760" t="s">
        <v>1508</v>
      </c>
      <c r="L15760" t="s">
        <v>77291</v>
      </c>
      <c r="M15760" t="s">
        <v>1507</v>
      </c>
      <c r="N15760" t="s">
        <v>77242</v>
      </c>
      <c r="O15760">
        <v>6007</v>
      </c>
      <c r="P15760" t="s">
        <v>77292</v>
      </c>
      <c r="Q15760">
        <v>1</v>
      </c>
      <c r="R15760" t="s">
        <v>26915</v>
      </c>
      <c r="S15760" t="s">
        <v>26914</v>
      </c>
      <c r="T15760">
        <v>2.33</v>
      </c>
      <c r="U15760" t="s">
        <v>26992</v>
      </c>
      <c r="V15760">
        <v>4.934E-3</v>
      </c>
      <c r="W15760" t="s">
        <v>77274</v>
      </c>
      <c r="X15760">
        <v>15032</v>
      </c>
      <c r="Y15760" t="s">
        <v>28283</v>
      </c>
    </row>
    <row r="15761" spans="1:25" x14ac:dyDescent="0.45">
      <c r="A15761" t="s">
        <v>26922</v>
      </c>
      <c r="B15761" t="s">
        <v>26923</v>
      </c>
      <c r="C15761" t="s">
        <v>26922</v>
      </c>
      <c r="D15761" t="s">
        <v>26922</v>
      </c>
      <c r="E15761" t="s">
        <v>26922</v>
      </c>
      <c r="F15761" t="s">
        <v>26922</v>
      </c>
      <c r="G15761" t="s">
        <v>26922</v>
      </c>
      <c r="H15761" t="s">
        <v>26923</v>
      </c>
      <c r="I15761" t="s">
        <v>77293</v>
      </c>
      <c r="J15761" t="s">
        <v>26916</v>
      </c>
      <c r="K15761" t="s">
        <v>77294</v>
      </c>
      <c r="L15761" t="s">
        <v>77295</v>
      </c>
      <c r="M15761" t="s">
        <v>77296</v>
      </c>
      <c r="N15761" t="s">
        <v>77297</v>
      </c>
      <c r="O15761" t="s">
        <v>26930</v>
      </c>
      <c r="P15761" t="s">
        <v>77298</v>
      </c>
      <c r="Q15761">
        <v>30</v>
      </c>
      <c r="R15761" t="s">
        <v>26914</v>
      </c>
      <c r="S15761" t="s">
        <v>26914</v>
      </c>
      <c r="T15761">
        <v>109.83</v>
      </c>
      <c r="U15761">
        <v>0.97209699999999999</v>
      </c>
      <c r="V15761">
        <v>2.2215900000000001E-4</v>
      </c>
      <c r="W15761" t="s">
        <v>77299</v>
      </c>
      <c r="X15761">
        <v>2721</v>
      </c>
      <c r="Y15761" t="s">
        <v>31691</v>
      </c>
    </row>
    <row r="15762" spans="1:25" x14ac:dyDescent="0.45">
      <c r="A15762" t="s">
        <v>26922</v>
      </c>
      <c r="B15762" t="s">
        <v>26923</v>
      </c>
      <c r="C15762" t="s">
        <v>26922</v>
      </c>
      <c r="D15762" t="s">
        <v>26922</v>
      </c>
      <c r="E15762" t="s">
        <v>26922</v>
      </c>
      <c r="F15762" t="s">
        <v>26922</v>
      </c>
      <c r="G15762" t="s">
        <v>26922</v>
      </c>
      <c r="H15762" t="s">
        <v>26923</v>
      </c>
      <c r="I15762" t="s">
        <v>77293</v>
      </c>
      <c r="J15762" t="s">
        <v>26916</v>
      </c>
      <c r="K15762" t="s">
        <v>77294</v>
      </c>
      <c r="L15762" t="s">
        <v>77300</v>
      </c>
      <c r="M15762" t="s">
        <v>77296</v>
      </c>
      <c r="N15762" t="s">
        <v>77297</v>
      </c>
      <c r="O15762" t="s">
        <v>26930</v>
      </c>
      <c r="P15762" t="s">
        <v>77301</v>
      </c>
      <c r="Q15762">
        <v>6</v>
      </c>
      <c r="R15762" t="s">
        <v>26914</v>
      </c>
      <c r="S15762" t="s">
        <v>26914</v>
      </c>
      <c r="T15762">
        <v>87.066000000000003</v>
      </c>
      <c r="U15762">
        <v>0.82803899999999997</v>
      </c>
      <c r="V15762">
        <v>7.1381400000000001E-4</v>
      </c>
      <c r="W15762" t="s">
        <v>77302</v>
      </c>
      <c r="X15762">
        <v>1849</v>
      </c>
      <c r="Y15762" t="s">
        <v>29142</v>
      </c>
    </row>
    <row r="15763" spans="1:25" x14ac:dyDescent="0.45">
      <c r="A15763" t="s">
        <v>26914</v>
      </c>
      <c r="B15763" t="s">
        <v>26914</v>
      </c>
      <c r="C15763" t="s">
        <v>26914</v>
      </c>
      <c r="D15763" t="s">
        <v>26914</v>
      </c>
      <c r="E15763" t="s">
        <v>26914</v>
      </c>
      <c r="F15763" t="s">
        <v>26914</v>
      </c>
      <c r="G15763" t="s">
        <v>26914</v>
      </c>
      <c r="H15763" t="s">
        <v>26914</v>
      </c>
      <c r="I15763">
        <v>0.438</v>
      </c>
      <c r="J15763" t="s">
        <v>26916</v>
      </c>
      <c r="K15763" t="s">
        <v>217</v>
      </c>
      <c r="L15763" t="s">
        <v>77303</v>
      </c>
      <c r="M15763" t="s">
        <v>216</v>
      </c>
      <c r="N15763" t="s">
        <v>77304</v>
      </c>
      <c r="O15763">
        <v>4361</v>
      </c>
      <c r="P15763" t="s">
        <v>77305</v>
      </c>
      <c r="Q15763">
        <v>1384</v>
      </c>
      <c r="R15763" t="s">
        <v>26914</v>
      </c>
      <c r="S15763" t="s">
        <v>26914</v>
      </c>
      <c r="T15763">
        <v>191.78</v>
      </c>
      <c r="U15763">
        <v>1</v>
      </c>
      <c r="V15763">
        <v>9.9499999999999994E-30</v>
      </c>
      <c r="W15763" t="s">
        <v>77306</v>
      </c>
      <c r="X15763">
        <v>14605</v>
      </c>
      <c r="Y15763" t="s">
        <v>29491</v>
      </c>
    </row>
    <row r="15764" spans="1:25" x14ac:dyDescent="0.45">
      <c r="A15764" t="s">
        <v>26914</v>
      </c>
      <c r="B15764" t="s">
        <v>26914</v>
      </c>
      <c r="C15764" t="s">
        <v>26914</v>
      </c>
      <c r="D15764" t="s">
        <v>26914</v>
      </c>
      <c r="E15764" t="s">
        <v>26914</v>
      </c>
      <c r="F15764" t="s">
        <v>26914</v>
      </c>
      <c r="G15764" t="s">
        <v>26914</v>
      </c>
      <c r="H15764" t="s">
        <v>26914</v>
      </c>
      <c r="I15764">
        <v>0.90400000000000003</v>
      </c>
      <c r="J15764" t="s">
        <v>26916</v>
      </c>
      <c r="K15764" t="s">
        <v>217</v>
      </c>
      <c r="L15764" t="s">
        <v>77307</v>
      </c>
      <c r="M15764" t="s">
        <v>216</v>
      </c>
      <c r="N15764" t="s">
        <v>77304</v>
      </c>
      <c r="O15764">
        <v>4361</v>
      </c>
      <c r="P15764" t="s">
        <v>77308</v>
      </c>
      <c r="Q15764">
        <v>45</v>
      </c>
      <c r="R15764" t="s">
        <v>26914</v>
      </c>
      <c r="S15764" t="s">
        <v>26914</v>
      </c>
      <c r="T15764">
        <v>114.03</v>
      </c>
      <c r="U15764">
        <v>0.89641700000000002</v>
      </c>
      <c r="V15764">
        <v>3.0499999999999998E-11</v>
      </c>
      <c r="W15764" t="s">
        <v>77309</v>
      </c>
      <c r="X15764">
        <v>13450</v>
      </c>
      <c r="Y15764" t="s">
        <v>27939</v>
      </c>
    </row>
    <row r="15765" spans="1:25" x14ac:dyDescent="0.45">
      <c r="A15765" t="s">
        <v>26914</v>
      </c>
      <c r="B15765" t="s">
        <v>26915</v>
      </c>
      <c r="C15765" t="s">
        <v>26914</v>
      </c>
      <c r="D15765" t="s">
        <v>26914</v>
      </c>
      <c r="E15765" t="s">
        <v>26914</v>
      </c>
      <c r="F15765" t="s">
        <v>26914</v>
      </c>
      <c r="G15765" t="s">
        <v>26914</v>
      </c>
      <c r="H15765" t="s">
        <v>26915</v>
      </c>
      <c r="I15765">
        <v>-0.23100000000000001</v>
      </c>
      <c r="J15765" t="s">
        <v>26916</v>
      </c>
      <c r="K15765" t="s">
        <v>217</v>
      </c>
      <c r="L15765" t="s">
        <v>77310</v>
      </c>
      <c r="M15765" t="s">
        <v>216</v>
      </c>
      <c r="N15765" t="s">
        <v>77304</v>
      </c>
      <c r="O15765">
        <v>4361</v>
      </c>
      <c r="P15765" t="s">
        <v>77311</v>
      </c>
      <c r="Q15765">
        <v>23</v>
      </c>
      <c r="R15765" t="s">
        <v>26914</v>
      </c>
      <c r="S15765" t="s">
        <v>26914</v>
      </c>
      <c r="T15765">
        <v>184.55</v>
      </c>
      <c r="U15765">
        <v>1</v>
      </c>
      <c r="V15765">
        <v>9.39E-9</v>
      </c>
      <c r="W15765" t="s">
        <v>77312</v>
      </c>
      <c r="X15765">
        <v>9465</v>
      </c>
      <c r="Y15765" t="s">
        <v>28239</v>
      </c>
    </row>
    <row r="15766" spans="1:25" x14ac:dyDescent="0.45">
      <c r="A15766" t="s">
        <v>26915</v>
      </c>
      <c r="B15766" t="s">
        <v>26915</v>
      </c>
      <c r="C15766" t="s">
        <v>26915</v>
      </c>
      <c r="D15766" t="s">
        <v>26914</v>
      </c>
      <c r="E15766" t="s">
        <v>26914</v>
      </c>
      <c r="F15766" t="s">
        <v>26915</v>
      </c>
      <c r="G15766" t="s">
        <v>26914</v>
      </c>
      <c r="H15766" t="s">
        <v>26915</v>
      </c>
      <c r="I15766" t="s">
        <v>26940</v>
      </c>
      <c r="J15766" t="s">
        <v>26916</v>
      </c>
      <c r="K15766" t="s">
        <v>217</v>
      </c>
      <c r="L15766" t="s">
        <v>77313</v>
      </c>
      <c r="M15766" t="s">
        <v>216</v>
      </c>
      <c r="N15766" t="s">
        <v>77304</v>
      </c>
      <c r="O15766">
        <v>4361</v>
      </c>
      <c r="P15766" t="s">
        <v>77314</v>
      </c>
      <c r="Q15766">
        <v>18</v>
      </c>
      <c r="R15766" t="s">
        <v>26914</v>
      </c>
      <c r="S15766" t="s">
        <v>26914</v>
      </c>
      <c r="T15766">
        <v>166.21</v>
      </c>
      <c r="U15766">
        <v>0.70036100000000001</v>
      </c>
      <c r="V15766">
        <v>1.6900000000000001E-13</v>
      </c>
      <c r="W15766" t="s">
        <v>77315</v>
      </c>
      <c r="X15766">
        <v>17783</v>
      </c>
      <c r="Y15766" t="s">
        <v>27275</v>
      </c>
    </row>
    <row r="15767" spans="1:25" x14ac:dyDescent="0.45">
      <c r="A15767" t="s">
        <v>26915</v>
      </c>
      <c r="B15767" t="s">
        <v>26915</v>
      </c>
      <c r="C15767" t="s">
        <v>26914</v>
      </c>
      <c r="D15767" t="s">
        <v>26915</v>
      </c>
      <c r="E15767" t="s">
        <v>26914</v>
      </c>
      <c r="F15767" t="s">
        <v>26915</v>
      </c>
      <c r="G15767" t="s">
        <v>26915</v>
      </c>
      <c r="H15767" t="s">
        <v>26914</v>
      </c>
      <c r="I15767">
        <v>0.36399999999999999</v>
      </c>
      <c r="J15767" t="s">
        <v>26989</v>
      </c>
      <c r="K15767" t="s">
        <v>217</v>
      </c>
      <c r="L15767" t="s">
        <v>77316</v>
      </c>
      <c r="M15767" t="s">
        <v>216</v>
      </c>
      <c r="N15767" t="s">
        <v>77304</v>
      </c>
      <c r="O15767">
        <v>4361</v>
      </c>
      <c r="P15767" t="s">
        <v>77317</v>
      </c>
      <c r="Q15767">
        <v>6</v>
      </c>
      <c r="R15767" t="s">
        <v>26914</v>
      </c>
      <c r="S15767" t="s">
        <v>26914</v>
      </c>
      <c r="T15767">
        <v>4.21</v>
      </c>
      <c r="U15767" t="s">
        <v>26992</v>
      </c>
      <c r="V15767">
        <v>7.7249999999999994E-5</v>
      </c>
      <c r="W15767" t="s">
        <v>77318</v>
      </c>
      <c r="X15767">
        <v>20452</v>
      </c>
      <c r="Y15767" t="s">
        <v>27634</v>
      </c>
    </row>
    <row r="15768" spans="1:25" x14ac:dyDescent="0.45">
      <c r="A15768" t="s">
        <v>26914</v>
      </c>
      <c r="B15768" t="s">
        <v>26915</v>
      </c>
      <c r="C15768" t="s">
        <v>26914</v>
      </c>
      <c r="D15768" t="s">
        <v>26914</v>
      </c>
      <c r="E15768" t="s">
        <v>26914</v>
      </c>
      <c r="F15768" t="s">
        <v>26914</v>
      </c>
      <c r="G15768" t="s">
        <v>26914</v>
      </c>
      <c r="H15768" t="s">
        <v>26915</v>
      </c>
      <c r="I15768">
        <v>-0.28899999999999998</v>
      </c>
      <c r="J15768" t="s">
        <v>26989</v>
      </c>
      <c r="K15768" t="s">
        <v>217</v>
      </c>
      <c r="L15768" t="s">
        <v>77319</v>
      </c>
      <c r="M15768" t="s">
        <v>216</v>
      </c>
      <c r="N15768" t="s">
        <v>77304</v>
      </c>
      <c r="O15768">
        <v>4361</v>
      </c>
      <c r="P15768" t="s">
        <v>77320</v>
      </c>
      <c r="Q15768">
        <v>5</v>
      </c>
      <c r="R15768" t="s">
        <v>26914</v>
      </c>
      <c r="S15768" t="s">
        <v>26914</v>
      </c>
      <c r="T15768">
        <v>2.16</v>
      </c>
      <c r="U15768" t="s">
        <v>26992</v>
      </c>
      <c r="V15768">
        <v>8.7720000000000003E-3</v>
      </c>
      <c r="W15768" t="s">
        <v>77321</v>
      </c>
      <c r="X15768">
        <v>5487</v>
      </c>
      <c r="Y15768" t="s">
        <v>44548</v>
      </c>
    </row>
    <row r="15769" spans="1:25" x14ac:dyDescent="0.45">
      <c r="A15769" t="s">
        <v>26915</v>
      </c>
      <c r="B15769" t="s">
        <v>26915</v>
      </c>
      <c r="C15769" t="s">
        <v>26915</v>
      </c>
      <c r="D15769" t="s">
        <v>26914</v>
      </c>
      <c r="E15769" t="s">
        <v>26914</v>
      </c>
      <c r="F15769" t="s">
        <v>26915</v>
      </c>
      <c r="G15769" t="s">
        <v>26915</v>
      </c>
      <c r="H15769" t="s">
        <v>26914</v>
      </c>
      <c r="I15769">
        <v>-1.081</v>
      </c>
      <c r="J15769" t="s">
        <v>26916</v>
      </c>
      <c r="K15769" t="s">
        <v>217</v>
      </c>
      <c r="L15769" t="s">
        <v>77322</v>
      </c>
      <c r="M15769" t="s">
        <v>216</v>
      </c>
      <c r="N15769" t="s">
        <v>77304</v>
      </c>
      <c r="O15769">
        <v>4361</v>
      </c>
      <c r="P15769" t="s">
        <v>77323</v>
      </c>
      <c r="Q15769">
        <v>5</v>
      </c>
      <c r="R15769" t="s">
        <v>26915</v>
      </c>
      <c r="S15769" t="s">
        <v>26914</v>
      </c>
      <c r="T15769">
        <v>119.4</v>
      </c>
      <c r="U15769">
        <v>0.53376299999999999</v>
      </c>
      <c r="V15769">
        <v>1.19E-10</v>
      </c>
      <c r="W15769" t="s">
        <v>77324</v>
      </c>
      <c r="X15769">
        <v>10622</v>
      </c>
      <c r="Y15769" t="s">
        <v>32064</v>
      </c>
    </row>
    <row r="15770" spans="1:25" x14ac:dyDescent="0.45">
      <c r="A15770" t="s">
        <v>26914</v>
      </c>
      <c r="B15770" t="s">
        <v>26914</v>
      </c>
      <c r="C15770" t="s">
        <v>26914</v>
      </c>
      <c r="D15770" t="s">
        <v>26914</v>
      </c>
      <c r="E15770" t="s">
        <v>26914</v>
      </c>
      <c r="F15770" t="s">
        <v>26914</v>
      </c>
      <c r="G15770" t="s">
        <v>26914</v>
      </c>
      <c r="H15770" t="s">
        <v>26914</v>
      </c>
      <c r="I15770" t="s">
        <v>26940</v>
      </c>
      <c r="J15770" t="s">
        <v>26916</v>
      </c>
      <c r="K15770" t="s">
        <v>217</v>
      </c>
      <c r="L15770" t="s">
        <v>77325</v>
      </c>
      <c r="M15770" t="s">
        <v>216</v>
      </c>
      <c r="N15770" t="s">
        <v>77304</v>
      </c>
      <c r="O15770">
        <v>4361</v>
      </c>
      <c r="P15770" t="s">
        <v>77326</v>
      </c>
      <c r="Q15770">
        <v>4</v>
      </c>
      <c r="R15770" t="s">
        <v>26914</v>
      </c>
      <c r="S15770" t="s">
        <v>26914</v>
      </c>
      <c r="T15770">
        <v>178.72</v>
      </c>
      <c r="U15770">
        <v>1</v>
      </c>
      <c r="V15770">
        <v>1.3999999999999999E-31</v>
      </c>
      <c r="W15770" t="s">
        <v>77327</v>
      </c>
      <c r="X15770">
        <v>10100</v>
      </c>
      <c r="Y15770" t="s">
        <v>27299</v>
      </c>
    </row>
    <row r="15771" spans="1:25" x14ac:dyDescent="0.45">
      <c r="A15771" t="s">
        <v>26914</v>
      </c>
      <c r="B15771" t="s">
        <v>26915</v>
      </c>
      <c r="C15771" t="s">
        <v>26914</v>
      </c>
      <c r="D15771" t="s">
        <v>26915</v>
      </c>
      <c r="E15771" t="s">
        <v>26914</v>
      </c>
      <c r="F15771" t="s">
        <v>26915</v>
      </c>
      <c r="G15771" t="s">
        <v>26914</v>
      </c>
      <c r="H15771" t="s">
        <v>26915</v>
      </c>
      <c r="I15771">
        <v>-0.82799999999999996</v>
      </c>
      <c r="J15771" t="s">
        <v>26916</v>
      </c>
      <c r="K15771" t="s">
        <v>217</v>
      </c>
      <c r="L15771" t="s">
        <v>77328</v>
      </c>
      <c r="M15771" t="s">
        <v>216</v>
      </c>
      <c r="N15771" t="s">
        <v>77304</v>
      </c>
      <c r="O15771">
        <v>4361</v>
      </c>
      <c r="P15771" t="s">
        <v>77329</v>
      </c>
      <c r="Q15771">
        <v>1</v>
      </c>
      <c r="R15771" t="s">
        <v>26914</v>
      </c>
      <c r="S15771" t="s">
        <v>26914</v>
      </c>
      <c r="T15771">
        <v>49.088999999999999</v>
      </c>
      <c r="U15771">
        <v>0.96465500000000004</v>
      </c>
      <c r="V15771">
        <v>1.3219699999999999E-2</v>
      </c>
      <c r="W15771" t="s">
        <v>77330</v>
      </c>
      <c r="X15771">
        <v>14377</v>
      </c>
      <c r="Y15771" t="s">
        <v>27957</v>
      </c>
    </row>
    <row r="15772" spans="1:25" x14ac:dyDescent="0.45">
      <c r="A15772" t="s">
        <v>26914</v>
      </c>
      <c r="B15772" t="s">
        <v>26914</v>
      </c>
      <c r="C15772" t="s">
        <v>26914</v>
      </c>
      <c r="D15772" t="s">
        <v>26914</v>
      </c>
      <c r="E15772" t="s">
        <v>26914</v>
      </c>
      <c r="F15772" t="s">
        <v>26914</v>
      </c>
      <c r="G15772" t="s">
        <v>26914</v>
      </c>
      <c r="H15772" t="s">
        <v>26914</v>
      </c>
      <c r="I15772">
        <v>-0.57999999999999996</v>
      </c>
      <c r="J15772" t="s">
        <v>26916</v>
      </c>
      <c r="K15772" t="s">
        <v>217</v>
      </c>
      <c r="L15772" t="s">
        <v>77331</v>
      </c>
      <c r="M15772" t="s">
        <v>216</v>
      </c>
      <c r="N15772" t="s">
        <v>77304</v>
      </c>
      <c r="O15772">
        <v>4361</v>
      </c>
      <c r="P15772" t="s">
        <v>77332</v>
      </c>
      <c r="Q15772">
        <v>1</v>
      </c>
      <c r="R15772" t="s">
        <v>26915</v>
      </c>
      <c r="S15772" t="s">
        <v>26914</v>
      </c>
      <c r="T15772">
        <v>44.348999999999997</v>
      </c>
      <c r="U15772">
        <v>0.69668200000000002</v>
      </c>
      <c r="V15772">
        <v>4.34014E-2</v>
      </c>
      <c r="W15772" t="s">
        <v>77333</v>
      </c>
      <c r="X15772">
        <v>416</v>
      </c>
      <c r="Y15772" t="s">
        <v>28779</v>
      </c>
    </row>
    <row r="15773" spans="1:25" x14ac:dyDescent="0.45">
      <c r="A15773" t="s">
        <v>26922</v>
      </c>
      <c r="B15773" t="s">
        <v>26923</v>
      </c>
      <c r="C15773" t="s">
        <v>26922</v>
      </c>
      <c r="D15773" t="s">
        <v>26922</v>
      </c>
      <c r="E15773" t="s">
        <v>26922</v>
      </c>
      <c r="F15773" t="s">
        <v>26922</v>
      </c>
      <c r="G15773" t="s">
        <v>26922</v>
      </c>
      <c r="H15773" t="s">
        <v>26923</v>
      </c>
      <c r="I15773" t="s">
        <v>77334</v>
      </c>
      <c r="J15773" t="s">
        <v>26916</v>
      </c>
      <c r="K15773" t="s">
        <v>77335</v>
      </c>
      <c r="L15773" t="s">
        <v>77336</v>
      </c>
      <c r="M15773" t="s">
        <v>77337</v>
      </c>
      <c r="N15773" t="s">
        <v>77338</v>
      </c>
      <c r="O15773" t="s">
        <v>26930</v>
      </c>
      <c r="P15773" t="s">
        <v>77339</v>
      </c>
      <c r="Q15773">
        <v>2254</v>
      </c>
      <c r="R15773" t="s">
        <v>26914</v>
      </c>
      <c r="S15773" t="s">
        <v>26914</v>
      </c>
      <c r="T15773">
        <v>186.76</v>
      </c>
      <c r="U15773">
        <v>1</v>
      </c>
      <c r="V15773">
        <v>2.1200000000000001E-17</v>
      </c>
      <c r="W15773" t="s">
        <v>77340</v>
      </c>
      <c r="X15773">
        <v>10107</v>
      </c>
      <c r="Y15773" t="s">
        <v>34326</v>
      </c>
    </row>
    <row r="15774" spans="1:25" x14ac:dyDescent="0.45">
      <c r="A15774" t="s">
        <v>26922</v>
      </c>
      <c r="B15774" t="s">
        <v>26923</v>
      </c>
      <c r="C15774" t="s">
        <v>26922</v>
      </c>
      <c r="D15774" t="s">
        <v>26922</v>
      </c>
      <c r="E15774" t="s">
        <v>26922</v>
      </c>
      <c r="F15774" t="s">
        <v>26922</v>
      </c>
      <c r="G15774" t="s">
        <v>26922</v>
      </c>
      <c r="H15774" t="s">
        <v>26923</v>
      </c>
      <c r="I15774" t="s">
        <v>77341</v>
      </c>
      <c r="J15774" t="s">
        <v>26916</v>
      </c>
      <c r="K15774" t="s">
        <v>77335</v>
      </c>
      <c r="L15774" t="s">
        <v>77342</v>
      </c>
      <c r="M15774" t="s">
        <v>77337</v>
      </c>
      <c r="N15774" t="s">
        <v>77338</v>
      </c>
      <c r="O15774" t="s">
        <v>26930</v>
      </c>
      <c r="P15774" t="s">
        <v>77343</v>
      </c>
      <c r="Q15774">
        <v>89</v>
      </c>
      <c r="R15774" t="s">
        <v>26914</v>
      </c>
      <c r="S15774" t="s">
        <v>26914</v>
      </c>
      <c r="T15774">
        <v>90.108000000000004</v>
      </c>
      <c r="U15774">
        <v>0.72890500000000003</v>
      </c>
      <c r="V15774">
        <v>1.37167E-4</v>
      </c>
      <c r="W15774" t="s">
        <v>77344</v>
      </c>
      <c r="X15774">
        <v>9262</v>
      </c>
      <c r="Y15774" t="s">
        <v>28859</v>
      </c>
    </row>
    <row r="15775" spans="1:25" x14ac:dyDescent="0.45">
      <c r="A15775" t="s">
        <v>26922</v>
      </c>
      <c r="B15775" t="s">
        <v>26934</v>
      </c>
      <c r="C15775" t="s">
        <v>26922</v>
      </c>
      <c r="D15775" t="s">
        <v>26922</v>
      </c>
      <c r="E15775" t="s">
        <v>26922</v>
      </c>
      <c r="F15775" t="s">
        <v>26934</v>
      </c>
      <c r="G15775" t="s">
        <v>26922</v>
      </c>
      <c r="H15775" t="s">
        <v>26934</v>
      </c>
      <c r="I15775" t="s">
        <v>77345</v>
      </c>
      <c r="J15775" t="s">
        <v>26989</v>
      </c>
      <c r="K15775" t="s">
        <v>77335</v>
      </c>
      <c r="L15775" t="s">
        <v>77346</v>
      </c>
      <c r="M15775" t="s">
        <v>77337</v>
      </c>
      <c r="N15775" t="s">
        <v>77338</v>
      </c>
      <c r="O15775" t="s">
        <v>26930</v>
      </c>
      <c r="P15775" t="s">
        <v>77347</v>
      </c>
      <c r="Q15775">
        <v>9</v>
      </c>
      <c r="R15775" t="s">
        <v>26914</v>
      </c>
      <c r="S15775" t="s">
        <v>26914</v>
      </c>
      <c r="T15775">
        <v>2.2799999999999998</v>
      </c>
      <c r="U15775" t="s">
        <v>26992</v>
      </c>
      <c r="V15775">
        <v>6.4120000000000002E-3</v>
      </c>
      <c r="W15775" t="s">
        <v>77348</v>
      </c>
      <c r="X15775">
        <v>8715</v>
      </c>
      <c r="Y15775" t="s">
        <v>40330</v>
      </c>
    </row>
    <row r="15776" spans="1:25" x14ac:dyDescent="0.45">
      <c r="A15776" t="s">
        <v>26922</v>
      </c>
      <c r="B15776" t="s">
        <v>26923</v>
      </c>
      <c r="C15776" t="s">
        <v>26922</v>
      </c>
      <c r="D15776" t="s">
        <v>26922</v>
      </c>
      <c r="E15776" t="s">
        <v>26922</v>
      </c>
      <c r="F15776" t="s">
        <v>26922</v>
      </c>
      <c r="G15776" t="s">
        <v>26922</v>
      </c>
      <c r="H15776" t="s">
        <v>26923</v>
      </c>
      <c r="I15776" t="s">
        <v>77349</v>
      </c>
      <c r="J15776" t="s">
        <v>26989</v>
      </c>
      <c r="K15776" t="s">
        <v>77335</v>
      </c>
      <c r="L15776" t="s">
        <v>77350</v>
      </c>
      <c r="M15776" t="s">
        <v>77337</v>
      </c>
      <c r="N15776" t="s">
        <v>77338</v>
      </c>
      <c r="O15776" t="s">
        <v>26930</v>
      </c>
      <c r="P15776" t="s">
        <v>77351</v>
      </c>
      <c r="Q15776">
        <v>2</v>
      </c>
      <c r="R15776" t="s">
        <v>26914</v>
      </c>
      <c r="S15776" t="s">
        <v>26914</v>
      </c>
      <c r="T15776">
        <v>2.09</v>
      </c>
      <c r="U15776" t="s">
        <v>26992</v>
      </c>
      <c r="V15776">
        <v>1.5969999999999999E-3</v>
      </c>
      <c r="W15776" t="s">
        <v>77352</v>
      </c>
      <c r="X15776">
        <v>11921</v>
      </c>
      <c r="Y15776" t="s">
        <v>44898</v>
      </c>
    </row>
    <row r="15777" spans="1:25" x14ac:dyDescent="0.45">
      <c r="A15777" t="s">
        <v>26914</v>
      </c>
      <c r="B15777" t="s">
        <v>26915</v>
      </c>
      <c r="C15777" t="s">
        <v>26914</v>
      </c>
      <c r="D15777" t="s">
        <v>26915</v>
      </c>
      <c r="E15777" t="s">
        <v>26914</v>
      </c>
      <c r="F15777" t="s">
        <v>26914</v>
      </c>
      <c r="G15777" t="s">
        <v>26914</v>
      </c>
      <c r="H15777" t="s">
        <v>26915</v>
      </c>
      <c r="I15777">
        <v>0.22</v>
      </c>
      <c r="J15777" t="s">
        <v>26916</v>
      </c>
      <c r="K15777" t="s">
        <v>10523</v>
      </c>
      <c r="L15777" t="s">
        <v>77353</v>
      </c>
      <c r="M15777" t="s">
        <v>10522</v>
      </c>
      <c r="N15777" t="s">
        <v>77354</v>
      </c>
      <c r="O15777">
        <v>3007</v>
      </c>
      <c r="P15777" t="s">
        <v>77355</v>
      </c>
      <c r="Q15777">
        <v>194</v>
      </c>
      <c r="R15777" t="s">
        <v>26914</v>
      </c>
      <c r="S15777" t="s">
        <v>26914</v>
      </c>
      <c r="T15777">
        <v>93.236999999999995</v>
      </c>
      <c r="U15777">
        <v>0.84146900000000002</v>
      </c>
      <c r="V15777">
        <v>3.4300000000000002E-6</v>
      </c>
      <c r="W15777" t="s">
        <v>77356</v>
      </c>
      <c r="X15777">
        <v>3832</v>
      </c>
      <c r="Y15777" t="s">
        <v>34164</v>
      </c>
    </row>
    <row r="15778" spans="1:25" x14ac:dyDescent="0.45">
      <c r="A15778" t="s">
        <v>26915</v>
      </c>
      <c r="B15778" t="s">
        <v>26915</v>
      </c>
      <c r="C15778" t="s">
        <v>26915</v>
      </c>
      <c r="D15778" t="s">
        <v>26914</v>
      </c>
      <c r="E15778" t="s">
        <v>26914</v>
      </c>
      <c r="F15778" t="s">
        <v>26914</v>
      </c>
      <c r="G15778" t="s">
        <v>26914</v>
      </c>
      <c r="H15778" t="s">
        <v>26915</v>
      </c>
      <c r="I15778">
        <v>-0.47399999999999998</v>
      </c>
      <c r="J15778" t="s">
        <v>26916</v>
      </c>
      <c r="K15778" t="s">
        <v>10523</v>
      </c>
      <c r="L15778" t="s">
        <v>77357</v>
      </c>
      <c r="M15778" t="s">
        <v>10522</v>
      </c>
      <c r="N15778" t="s">
        <v>77354</v>
      </c>
      <c r="O15778">
        <v>3007</v>
      </c>
      <c r="P15778" t="s">
        <v>77358</v>
      </c>
      <c r="Q15778">
        <v>159</v>
      </c>
      <c r="R15778" t="s">
        <v>26914</v>
      </c>
      <c r="S15778" t="s">
        <v>26914</v>
      </c>
      <c r="T15778">
        <v>144.80000000000001</v>
      </c>
      <c r="U15778">
        <v>0.99621300000000002</v>
      </c>
      <c r="V15778">
        <v>5.5E-17</v>
      </c>
      <c r="W15778" t="s">
        <v>77359</v>
      </c>
      <c r="X15778">
        <v>2669</v>
      </c>
      <c r="Y15778" t="s">
        <v>28378</v>
      </c>
    </row>
    <row r="15779" spans="1:25" x14ac:dyDescent="0.45">
      <c r="A15779" t="s">
        <v>26915</v>
      </c>
      <c r="B15779" t="s">
        <v>26914</v>
      </c>
      <c r="C15779" t="s">
        <v>26914</v>
      </c>
      <c r="D15779" t="s">
        <v>26914</v>
      </c>
      <c r="E15779" t="s">
        <v>26914</v>
      </c>
      <c r="F15779" t="s">
        <v>26914</v>
      </c>
      <c r="G15779" t="s">
        <v>26915</v>
      </c>
      <c r="H15779" t="s">
        <v>26914</v>
      </c>
      <c r="I15779">
        <v>-0.29199999999999998</v>
      </c>
      <c r="J15779" t="s">
        <v>26916</v>
      </c>
      <c r="K15779" t="s">
        <v>10523</v>
      </c>
      <c r="L15779" t="s">
        <v>77360</v>
      </c>
      <c r="M15779" t="s">
        <v>10522</v>
      </c>
      <c r="N15779" t="s">
        <v>77354</v>
      </c>
      <c r="O15779">
        <v>3007</v>
      </c>
      <c r="P15779" t="s">
        <v>77361</v>
      </c>
      <c r="Q15779">
        <v>41</v>
      </c>
      <c r="R15779" t="s">
        <v>26914</v>
      </c>
      <c r="S15779" t="s">
        <v>26914</v>
      </c>
      <c r="T15779">
        <v>153.06</v>
      </c>
      <c r="U15779">
        <v>0.99279399999999995</v>
      </c>
      <c r="V15779">
        <v>3.0999999999999999E-15</v>
      </c>
      <c r="W15779" t="s">
        <v>77362</v>
      </c>
      <c r="X15779">
        <v>16811</v>
      </c>
      <c r="Y15779" t="s">
        <v>28188</v>
      </c>
    </row>
    <row r="15780" spans="1:25" x14ac:dyDescent="0.45">
      <c r="A15780" t="s">
        <v>26914</v>
      </c>
      <c r="B15780" t="s">
        <v>26915</v>
      </c>
      <c r="C15780" t="s">
        <v>26914</v>
      </c>
      <c r="D15780" t="s">
        <v>26914</v>
      </c>
      <c r="E15780" t="s">
        <v>26914</v>
      </c>
      <c r="F15780" t="s">
        <v>26914</v>
      </c>
      <c r="G15780" t="s">
        <v>26914</v>
      </c>
      <c r="H15780" t="s">
        <v>26915</v>
      </c>
      <c r="I15780">
        <v>-0.25700000000000001</v>
      </c>
      <c r="J15780" t="s">
        <v>26916</v>
      </c>
      <c r="K15780" t="s">
        <v>10523</v>
      </c>
      <c r="L15780" t="s">
        <v>77363</v>
      </c>
      <c r="M15780" t="s">
        <v>10522</v>
      </c>
      <c r="N15780" t="s">
        <v>77354</v>
      </c>
      <c r="O15780">
        <v>3007</v>
      </c>
      <c r="P15780" t="s">
        <v>77364</v>
      </c>
      <c r="Q15780">
        <v>18</v>
      </c>
      <c r="R15780" t="s">
        <v>26914</v>
      </c>
      <c r="S15780" t="s">
        <v>26914</v>
      </c>
      <c r="T15780">
        <v>153.75</v>
      </c>
      <c r="U15780">
        <v>0.783833</v>
      </c>
      <c r="V15780">
        <v>1.13E-15</v>
      </c>
      <c r="W15780" t="s">
        <v>77365</v>
      </c>
      <c r="X15780">
        <v>16538</v>
      </c>
      <c r="Y15780" t="s">
        <v>26939</v>
      </c>
    </row>
    <row r="15781" spans="1:25" x14ac:dyDescent="0.45">
      <c r="A15781" t="s">
        <v>26914</v>
      </c>
      <c r="B15781" t="s">
        <v>26914</v>
      </c>
      <c r="C15781" t="s">
        <v>26914</v>
      </c>
      <c r="D15781" t="s">
        <v>26914</v>
      </c>
      <c r="E15781" t="s">
        <v>26914</v>
      </c>
      <c r="F15781" t="s">
        <v>26914</v>
      </c>
      <c r="G15781" t="s">
        <v>26914</v>
      </c>
      <c r="H15781" t="s">
        <v>26914</v>
      </c>
      <c r="I15781">
        <v>-0.81799999999999995</v>
      </c>
      <c r="J15781" t="s">
        <v>26916</v>
      </c>
      <c r="K15781" t="s">
        <v>10523</v>
      </c>
      <c r="L15781" t="s">
        <v>77366</v>
      </c>
      <c r="M15781" t="s">
        <v>10522</v>
      </c>
      <c r="N15781" t="s">
        <v>77354</v>
      </c>
      <c r="O15781">
        <v>3007</v>
      </c>
      <c r="P15781" t="s">
        <v>77367</v>
      </c>
      <c r="Q15781">
        <v>1</v>
      </c>
      <c r="R15781" t="s">
        <v>26914</v>
      </c>
      <c r="S15781" t="s">
        <v>26914</v>
      </c>
      <c r="T15781">
        <v>50.079000000000001</v>
      </c>
      <c r="U15781">
        <v>0.99997999999999998</v>
      </c>
      <c r="V15781">
        <v>7.9242099999999992E-3</v>
      </c>
      <c r="W15781" t="s">
        <v>77368</v>
      </c>
      <c r="X15781">
        <v>6377</v>
      </c>
      <c r="Y15781" t="s">
        <v>27290</v>
      </c>
    </row>
    <row r="15782" spans="1:25" x14ac:dyDescent="0.45">
      <c r="A15782" t="s">
        <v>26924</v>
      </c>
      <c r="B15782" t="s">
        <v>26923</v>
      </c>
      <c r="C15782" t="s">
        <v>26924</v>
      </c>
      <c r="D15782" t="s">
        <v>26922</v>
      </c>
      <c r="E15782" t="s">
        <v>26922</v>
      </c>
      <c r="F15782" t="s">
        <v>26922</v>
      </c>
      <c r="G15782" t="s">
        <v>26922</v>
      </c>
      <c r="H15782" t="s">
        <v>26923</v>
      </c>
      <c r="I15782" t="s">
        <v>77369</v>
      </c>
      <c r="J15782" t="s">
        <v>26989</v>
      </c>
      <c r="K15782" t="s">
        <v>77370</v>
      </c>
      <c r="L15782" t="s">
        <v>77371</v>
      </c>
      <c r="M15782" t="s">
        <v>77372</v>
      </c>
      <c r="N15782" t="s">
        <v>77373</v>
      </c>
      <c r="O15782" t="s">
        <v>26930</v>
      </c>
      <c r="P15782" t="s">
        <v>77374</v>
      </c>
      <c r="Q15782">
        <v>1</v>
      </c>
      <c r="R15782" t="s">
        <v>26914</v>
      </c>
      <c r="S15782" t="s">
        <v>26914</v>
      </c>
      <c r="T15782">
        <v>1.51</v>
      </c>
      <c r="U15782" t="s">
        <v>26992</v>
      </c>
      <c r="V15782">
        <v>9.1219999999999999E-3</v>
      </c>
      <c r="W15782" t="s">
        <v>27360</v>
      </c>
      <c r="X15782">
        <v>2836</v>
      </c>
      <c r="Y15782" t="s">
        <v>33530</v>
      </c>
    </row>
    <row r="15783" spans="1:25" x14ac:dyDescent="0.45">
      <c r="A15783" t="s">
        <v>26914</v>
      </c>
      <c r="B15783" t="s">
        <v>26915</v>
      </c>
      <c r="C15783" t="s">
        <v>26914</v>
      </c>
      <c r="D15783" t="s">
        <v>26914</v>
      </c>
      <c r="E15783" t="s">
        <v>26914</v>
      </c>
      <c r="F15783" t="s">
        <v>26915</v>
      </c>
      <c r="G15783" t="s">
        <v>26914</v>
      </c>
      <c r="H15783" t="s">
        <v>26915</v>
      </c>
      <c r="I15783">
        <v>0.42699999999999999</v>
      </c>
      <c r="J15783" t="s">
        <v>26916</v>
      </c>
      <c r="K15783" t="s">
        <v>816</v>
      </c>
      <c r="L15783" t="s">
        <v>77375</v>
      </c>
      <c r="M15783" t="s">
        <v>815</v>
      </c>
      <c r="N15783" t="s">
        <v>77376</v>
      </c>
      <c r="O15783">
        <v>5766</v>
      </c>
      <c r="P15783" t="s">
        <v>77377</v>
      </c>
      <c r="Q15783">
        <v>2361</v>
      </c>
      <c r="R15783" t="s">
        <v>26914</v>
      </c>
      <c r="S15783" t="s">
        <v>26914</v>
      </c>
      <c r="T15783">
        <v>196.4</v>
      </c>
      <c r="U15783">
        <v>1</v>
      </c>
      <c r="V15783">
        <v>6.1399999999999999E-34</v>
      </c>
      <c r="W15783" t="s">
        <v>77378</v>
      </c>
      <c r="X15783">
        <v>19688</v>
      </c>
      <c r="Y15783" t="s">
        <v>27390</v>
      </c>
    </row>
    <row r="15784" spans="1:25" x14ac:dyDescent="0.45">
      <c r="A15784" t="s">
        <v>26915</v>
      </c>
      <c r="B15784" t="s">
        <v>26914</v>
      </c>
      <c r="C15784" t="s">
        <v>26914</v>
      </c>
      <c r="D15784" t="s">
        <v>26914</v>
      </c>
      <c r="E15784" t="s">
        <v>26915</v>
      </c>
      <c r="F15784" t="s">
        <v>26914</v>
      </c>
      <c r="G15784" t="s">
        <v>26915</v>
      </c>
      <c r="H15784" t="s">
        <v>26914</v>
      </c>
      <c r="I15784">
        <v>0.89300000000000002</v>
      </c>
      <c r="J15784" t="s">
        <v>26989</v>
      </c>
      <c r="K15784" t="s">
        <v>816</v>
      </c>
      <c r="L15784" t="s">
        <v>77379</v>
      </c>
      <c r="M15784" t="s">
        <v>815</v>
      </c>
      <c r="N15784" t="s">
        <v>77376</v>
      </c>
      <c r="O15784">
        <v>5766</v>
      </c>
      <c r="P15784" t="s">
        <v>77380</v>
      </c>
      <c r="Q15784">
        <v>493</v>
      </c>
      <c r="R15784" t="s">
        <v>26914</v>
      </c>
      <c r="S15784" t="s">
        <v>26914</v>
      </c>
      <c r="T15784">
        <v>3.17</v>
      </c>
      <c r="U15784" t="s">
        <v>26992</v>
      </c>
      <c r="V15784">
        <v>3.4770000000000001E-5</v>
      </c>
      <c r="W15784" t="s">
        <v>77381</v>
      </c>
      <c r="X15784">
        <v>15431</v>
      </c>
      <c r="Y15784" t="s">
        <v>54637</v>
      </c>
    </row>
    <row r="15785" spans="1:25" x14ac:dyDescent="0.45">
      <c r="A15785" t="s">
        <v>26914</v>
      </c>
      <c r="B15785" t="s">
        <v>26914</v>
      </c>
      <c r="C15785" t="s">
        <v>26914</v>
      </c>
      <c r="D15785" t="s">
        <v>26914</v>
      </c>
      <c r="E15785" t="s">
        <v>26914</v>
      </c>
      <c r="F15785" t="s">
        <v>26914</v>
      </c>
      <c r="G15785" t="s">
        <v>26914</v>
      </c>
      <c r="H15785" t="s">
        <v>26914</v>
      </c>
      <c r="I15785" t="s">
        <v>26940</v>
      </c>
      <c r="J15785" t="s">
        <v>26916</v>
      </c>
      <c r="K15785" t="s">
        <v>816</v>
      </c>
      <c r="L15785" t="s">
        <v>77382</v>
      </c>
      <c r="M15785" t="s">
        <v>815</v>
      </c>
      <c r="N15785" t="s">
        <v>77376</v>
      </c>
      <c r="O15785">
        <v>5766</v>
      </c>
      <c r="P15785" t="s">
        <v>77383</v>
      </c>
      <c r="Q15785">
        <v>188</v>
      </c>
      <c r="R15785" t="s">
        <v>26914</v>
      </c>
      <c r="S15785" t="s">
        <v>26914</v>
      </c>
      <c r="T15785">
        <v>237.39</v>
      </c>
      <c r="U15785">
        <v>1</v>
      </c>
      <c r="V15785">
        <v>5.5000000000000003E-49</v>
      </c>
      <c r="W15785" t="s">
        <v>77384</v>
      </c>
      <c r="X15785">
        <v>19725</v>
      </c>
      <c r="Y15785" t="s">
        <v>29503</v>
      </c>
    </row>
    <row r="15786" spans="1:25" x14ac:dyDescent="0.45">
      <c r="A15786" t="s">
        <v>26914</v>
      </c>
      <c r="B15786" t="s">
        <v>26914</v>
      </c>
      <c r="C15786" t="s">
        <v>26914</v>
      </c>
      <c r="D15786" t="s">
        <v>26914</v>
      </c>
      <c r="E15786" t="s">
        <v>26914</v>
      </c>
      <c r="F15786" t="s">
        <v>26914</v>
      </c>
      <c r="G15786" t="s">
        <v>26914</v>
      </c>
      <c r="H15786" t="s">
        <v>26914</v>
      </c>
      <c r="I15786" t="s">
        <v>26940</v>
      </c>
      <c r="J15786" t="s">
        <v>26989</v>
      </c>
      <c r="K15786" t="s">
        <v>816</v>
      </c>
      <c r="L15786" t="s">
        <v>77385</v>
      </c>
      <c r="M15786" t="s">
        <v>815</v>
      </c>
      <c r="N15786" t="s">
        <v>77376</v>
      </c>
      <c r="O15786">
        <v>5766</v>
      </c>
      <c r="P15786" t="s">
        <v>77386</v>
      </c>
      <c r="Q15786">
        <v>14</v>
      </c>
      <c r="R15786" t="s">
        <v>26914</v>
      </c>
      <c r="S15786" t="s">
        <v>26914</v>
      </c>
      <c r="T15786">
        <v>3.31</v>
      </c>
      <c r="U15786" t="s">
        <v>26992</v>
      </c>
      <c r="V15786">
        <v>2.3560000000000001E-4</v>
      </c>
      <c r="W15786" t="s">
        <v>77387</v>
      </c>
      <c r="X15786">
        <v>1640</v>
      </c>
      <c r="Y15786" t="s">
        <v>27249</v>
      </c>
    </row>
    <row r="15787" spans="1:25" x14ac:dyDescent="0.45">
      <c r="A15787" t="s">
        <v>26914</v>
      </c>
      <c r="B15787" t="s">
        <v>26914</v>
      </c>
      <c r="C15787" t="s">
        <v>26914</v>
      </c>
      <c r="D15787" t="s">
        <v>26914</v>
      </c>
      <c r="E15787" t="s">
        <v>26914</v>
      </c>
      <c r="F15787" t="s">
        <v>26914</v>
      </c>
      <c r="G15787" t="s">
        <v>26914</v>
      </c>
      <c r="H15787" t="s">
        <v>26914</v>
      </c>
      <c r="I15787">
        <v>-1.002</v>
      </c>
      <c r="J15787" t="s">
        <v>26916</v>
      </c>
      <c r="K15787" t="s">
        <v>816</v>
      </c>
      <c r="L15787" t="s">
        <v>77388</v>
      </c>
      <c r="M15787" t="s">
        <v>815</v>
      </c>
      <c r="N15787" t="s">
        <v>77376</v>
      </c>
      <c r="O15787">
        <v>5766</v>
      </c>
      <c r="P15787" t="s">
        <v>77389</v>
      </c>
      <c r="Q15787">
        <v>11</v>
      </c>
      <c r="R15787" t="s">
        <v>26914</v>
      </c>
      <c r="S15787" t="s">
        <v>26914</v>
      </c>
      <c r="T15787">
        <v>104.01</v>
      </c>
      <c r="U15787">
        <v>1</v>
      </c>
      <c r="V15787">
        <v>1.2439300000000001E-3</v>
      </c>
      <c r="W15787" t="s">
        <v>77390</v>
      </c>
      <c r="X15787">
        <v>1889</v>
      </c>
      <c r="Y15787" t="s">
        <v>28553</v>
      </c>
    </row>
    <row r="15788" spans="1:25" x14ac:dyDescent="0.45">
      <c r="A15788" t="s">
        <v>26914</v>
      </c>
      <c r="B15788" t="s">
        <v>26914</v>
      </c>
      <c r="C15788" t="s">
        <v>26914</v>
      </c>
      <c r="D15788" t="s">
        <v>26914</v>
      </c>
      <c r="E15788" t="s">
        <v>26914</v>
      </c>
      <c r="F15788" t="s">
        <v>26914</v>
      </c>
      <c r="G15788" t="s">
        <v>26914</v>
      </c>
      <c r="H15788" t="s">
        <v>26914</v>
      </c>
      <c r="I15788">
        <v>-1.319</v>
      </c>
      <c r="J15788" t="s">
        <v>26989</v>
      </c>
      <c r="K15788" t="s">
        <v>816</v>
      </c>
      <c r="L15788" t="s">
        <v>77391</v>
      </c>
      <c r="M15788" t="s">
        <v>815</v>
      </c>
      <c r="N15788" t="s">
        <v>77376</v>
      </c>
      <c r="O15788">
        <v>5766</v>
      </c>
      <c r="P15788" t="s">
        <v>77392</v>
      </c>
      <c r="Q15788">
        <v>8</v>
      </c>
      <c r="R15788" t="s">
        <v>26914</v>
      </c>
      <c r="S15788" t="s">
        <v>26915</v>
      </c>
      <c r="T15788">
        <v>1.66</v>
      </c>
      <c r="U15788" t="s">
        <v>26992</v>
      </c>
      <c r="V15788">
        <v>6.7590000000000003E-3</v>
      </c>
      <c r="W15788" t="s">
        <v>77393</v>
      </c>
      <c r="X15788">
        <v>13278</v>
      </c>
      <c r="Y15788" t="s">
        <v>27783</v>
      </c>
    </row>
    <row r="15789" spans="1:25" x14ac:dyDescent="0.45">
      <c r="A15789" t="s">
        <v>26914</v>
      </c>
      <c r="B15789" t="s">
        <v>26914</v>
      </c>
      <c r="C15789" t="s">
        <v>26914</v>
      </c>
      <c r="D15789" t="s">
        <v>26914</v>
      </c>
      <c r="E15789" t="s">
        <v>26914</v>
      </c>
      <c r="F15789" t="s">
        <v>26914</v>
      </c>
      <c r="G15789" t="s">
        <v>26914</v>
      </c>
      <c r="H15789" t="s">
        <v>26914</v>
      </c>
      <c r="I15789">
        <v>-0.61599999999999999</v>
      </c>
      <c r="J15789" t="s">
        <v>26989</v>
      </c>
      <c r="K15789" t="s">
        <v>816</v>
      </c>
      <c r="L15789" t="s">
        <v>77394</v>
      </c>
      <c r="M15789" t="s">
        <v>815</v>
      </c>
      <c r="N15789" t="s">
        <v>77376</v>
      </c>
      <c r="O15789">
        <v>5766</v>
      </c>
      <c r="P15789" t="s">
        <v>77395</v>
      </c>
      <c r="Q15789">
        <v>8</v>
      </c>
      <c r="R15789" t="s">
        <v>26914</v>
      </c>
      <c r="S15789" t="s">
        <v>26915</v>
      </c>
      <c r="T15789">
        <v>1.66</v>
      </c>
      <c r="U15789" t="s">
        <v>26992</v>
      </c>
      <c r="V15789">
        <v>6.7590000000000003E-3</v>
      </c>
      <c r="W15789" t="s">
        <v>77393</v>
      </c>
      <c r="X15789">
        <v>13278</v>
      </c>
      <c r="Y15789" t="s">
        <v>27783</v>
      </c>
    </row>
    <row r="15790" spans="1:25" x14ac:dyDescent="0.45">
      <c r="A15790" t="s">
        <v>26914</v>
      </c>
      <c r="B15790" t="s">
        <v>26914</v>
      </c>
      <c r="C15790" t="s">
        <v>26914</v>
      </c>
      <c r="D15790" t="s">
        <v>26914</v>
      </c>
      <c r="E15790" t="s">
        <v>26914</v>
      </c>
      <c r="F15790" t="s">
        <v>26914</v>
      </c>
      <c r="G15790" t="s">
        <v>26914</v>
      </c>
      <c r="H15790" t="s">
        <v>26914</v>
      </c>
      <c r="I15790" t="s">
        <v>26940</v>
      </c>
      <c r="J15790" t="s">
        <v>26916</v>
      </c>
      <c r="K15790" t="s">
        <v>816</v>
      </c>
      <c r="L15790" t="s">
        <v>77396</v>
      </c>
      <c r="M15790" t="s">
        <v>815</v>
      </c>
      <c r="N15790" t="s">
        <v>77376</v>
      </c>
      <c r="O15790">
        <v>5766</v>
      </c>
      <c r="P15790" t="s">
        <v>77397</v>
      </c>
      <c r="Q15790">
        <v>7</v>
      </c>
      <c r="R15790" t="s">
        <v>26914</v>
      </c>
      <c r="S15790" t="s">
        <v>26914</v>
      </c>
      <c r="T15790">
        <v>125.58</v>
      </c>
      <c r="U15790">
        <v>0.89182499999999998</v>
      </c>
      <c r="V15790">
        <v>5.9500000000000005E-17</v>
      </c>
      <c r="W15790" t="s">
        <v>77398</v>
      </c>
      <c r="X15790">
        <v>652</v>
      </c>
      <c r="Y15790" t="s">
        <v>35812</v>
      </c>
    </row>
    <row r="15791" spans="1:25" x14ac:dyDescent="0.45">
      <c r="A15791" t="s">
        <v>26914</v>
      </c>
      <c r="B15791" t="s">
        <v>26914</v>
      </c>
      <c r="C15791" t="s">
        <v>26914</v>
      </c>
      <c r="D15791" t="s">
        <v>26914</v>
      </c>
      <c r="E15791" t="s">
        <v>26914</v>
      </c>
      <c r="F15791" t="s">
        <v>26914</v>
      </c>
      <c r="G15791" t="s">
        <v>26914</v>
      </c>
      <c r="H15791" t="s">
        <v>26914</v>
      </c>
      <c r="I15791">
        <v>-0.59499999999999997</v>
      </c>
      <c r="J15791" t="s">
        <v>26916</v>
      </c>
      <c r="K15791" t="s">
        <v>816</v>
      </c>
      <c r="L15791" t="s">
        <v>77399</v>
      </c>
      <c r="M15791" t="s">
        <v>815</v>
      </c>
      <c r="N15791" t="s">
        <v>77376</v>
      </c>
      <c r="O15791">
        <v>5766</v>
      </c>
      <c r="P15791" t="s">
        <v>77400</v>
      </c>
      <c r="Q15791">
        <v>6</v>
      </c>
      <c r="R15791" t="s">
        <v>26914</v>
      </c>
      <c r="S15791" t="s">
        <v>26914</v>
      </c>
      <c r="T15791">
        <v>113.93</v>
      </c>
      <c r="U15791">
        <v>1</v>
      </c>
      <c r="V15791">
        <v>5.4072199999999999E-4</v>
      </c>
      <c r="W15791" t="s">
        <v>77401</v>
      </c>
      <c r="X15791">
        <v>1092</v>
      </c>
      <c r="Y15791" t="s">
        <v>28364</v>
      </c>
    </row>
    <row r="15792" spans="1:25" x14ac:dyDescent="0.45">
      <c r="A15792" t="s">
        <v>26915</v>
      </c>
      <c r="B15792" t="s">
        <v>26914</v>
      </c>
      <c r="C15792" t="s">
        <v>26914</v>
      </c>
      <c r="D15792" t="s">
        <v>26914</v>
      </c>
      <c r="E15792" t="s">
        <v>26914</v>
      </c>
      <c r="F15792" t="s">
        <v>26914</v>
      </c>
      <c r="G15792" t="s">
        <v>26915</v>
      </c>
      <c r="H15792" t="s">
        <v>26914</v>
      </c>
      <c r="I15792">
        <v>0.46400000000000002</v>
      </c>
      <c r="J15792" t="s">
        <v>26916</v>
      </c>
      <c r="K15792" t="s">
        <v>816</v>
      </c>
      <c r="L15792" t="s">
        <v>77402</v>
      </c>
      <c r="M15792" t="s">
        <v>815</v>
      </c>
      <c r="N15792" t="s">
        <v>77376</v>
      </c>
      <c r="O15792">
        <v>5766</v>
      </c>
      <c r="P15792" t="s">
        <v>77403</v>
      </c>
      <c r="Q15792">
        <v>5</v>
      </c>
      <c r="R15792" t="s">
        <v>26914</v>
      </c>
      <c r="S15792" t="s">
        <v>26914</v>
      </c>
      <c r="T15792">
        <v>82.451999999999998</v>
      </c>
      <c r="U15792">
        <v>1</v>
      </c>
      <c r="V15792">
        <v>2.74829E-3</v>
      </c>
      <c r="W15792" t="s">
        <v>77404</v>
      </c>
      <c r="X15792">
        <v>10158</v>
      </c>
      <c r="Y15792" t="s">
        <v>30610</v>
      </c>
    </row>
    <row r="15793" spans="1:25" x14ac:dyDescent="0.45">
      <c r="A15793" t="s">
        <v>26914</v>
      </c>
      <c r="B15793" t="s">
        <v>26915</v>
      </c>
      <c r="C15793" t="s">
        <v>26914</v>
      </c>
      <c r="D15793" t="s">
        <v>26914</v>
      </c>
      <c r="E15793" t="s">
        <v>26914</v>
      </c>
      <c r="F15793" t="s">
        <v>26914</v>
      </c>
      <c r="G15793" t="s">
        <v>26914</v>
      </c>
      <c r="H15793" t="s">
        <v>26915</v>
      </c>
      <c r="I15793">
        <v>-0.29299999999999998</v>
      </c>
      <c r="J15793" t="s">
        <v>26916</v>
      </c>
      <c r="K15793" t="s">
        <v>816</v>
      </c>
      <c r="L15793" t="s">
        <v>77405</v>
      </c>
      <c r="M15793" t="s">
        <v>815</v>
      </c>
      <c r="N15793" t="s">
        <v>77376</v>
      </c>
      <c r="O15793">
        <v>5766</v>
      </c>
      <c r="P15793" t="s">
        <v>77406</v>
      </c>
      <c r="Q15793">
        <v>4</v>
      </c>
      <c r="R15793" t="s">
        <v>26914</v>
      </c>
      <c r="S15793" t="s">
        <v>26914</v>
      </c>
      <c r="T15793">
        <v>63.869</v>
      </c>
      <c r="U15793">
        <v>0.83976799999999996</v>
      </c>
      <c r="V15793">
        <v>6.9200000000000002E-5</v>
      </c>
      <c r="W15793" t="s">
        <v>77407</v>
      </c>
      <c r="X15793">
        <v>2618</v>
      </c>
      <c r="Y15793" t="s">
        <v>36988</v>
      </c>
    </row>
    <row r="15794" spans="1:25" x14ac:dyDescent="0.45">
      <c r="A15794" t="s">
        <v>26914</v>
      </c>
      <c r="B15794" t="s">
        <v>26914</v>
      </c>
      <c r="C15794" t="s">
        <v>26914</v>
      </c>
      <c r="D15794" t="s">
        <v>26914</v>
      </c>
      <c r="E15794" t="s">
        <v>26914</v>
      </c>
      <c r="F15794" t="s">
        <v>26914</v>
      </c>
      <c r="G15794" t="s">
        <v>26914</v>
      </c>
      <c r="H15794" t="s">
        <v>26914</v>
      </c>
      <c r="I15794" t="s">
        <v>26940</v>
      </c>
      <c r="J15794" t="s">
        <v>26916</v>
      </c>
      <c r="K15794" t="s">
        <v>816</v>
      </c>
      <c r="L15794" t="s">
        <v>77408</v>
      </c>
      <c r="M15794" t="s">
        <v>815</v>
      </c>
      <c r="N15794" t="s">
        <v>77376</v>
      </c>
      <c r="O15794">
        <v>5766</v>
      </c>
      <c r="P15794" t="s">
        <v>77409</v>
      </c>
      <c r="Q15794">
        <v>3</v>
      </c>
      <c r="R15794" t="s">
        <v>26914</v>
      </c>
      <c r="S15794" t="s">
        <v>26914</v>
      </c>
      <c r="T15794">
        <v>89.634</v>
      </c>
      <c r="U15794">
        <v>0.99999499999999997</v>
      </c>
      <c r="V15794">
        <v>8.0299999999999997E-11</v>
      </c>
      <c r="W15794" t="s">
        <v>77410</v>
      </c>
      <c r="X15794">
        <v>11760</v>
      </c>
      <c r="Y15794" t="s">
        <v>43455</v>
      </c>
    </row>
    <row r="15795" spans="1:25" x14ac:dyDescent="0.45">
      <c r="A15795" t="s">
        <v>26914</v>
      </c>
      <c r="B15795" t="s">
        <v>26914</v>
      </c>
      <c r="C15795" t="s">
        <v>26914</v>
      </c>
      <c r="D15795" t="s">
        <v>26914</v>
      </c>
      <c r="E15795" t="s">
        <v>26914</v>
      </c>
      <c r="F15795" t="s">
        <v>26914</v>
      </c>
      <c r="G15795" t="s">
        <v>26914</v>
      </c>
      <c r="H15795" t="s">
        <v>26914</v>
      </c>
      <c r="I15795">
        <v>-0.76700000000000002</v>
      </c>
      <c r="J15795" t="s">
        <v>26916</v>
      </c>
      <c r="K15795" t="s">
        <v>816</v>
      </c>
      <c r="L15795" t="s">
        <v>77411</v>
      </c>
      <c r="M15795" t="s">
        <v>815</v>
      </c>
      <c r="N15795" t="s">
        <v>77376</v>
      </c>
      <c r="O15795">
        <v>5766</v>
      </c>
      <c r="P15795" t="s">
        <v>77412</v>
      </c>
      <c r="Q15795">
        <v>2</v>
      </c>
      <c r="R15795" t="s">
        <v>26914</v>
      </c>
      <c r="S15795" t="s">
        <v>26914</v>
      </c>
      <c r="T15795">
        <v>134.76</v>
      </c>
      <c r="U15795">
        <v>0.99999400000000005</v>
      </c>
      <c r="V15795">
        <v>8.2599999999999996E-14</v>
      </c>
      <c r="W15795" t="s">
        <v>77413</v>
      </c>
      <c r="X15795">
        <v>7348</v>
      </c>
      <c r="Y15795" t="s">
        <v>29070</v>
      </c>
    </row>
    <row r="15796" spans="1:25" x14ac:dyDescent="0.45">
      <c r="A15796" t="s">
        <v>26915</v>
      </c>
      <c r="B15796" t="s">
        <v>26915</v>
      </c>
      <c r="C15796" t="s">
        <v>26914</v>
      </c>
      <c r="D15796" t="s">
        <v>26914</v>
      </c>
      <c r="E15796" t="s">
        <v>26914</v>
      </c>
      <c r="F15796" t="s">
        <v>26915</v>
      </c>
      <c r="G15796" t="s">
        <v>26915</v>
      </c>
      <c r="H15796" t="s">
        <v>26915</v>
      </c>
      <c r="I15796">
        <v>1.1679999999999999</v>
      </c>
      <c r="J15796" t="s">
        <v>26916</v>
      </c>
      <c r="K15796" t="s">
        <v>816</v>
      </c>
      <c r="L15796" t="s">
        <v>77414</v>
      </c>
      <c r="M15796" t="s">
        <v>815</v>
      </c>
      <c r="N15796" t="s">
        <v>77376</v>
      </c>
      <c r="O15796">
        <v>5766</v>
      </c>
      <c r="P15796" t="s">
        <v>77415</v>
      </c>
      <c r="Q15796">
        <v>1</v>
      </c>
      <c r="R15796" t="s">
        <v>26914</v>
      </c>
      <c r="S15796" t="s">
        <v>26914</v>
      </c>
      <c r="T15796">
        <v>57.884999999999998</v>
      </c>
      <c r="U15796">
        <v>0.999807</v>
      </c>
      <c r="V15796">
        <v>7.7820999999999999E-4</v>
      </c>
      <c r="W15796" t="s">
        <v>77416</v>
      </c>
      <c r="X15796">
        <v>18783</v>
      </c>
      <c r="Y15796" t="s">
        <v>28288</v>
      </c>
    </row>
    <row r="15797" spans="1:25" x14ac:dyDescent="0.45">
      <c r="A15797" t="s">
        <v>26914</v>
      </c>
      <c r="B15797" t="s">
        <v>26915</v>
      </c>
      <c r="C15797" t="s">
        <v>26914</v>
      </c>
      <c r="D15797" t="s">
        <v>26914</v>
      </c>
      <c r="E15797" t="s">
        <v>26914</v>
      </c>
      <c r="F15797" t="s">
        <v>26914</v>
      </c>
      <c r="G15797" t="s">
        <v>26914</v>
      </c>
      <c r="H15797" t="s">
        <v>26915</v>
      </c>
      <c r="I15797">
        <v>-0.04</v>
      </c>
      <c r="J15797" t="s">
        <v>26916</v>
      </c>
      <c r="K15797" t="s">
        <v>816</v>
      </c>
      <c r="L15797" t="s">
        <v>77417</v>
      </c>
      <c r="M15797" t="s">
        <v>815</v>
      </c>
      <c r="N15797" t="s">
        <v>77376</v>
      </c>
      <c r="O15797">
        <v>5766</v>
      </c>
      <c r="P15797" t="s">
        <v>77418</v>
      </c>
      <c r="Q15797">
        <v>1</v>
      </c>
      <c r="R15797" t="s">
        <v>26914</v>
      </c>
      <c r="S15797" t="s">
        <v>26914</v>
      </c>
      <c r="T15797">
        <v>51.268000000000001</v>
      </c>
      <c r="U15797">
        <v>1</v>
      </c>
      <c r="V15797">
        <v>2.60596E-3</v>
      </c>
      <c r="W15797" t="s">
        <v>77419</v>
      </c>
      <c r="X15797">
        <v>9620</v>
      </c>
      <c r="Y15797" t="s">
        <v>27445</v>
      </c>
    </row>
    <row r="15798" spans="1:25" x14ac:dyDescent="0.45">
      <c r="A15798" t="s">
        <v>26914</v>
      </c>
      <c r="B15798" t="s">
        <v>26915</v>
      </c>
      <c r="C15798" t="s">
        <v>26914</v>
      </c>
      <c r="D15798" t="s">
        <v>26915</v>
      </c>
      <c r="E15798" t="s">
        <v>26914</v>
      </c>
      <c r="F15798" t="s">
        <v>26915</v>
      </c>
      <c r="G15798" t="s">
        <v>26914</v>
      </c>
      <c r="H15798" t="s">
        <v>26915</v>
      </c>
      <c r="I15798" t="s">
        <v>26940</v>
      </c>
      <c r="J15798" t="s">
        <v>26989</v>
      </c>
      <c r="K15798" t="s">
        <v>816</v>
      </c>
      <c r="L15798" t="s">
        <v>77420</v>
      </c>
      <c r="M15798" t="s">
        <v>815</v>
      </c>
      <c r="N15798" t="s">
        <v>77376</v>
      </c>
      <c r="O15798">
        <v>5766</v>
      </c>
      <c r="P15798" t="s">
        <v>77421</v>
      </c>
      <c r="Q15798">
        <v>1</v>
      </c>
      <c r="R15798" t="s">
        <v>26914</v>
      </c>
      <c r="S15798" t="s">
        <v>26914</v>
      </c>
      <c r="T15798">
        <v>1.65</v>
      </c>
      <c r="U15798" t="s">
        <v>26992</v>
      </c>
      <c r="V15798">
        <v>3.2330000000000002E-3</v>
      </c>
      <c r="W15798" t="s">
        <v>77422</v>
      </c>
      <c r="X15798">
        <v>14326</v>
      </c>
      <c r="Y15798" t="s">
        <v>29117</v>
      </c>
    </row>
    <row r="15799" spans="1:25" x14ac:dyDescent="0.45">
      <c r="A15799" t="s">
        <v>26915</v>
      </c>
      <c r="B15799" t="s">
        <v>26914</v>
      </c>
      <c r="C15799" t="s">
        <v>26915</v>
      </c>
      <c r="D15799" t="s">
        <v>26914</v>
      </c>
      <c r="E15799" t="s">
        <v>26915</v>
      </c>
      <c r="F15799" t="s">
        <v>26914</v>
      </c>
      <c r="G15799" t="s">
        <v>26915</v>
      </c>
      <c r="H15799" t="s">
        <v>26914</v>
      </c>
      <c r="I15799">
        <v>-1.3480000000000001</v>
      </c>
      <c r="J15799" t="s">
        <v>26989</v>
      </c>
      <c r="K15799" t="s">
        <v>816</v>
      </c>
      <c r="L15799" t="s">
        <v>77423</v>
      </c>
      <c r="M15799" t="s">
        <v>815</v>
      </c>
      <c r="N15799" t="s">
        <v>77376</v>
      </c>
      <c r="O15799">
        <v>5766</v>
      </c>
      <c r="P15799" t="s">
        <v>77424</v>
      </c>
      <c r="Q15799">
        <v>1</v>
      </c>
      <c r="R15799" t="s">
        <v>26914</v>
      </c>
      <c r="S15799" t="s">
        <v>26914</v>
      </c>
      <c r="T15799">
        <v>2.33</v>
      </c>
      <c r="U15799" t="s">
        <v>26992</v>
      </c>
      <c r="V15799">
        <v>5.0819999999999997E-3</v>
      </c>
      <c r="W15799" t="s">
        <v>77425</v>
      </c>
      <c r="X15799">
        <v>14457</v>
      </c>
      <c r="Y15799" t="s">
        <v>29052</v>
      </c>
    </row>
    <row r="15800" spans="1:25" x14ac:dyDescent="0.45">
      <c r="A15800" t="s">
        <v>26914</v>
      </c>
      <c r="B15800" t="s">
        <v>26914</v>
      </c>
      <c r="C15800" t="s">
        <v>26914</v>
      </c>
      <c r="D15800" t="s">
        <v>26914</v>
      </c>
      <c r="E15800" t="s">
        <v>26914</v>
      </c>
      <c r="F15800" t="s">
        <v>26914</v>
      </c>
      <c r="G15800" t="s">
        <v>26914</v>
      </c>
      <c r="H15800" t="s">
        <v>26914</v>
      </c>
      <c r="I15800">
        <v>-1.331</v>
      </c>
      <c r="J15800" t="s">
        <v>26989</v>
      </c>
      <c r="K15800" t="s">
        <v>816</v>
      </c>
      <c r="L15800" t="s">
        <v>77426</v>
      </c>
      <c r="M15800" t="s">
        <v>815</v>
      </c>
      <c r="N15800" t="s">
        <v>77376</v>
      </c>
      <c r="O15800">
        <v>5766</v>
      </c>
      <c r="P15800" t="s">
        <v>77427</v>
      </c>
      <c r="Q15800">
        <v>1</v>
      </c>
      <c r="R15800" t="s">
        <v>26914</v>
      </c>
      <c r="S15800" t="s">
        <v>26914</v>
      </c>
      <c r="T15800">
        <v>3.38</v>
      </c>
      <c r="U15800" t="s">
        <v>26992</v>
      </c>
      <c r="V15800">
        <v>1.5330000000000001E-5</v>
      </c>
      <c r="W15800" t="s">
        <v>77428</v>
      </c>
      <c r="X15800">
        <v>9535</v>
      </c>
      <c r="Y15800" t="s">
        <v>29091</v>
      </c>
    </row>
    <row r="15801" spans="1:25" x14ac:dyDescent="0.45">
      <c r="A15801" t="s">
        <v>26914</v>
      </c>
      <c r="B15801" t="s">
        <v>26915</v>
      </c>
      <c r="C15801" t="s">
        <v>26914</v>
      </c>
      <c r="D15801" t="s">
        <v>26915</v>
      </c>
      <c r="E15801" t="s">
        <v>26914</v>
      </c>
      <c r="F15801" t="s">
        <v>26914</v>
      </c>
      <c r="G15801" t="s">
        <v>26914</v>
      </c>
      <c r="H15801" t="s">
        <v>26915</v>
      </c>
      <c r="I15801" t="s">
        <v>26954</v>
      </c>
      <c r="J15801" t="s">
        <v>26916</v>
      </c>
      <c r="K15801" t="s">
        <v>2395</v>
      </c>
      <c r="L15801" t="s">
        <v>77429</v>
      </c>
      <c r="M15801" t="s">
        <v>2394</v>
      </c>
      <c r="N15801" t="s">
        <v>77430</v>
      </c>
      <c r="O15801">
        <v>8716</v>
      </c>
      <c r="P15801" t="s">
        <v>77431</v>
      </c>
      <c r="Q15801">
        <v>221</v>
      </c>
      <c r="R15801" t="s">
        <v>26914</v>
      </c>
      <c r="S15801" t="s">
        <v>26914</v>
      </c>
      <c r="T15801">
        <v>198.62</v>
      </c>
      <c r="U15801">
        <v>1</v>
      </c>
      <c r="V15801">
        <v>1.5599999999999999E-15</v>
      </c>
      <c r="W15801" t="s">
        <v>77432</v>
      </c>
      <c r="X15801">
        <v>7986</v>
      </c>
      <c r="Y15801" t="s">
        <v>35959</v>
      </c>
    </row>
    <row r="15802" spans="1:25" x14ac:dyDescent="0.45">
      <c r="A15802" t="s">
        <v>26914</v>
      </c>
      <c r="B15802" t="s">
        <v>26914</v>
      </c>
      <c r="C15802" t="s">
        <v>26914</v>
      </c>
      <c r="D15802" t="s">
        <v>26914</v>
      </c>
      <c r="E15802" t="s">
        <v>26914</v>
      </c>
      <c r="F15802" t="s">
        <v>26914</v>
      </c>
      <c r="G15802" t="s">
        <v>26914</v>
      </c>
      <c r="H15802" t="s">
        <v>26914</v>
      </c>
      <c r="I15802" t="s">
        <v>26954</v>
      </c>
      <c r="J15802" t="s">
        <v>26916</v>
      </c>
      <c r="K15802" t="s">
        <v>2395</v>
      </c>
      <c r="L15802" t="s">
        <v>77433</v>
      </c>
      <c r="M15802" t="s">
        <v>2394</v>
      </c>
      <c r="N15802" t="s">
        <v>77430</v>
      </c>
      <c r="O15802">
        <v>8716</v>
      </c>
      <c r="P15802" t="s">
        <v>77434</v>
      </c>
      <c r="Q15802">
        <v>12</v>
      </c>
      <c r="R15802" t="s">
        <v>26914</v>
      </c>
      <c r="S15802" t="s">
        <v>26914</v>
      </c>
      <c r="T15802">
        <v>193.27</v>
      </c>
      <c r="U15802">
        <v>0.97691399999999995</v>
      </c>
      <c r="V15802">
        <v>1.75E-23</v>
      </c>
      <c r="W15802" t="s">
        <v>77435</v>
      </c>
      <c r="X15802">
        <v>13619</v>
      </c>
      <c r="Y15802" t="s">
        <v>27690</v>
      </c>
    </row>
    <row r="15803" spans="1:25" x14ac:dyDescent="0.45">
      <c r="A15803" t="s">
        <v>26914</v>
      </c>
      <c r="B15803" t="s">
        <v>26914</v>
      </c>
      <c r="C15803" t="s">
        <v>26914</v>
      </c>
      <c r="D15803" t="s">
        <v>26914</v>
      </c>
      <c r="E15803" t="s">
        <v>26914</v>
      </c>
      <c r="F15803" t="s">
        <v>26914</v>
      </c>
      <c r="G15803" t="s">
        <v>26914</v>
      </c>
      <c r="H15803" t="s">
        <v>26914</v>
      </c>
      <c r="I15803" t="s">
        <v>26954</v>
      </c>
      <c r="J15803" t="s">
        <v>26916</v>
      </c>
      <c r="K15803" t="s">
        <v>2395</v>
      </c>
      <c r="L15803" t="s">
        <v>77436</v>
      </c>
      <c r="M15803" t="s">
        <v>2394</v>
      </c>
      <c r="N15803" t="s">
        <v>77430</v>
      </c>
      <c r="O15803">
        <v>8716</v>
      </c>
      <c r="P15803" t="s">
        <v>77437</v>
      </c>
      <c r="Q15803">
        <v>8</v>
      </c>
      <c r="R15803" t="s">
        <v>26914</v>
      </c>
      <c r="S15803" t="s">
        <v>26914</v>
      </c>
      <c r="T15803">
        <v>77.745999999999995</v>
      </c>
      <c r="U15803">
        <v>0.85046299999999997</v>
      </c>
      <c r="V15803">
        <v>3.8534499999999999E-4</v>
      </c>
      <c r="W15803" t="s">
        <v>77438</v>
      </c>
      <c r="X15803">
        <v>20506</v>
      </c>
      <c r="Y15803" t="s">
        <v>27920</v>
      </c>
    </row>
    <row r="15804" spans="1:25" x14ac:dyDescent="0.45">
      <c r="A15804" t="s">
        <v>26915</v>
      </c>
      <c r="B15804" t="s">
        <v>26915</v>
      </c>
      <c r="C15804" t="s">
        <v>26915</v>
      </c>
      <c r="D15804" t="s">
        <v>26914</v>
      </c>
      <c r="E15804" t="s">
        <v>26914</v>
      </c>
      <c r="F15804" t="s">
        <v>26914</v>
      </c>
      <c r="G15804" t="s">
        <v>26914</v>
      </c>
      <c r="H15804" t="s">
        <v>26915</v>
      </c>
      <c r="I15804" t="s">
        <v>26954</v>
      </c>
      <c r="J15804" t="s">
        <v>26916</v>
      </c>
      <c r="K15804" t="s">
        <v>2395</v>
      </c>
      <c r="L15804" t="s">
        <v>77439</v>
      </c>
      <c r="M15804" t="s">
        <v>2394</v>
      </c>
      <c r="N15804" t="s">
        <v>77430</v>
      </c>
      <c r="O15804">
        <v>8716</v>
      </c>
      <c r="P15804" t="s">
        <v>77440</v>
      </c>
      <c r="Q15804">
        <v>4</v>
      </c>
      <c r="R15804" t="s">
        <v>26914</v>
      </c>
      <c r="S15804" t="s">
        <v>26914</v>
      </c>
      <c r="T15804">
        <v>62.466000000000001</v>
      </c>
      <c r="U15804">
        <v>0.75678299999999998</v>
      </c>
      <c r="V15804">
        <v>9.9505400000000008E-3</v>
      </c>
      <c r="W15804" t="s">
        <v>77441</v>
      </c>
      <c r="X15804">
        <v>8377</v>
      </c>
      <c r="Y15804" t="s">
        <v>29400</v>
      </c>
    </row>
    <row r="15805" spans="1:25" x14ac:dyDescent="0.45">
      <c r="A15805" t="s">
        <v>26914</v>
      </c>
      <c r="B15805" t="s">
        <v>26914</v>
      </c>
      <c r="C15805" t="s">
        <v>26914</v>
      </c>
      <c r="D15805" t="s">
        <v>26914</v>
      </c>
      <c r="E15805" t="s">
        <v>26914</v>
      </c>
      <c r="F15805" t="s">
        <v>26914</v>
      </c>
      <c r="G15805" t="s">
        <v>26914</v>
      </c>
      <c r="H15805" t="s">
        <v>26914</v>
      </c>
      <c r="I15805" t="s">
        <v>26954</v>
      </c>
      <c r="J15805" t="s">
        <v>26989</v>
      </c>
      <c r="K15805" t="s">
        <v>2395</v>
      </c>
      <c r="L15805" t="s">
        <v>77442</v>
      </c>
      <c r="M15805" t="s">
        <v>2394</v>
      </c>
      <c r="N15805" t="s">
        <v>77430</v>
      </c>
      <c r="O15805">
        <v>8716</v>
      </c>
      <c r="P15805" t="s">
        <v>77443</v>
      </c>
      <c r="Q15805">
        <v>2</v>
      </c>
      <c r="R15805" t="s">
        <v>26914</v>
      </c>
      <c r="S15805" t="s">
        <v>26914</v>
      </c>
      <c r="T15805">
        <v>3.16</v>
      </c>
      <c r="U15805" t="s">
        <v>26992</v>
      </c>
      <c r="V15805">
        <v>0</v>
      </c>
      <c r="W15805" t="s">
        <v>77444</v>
      </c>
      <c r="X15805">
        <v>21253</v>
      </c>
      <c r="Y15805" t="s">
        <v>27779</v>
      </c>
    </row>
    <row r="15806" spans="1:25" x14ac:dyDescent="0.45">
      <c r="A15806" t="s">
        <v>26914</v>
      </c>
      <c r="B15806" t="s">
        <v>26915</v>
      </c>
      <c r="C15806" t="s">
        <v>26914</v>
      </c>
      <c r="D15806" t="s">
        <v>26914</v>
      </c>
      <c r="E15806" t="s">
        <v>26914</v>
      </c>
      <c r="F15806" t="s">
        <v>26914</v>
      </c>
      <c r="G15806" t="s">
        <v>26914</v>
      </c>
      <c r="H15806" t="s">
        <v>26915</v>
      </c>
      <c r="I15806" t="s">
        <v>26954</v>
      </c>
      <c r="J15806" t="s">
        <v>26916</v>
      </c>
      <c r="K15806" t="s">
        <v>2395</v>
      </c>
      <c r="L15806" t="s">
        <v>77445</v>
      </c>
      <c r="M15806" t="s">
        <v>2394</v>
      </c>
      <c r="N15806" t="s">
        <v>77430</v>
      </c>
      <c r="O15806">
        <v>8716</v>
      </c>
      <c r="P15806" t="s">
        <v>77446</v>
      </c>
      <c r="Q15806">
        <v>1</v>
      </c>
      <c r="R15806" t="s">
        <v>26914</v>
      </c>
      <c r="S15806" t="s">
        <v>26914</v>
      </c>
      <c r="T15806">
        <v>75.108999999999995</v>
      </c>
      <c r="U15806">
        <v>1</v>
      </c>
      <c r="V15806">
        <v>1.7612599999999999E-2</v>
      </c>
      <c r="W15806" t="s">
        <v>77447</v>
      </c>
      <c r="X15806">
        <v>17844</v>
      </c>
      <c r="Y15806" t="s">
        <v>26959</v>
      </c>
    </row>
    <row r="15807" spans="1:25" x14ac:dyDescent="0.45">
      <c r="A15807" t="s">
        <v>26914</v>
      </c>
      <c r="B15807" t="s">
        <v>26914</v>
      </c>
      <c r="C15807" t="s">
        <v>26914</v>
      </c>
      <c r="D15807" t="s">
        <v>26914</v>
      </c>
      <c r="E15807" t="s">
        <v>26914</v>
      </c>
      <c r="F15807" t="s">
        <v>26914</v>
      </c>
      <c r="G15807" t="s">
        <v>26914</v>
      </c>
      <c r="H15807" t="s">
        <v>26914</v>
      </c>
      <c r="I15807" t="s">
        <v>26954</v>
      </c>
      <c r="J15807" t="s">
        <v>26916</v>
      </c>
      <c r="K15807" t="s">
        <v>2395</v>
      </c>
      <c r="L15807" t="s">
        <v>77448</v>
      </c>
      <c r="M15807" t="s">
        <v>2394</v>
      </c>
      <c r="N15807" t="s">
        <v>77430</v>
      </c>
      <c r="O15807">
        <v>8716</v>
      </c>
      <c r="P15807" t="s">
        <v>77449</v>
      </c>
      <c r="Q15807">
        <v>1</v>
      </c>
      <c r="R15807" t="s">
        <v>26914</v>
      </c>
      <c r="S15807" t="s">
        <v>26914</v>
      </c>
      <c r="T15807">
        <v>88.37</v>
      </c>
      <c r="U15807">
        <v>1</v>
      </c>
      <c r="V15807">
        <v>2.3018299999999999E-3</v>
      </c>
      <c r="W15807" t="s">
        <v>77450</v>
      </c>
      <c r="X15807">
        <v>1818</v>
      </c>
      <c r="Y15807" t="s">
        <v>28411</v>
      </c>
    </row>
    <row r="15808" spans="1:25" x14ac:dyDescent="0.45">
      <c r="A15808" t="s">
        <v>26914</v>
      </c>
      <c r="B15808" t="s">
        <v>26914</v>
      </c>
      <c r="C15808" t="s">
        <v>26914</v>
      </c>
      <c r="D15808" t="s">
        <v>26914</v>
      </c>
      <c r="E15808" t="s">
        <v>26914</v>
      </c>
      <c r="F15808" t="s">
        <v>26914</v>
      </c>
      <c r="G15808" t="s">
        <v>26914</v>
      </c>
      <c r="H15808" t="s">
        <v>26914</v>
      </c>
      <c r="I15808" t="s">
        <v>26954</v>
      </c>
      <c r="J15808" t="s">
        <v>26916</v>
      </c>
      <c r="K15808" t="s">
        <v>7504</v>
      </c>
      <c r="L15808" t="s">
        <v>77451</v>
      </c>
      <c r="M15808" t="s">
        <v>7503</v>
      </c>
      <c r="N15808" t="s">
        <v>77452</v>
      </c>
      <c r="O15808">
        <v>5830</v>
      </c>
      <c r="P15808" t="s">
        <v>77453</v>
      </c>
      <c r="Q15808">
        <v>157</v>
      </c>
      <c r="R15808" t="s">
        <v>26914</v>
      </c>
      <c r="S15808" t="s">
        <v>26914</v>
      </c>
      <c r="T15808">
        <v>143.93</v>
      </c>
      <c r="U15808">
        <v>0.99997000000000003</v>
      </c>
      <c r="V15808">
        <v>9.2599999999999995E-8</v>
      </c>
      <c r="W15808" t="s">
        <v>77454</v>
      </c>
      <c r="X15808">
        <v>10557</v>
      </c>
      <c r="Y15808" t="s">
        <v>27177</v>
      </c>
    </row>
    <row r="15809" spans="1:25" x14ac:dyDescent="0.45">
      <c r="A15809" t="s">
        <v>26914</v>
      </c>
      <c r="B15809" t="s">
        <v>26914</v>
      </c>
      <c r="C15809" t="s">
        <v>26914</v>
      </c>
      <c r="D15809" t="s">
        <v>26914</v>
      </c>
      <c r="E15809" t="s">
        <v>26914</v>
      </c>
      <c r="F15809" t="s">
        <v>26914</v>
      </c>
      <c r="G15809" t="s">
        <v>26914</v>
      </c>
      <c r="H15809" t="s">
        <v>26914</v>
      </c>
      <c r="I15809" t="s">
        <v>26954</v>
      </c>
      <c r="J15809" t="s">
        <v>26916</v>
      </c>
      <c r="K15809" t="s">
        <v>7504</v>
      </c>
      <c r="L15809" t="s">
        <v>77455</v>
      </c>
      <c r="M15809" t="s">
        <v>7503</v>
      </c>
      <c r="N15809" t="s">
        <v>77452</v>
      </c>
      <c r="O15809">
        <v>5830</v>
      </c>
      <c r="P15809" t="s">
        <v>77456</v>
      </c>
      <c r="Q15809">
        <v>155</v>
      </c>
      <c r="R15809" t="s">
        <v>26914</v>
      </c>
      <c r="S15809" t="s">
        <v>26914</v>
      </c>
      <c r="T15809">
        <v>232.02</v>
      </c>
      <c r="U15809">
        <v>1</v>
      </c>
      <c r="V15809">
        <v>1.86E-62</v>
      </c>
      <c r="W15809" t="s">
        <v>77457</v>
      </c>
      <c r="X15809">
        <v>6252</v>
      </c>
      <c r="Y15809" t="s">
        <v>29919</v>
      </c>
    </row>
    <row r="15810" spans="1:25" x14ac:dyDescent="0.45">
      <c r="A15810" t="s">
        <v>26914</v>
      </c>
      <c r="B15810" t="s">
        <v>26914</v>
      </c>
      <c r="C15810" t="s">
        <v>26914</v>
      </c>
      <c r="D15810" t="s">
        <v>26914</v>
      </c>
      <c r="E15810" t="s">
        <v>26914</v>
      </c>
      <c r="F15810" t="s">
        <v>26914</v>
      </c>
      <c r="G15810" t="s">
        <v>26914</v>
      </c>
      <c r="H15810" t="s">
        <v>26914</v>
      </c>
      <c r="I15810" t="s">
        <v>26954</v>
      </c>
      <c r="J15810" t="s">
        <v>26916</v>
      </c>
      <c r="K15810" t="s">
        <v>7504</v>
      </c>
      <c r="L15810" t="s">
        <v>77458</v>
      </c>
      <c r="M15810" t="s">
        <v>7503</v>
      </c>
      <c r="N15810" t="s">
        <v>77452</v>
      </c>
      <c r="O15810">
        <v>5830</v>
      </c>
      <c r="P15810" t="s">
        <v>77459</v>
      </c>
      <c r="Q15810">
        <v>5</v>
      </c>
      <c r="R15810" t="s">
        <v>26914</v>
      </c>
      <c r="S15810" t="s">
        <v>26914</v>
      </c>
      <c r="T15810">
        <v>70.674999999999997</v>
      </c>
      <c r="U15810">
        <v>0.99129999999999996</v>
      </c>
      <c r="V15810">
        <v>7.1929100000000003E-3</v>
      </c>
      <c r="W15810" t="s">
        <v>77460</v>
      </c>
      <c r="X15810">
        <v>2464</v>
      </c>
      <c r="Y15810" t="s">
        <v>28011</v>
      </c>
    </row>
    <row r="15811" spans="1:25" x14ac:dyDescent="0.45">
      <c r="A15811" t="s">
        <v>26914</v>
      </c>
      <c r="B15811" t="s">
        <v>26914</v>
      </c>
      <c r="C15811" t="s">
        <v>26914</v>
      </c>
      <c r="D15811" t="s">
        <v>26914</v>
      </c>
      <c r="E15811" t="s">
        <v>26914</v>
      </c>
      <c r="F15811" t="s">
        <v>26914</v>
      </c>
      <c r="G15811" t="s">
        <v>26914</v>
      </c>
      <c r="H15811" t="s">
        <v>26914</v>
      </c>
      <c r="I15811" t="s">
        <v>26954</v>
      </c>
      <c r="J15811" t="s">
        <v>26916</v>
      </c>
      <c r="K15811" t="s">
        <v>7504</v>
      </c>
      <c r="L15811" t="s">
        <v>77461</v>
      </c>
      <c r="M15811" t="s">
        <v>7503</v>
      </c>
      <c r="N15811" t="s">
        <v>77452</v>
      </c>
      <c r="O15811">
        <v>5830</v>
      </c>
      <c r="P15811" t="s">
        <v>77462</v>
      </c>
      <c r="Q15811">
        <v>3</v>
      </c>
      <c r="R15811" t="s">
        <v>26914</v>
      </c>
      <c r="S15811" t="s">
        <v>26914</v>
      </c>
      <c r="T15811">
        <v>47.429000000000002</v>
      </c>
      <c r="U15811">
        <v>1</v>
      </c>
      <c r="V15811">
        <v>1.0563300000000001E-3</v>
      </c>
      <c r="W15811" t="s">
        <v>77463</v>
      </c>
      <c r="X15811">
        <v>1371</v>
      </c>
      <c r="Y15811" t="s">
        <v>28155</v>
      </c>
    </row>
    <row r="15812" spans="1:25" x14ac:dyDescent="0.45">
      <c r="A15812" t="s">
        <v>26914</v>
      </c>
      <c r="B15812" t="s">
        <v>26914</v>
      </c>
      <c r="C15812" t="s">
        <v>26914</v>
      </c>
      <c r="D15812" t="s">
        <v>26914</v>
      </c>
      <c r="E15812" t="s">
        <v>26914</v>
      </c>
      <c r="F15812" t="s">
        <v>26914</v>
      </c>
      <c r="G15812" t="s">
        <v>26914</v>
      </c>
      <c r="H15812" t="s">
        <v>26914</v>
      </c>
      <c r="I15812" t="s">
        <v>26954</v>
      </c>
      <c r="J15812" t="s">
        <v>26916</v>
      </c>
      <c r="K15812" t="s">
        <v>7504</v>
      </c>
      <c r="L15812" t="s">
        <v>77464</v>
      </c>
      <c r="M15812" t="s">
        <v>7503</v>
      </c>
      <c r="N15812" t="s">
        <v>77452</v>
      </c>
      <c r="O15812">
        <v>5830</v>
      </c>
      <c r="P15812" t="s">
        <v>77465</v>
      </c>
      <c r="Q15812">
        <v>2</v>
      </c>
      <c r="R15812" t="s">
        <v>26914</v>
      </c>
      <c r="S15812" t="s">
        <v>26914</v>
      </c>
      <c r="T15812">
        <v>77.287999999999997</v>
      </c>
      <c r="U15812">
        <v>0.98656299999999997</v>
      </c>
      <c r="V15812">
        <v>2.17403E-3</v>
      </c>
      <c r="W15812" t="s">
        <v>77466</v>
      </c>
      <c r="X15812">
        <v>19479</v>
      </c>
      <c r="Y15812" t="s">
        <v>27517</v>
      </c>
    </row>
    <row r="15813" spans="1:25" x14ac:dyDescent="0.45">
      <c r="A15813" t="s">
        <v>26914</v>
      </c>
      <c r="B15813" t="s">
        <v>26915</v>
      </c>
      <c r="C15813" t="s">
        <v>26914</v>
      </c>
      <c r="D15813" t="s">
        <v>26914</v>
      </c>
      <c r="E15813" t="s">
        <v>26914</v>
      </c>
      <c r="F15813" t="s">
        <v>26914</v>
      </c>
      <c r="G15813" t="s">
        <v>26914</v>
      </c>
      <c r="H15813" t="s">
        <v>26915</v>
      </c>
      <c r="I15813" t="s">
        <v>26954</v>
      </c>
      <c r="J15813" t="s">
        <v>26916</v>
      </c>
      <c r="K15813" t="s">
        <v>7504</v>
      </c>
      <c r="L15813" t="s">
        <v>77467</v>
      </c>
      <c r="M15813" t="s">
        <v>7503</v>
      </c>
      <c r="N15813" t="s">
        <v>77452</v>
      </c>
      <c r="O15813">
        <v>5830</v>
      </c>
      <c r="P15813" t="s">
        <v>77468</v>
      </c>
      <c r="Q15813">
        <v>2</v>
      </c>
      <c r="R15813" t="s">
        <v>26914</v>
      </c>
      <c r="S15813" t="s">
        <v>26914</v>
      </c>
      <c r="T15813">
        <v>47.198</v>
      </c>
      <c r="U15813">
        <v>1</v>
      </c>
      <c r="V15813">
        <v>2.1314300000000001E-2</v>
      </c>
      <c r="W15813" t="s">
        <v>77469</v>
      </c>
      <c r="X15813">
        <v>8203</v>
      </c>
      <c r="Y15813" t="s">
        <v>27378</v>
      </c>
    </row>
    <row r="15814" spans="1:25" x14ac:dyDescent="0.45">
      <c r="A15814" t="s">
        <v>26914</v>
      </c>
      <c r="B15814" t="s">
        <v>26914</v>
      </c>
      <c r="C15814" t="s">
        <v>26914</v>
      </c>
      <c r="D15814" t="s">
        <v>26914</v>
      </c>
      <c r="E15814" t="s">
        <v>26914</v>
      </c>
      <c r="F15814" t="s">
        <v>26914</v>
      </c>
      <c r="G15814" t="s">
        <v>26914</v>
      </c>
      <c r="H15814" t="s">
        <v>26914</v>
      </c>
      <c r="I15814" t="s">
        <v>26954</v>
      </c>
      <c r="J15814" t="s">
        <v>26989</v>
      </c>
      <c r="K15814" t="s">
        <v>7504</v>
      </c>
      <c r="L15814" t="s">
        <v>77470</v>
      </c>
      <c r="M15814" t="s">
        <v>7503</v>
      </c>
      <c r="N15814" t="s">
        <v>77452</v>
      </c>
      <c r="O15814">
        <v>5830</v>
      </c>
      <c r="P15814" t="s">
        <v>77471</v>
      </c>
      <c r="Q15814">
        <v>1</v>
      </c>
      <c r="R15814" t="s">
        <v>26914</v>
      </c>
      <c r="S15814" t="s">
        <v>26914</v>
      </c>
      <c r="T15814">
        <v>2.2000000000000002</v>
      </c>
      <c r="U15814" t="s">
        <v>26992</v>
      </c>
      <c r="V15814">
        <v>3.1259999999999999E-3</v>
      </c>
      <c r="W15814" t="s">
        <v>77472</v>
      </c>
      <c r="X15814">
        <v>9581</v>
      </c>
      <c r="Y15814" t="s">
        <v>31011</v>
      </c>
    </row>
    <row r="15815" spans="1:25" x14ac:dyDescent="0.45">
      <c r="A15815" t="s">
        <v>26914</v>
      </c>
      <c r="B15815" t="s">
        <v>26914</v>
      </c>
      <c r="C15815" t="s">
        <v>26914</v>
      </c>
      <c r="D15815" t="s">
        <v>26914</v>
      </c>
      <c r="E15815" t="s">
        <v>26914</v>
      </c>
      <c r="F15815" t="s">
        <v>26914</v>
      </c>
      <c r="G15815" t="s">
        <v>26914</v>
      </c>
      <c r="H15815" t="s">
        <v>26914</v>
      </c>
      <c r="I15815" t="s">
        <v>26954</v>
      </c>
      <c r="J15815" t="s">
        <v>26916</v>
      </c>
      <c r="K15815" t="s">
        <v>77473</v>
      </c>
      <c r="L15815" t="s">
        <v>77474</v>
      </c>
      <c r="M15815" t="s">
        <v>77475</v>
      </c>
      <c r="N15815" t="s">
        <v>77476</v>
      </c>
      <c r="O15815">
        <v>3850</v>
      </c>
      <c r="P15815" t="s">
        <v>77477</v>
      </c>
      <c r="Q15815">
        <v>706</v>
      </c>
      <c r="R15815" t="s">
        <v>26914</v>
      </c>
      <c r="S15815" t="s">
        <v>26914</v>
      </c>
      <c r="T15815">
        <v>194.17</v>
      </c>
      <c r="U15815">
        <v>0.84282699999999999</v>
      </c>
      <c r="V15815">
        <v>2.4200000000000001E-11</v>
      </c>
      <c r="W15815" t="s">
        <v>77478</v>
      </c>
      <c r="X15815">
        <v>8816</v>
      </c>
      <c r="Y15815" t="s">
        <v>28071</v>
      </c>
    </row>
    <row r="15816" spans="1:25" x14ac:dyDescent="0.45">
      <c r="A15816" t="s">
        <v>26914</v>
      </c>
      <c r="B15816" t="s">
        <v>26914</v>
      </c>
      <c r="C15816" t="s">
        <v>26914</v>
      </c>
      <c r="D15816" t="s">
        <v>26914</v>
      </c>
      <c r="E15816" t="s">
        <v>26914</v>
      </c>
      <c r="F15816" t="s">
        <v>26914</v>
      </c>
      <c r="G15816" t="s">
        <v>26914</v>
      </c>
      <c r="H15816" t="s">
        <v>26914</v>
      </c>
      <c r="I15816" t="s">
        <v>26954</v>
      </c>
      <c r="J15816" t="s">
        <v>26916</v>
      </c>
      <c r="K15816" t="s">
        <v>77473</v>
      </c>
      <c r="L15816" t="s">
        <v>77479</v>
      </c>
      <c r="M15816" t="s">
        <v>77475</v>
      </c>
      <c r="N15816" t="s">
        <v>77476</v>
      </c>
      <c r="O15816">
        <v>3850</v>
      </c>
      <c r="P15816" t="s">
        <v>77480</v>
      </c>
      <c r="Q15816">
        <v>192</v>
      </c>
      <c r="R15816" t="s">
        <v>26914</v>
      </c>
      <c r="S15816" t="s">
        <v>26914</v>
      </c>
      <c r="T15816">
        <v>207.4</v>
      </c>
      <c r="U15816">
        <v>0.724468</v>
      </c>
      <c r="V15816">
        <v>2.7900000000000001E-17</v>
      </c>
      <c r="W15816" t="s">
        <v>77481</v>
      </c>
      <c r="X15816">
        <v>10543</v>
      </c>
      <c r="Y15816" t="s">
        <v>27441</v>
      </c>
    </row>
    <row r="15817" spans="1:25" x14ac:dyDescent="0.45">
      <c r="A15817" t="s">
        <v>26914</v>
      </c>
      <c r="B15817" t="s">
        <v>26914</v>
      </c>
      <c r="C15817" t="s">
        <v>26914</v>
      </c>
      <c r="D15817" t="s">
        <v>26914</v>
      </c>
      <c r="E15817" t="s">
        <v>26914</v>
      </c>
      <c r="F15817" t="s">
        <v>26914</v>
      </c>
      <c r="G15817" t="s">
        <v>26914</v>
      </c>
      <c r="H15817" t="s">
        <v>26914</v>
      </c>
      <c r="I15817" t="s">
        <v>26954</v>
      </c>
      <c r="J15817" t="s">
        <v>26916</v>
      </c>
      <c r="K15817" t="s">
        <v>77473</v>
      </c>
      <c r="L15817" t="s">
        <v>77482</v>
      </c>
      <c r="M15817" t="s">
        <v>77475</v>
      </c>
      <c r="N15817" t="s">
        <v>77476</v>
      </c>
      <c r="O15817">
        <v>3850</v>
      </c>
      <c r="P15817" t="s">
        <v>77483</v>
      </c>
      <c r="Q15817">
        <v>97</v>
      </c>
      <c r="R15817" t="s">
        <v>26914</v>
      </c>
      <c r="S15817" t="s">
        <v>26914</v>
      </c>
      <c r="T15817">
        <v>172.92</v>
      </c>
      <c r="U15817">
        <v>0.97019500000000003</v>
      </c>
      <c r="V15817">
        <v>1.9699999999999998E-33</v>
      </c>
      <c r="W15817" t="s">
        <v>77484</v>
      </c>
      <c r="X15817">
        <v>5413</v>
      </c>
      <c r="Y15817" t="s">
        <v>41154</v>
      </c>
    </row>
    <row r="15818" spans="1:25" x14ac:dyDescent="0.45">
      <c r="A15818" t="s">
        <v>26914</v>
      </c>
      <c r="B15818" t="s">
        <v>26914</v>
      </c>
      <c r="C15818" t="s">
        <v>26914</v>
      </c>
      <c r="D15818" t="s">
        <v>26914</v>
      </c>
      <c r="E15818" t="s">
        <v>26914</v>
      </c>
      <c r="F15818" t="s">
        <v>26914</v>
      </c>
      <c r="G15818" t="s">
        <v>26914</v>
      </c>
      <c r="H15818" t="s">
        <v>26914</v>
      </c>
      <c r="I15818" t="s">
        <v>26954</v>
      </c>
      <c r="J15818" t="s">
        <v>26916</v>
      </c>
      <c r="K15818" t="s">
        <v>77473</v>
      </c>
      <c r="L15818" t="s">
        <v>77485</v>
      </c>
      <c r="M15818" t="s">
        <v>77475</v>
      </c>
      <c r="N15818" t="s">
        <v>77476</v>
      </c>
      <c r="O15818">
        <v>3850</v>
      </c>
      <c r="P15818" t="s">
        <v>77486</v>
      </c>
      <c r="Q15818">
        <v>79</v>
      </c>
      <c r="R15818" t="s">
        <v>26914</v>
      </c>
      <c r="S15818" t="s">
        <v>26914</v>
      </c>
      <c r="T15818">
        <v>88.947999999999993</v>
      </c>
      <c r="U15818">
        <v>0.99999899999999997</v>
      </c>
      <c r="V15818">
        <v>9.5999099999999999E-4</v>
      </c>
      <c r="W15818" t="s">
        <v>77487</v>
      </c>
      <c r="X15818">
        <v>5668</v>
      </c>
      <c r="Y15818" t="s">
        <v>29164</v>
      </c>
    </row>
    <row r="15819" spans="1:25" x14ac:dyDescent="0.45">
      <c r="A15819" t="s">
        <v>26914</v>
      </c>
      <c r="B15819" t="s">
        <v>26914</v>
      </c>
      <c r="C15819" t="s">
        <v>26914</v>
      </c>
      <c r="D15819" t="s">
        <v>26914</v>
      </c>
      <c r="E15819" t="s">
        <v>26914</v>
      </c>
      <c r="F15819" t="s">
        <v>26914</v>
      </c>
      <c r="G15819" t="s">
        <v>26914</v>
      </c>
      <c r="H15819" t="s">
        <v>26914</v>
      </c>
      <c r="I15819" t="s">
        <v>26954</v>
      </c>
      <c r="J15819" t="s">
        <v>26916</v>
      </c>
      <c r="K15819" t="s">
        <v>77473</v>
      </c>
      <c r="L15819" t="s">
        <v>77488</v>
      </c>
      <c r="M15819" t="s">
        <v>77475</v>
      </c>
      <c r="N15819" t="s">
        <v>77476</v>
      </c>
      <c r="O15819">
        <v>3850</v>
      </c>
      <c r="P15819" t="s">
        <v>77489</v>
      </c>
      <c r="Q15819">
        <v>76</v>
      </c>
      <c r="R15819" t="s">
        <v>26914</v>
      </c>
      <c r="S15819" t="s">
        <v>26914</v>
      </c>
      <c r="T15819">
        <v>87.257999999999996</v>
      </c>
      <c r="U15819">
        <v>0.99724000000000002</v>
      </c>
      <c r="V15819">
        <v>1.35367E-3</v>
      </c>
      <c r="W15819" t="s">
        <v>77490</v>
      </c>
      <c r="X15819">
        <v>4204</v>
      </c>
      <c r="Y15819" t="s">
        <v>33127</v>
      </c>
    </row>
    <row r="15820" spans="1:25" x14ac:dyDescent="0.45">
      <c r="A15820" t="s">
        <v>26914</v>
      </c>
      <c r="B15820" t="s">
        <v>26914</v>
      </c>
      <c r="C15820" t="s">
        <v>26914</v>
      </c>
      <c r="D15820" t="s">
        <v>26914</v>
      </c>
      <c r="E15820" t="s">
        <v>26914</v>
      </c>
      <c r="F15820" t="s">
        <v>26914</v>
      </c>
      <c r="G15820" t="s">
        <v>26914</v>
      </c>
      <c r="H15820" t="s">
        <v>26914</v>
      </c>
      <c r="I15820" t="s">
        <v>26954</v>
      </c>
      <c r="J15820" t="s">
        <v>26916</v>
      </c>
      <c r="K15820" t="s">
        <v>77473</v>
      </c>
      <c r="L15820" t="s">
        <v>77491</v>
      </c>
      <c r="M15820" t="s">
        <v>77475</v>
      </c>
      <c r="N15820" t="s">
        <v>77476</v>
      </c>
      <c r="O15820">
        <v>3850</v>
      </c>
      <c r="P15820" t="s">
        <v>77492</v>
      </c>
      <c r="Q15820">
        <v>62</v>
      </c>
      <c r="R15820" t="s">
        <v>26914</v>
      </c>
      <c r="S15820" t="s">
        <v>26914</v>
      </c>
      <c r="T15820">
        <v>111.52</v>
      </c>
      <c r="U15820">
        <v>0.99935600000000002</v>
      </c>
      <c r="V15820">
        <v>5.57E-6</v>
      </c>
      <c r="W15820" t="s">
        <v>77493</v>
      </c>
      <c r="X15820">
        <v>4093</v>
      </c>
      <c r="Y15820" t="s">
        <v>27739</v>
      </c>
    </row>
    <row r="15821" spans="1:25" x14ac:dyDescent="0.45">
      <c r="A15821" t="s">
        <v>26914</v>
      </c>
      <c r="B15821" t="s">
        <v>26914</v>
      </c>
      <c r="C15821" t="s">
        <v>26914</v>
      </c>
      <c r="D15821" t="s">
        <v>26914</v>
      </c>
      <c r="E15821" t="s">
        <v>26914</v>
      </c>
      <c r="F15821" t="s">
        <v>26914</v>
      </c>
      <c r="G15821" t="s">
        <v>26914</v>
      </c>
      <c r="H15821" t="s">
        <v>26914</v>
      </c>
      <c r="I15821" t="s">
        <v>26954</v>
      </c>
      <c r="J15821" t="s">
        <v>26989</v>
      </c>
      <c r="K15821" t="s">
        <v>77473</v>
      </c>
      <c r="L15821" t="s">
        <v>77494</v>
      </c>
      <c r="M15821" t="s">
        <v>77475</v>
      </c>
      <c r="N15821" t="s">
        <v>77476</v>
      </c>
      <c r="O15821">
        <v>3850</v>
      </c>
      <c r="P15821" t="s">
        <v>77495</v>
      </c>
      <c r="Q15821">
        <v>49</v>
      </c>
      <c r="R15821" t="s">
        <v>26914</v>
      </c>
      <c r="S15821" t="s">
        <v>26914</v>
      </c>
      <c r="T15821">
        <v>4.6500000000000004</v>
      </c>
      <c r="U15821" t="s">
        <v>26992</v>
      </c>
      <c r="V15821">
        <v>0</v>
      </c>
      <c r="W15821" t="s">
        <v>38374</v>
      </c>
      <c r="X15821">
        <v>11097</v>
      </c>
      <c r="Y15821" t="s">
        <v>34408</v>
      </c>
    </row>
    <row r="15822" spans="1:25" x14ac:dyDescent="0.45">
      <c r="A15822" t="s">
        <v>26914</v>
      </c>
      <c r="B15822" t="s">
        <v>26914</v>
      </c>
      <c r="C15822" t="s">
        <v>26914</v>
      </c>
      <c r="D15822" t="s">
        <v>26914</v>
      </c>
      <c r="E15822" t="s">
        <v>26914</v>
      </c>
      <c r="F15822" t="s">
        <v>26914</v>
      </c>
      <c r="G15822" t="s">
        <v>26914</v>
      </c>
      <c r="H15822" t="s">
        <v>26914</v>
      </c>
      <c r="I15822" t="s">
        <v>26954</v>
      </c>
      <c r="J15822" t="s">
        <v>26916</v>
      </c>
      <c r="K15822" t="s">
        <v>77473</v>
      </c>
      <c r="L15822" t="s">
        <v>77496</v>
      </c>
      <c r="M15822" t="s">
        <v>77475</v>
      </c>
      <c r="N15822" t="s">
        <v>77476</v>
      </c>
      <c r="O15822">
        <v>3850</v>
      </c>
      <c r="P15822" t="s">
        <v>77497</v>
      </c>
      <c r="Q15822">
        <v>46</v>
      </c>
      <c r="R15822" t="s">
        <v>26914</v>
      </c>
      <c r="S15822" t="s">
        <v>26914</v>
      </c>
      <c r="T15822">
        <v>188</v>
      </c>
      <c r="U15822">
        <v>0.920018</v>
      </c>
      <c r="V15822">
        <v>4.85E-25</v>
      </c>
      <c r="W15822" t="s">
        <v>77498</v>
      </c>
      <c r="X15822">
        <v>23630</v>
      </c>
      <c r="Y15822" t="s">
        <v>31163</v>
      </c>
    </row>
    <row r="15823" spans="1:25" x14ac:dyDescent="0.45">
      <c r="A15823" t="s">
        <v>26914</v>
      </c>
      <c r="B15823" t="s">
        <v>26914</v>
      </c>
      <c r="C15823" t="s">
        <v>26914</v>
      </c>
      <c r="D15823" t="s">
        <v>26914</v>
      </c>
      <c r="E15823" t="s">
        <v>26914</v>
      </c>
      <c r="F15823" t="s">
        <v>26914</v>
      </c>
      <c r="G15823" t="s">
        <v>26914</v>
      </c>
      <c r="H15823" t="s">
        <v>26914</v>
      </c>
      <c r="I15823" t="s">
        <v>26954</v>
      </c>
      <c r="J15823" t="s">
        <v>26916</v>
      </c>
      <c r="K15823" t="s">
        <v>77473</v>
      </c>
      <c r="L15823" t="s">
        <v>77499</v>
      </c>
      <c r="M15823" t="s">
        <v>77475</v>
      </c>
      <c r="N15823" t="s">
        <v>77476</v>
      </c>
      <c r="O15823">
        <v>3850</v>
      </c>
      <c r="P15823" t="s">
        <v>77500</v>
      </c>
      <c r="Q15823">
        <v>37</v>
      </c>
      <c r="R15823" t="s">
        <v>26914</v>
      </c>
      <c r="S15823" t="s">
        <v>26914</v>
      </c>
      <c r="T15823">
        <v>167.11</v>
      </c>
      <c r="U15823">
        <v>0.79642599999999997</v>
      </c>
      <c r="V15823">
        <v>4.2599999999999998E-8</v>
      </c>
      <c r="W15823" t="s">
        <v>77501</v>
      </c>
      <c r="X15823">
        <v>8175</v>
      </c>
      <c r="Y15823" t="s">
        <v>28217</v>
      </c>
    </row>
    <row r="15824" spans="1:25" x14ac:dyDescent="0.45">
      <c r="A15824" t="s">
        <v>26914</v>
      </c>
      <c r="B15824" t="s">
        <v>26914</v>
      </c>
      <c r="C15824" t="s">
        <v>26914</v>
      </c>
      <c r="D15824" t="s">
        <v>26914</v>
      </c>
      <c r="E15824" t="s">
        <v>26914</v>
      </c>
      <c r="F15824" t="s">
        <v>26914</v>
      </c>
      <c r="G15824" t="s">
        <v>26914</v>
      </c>
      <c r="H15824" t="s">
        <v>26914</v>
      </c>
      <c r="I15824" t="s">
        <v>26954</v>
      </c>
      <c r="J15824" t="s">
        <v>26916</v>
      </c>
      <c r="K15824" t="s">
        <v>77473</v>
      </c>
      <c r="L15824" t="s">
        <v>77502</v>
      </c>
      <c r="M15824" t="s">
        <v>77475</v>
      </c>
      <c r="N15824" t="s">
        <v>77476</v>
      </c>
      <c r="O15824">
        <v>3850</v>
      </c>
      <c r="P15824" t="s">
        <v>77503</v>
      </c>
      <c r="Q15824">
        <v>34</v>
      </c>
      <c r="R15824" t="s">
        <v>26914</v>
      </c>
      <c r="S15824" t="s">
        <v>26914</v>
      </c>
      <c r="T15824">
        <v>169.57</v>
      </c>
      <c r="U15824">
        <v>0.84495500000000001</v>
      </c>
      <c r="V15824">
        <v>9.8800000000000002E-27</v>
      </c>
      <c r="W15824" t="s">
        <v>77504</v>
      </c>
      <c r="X15824">
        <v>14699</v>
      </c>
      <c r="Y15824" t="s">
        <v>29345</v>
      </c>
    </row>
    <row r="15825" spans="1:25" x14ac:dyDescent="0.45">
      <c r="A15825" t="s">
        <v>26914</v>
      </c>
      <c r="B15825" t="s">
        <v>26914</v>
      </c>
      <c r="C15825" t="s">
        <v>26914</v>
      </c>
      <c r="D15825" t="s">
        <v>26914</v>
      </c>
      <c r="E15825" t="s">
        <v>26914</v>
      </c>
      <c r="F15825" t="s">
        <v>26914</v>
      </c>
      <c r="G15825" t="s">
        <v>26914</v>
      </c>
      <c r="H15825" t="s">
        <v>26914</v>
      </c>
      <c r="I15825" t="s">
        <v>26954</v>
      </c>
      <c r="J15825" t="s">
        <v>26916</v>
      </c>
      <c r="K15825" t="s">
        <v>77473</v>
      </c>
      <c r="L15825" t="s">
        <v>77505</v>
      </c>
      <c r="M15825" t="s">
        <v>77475</v>
      </c>
      <c r="N15825" t="s">
        <v>77476</v>
      </c>
      <c r="O15825">
        <v>3850</v>
      </c>
      <c r="P15825" t="s">
        <v>77506</v>
      </c>
      <c r="Q15825">
        <v>27</v>
      </c>
      <c r="R15825" t="s">
        <v>26914</v>
      </c>
      <c r="S15825" t="s">
        <v>26914</v>
      </c>
      <c r="T15825">
        <v>166.29</v>
      </c>
      <c r="U15825">
        <v>0.99969799999999998</v>
      </c>
      <c r="V15825">
        <v>5.6900000000000002E-14</v>
      </c>
      <c r="W15825" t="s">
        <v>77507</v>
      </c>
      <c r="X15825">
        <v>6931</v>
      </c>
      <c r="Y15825" t="s">
        <v>35709</v>
      </c>
    </row>
    <row r="15826" spans="1:25" x14ac:dyDescent="0.45">
      <c r="A15826" t="s">
        <v>26914</v>
      </c>
      <c r="B15826" t="s">
        <v>26914</v>
      </c>
      <c r="C15826" t="s">
        <v>26914</v>
      </c>
      <c r="D15826" t="s">
        <v>26914</v>
      </c>
      <c r="E15826" t="s">
        <v>26914</v>
      </c>
      <c r="F15826" t="s">
        <v>26914</v>
      </c>
      <c r="G15826" t="s">
        <v>26914</v>
      </c>
      <c r="H15826" t="s">
        <v>26914</v>
      </c>
      <c r="I15826" t="s">
        <v>26954</v>
      </c>
      <c r="J15826" t="s">
        <v>26916</v>
      </c>
      <c r="K15826" t="s">
        <v>77473</v>
      </c>
      <c r="L15826" t="s">
        <v>77508</v>
      </c>
      <c r="M15826" t="s">
        <v>77475</v>
      </c>
      <c r="N15826" t="s">
        <v>77476</v>
      </c>
      <c r="O15826">
        <v>3850</v>
      </c>
      <c r="P15826" t="s">
        <v>77509</v>
      </c>
      <c r="Q15826">
        <v>18</v>
      </c>
      <c r="R15826" t="s">
        <v>26915</v>
      </c>
      <c r="S15826" t="s">
        <v>26914</v>
      </c>
      <c r="T15826">
        <v>130.25</v>
      </c>
      <c r="U15826">
        <v>0.53693500000000005</v>
      </c>
      <c r="V15826">
        <v>3.9700000000000003E-17</v>
      </c>
      <c r="W15826" t="s">
        <v>77510</v>
      </c>
      <c r="X15826">
        <v>18095</v>
      </c>
      <c r="Y15826" t="s">
        <v>42648</v>
      </c>
    </row>
    <row r="15827" spans="1:25" x14ac:dyDescent="0.45">
      <c r="A15827" t="s">
        <v>26914</v>
      </c>
      <c r="B15827" t="s">
        <v>26914</v>
      </c>
      <c r="C15827" t="s">
        <v>26914</v>
      </c>
      <c r="D15827" t="s">
        <v>26914</v>
      </c>
      <c r="E15827" t="s">
        <v>26914</v>
      </c>
      <c r="F15827" t="s">
        <v>26914</v>
      </c>
      <c r="G15827" t="s">
        <v>26914</v>
      </c>
      <c r="H15827" t="s">
        <v>26914</v>
      </c>
      <c r="I15827" t="s">
        <v>26954</v>
      </c>
      <c r="J15827" t="s">
        <v>26989</v>
      </c>
      <c r="K15827" t="s">
        <v>77473</v>
      </c>
      <c r="L15827" t="s">
        <v>77511</v>
      </c>
      <c r="M15827" t="s">
        <v>77475</v>
      </c>
      <c r="N15827" t="s">
        <v>77476</v>
      </c>
      <c r="O15827">
        <v>3850</v>
      </c>
      <c r="P15827" t="s">
        <v>77512</v>
      </c>
      <c r="Q15827">
        <v>6</v>
      </c>
      <c r="R15827" t="s">
        <v>26914</v>
      </c>
      <c r="S15827" t="s">
        <v>26914</v>
      </c>
      <c r="T15827">
        <v>3.79</v>
      </c>
      <c r="U15827" t="s">
        <v>26992</v>
      </c>
      <c r="V15827">
        <v>8.0669999999999992E-6</v>
      </c>
      <c r="W15827" t="s">
        <v>77513</v>
      </c>
      <c r="X15827">
        <v>16956</v>
      </c>
      <c r="Y15827" t="s">
        <v>27456</v>
      </c>
    </row>
    <row r="15828" spans="1:25" x14ac:dyDescent="0.45">
      <c r="A15828" t="s">
        <v>26914</v>
      </c>
      <c r="B15828" t="s">
        <v>26914</v>
      </c>
      <c r="C15828" t="s">
        <v>26914</v>
      </c>
      <c r="D15828" t="s">
        <v>26914</v>
      </c>
      <c r="E15828" t="s">
        <v>26914</v>
      </c>
      <c r="F15828" t="s">
        <v>26914</v>
      </c>
      <c r="G15828" t="s">
        <v>26914</v>
      </c>
      <c r="H15828" t="s">
        <v>26914</v>
      </c>
      <c r="I15828" t="s">
        <v>26954</v>
      </c>
      <c r="J15828" t="s">
        <v>26916</v>
      </c>
      <c r="K15828" t="s">
        <v>77473</v>
      </c>
      <c r="L15828" t="s">
        <v>77514</v>
      </c>
      <c r="M15828" t="s">
        <v>77475</v>
      </c>
      <c r="N15828" t="s">
        <v>77476</v>
      </c>
      <c r="O15828">
        <v>3850</v>
      </c>
      <c r="P15828" t="s">
        <v>77515</v>
      </c>
      <c r="Q15828">
        <v>4</v>
      </c>
      <c r="R15828" t="s">
        <v>26914</v>
      </c>
      <c r="S15828" t="s">
        <v>26914</v>
      </c>
      <c r="T15828">
        <v>139.44999999999999</v>
      </c>
      <c r="U15828">
        <v>0.83883300000000005</v>
      </c>
      <c r="V15828">
        <v>3.9799999999999996E-18</v>
      </c>
      <c r="W15828" t="s">
        <v>77516</v>
      </c>
      <c r="X15828">
        <v>6985</v>
      </c>
      <c r="Y15828" t="s">
        <v>27607</v>
      </c>
    </row>
    <row r="15829" spans="1:25" x14ac:dyDescent="0.45">
      <c r="A15829" t="s">
        <v>26914</v>
      </c>
      <c r="B15829" t="s">
        <v>26914</v>
      </c>
      <c r="C15829" t="s">
        <v>26914</v>
      </c>
      <c r="D15829" t="s">
        <v>26914</v>
      </c>
      <c r="E15829" t="s">
        <v>26914</v>
      </c>
      <c r="F15829" t="s">
        <v>26914</v>
      </c>
      <c r="G15829" t="s">
        <v>26914</v>
      </c>
      <c r="H15829" t="s">
        <v>26914</v>
      </c>
      <c r="I15829" t="s">
        <v>26954</v>
      </c>
      <c r="J15829" t="s">
        <v>26916</v>
      </c>
      <c r="K15829" t="s">
        <v>77473</v>
      </c>
      <c r="L15829" t="s">
        <v>77517</v>
      </c>
      <c r="M15829" t="s">
        <v>77475</v>
      </c>
      <c r="N15829" t="s">
        <v>77476</v>
      </c>
      <c r="O15829">
        <v>3850</v>
      </c>
      <c r="P15829" t="s">
        <v>77518</v>
      </c>
      <c r="Q15829">
        <v>3</v>
      </c>
      <c r="R15829" t="s">
        <v>26914</v>
      </c>
      <c r="S15829" t="s">
        <v>26914</v>
      </c>
      <c r="T15829">
        <v>93.162000000000006</v>
      </c>
      <c r="U15829">
        <v>0.99978999999999996</v>
      </c>
      <c r="V15829">
        <v>6.2835900000000004E-3</v>
      </c>
      <c r="W15829" t="s">
        <v>77519</v>
      </c>
      <c r="X15829">
        <v>6424</v>
      </c>
      <c r="Y15829" t="s">
        <v>27563</v>
      </c>
    </row>
    <row r="15830" spans="1:25" x14ac:dyDescent="0.45">
      <c r="A15830" t="s">
        <v>26914</v>
      </c>
      <c r="B15830" t="s">
        <v>26914</v>
      </c>
      <c r="C15830" t="s">
        <v>26914</v>
      </c>
      <c r="D15830" t="s">
        <v>26914</v>
      </c>
      <c r="E15830" t="s">
        <v>26914</v>
      </c>
      <c r="F15830" t="s">
        <v>26914</v>
      </c>
      <c r="G15830" t="s">
        <v>26914</v>
      </c>
      <c r="H15830" t="s">
        <v>26914</v>
      </c>
      <c r="I15830" t="s">
        <v>26954</v>
      </c>
      <c r="J15830" t="s">
        <v>26916</v>
      </c>
      <c r="K15830" t="s">
        <v>77473</v>
      </c>
      <c r="L15830" t="s">
        <v>77520</v>
      </c>
      <c r="M15830" t="s">
        <v>77475</v>
      </c>
      <c r="N15830" t="s">
        <v>77476</v>
      </c>
      <c r="O15830">
        <v>3850</v>
      </c>
      <c r="P15830" t="s">
        <v>77521</v>
      </c>
      <c r="Q15830">
        <v>2</v>
      </c>
      <c r="R15830" t="s">
        <v>26914</v>
      </c>
      <c r="S15830" t="s">
        <v>26914</v>
      </c>
      <c r="T15830">
        <v>73.248000000000005</v>
      </c>
      <c r="U15830">
        <v>0.97560000000000002</v>
      </c>
      <c r="V15830">
        <v>3.7975399999999999E-3</v>
      </c>
      <c r="W15830" t="s">
        <v>77522</v>
      </c>
      <c r="X15830">
        <v>6828</v>
      </c>
      <c r="Y15830" t="s">
        <v>28684</v>
      </c>
    </row>
    <row r="15831" spans="1:25" x14ac:dyDescent="0.45">
      <c r="A15831" t="s">
        <v>26914</v>
      </c>
      <c r="B15831" t="s">
        <v>26914</v>
      </c>
      <c r="C15831" t="s">
        <v>26914</v>
      </c>
      <c r="D15831" t="s">
        <v>26914</v>
      </c>
      <c r="E15831" t="s">
        <v>26914</v>
      </c>
      <c r="F15831" t="s">
        <v>26914</v>
      </c>
      <c r="G15831" t="s">
        <v>26914</v>
      </c>
      <c r="H15831" t="s">
        <v>26914</v>
      </c>
      <c r="I15831" t="s">
        <v>26954</v>
      </c>
      <c r="J15831" t="s">
        <v>26916</v>
      </c>
      <c r="K15831" t="s">
        <v>77473</v>
      </c>
      <c r="L15831" t="s">
        <v>77523</v>
      </c>
      <c r="M15831" t="s">
        <v>77475</v>
      </c>
      <c r="N15831" t="s">
        <v>77476</v>
      </c>
      <c r="O15831">
        <v>3850</v>
      </c>
      <c r="P15831" t="s">
        <v>77524</v>
      </c>
      <c r="Q15831">
        <v>2</v>
      </c>
      <c r="R15831" t="s">
        <v>26914</v>
      </c>
      <c r="S15831" t="s">
        <v>26914</v>
      </c>
      <c r="T15831">
        <v>52.63</v>
      </c>
      <c r="U15831">
        <v>0.82173399999999996</v>
      </c>
      <c r="V15831">
        <v>5.82816E-4</v>
      </c>
      <c r="W15831" t="s">
        <v>77525</v>
      </c>
      <c r="X15831">
        <v>13572</v>
      </c>
      <c r="Y15831" t="s">
        <v>27299</v>
      </c>
    </row>
    <row r="15832" spans="1:25" x14ac:dyDescent="0.45">
      <c r="A15832" t="s">
        <v>26914</v>
      </c>
      <c r="B15832" t="s">
        <v>26914</v>
      </c>
      <c r="C15832" t="s">
        <v>26914</v>
      </c>
      <c r="D15832" t="s">
        <v>26914</v>
      </c>
      <c r="E15832" t="s">
        <v>26914</v>
      </c>
      <c r="F15832" t="s">
        <v>26914</v>
      </c>
      <c r="G15832" t="s">
        <v>26914</v>
      </c>
      <c r="H15832" t="s">
        <v>26914</v>
      </c>
      <c r="I15832" t="s">
        <v>26954</v>
      </c>
      <c r="J15832" t="s">
        <v>26989</v>
      </c>
      <c r="K15832" t="s">
        <v>77473</v>
      </c>
      <c r="L15832" t="s">
        <v>77526</v>
      </c>
      <c r="M15832" t="s">
        <v>77475</v>
      </c>
      <c r="N15832" t="s">
        <v>77476</v>
      </c>
      <c r="O15832">
        <v>3850</v>
      </c>
      <c r="P15832" t="s">
        <v>77527</v>
      </c>
      <c r="Q15832">
        <v>2</v>
      </c>
      <c r="R15832" t="s">
        <v>26914</v>
      </c>
      <c r="S15832" t="s">
        <v>26914</v>
      </c>
      <c r="T15832">
        <v>3.33</v>
      </c>
      <c r="U15832" t="s">
        <v>26992</v>
      </c>
      <c r="V15832">
        <v>0</v>
      </c>
      <c r="W15832" t="s">
        <v>77528</v>
      </c>
      <c r="X15832">
        <v>20947</v>
      </c>
      <c r="Y15832" t="s">
        <v>28676</v>
      </c>
    </row>
    <row r="15833" spans="1:25" x14ac:dyDescent="0.45">
      <c r="A15833" t="s">
        <v>26914</v>
      </c>
      <c r="B15833" t="s">
        <v>26914</v>
      </c>
      <c r="C15833" t="s">
        <v>26914</v>
      </c>
      <c r="D15833" t="s">
        <v>26914</v>
      </c>
      <c r="E15833" t="s">
        <v>26914</v>
      </c>
      <c r="F15833" t="s">
        <v>26914</v>
      </c>
      <c r="G15833" t="s">
        <v>26914</v>
      </c>
      <c r="H15833" t="s">
        <v>26914</v>
      </c>
      <c r="I15833" t="s">
        <v>26954</v>
      </c>
      <c r="J15833" t="s">
        <v>26916</v>
      </c>
      <c r="K15833" t="s">
        <v>77473</v>
      </c>
      <c r="L15833" t="s">
        <v>77529</v>
      </c>
      <c r="M15833" t="s">
        <v>77475</v>
      </c>
      <c r="N15833" t="s">
        <v>77476</v>
      </c>
      <c r="O15833">
        <v>3850</v>
      </c>
      <c r="P15833" t="s">
        <v>77530</v>
      </c>
      <c r="Q15833">
        <v>1</v>
      </c>
      <c r="R15833" t="s">
        <v>26914</v>
      </c>
      <c r="S15833" t="s">
        <v>26914</v>
      </c>
      <c r="T15833">
        <v>42.808999999999997</v>
      </c>
      <c r="U15833">
        <v>0.89922899999999995</v>
      </c>
      <c r="V15833">
        <v>5.1986200000000002E-3</v>
      </c>
      <c r="W15833" t="s">
        <v>77531</v>
      </c>
      <c r="X15833">
        <v>13160</v>
      </c>
      <c r="Y15833" t="s">
        <v>30243</v>
      </c>
    </row>
    <row r="15834" spans="1:25" x14ac:dyDescent="0.45">
      <c r="A15834" t="s">
        <v>26914</v>
      </c>
      <c r="B15834" t="s">
        <v>26914</v>
      </c>
      <c r="C15834" t="s">
        <v>26914</v>
      </c>
      <c r="D15834" t="s">
        <v>26914</v>
      </c>
      <c r="E15834" t="s">
        <v>26914</v>
      </c>
      <c r="F15834" t="s">
        <v>26914</v>
      </c>
      <c r="G15834" t="s">
        <v>26914</v>
      </c>
      <c r="H15834" t="s">
        <v>26914</v>
      </c>
      <c r="I15834" t="s">
        <v>26954</v>
      </c>
      <c r="J15834" t="s">
        <v>26916</v>
      </c>
      <c r="K15834" t="s">
        <v>77473</v>
      </c>
      <c r="L15834" t="s">
        <v>77532</v>
      </c>
      <c r="M15834" t="s">
        <v>77475</v>
      </c>
      <c r="N15834" t="s">
        <v>77476</v>
      </c>
      <c r="O15834">
        <v>3850</v>
      </c>
      <c r="P15834" t="s">
        <v>77533</v>
      </c>
      <c r="Q15834">
        <v>1</v>
      </c>
      <c r="R15834" t="s">
        <v>26914</v>
      </c>
      <c r="S15834" t="s">
        <v>26914</v>
      </c>
      <c r="T15834">
        <v>67.117999999999995</v>
      </c>
      <c r="U15834">
        <v>0.99035799999999996</v>
      </c>
      <c r="V15834">
        <v>7.3118499999999999E-3</v>
      </c>
      <c r="W15834" t="s">
        <v>77534</v>
      </c>
      <c r="X15834">
        <v>460</v>
      </c>
      <c r="Y15834" t="s">
        <v>30334</v>
      </c>
    </row>
    <row r="15835" spans="1:25" x14ac:dyDescent="0.45">
      <c r="A15835" t="s">
        <v>26914</v>
      </c>
      <c r="B15835" t="s">
        <v>26914</v>
      </c>
      <c r="C15835" t="s">
        <v>26914</v>
      </c>
      <c r="D15835" t="s">
        <v>26914</v>
      </c>
      <c r="E15835" t="s">
        <v>26914</v>
      </c>
      <c r="F15835" t="s">
        <v>26914</v>
      </c>
      <c r="G15835" t="s">
        <v>26914</v>
      </c>
      <c r="H15835" t="s">
        <v>26914</v>
      </c>
      <c r="I15835" t="s">
        <v>26954</v>
      </c>
      <c r="J15835" t="s">
        <v>26916</v>
      </c>
      <c r="K15835" t="s">
        <v>77473</v>
      </c>
      <c r="L15835" t="s">
        <v>77535</v>
      </c>
      <c r="M15835" t="s">
        <v>77475</v>
      </c>
      <c r="N15835" t="s">
        <v>77476</v>
      </c>
      <c r="O15835">
        <v>3850</v>
      </c>
      <c r="P15835" t="s">
        <v>77536</v>
      </c>
      <c r="Q15835">
        <v>1</v>
      </c>
      <c r="R15835" t="s">
        <v>26914</v>
      </c>
      <c r="S15835" t="s">
        <v>26914</v>
      </c>
      <c r="T15835">
        <v>85.844999999999999</v>
      </c>
      <c r="U15835">
        <v>0.99999899999999997</v>
      </c>
      <c r="V15835">
        <v>5.09061E-4</v>
      </c>
      <c r="W15835" t="s">
        <v>77537</v>
      </c>
      <c r="X15835">
        <v>1624</v>
      </c>
      <c r="Y15835" t="s">
        <v>28479</v>
      </c>
    </row>
    <row r="15836" spans="1:25" x14ac:dyDescent="0.45">
      <c r="A15836" t="s">
        <v>26914</v>
      </c>
      <c r="B15836" t="s">
        <v>26914</v>
      </c>
      <c r="C15836" t="s">
        <v>26914</v>
      </c>
      <c r="D15836" t="s">
        <v>26914</v>
      </c>
      <c r="E15836" t="s">
        <v>26914</v>
      </c>
      <c r="F15836" t="s">
        <v>26914</v>
      </c>
      <c r="G15836" t="s">
        <v>26914</v>
      </c>
      <c r="H15836" t="s">
        <v>26914</v>
      </c>
      <c r="I15836" t="s">
        <v>26954</v>
      </c>
      <c r="J15836" t="s">
        <v>26989</v>
      </c>
      <c r="K15836" t="s">
        <v>77473</v>
      </c>
      <c r="L15836" t="s">
        <v>77538</v>
      </c>
      <c r="M15836" t="s">
        <v>77475</v>
      </c>
      <c r="N15836" t="s">
        <v>77476</v>
      </c>
      <c r="O15836">
        <v>3850</v>
      </c>
      <c r="P15836" t="s">
        <v>77539</v>
      </c>
      <c r="Q15836">
        <v>1</v>
      </c>
      <c r="R15836" t="s">
        <v>26914</v>
      </c>
      <c r="S15836" t="s">
        <v>26914</v>
      </c>
      <c r="T15836">
        <v>2.29</v>
      </c>
      <c r="U15836" t="s">
        <v>26992</v>
      </c>
      <c r="V15836">
        <v>1.042E-3</v>
      </c>
      <c r="W15836" t="s">
        <v>77540</v>
      </c>
      <c r="X15836">
        <v>9606</v>
      </c>
      <c r="Y15836" t="s">
        <v>40824</v>
      </c>
    </row>
    <row r="15837" spans="1:25" x14ac:dyDescent="0.45">
      <c r="A15837" t="s">
        <v>26914</v>
      </c>
      <c r="B15837" t="s">
        <v>26914</v>
      </c>
      <c r="C15837" t="s">
        <v>26914</v>
      </c>
      <c r="D15837" t="s">
        <v>26914</v>
      </c>
      <c r="E15837" t="s">
        <v>26914</v>
      </c>
      <c r="F15837" t="s">
        <v>26914</v>
      </c>
      <c r="G15837" t="s">
        <v>26914</v>
      </c>
      <c r="H15837" t="s">
        <v>26914</v>
      </c>
      <c r="I15837" t="s">
        <v>26954</v>
      </c>
      <c r="J15837" t="s">
        <v>26989</v>
      </c>
      <c r="K15837" t="s">
        <v>77473</v>
      </c>
      <c r="L15837" t="s">
        <v>77541</v>
      </c>
      <c r="M15837" t="s">
        <v>77475</v>
      </c>
      <c r="N15837" t="s">
        <v>77476</v>
      </c>
      <c r="O15837">
        <v>3850</v>
      </c>
      <c r="P15837" t="s">
        <v>77542</v>
      </c>
      <c r="Q15837">
        <v>1</v>
      </c>
      <c r="R15837" t="s">
        <v>26914</v>
      </c>
      <c r="S15837" t="s">
        <v>26914</v>
      </c>
      <c r="T15837">
        <v>4.49</v>
      </c>
      <c r="U15837" t="s">
        <v>26992</v>
      </c>
      <c r="V15837">
        <v>0</v>
      </c>
      <c r="W15837" t="s">
        <v>77543</v>
      </c>
      <c r="X15837">
        <v>14007</v>
      </c>
      <c r="Y15837" t="s">
        <v>28067</v>
      </c>
    </row>
    <row r="15838" spans="1:25" x14ac:dyDescent="0.45">
      <c r="A15838" t="s">
        <v>26914</v>
      </c>
      <c r="B15838" t="s">
        <v>26914</v>
      </c>
      <c r="C15838" t="s">
        <v>26914</v>
      </c>
      <c r="D15838" t="s">
        <v>26914</v>
      </c>
      <c r="E15838" t="s">
        <v>26914</v>
      </c>
      <c r="F15838" t="s">
        <v>26914</v>
      </c>
      <c r="G15838" t="s">
        <v>26914</v>
      </c>
      <c r="H15838" t="s">
        <v>26914</v>
      </c>
      <c r="I15838" t="s">
        <v>26954</v>
      </c>
      <c r="J15838" t="s">
        <v>26989</v>
      </c>
      <c r="K15838" t="s">
        <v>77473</v>
      </c>
      <c r="L15838" t="s">
        <v>77544</v>
      </c>
      <c r="M15838" t="s">
        <v>77475</v>
      </c>
      <c r="N15838" t="s">
        <v>77476</v>
      </c>
      <c r="O15838">
        <v>3850</v>
      </c>
      <c r="P15838" t="s">
        <v>77545</v>
      </c>
      <c r="Q15838">
        <v>1</v>
      </c>
      <c r="R15838" t="s">
        <v>26914</v>
      </c>
      <c r="S15838" t="s">
        <v>26915</v>
      </c>
      <c r="T15838">
        <v>2.5499999999999998</v>
      </c>
      <c r="U15838" t="s">
        <v>26992</v>
      </c>
      <c r="V15838">
        <v>1.4840000000000001E-3</v>
      </c>
      <c r="W15838" t="s">
        <v>77546</v>
      </c>
      <c r="X15838">
        <v>14230</v>
      </c>
      <c r="Y15838" t="s">
        <v>28490</v>
      </c>
    </row>
    <row r="15839" spans="1:25" x14ac:dyDescent="0.45">
      <c r="A15839" t="s">
        <v>26914</v>
      </c>
      <c r="B15839" t="s">
        <v>26914</v>
      </c>
      <c r="C15839" t="s">
        <v>26914</v>
      </c>
      <c r="D15839" t="s">
        <v>26914</v>
      </c>
      <c r="E15839" t="s">
        <v>26914</v>
      </c>
      <c r="F15839" t="s">
        <v>26914</v>
      </c>
      <c r="G15839" t="s">
        <v>26914</v>
      </c>
      <c r="H15839" t="s">
        <v>26914</v>
      </c>
      <c r="I15839" t="s">
        <v>26954</v>
      </c>
      <c r="J15839" t="s">
        <v>26989</v>
      </c>
      <c r="K15839" t="s">
        <v>77473</v>
      </c>
      <c r="L15839" t="s">
        <v>77547</v>
      </c>
      <c r="M15839" t="s">
        <v>77475</v>
      </c>
      <c r="N15839" t="s">
        <v>77476</v>
      </c>
      <c r="O15839">
        <v>3850</v>
      </c>
      <c r="P15839" t="s">
        <v>77548</v>
      </c>
      <c r="Q15839">
        <v>1</v>
      </c>
      <c r="R15839" t="s">
        <v>26914</v>
      </c>
      <c r="S15839" t="s">
        <v>26914</v>
      </c>
      <c r="T15839">
        <v>2.79</v>
      </c>
      <c r="U15839" t="s">
        <v>26992</v>
      </c>
      <c r="V15839">
        <v>4.3420000000000004E-3</v>
      </c>
      <c r="W15839" t="s">
        <v>37485</v>
      </c>
      <c r="X15839">
        <v>10682</v>
      </c>
      <c r="Y15839" t="s">
        <v>28176</v>
      </c>
    </row>
    <row r="15840" spans="1:25" x14ac:dyDescent="0.45">
      <c r="A15840" t="s">
        <v>26914</v>
      </c>
      <c r="B15840" t="s">
        <v>26914</v>
      </c>
      <c r="C15840" t="s">
        <v>26914</v>
      </c>
      <c r="D15840" t="s">
        <v>26914</v>
      </c>
      <c r="E15840" t="s">
        <v>26914</v>
      </c>
      <c r="F15840" t="s">
        <v>26914</v>
      </c>
      <c r="G15840" t="s">
        <v>26914</v>
      </c>
      <c r="H15840" t="s">
        <v>26914</v>
      </c>
      <c r="I15840" t="s">
        <v>26954</v>
      </c>
      <c r="J15840" t="s">
        <v>26916</v>
      </c>
      <c r="K15840" t="s">
        <v>77473</v>
      </c>
      <c r="L15840" t="s">
        <v>77549</v>
      </c>
      <c r="M15840" t="s">
        <v>77475</v>
      </c>
      <c r="N15840" t="s">
        <v>77476</v>
      </c>
      <c r="O15840">
        <v>3850</v>
      </c>
      <c r="P15840" t="s">
        <v>77550</v>
      </c>
      <c r="Q15840">
        <v>1</v>
      </c>
      <c r="R15840" t="s">
        <v>26915</v>
      </c>
      <c r="S15840" t="s">
        <v>26914</v>
      </c>
      <c r="T15840">
        <v>83.947999999999993</v>
      </c>
      <c r="U15840">
        <v>0.58411900000000005</v>
      </c>
      <c r="V15840">
        <v>1.4802000000000001E-4</v>
      </c>
      <c r="W15840" t="s">
        <v>77551</v>
      </c>
      <c r="X15840">
        <v>6559</v>
      </c>
      <c r="Y15840" t="s">
        <v>27237</v>
      </c>
    </row>
    <row r="15841" spans="1:25" x14ac:dyDescent="0.45">
      <c r="A15841" t="s">
        <v>26915</v>
      </c>
      <c r="B15841" t="s">
        <v>26914</v>
      </c>
      <c r="C15841" t="s">
        <v>26914</v>
      </c>
      <c r="D15841" t="s">
        <v>26914</v>
      </c>
      <c r="E15841" t="s">
        <v>26914</v>
      </c>
      <c r="F15841" t="s">
        <v>26914</v>
      </c>
      <c r="G15841" t="s">
        <v>26915</v>
      </c>
      <c r="H15841" t="s">
        <v>26914</v>
      </c>
      <c r="I15841" t="s">
        <v>26954</v>
      </c>
      <c r="J15841" t="s">
        <v>26916</v>
      </c>
      <c r="K15841" t="s">
        <v>7798</v>
      </c>
      <c r="L15841" t="s">
        <v>77552</v>
      </c>
      <c r="M15841" t="s">
        <v>7797</v>
      </c>
      <c r="N15841" t="s">
        <v>77553</v>
      </c>
      <c r="O15841">
        <v>2209</v>
      </c>
      <c r="P15841" t="s">
        <v>77554</v>
      </c>
      <c r="Q15841">
        <v>132</v>
      </c>
      <c r="R15841" t="s">
        <v>26914</v>
      </c>
      <c r="S15841" t="s">
        <v>26914</v>
      </c>
      <c r="T15841">
        <v>263.77</v>
      </c>
      <c r="U15841">
        <v>1</v>
      </c>
      <c r="V15841">
        <v>1.4199999999999999E-72</v>
      </c>
      <c r="W15841" t="s">
        <v>77555</v>
      </c>
      <c r="X15841">
        <v>20327</v>
      </c>
      <c r="Y15841" t="s">
        <v>42248</v>
      </c>
    </row>
    <row r="15842" spans="1:25" x14ac:dyDescent="0.45">
      <c r="A15842" t="s">
        <v>26914</v>
      </c>
      <c r="B15842" t="s">
        <v>26914</v>
      </c>
      <c r="C15842" t="s">
        <v>26914</v>
      </c>
      <c r="D15842" t="s">
        <v>26914</v>
      </c>
      <c r="E15842" t="s">
        <v>26914</v>
      </c>
      <c r="F15842" t="s">
        <v>26914</v>
      </c>
      <c r="G15842" t="s">
        <v>26914</v>
      </c>
      <c r="H15842" t="s">
        <v>26914</v>
      </c>
      <c r="I15842" t="s">
        <v>26954</v>
      </c>
      <c r="J15842" t="s">
        <v>26916</v>
      </c>
      <c r="K15842" t="s">
        <v>7798</v>
      </c>
      <c r="L15842" t="s">
        <v>77556</v>
      </c>
      <c r="M15842" t="s">
        <v>7797</v>
      </c>
      <c r="N15842" t="s">
        <v>77553</v>
      </c>
      <c r="O15842">
        <v>2209</v>
      </c>
      <c r="P15842" t="s">
        <v>77557</v>
      </c>
      <c r="Q15842">
        <v>22</v>
      </c>
      <c r="R15842" t="s">
        <v>26914</v>
      </c>
      <c r="S15842" t="s">
        <v>26914</v>
      </c>
      <c r="T15842">
        <v>133.22999999999999</v>
      </c>
      <c r="U15842">
        <v>1</v>
      </c>
      <c r="V15842">
        <v>4.2437099999999999E-4</v>
      </c>
      <c r="W15842" t="s">
        <v>77558</v>
      </c>
      <c r="X15842">
        <v>14017</v>
      </c>
      <c r="Y15842" t="s">
        <v>29931</v>
      </c>
    </row>
    <row r="15843" spans="1:25" x14ac:dyDescent="0.45">
      <c r="A15843" t="s">
        <v>26914</v>
      </c>
      <c r="B15843" t="s">
        <v>26914</v>
      </c>
      <c r="C15843" t="s">
        <v>26914</v>
      </c>
      <c r="D15843" t="s">
        <v>26914</v>
      </c>
      <c r="E15843" t="s">
        <v>26914</v>
      </c>
      <c r="F15843" t="s">
        <v>26914</v>
      </c>
      <c r="G15843" t="s">
        <v>26914</v>
      </c>
      <c r="H15843" t="s">
        <v>26914</v>
      </c>
      <c r="I15843" t="s">
        <v>26954</v>
      </c>
      <c r="J15843" t="s">
        <v>26916</v>
      </c>
      <c r="K15843" t="s">
        <v>7798</v>
      </c>
      <c r="L15843" t="s">
        <v>77559</v>
      </c>
      <c r="M15843" t="s">
        <v>7797</v>
      </c>
      <c r="N15843" t="s">
        <v>77553</v>
      </c>
      <c r="O15843">
        <v>2209</v>
      </c>
      <c r="P15843" t="s">
        <v>77560</v>
      </c>
      <c r="Q15843">
        <v>4</v>
      </c>
      <c r="R15843" t="s">
        <v>26914</v>
      </c>
      <c r="S15843" t="s">
        <v>26914</v>
      </c>
      <c r="T15843">
        <v>98.581999999999994</v>
      </c>
      <c r="U15843">
        <v>0.99624199999999996</v>
      </c>
      <c r="V15843">
        <v>5.0041199999999999E-4</v>
      </c>
      <c r="W15843" t="s">
        <v>77561</v>
      </c>
      <c r="X15843">
        <v>450</v>
      </c>
      <c r="Y15843" t="s">
        <v>38480</v>
      </c>
    </row>
    <row r="15844" spans="1:25" x14ac:dyDescent="0.45">
      <c r="A15844" t="s">
        <v>26914</v>
      </c>
      <c r="B15844" t="s">
        <v>26915</v>
      </c>
      <c r="C15844" t="s">
        <v>26914</v>
      </c>
      <c r="D15844" t="s">
        <v>26914</v>
      </c>
      <c r="E15844" t="s">
        <v>26914</v>
      </c>
      <c r="F15844" t="s">
        <v>26914</v>
      </c>
      <c r="G15844" t="s">
        <v>26914</v>
      </c>
      <c r="H15844" t="s">
        <v>26915</v>
      </c>
      <c r="I15844">
        <v>0.21199999999999999</v>
      </c>
      <c r="J15844" t="s">
        <v>26916</v>
      </c>
      <c r="K15844" t="s">
        <v>3128</v>
      </c>
      <c r="L15844" t="s">
        <v>77562</v>
      </c>
      <c r="M15844" t="s">
        <v>3127</v>
      </c>
      <c r="N15844" t="s">
        <v>77563</v>
      </c>
      <c r="O15844">
        <v>1561</v>
      </c>
      <c r="P15844" t="s">
        <v>77564</v>
      </c>
      <c r="Q15844">
        <v>2</v>
      </c>
      <c r="R15844" t="s">
        <v>26914</v>
      </c>
      <c r="S15844" t="s">
        <v>26914</v>
      </c>
      <c r="T15844">
        <v>57.280999999999999</v>
      </c>
      <c r="U15844">
        <v>1</v>
      </c>
      <c r="V15844">
        <v>1.5676499999999999E-2</v>
      </c>
      <c r="W15844" t="s">
        <v>77565</v>
      </c>
      <c r="X15844">
        <v>7033</v>
      </c>
      <c r="Y15844" t="s">
        <v>30522</v>
      </c>
    </row>
    <row r="15845" spans="1:25" x14ac:dyDescent="0.45">
      <c r="A15845" t="s">
        <v>26914</v>
      </c>
      <c r="B15845" t="s">
        <v>26914</v>
      </c>
      <c r="C15845" t="s">
        <v>26914</v>
      </c>
      <c r="D15845" t="s">
        <v>26914</v>
      </c>
      <c r="E15845" t="s">
        <v>26914</v>
      </c>
      <c r="F15845" t="s">
        <v>26914</v>
      </c>
      <c r="G15845" t="s">
        <v>26914</v>
      </c>
      <c r="H15845" t="s">
        <v>26914</v>
      </c>
      <c r="I15845" t="s">
        <v>26954</v>
      </c>
      <c r="J15845" t="s">
        <v>26916</v>
      </c>
      <c r="K15845" t="s">
        <v>12720</v>
      </c>
      <c r="L15845" t="s">
        <v>77566</v>
      </c>
      <c r="M15845" t="s">
        <v>12719</v>
      </c>
      <c r="N15845" t="s">
        <v>77567</v>
      </c>
      <c r="O15845">
        <v>6133</v>
      </c>
      <c r="P15845" t="s">
        <v>77568</v>
      </c>
      <c r="Q15845">
        <v>263</v>
      </c>
      <c r="R15845" t="s">
        <v>26914</v>
      </c>
      <c r="S15845" t="s">
        <v>26914</v>
      </c>
      <c r="T15845">
        <v>392.82</v>
      </c>
      <c r="U15845">
        <v>0.99994799999999995</v>
      </c>
      <c r="V15845">
        <v>9.2699999999999994E-132</v>
      </c>
      <c r="W15845" t="s">
        <v>77569</v>
      </c>
      <c r="X15845">
        <v>9951</v>
      </c>
      <c r="Y15845" t="s">
        <v>30334</v>
      </c>
    </row>
    <row r="15846" spans="1:25" x14ac:dyDescent="0.45">
      <c r="A15846" t="s">
        <v>26914</v>
      </c>
      <c r="B15846" t="s">
        <v>26914</v>
      </c>
      <c r="C15846" t="s">
        <v>26914</v>
      </c>
      <c r="D15846" t="s">
        <v>26914</v>
      </c>
      <c r="E15846" t="s">
        <v>26914</v>
      </c>
      <c r="F15846" t="s">
        <v>26914</v>
      </c>
      <c r="G15846" t="s">
        <v>26914</v>
      </c>
      <c r="H15846" t="s">
        <v>26914</v>
      </c>
      <c r="I15846" t="s">
        <v>26954</v>
      </c>
      <c r="J15846" t="s">
        <v>26916</v>
      </c>
      <c r="K15846" t="s">
        <v>12720</v>
      </c>
      <c r="L15846" t="s">
        <v>77570</v>
      </c>
      <c r="M15846" t="s">
        <v>12719</v>
      </c>
      <c r="N15846" t="s">
        <v>77567</v>
      </c>
      <c r="O15846">
        <v>6133</v>
      </c>
      <c r="P15846" t="s">
        <v>77571</v>
      </c>
      <c r="Q15846">
        <v>53</v>
      </c>
      <c r="R15846" t="s">
        <v>26914</v>
      </c>
      <c r="S15846" t="s">
        <v>26914</v>
      </c>
      <c r="T15846">
        <v>303.95999999999998</v>
      </c>
      <c r="U15846">
        <v>0.9728</v>
      </c>
      <c r="V15846">
        <v>1.84E-75</v>
      </c>
      <c r="W15846" t="s">
        <v>77572</v>
      </c>
      <c r="X15846">
        <v>8726</v>
      </c>
      <c r="Y15846" t="s">
        <v>28984</v>
      </c>
    </row>
    <row r="15847" spans="1:25" x14ac:dyDescent="0.45">
      <c r="A15847" t="s">
        <v>26914</v>
      </c>
      <c r="B15847" t="s">
        <v>26915</v>
      </c>
      <c r="C15847" t="s">
        <v>26914</v>
      </c>
      <c r="D15847" t="s">
        <v>26914</v>
      </c>
      <c r="E15847" t="s">
        <v>26914</v>
      </c>
      <c r="F15847" t="s">
        <v>26914</v>
      </c>
      <c r="G15847" t="s">
        <v>26914</v>
      </c>
      <c r="H15847" t="s">
        <v>26915</v>
      </c>
      <c r="I15847" t="s">
        <v>26954</v>
      </c>
      <c r="J15847" t="s">
        <v>26916</v>
      </c>
      <c r="K15847" t="s">
        <v>12720</v>
      </c>
      <c r="L15847" t="s">
        <v>77573</v>
      </c>
      <c r="M15847" t="s">
        <v>12719</v>
      </c>
      <c r="N15847" t="s">
        <v>77567</v>
      </c>
      <c r="O15847">
        <v>6133</v>
      </c>
      <c r="P15847" t="s">
        <v>77574</v>
      </c>
      <c r="Q15847">
        <v>36</v>
      </c>
      <c r="R15847" t="s">
        <v>26914</v>
      </c>
      <c r="S15847" t="s">
        <v>26914</v>
      </c>
      <c r="T15847">
        <v>151.05000000000001</v>
      </c>
      <c r="U15847">
        <v>0.97526500000000005</v>
      </c>
      <c r="V15847">
        <v>2.2799999999999999E-13</v>
      </c>
      <c r="W15847" t="s">
        <v>77575</v>
      </c>
      <c r="X15847">
        <v>16662</v>
      </c>
      <c r="Y15847" t="s">
        <v>29039</v>
      </c>
    </row>
    <row r="15848" spans="1:25" x14ac:dyDescent="0.45">
      <c r="A15848" t="s">
        <v>26914</v>
      </c>
      <c r="B15848" t="s">
        <v>26914</v>
      </c>
      <c r="C15848" t="s">
        <v>26914</v>
      </c>
      <c r="D15848" t="s">
        <v>26914</v>
      </c>
      <c r="E15848" t="s">
        <v>26914</v>
      </c>
      <c r="F15848" t="s">
        <v>26914</v>
      </c>
      <c r="G15848" t="s">
        <v>26914</v>
      </c>
      <c r="H15848" t="s">
        <v>26914</v>
      </c>
      <c r="I15848" t="s">
        <v>26954</v>
      </c>
      <c r="J15848" t="s">
        <v>26989</v>
      </c>
      <c r="K15848" t="s">
        <v>12720</v>
      </c>
      <c r="L15848" t="s">
        <v>77576</v>
      </c>
      <c r="M15848" t="s">
        <v>12719</v>
      </c>
      <c r="N15848" t="s">
        <v>77567</v>
      </c>
      <c r="O15848">
        <v>6133</v>
      </c>
      <c r="P15848" t="s">
        <v>77577</v>
      </c>
      <c r="Q15848">
        <v>19</v>
      </c>
      <c r="R15848" t="s">
        <v>26914</v>
      </c>
      <c r="S15848" t="s">
        <v>26914</v>
      </c>
      <c r="T15848">
        <v>2.5</v>
      </c>
      <c r="U15848" t="s">
        <v>26992</v>
      </c>
      <c r="V15848">
        <v>1.642E-3</v>
      </c>
      <c r="W15848" t="s">
        <v>29211</v>
      </c>
      <c r="X15848">
        <v>22038</v>
      </c>
      <c r="Y15848" t="s">
        <v>28029</v>
      </c>
    </row>
    <row r="15849" spans="1:25" x14ac:dyDescent="0.45">
      <c r="A15849" t="s">
        <v>26914</v>
      </c>
      <c r="B15849" t="s">
        <v>26914</v>
      </c>
      <c r="C15849" t="s">
        <v>26914</v>
      </c>
      <c r="D15849" t="s">
        <v>26914</v>
      </c>
      <c r="E15849" t="s">
        <v>26914</v>
      </c>
      <c r="F15849" t="s">
        <v>26914</v>
      </c>
      <c r="G15849" t="s">
        <v>26914</v>
      </c>
      <c r="H15849" t="s">
        <v>26914</v>
      </c>
      <c r="I15849" t="s">
        <v>26954</v>
      </c>
      <c r="J15849" t="s">
        <v>26989</v>
      </c>
      <c r="K15849" t="s">
        <v>12720</v>
      </c>
      <c r="L15849" t="s">
        <v>77578</v>
      </c>
      <c r="M15849" t="s">
        <v>12719</v>
      </c>
      <c r="N15849" t="s">
        <v>77567</v>
      </c>
      <c r="O15849">
        <v>6133</v>
      </c>
      <c r="P15849" t="s">
        <v>77579</v>
      </c>
      <c r="Q15849">
        <v>17</v>
      </c>
      <c r="R15849" t="s">
        <v>26914</v>
      </c>
      <c r="S15849" t="s">
        <v>26914</v>
      </c>
      <c r="T15849">
        <v>3.67</v>
      </c>
      <c r="U15849" t="s">
        <v>26992</v>
      </c>
      <c r="V15849">
        <v>2.3560000000000001E-4</v>
      </c>
      <c r="W15849" t="s">
        <v>77580</v>
      </c>
      <c r="X15849">
        <v>8827</v>
      </c>
      <c r="Y15849" t="s">
        <v>34250</v>
      </c>
    </row>
    <row r="15850" spans="1:25" x14ac:dyDescent="0.45">
      <c r="A15850" t="s">
        <v>26914</v>
      </c>
      <c r="B15850" t="s">
        <v>26915</v>
      </c>
      <c r="C15850" t="s">
        <v>26914</v>
      </c>
      <c r="D15850" t="s">
        <v>26914</v>
      </c>
      <c r="E15850" t="s">
        <v>26914</v>
      </c>
      <c r="F15850" t="s">
        <v>26914</v>
      </c>
      <c r="G15850" t="s">
        <v>26914</v>
      </c>
      <c r="H15850" t="s">
        <v>26915</v>
      </c>
      <c r="I15850" t="s">
        <v>26954</v>
      </c>
      <c r="J15850" t="s">
        <v>26916</v>
      </c>
      <c r="K15850" t="s">
        <v>12720</v>
      </c>
      <c r="L15850" t="s">
        <v>77581</v>
      </c>
      <c r="M15850" t="s">
        <v>12719</v>
      </c>
      <c r="N15850" t="s">
        <v>77567</v>
      </c>
      <c r="O15850">
        <v>6133</v>
      </c>
      <c r="P15850" t="s">
        <v>77582</v>
      </c>
      <c r="Q15850">
        <v>7</v>
      </c>
      <c r="R15850" t="s">
        <v>26914</v>
      </c>
      <c r="S15850" t="s">
        <v>26914</v>
      </c>
      <c r="T15850">
        <v>48.854999999999997</v>
      </c>
      <c r="U15850">
        <v>0.92367699999999997</v>
      </c>
      <c r="V15850">
        <v>1.2973E-2</v>
      </c>
      <c r="W15850" t="s">
        <v>77583</v>
      </c>
      <c r="X15850">
        <v>7867</v>
      </c>
      <c r="Y15850" t="s">
        <v>30866</v>
      </c>
    </row>
    <row r="15851" spans="1:25" x14ac:dyDescent="0.45">
      <c r="A15851" t="s">
        <v>26914</v>
      </c>
      <c r="B15851" t="s">
        <v>26914</v>
      </c>
      <c r="C15851" t="s">
        <v>26914</v>
      </c>
      <c r="D15851" t="s">
        <v>26914</v>
      </c>
      <c r="E15851" t="s">
        <v>26914</v>
      </c>
      <c r="F15851" t="s">
        <v>26914</v>
      </c>
      <c r="G15851" t="s">
        <v>26914</v>
      </c>
      <c r="H15851" t="s">
        <v>26914</v>
      </c>
      <c r="I15851" t="s">
        <v>26954</v>
      </c>
      <c r="J15851" t="s">
        <v>26916</v>
      </c>
      <c r="K15851" t="s">
        <v>12720</v>
      </c>
      <c r="L15851" t="s">
        <v>77584</v>
      </c>
      <c r="M15851" t="s">
        <v>12719</v>
      </c>
      <c r="N15851" t="s">
        <v>77567</v>
      </c>
      <c r="O15851">
        <v>6133</v>
      </c>
      <c r="P15851" t="s">
        <v>77585</v>
      </c>
      <c r="Q15851">
        <v>2</v>
      </c>
      <c r="R15851" t="s">
        <v>26914</v>
      </c>
      <c r="S15851" t="s">
        <v>26914</v>
      </c>
      <c r="T15851">
        <v>88.135999999999996</v>
      </c>
      <c r="U15851">
        <v>0.99963400000000002</v>
      </c>
      <c r="V15851">
        <v>5.5047000000000004E-3</v>
      </c>
      <c r="W15851" t="s">
        <v>77586</v>
      </c>
      <c r="X15851">
        <v>7918</v>
      </c>
      <c r="Y15851" t="s">
        <v>28684</v>
      </c>
    </row>
    <row r="15852" spans="1:25" x14ac:dyDescent="0.45">
      <c r="A15852" t="s">
        <v>26914</v>
      </c>
      <c r="B15852" t="s">
        <v>26914</v>
      </c>
      <c r="C15852" t="s">
        <v>26914</v>
      </c>
      <c r="D15852" t="s">
        <v>26914</v>
      </c>
      <c r="E15852" t="s">
        <v>26914</v>
      </c>
      <c r="F15852" t="s">
        <v>26914</v>
      </c>
      <c r="G15852" t="s">
        <v>26914</v>
      </c>
      <c r="H15852" t="s">
        <v>26914</v>
      </c>
      <c r="I15852" t="s">
        <v>26954</v>
      </c>
      <c r="J15852" t="s">
        <v>26916</v>
      </c>
      <c r="K15852" t="s">
        <v>12720</v>
      </c>
      <c r="L15852" t="s">
        <v>77587</v>
      </c>
      <c r="M15852" t="s">
        <v>12719</v>
      </c>
      <c r="N15852" t="s">
        <v>77567</v>
      </c>
      <c r="O15852">
        <v>6133</v>
      </c>
      <c r="P15852" t="s">
        <v>77588</v>
      </c>
      <c r="Q15852">
        <v>2</v>
      </c>
      <c r="R15852" t="s">
        <v>26914</v>
      </c>
      <c r="S15852" t="s">
        <v>26914</v>
      </c>
      <c r="T15852">
        <v>83.393000000000001</v>
      </c>
      <c r="U15852">
        <v>0.93803999999999998</v>
      </c>
      <c r="V15852">
        <v>1.9199999999999999E-5</v>
      </c>
      <c r="W15852" t="s">
        <v>77589</v>
      </c>
      <c r="X15852">
        <v>14624</v>
      </c>
      <c r="Y15852" t="s">
        <v>28354</v>
      </c>
    </row>
    <row r="15853" spans="1:25" x14ac:dyDescent="0.45">
      <c r="A15853" t="s">
        <v>26915</v>
      </c>
      <c r="B15853" t="s">
        <v>26914</v>
      </c>
      <c r="C15853" t="s">
        <v>26914</v>
      </c>
      <c r="D15853" t="s">
        <v>26914</v>
      </c>
      <c r="E15853" t="s">
        <v>26914</v>
      </c>
      <c r="F15853" t="s">
        <v>26914</v>
      </c>
      <c r="G15853" t="s">
        <v>26915</v>
      </c>
      <c r="H15853" t="s">
        <v>26914</v>
      </c>
      <c r="I15853" t="s">
        <v>26954</v>
      </c>
      <c r="J15853" t="s">
        <v>26916</v>
      </c>
      <c r="K15853" t="s">
        <v>12720</v>
      </c>
      <c r="L15853" t="s">
        <v>77590</v>
      </c>
      <c r="M15853" t="s">
        <v>12719</v>
      </c>
      <c r="N15853" t="s">
        <v>77567</v>
      </c>
      <c r="O15853">
        <v>6133</v>
      </c>
      <c r="P15853" t="s">
        <v>77591</v>
      </c>
      <c r="Q15853">
        <v>2</v>
      </c>
      <c r="R15853" t="s">
        <v>26915</v>
      </c>
      <c r="S15853" t="s">
        <v>26914</v>
      </c>
      <c r="T15853">
        <v>90.192999999999998</v>
      </c>
      <c r="U15853">
        <v>0.523644</v>
      </c>
      <c r="V15853">
        <v>4.1899999999999998E-7</v>
      </c>
      <c r="W15853" t="s">
        <v>77592</v>
      </c>
      <c r="X15853">
        <v>18536</v>
      </c>
      <c r="Y15853" t="s">
        <v>26945</v>
      </c>
    </row>
    <row r="15854" spans="1:25" x14ac:dyDescent="0.45">
      <c r="A15854" t="s">
        <v>26915</v>
      </c>
      <c r="B15854" t="s">
        <v>26914</v>
      </c>
      <c r="C15854" t="s">
        <v>26914</v>
      </c>
      <c r="D15854" t="s">
        <v>26914</v>
      </c>
      <c r="E15854" t="s">
        <v>26914</v>
      </c>
      <c r="F15854" t="s">
        <v>26914</v>
      </c>
      <c r="G15854" t="s">
        <v>26915</v>
      </c>
      <c r="H15854" t="s">
        <v>26914</v>
      </c>
      <c r="I15854" t="s">
        <v>26954</v>
      </c>
      <c r="J15854" t="s">
        <v>26916</v>
      </c>
      <c r="K15854" t="s">
        <v>12720</v>
      </c>
      <c r="L15854" t="s">
        <v>77593</v>
      </c>
      <c r="M15854" t="s">
        <v>12719</v>
      </c>
      <c r="N15854" t="s">
        <v>77567</v>
      </c>
      <c r="O15854">
        <v>6133</v>
      </c>
      <c r="P15854" t="s">
        <v>77594</v>
      </c>
      <c r="Q15854">
        <v>1</v>
      </c>
      <c r="R15854" t="s">
        <v>26914</v>
      </c>
      <c r="S15854" t="s">
        <v>26914</v>
      </c>
      <c r="T15854">
        <v>40.726999999999997</v>
      </c>
      <c r="U15854">
        <v>0.92025900000000005</v>
      </c>
      <c r="V15854">
        <v>1.7813900000000001E-2</v>
      </c>
      <c r="W15854" t="s">
        <v>77595</v>
      </c>
      <c r="X15854">
        <v>12573</v>
      </c>
      <c r="Y15854" t="s">
        <v>28288</v>
      </c>
    </row>
    <row r="15855" spans="1:25" x14ac:dyDescent="0.45">
      <c r="A15855" t="s">
        <v>26914</v>
      </c>
      <c r="B15855" t="s">
        <v>26914</v>
      </c>
      <c r="C15855" t="s">
        <v>26914</v>
      </c>
      <c r="D15855" t="s">
        <v>26914</v>
      </c>
      <c r="E15855" t="s">
        <v>26914</v>
      </c>
      <c r="F15855" t="s">
        <v>26914</v>
      </c>
      <c r="G15855" t="s">
        <v>26914</v>
      </c>
      <c r="H15855" t="s">
        <v>26914</v>
      </c>
      <c r="I15855" t="s">
        <v>26954</v>
      </c>
      <c r="J15855" t="s">
        <v>26916</v>
      </c>
      <c r="K15855" t="s">
        <v>12720</v>
      </c>
      <c r="L15855" t="s">
        <v>77596</v>
      </c>
      <c r="M15855" t="s">
        <v>12719</v>
      </c>
      <c r="N15855" t="s">
        <v>77567</v>
      </c>
      <c r="O15855">
        <v>6133</v>
      </c>
      <c r="P15855" t="s">
        <v>77597</v>
      </c>
      <c r="Q15855">
        <v>1</v>
      </c>
      <c r="R15855" t="s">
        <v>26914</v>
      </c>
      <c r="S15855" t="s">
        <v>26914</v>
      </c>
      <c r="T15855">
        <v>69.825000000000003</v>
      </c>
      <c r="U15855">
        <v>1</v>
      </c>
      <c r="V15855">
        <v>4.7727300000000002E-3</v>
      </c>
      <c r="W15855" t="s">
        <v>77598</v>
      </c>
      <c r="X15855">
        <v>22236</v>
      </c>
      <c r="Y15855" t="s">
        <v>27896</v>
      </c>
    </row>
    <row r="15856" spans="1:25" x14ac:dyDescent="0.45">
      <c r="A15856" t="s">
        <v>26914</v>
      </c>
      <c r="B15856" t="s">
        <v>26914</v>
      </c>
      <c r="C15856" t="s">
        <v>26914</v>
      </c>
      <c r="D15856" t="s">
        <v>26914</v>
      </c>
      <c r="E15856" t="s">
        <v>26914</v>
      </c>
      <c r="F15856" t="s">
        <v>26914</v>
      </c>
      <c r="G15856" t="s">
        <v>26914</v>
      </c>
      <c r="H15856" t="s">
        <v>26914</v>
      </c>
      <c r="I15856" t="s">
        <v>26954</v>
      </c>
      <c r="J15856" t="s">
        <v>26916</v>
      </c>
      <c r="K15856" t="s">
        <v>12720</v>
      </c>
      <c r="L15856" t="s">
        <v>77599</v>
      </c>
      <c r="M15856" t="s">
        <v>12719</v>
      </c>
      <c r="N15856" t="s">
        <v>77567</v>
      </c>
      <c r="O15856">
        <v>6133</v>
      </c>
      <c r="P15856" t="s">
        <v>77600</v>
      </c>
      <c r="Q15856">
        <v>1</v>
      </c>
      <c r="R15856" t="s">
        <v>26914</v>
      </c>
      <c r="S15856" t="s">
        <v>26914</v>
      </c>
      <c r="T15856">
        <v>74.376000000000005</v>
      </c>
      <c r="U15856">
        <v>0.99990000000000001</v>
      </c>
      <c r="V15856">
        <v>9.7006499999999999E-3</v>
      </c>
      <c r="W15856" t="s">
        <v>77601</v>
      </c>
      <c r="X15856">
        <v>8200</v>
      </c>
      <c r="Y15856" t="s">
        <v>28684</v>
      </c>
    </row>
    <row r="15857" spans="1:25" x14ac:dyDescent="0.45">
      <c r="A15857" t="s">
        <v>26914</v>
      </c>
      <c r="B15857" t="s">
        <v>26914</v>
      </c>
      <c r="C15857" t="s">
        <v>26914</v>
      </c>
      <c r="D15857" t="s">
        <v>26914</v>
      </c>
      <c r="E15857" t="s">
        <v>26914</v>
      </c>
      <c r="F15857" t="s">
        <v>26914</v>
      </c>
      <c r="G15857" t="s">
        <v>26914</v>
      </c>
      <c r="H15857" t="s">
        <v>26914</v>
      </c>
      <c r="I15857" t="s">
        <v>26954</v>
      </c>
      <c r="J15857" t="s">
        <v>26989</v>
      </c>
      <c r="K15857" t="s">
        <v>12720</v>
      </c>
      <c r="L15857" t="s">
        <v>77602</v>
      </c>
      <c r="M15857" t="s">
        <v>12719</v>
      </c>
      <c r="N15857" t="s">
        <v>77567</v>
      </c>
      <c r="O15857">
        <v>6133</v>
      </c>
      <c r="P15857" t="s">
        <v>77603</v>
      </c>
      <c r="Q15857">
        <v>1</v>
      </c>
      <c r="R15857" t="s">
        <v>26914</v>
      </c>
      <c r="S15857" t="s">
        <v>26914</v>
      </c>
      <c r="T15857">
        <v>2.39</v>
      </c>
      <c r="U15857" t="s">
        <v>26992</v>
      </c>
      <c r="V15857">
        <v>7.2589999999999998E-3</v>
      </c>
      <c r="W15857" t="s">
        <v>77604</v>
      </c>
      <c r="X15857">
        <v>13243</v>
      </c>
      <c r="Y15857" t="s">
        <v>31011</v>
      </c>
    </row>
    <row r="15858" spans="1:25" x14ac:dyDescent="0.45">
      <c r="A15858" t="s">
        <v>26914</v>
      </c>
      <c r="B15858" t="s">
        <v>26914</v>
      </c>
      <c r="C15858" t="s">
        <v>26914</v>
      </c>
      <c r="D15858" t="s">
        <v>26914</v>
      </c>
      <c r="E15858" t="s">
        <v>26914</v>
      </c>
      <c r="F15858" t="s">
        <v>26914</v>
      </c>
      <c r="G15858" t="s">
        <v>26914</v>
      </c>
      <c r="H15858" t="s">
        <v>26914</v>
      </c>
      <c r="I15858" t="s">
        <v>26954</v>
      </c>
      <c r="J15858" t="s">
        <v>26989</v>
      </c>
      <c r="K15858" t="s">
        <v>12720</v>
      </c>
      <c r="L15858" t="s">
        <v>77605</v>
      </c>
      <c r="M15858" t="s">
        <v>12719</v>
      </c>
      <c r="N15858" t="s">
        <v>77567</v>
      </c>
      <c r="O15858">
        <v>6133</v>
      </c>
      <c r="P15858" t="s">
        <v>77606</v>
      </c>
      <c r="Q15858">
        <v>1</v>
      </c>
      <c r="R15858" t="s">
        <v>26914</v>
      </c>
      <c r="S15858" t="s">
        <v>26914</v>
      </c>
      <c r="T15858">
        <v>3.93</v>
      </c>
      <c r="U15858" t="s">
        <v>26992</v>
      </c>
      <c r="V15858">
        <v>4.1019999999999997E-3</v>
      </c>
      <c r="W15858" t="s">
        <v>77607</v>
      </c>
      <c r="X15858">
        <v>8294</v>
      </c>
      <c r="Y15858" t="s">
        <v>34996</v>
      </c>
    </row>
    <row r="15859" spans="1:25" x14ac:dyDescent="0.45">
      <c r="A15859" t="s">
        <v>26915</v>
      </c>
      <c r="B15859" t="s">
        <v>26914</v>
      </c>
      <c r="C15859" t="s">
        <v>26914</v>
      </c>
      <c r="D15859" t="s">
        <v>26914</v>
      </c>
      <c r="E15859" t="s">
        <v>26914</v>
      </c>
      <c r="F15859" t="s">
        <v>26914</v>
      </c>
      <c r="G15859" t="s">
        <v>26915</v>
      </c>
      <c r="H15859" t="s">
        <v>26914</v>
      </c>
      <c r="I15859" t="s">
        <v>26954</v>
      </c>
      <c r="J15859" t="s">
        <v>26989</v>
      </c>
      <c r="K15859" t="s">
        <v>12720</v>
      </c>
      <c r="L15859" t="s">
        <v>77608</v>
      </c>
      <c r="M15859" t="s">
        <v>12719</v>
      </c>
      <c r="N15859" t="s">
        <v>77567</v>
      </c>
      <c r="O15859">
        <v>6133</v>
      </c>
      <c r="P15859" t="s">
        <v>77609</v>
      </c>
      <c r="Q15859">
        <v>1</v>
      </c>
      <c r="R15859" t="s">
        <v>26914</v>
      </c>
      <c r="S15859" t="s">
        <v>26914</v>
      </c>
      <c r="T15859">
        <v>3.98</v>
      </c>
      <c r="U15859" t="s">
        <v>26992</v>
      </c>
      <c r="V15859">
        <v>3.2380000000000001E-4</v>
      </c>
      <c r="W15859" t="s">
        <v>77610</v>
      </c>
      <c r="X15859">
        <v>7757</v>
      </c>
      <c r="Y15859" t="s">
        <v>29312</v>
      </c>
    </row>
    <row r="15860" spans="1:25" x14ac:dyDescent="0.45">
      <c r="A15860" t="s">
        <v>26914</v>
      </c>
      <c r="B15860" t="s">
        <v>26914</v>
      </c>
      <c r="C15860" t="s">
        <v>26914</v>
      </c>
      <c r="D15860" t="s">
        <v>26914</v>
      </c>
      <c r="E15860" t="s">
        <v>26914</v>
      </c>
      <c r="F15860" t="s">
        <v>26914</v>
      </c>
      <c r="G15860" t="s">
        <v>26914</v>
      </c>
      <c r="H15860" t="s">
        <v>26914</v>
      </c>
      <c r="I15860" t="s">
        <v>26940</v>
      </c>
      <c r="J15860" t="s">
        <v>26916</v>
      </c>
      <c r="K15860" t="s">
        <v>6003</v>
      </c>
      <c r="L15860" t="s">
        <v>77611</v>
      </c>
      <c r="M15860" t="s">
        <v>6002</v>
      </c>
      <c r="N15860" t="s">
        <v>77612</v>
      </c>
      <c r="O15860">
        <v>2716</v>
      </c>
      <c r="P15860" t="s">
        <v>77613</v>
      </c>
      <c r="Q15860">
        <v>106</v>
      </c>
      <c r="R15860" t="s">
        <v>26914</v>
      </c>
      <c r="S15860" t="s">
        <v>26914</v>
      </c>
      <c r="T15860">
        <v>170.66</v>
      </c>
      <c r="U15860">
        <v>0.99728799999999995</v>
      </c>
      <c r="V15860">
        <v>5.0499999999999999E-14</v>
      </c>
      <c r="W15860" t="s">
        <v>77614</v>
      </c>
      <c r="X15860">
        <v>3908</v>
      </c>
      <c r="Y15860" t="s">
        <v>27743</v>
      </c>
    </row>
    <row r="15861" spans="1:25" x14ac:dyDescent="0.45">
      <c r="A15861" t="s">
        <v>26914</v>
      </c>
      <c r="B15861" t="s">
        <v>26914</v>
      </c>
      <c r="C15861" t="s">
        <v>26914</v>
      </c>
      <c r="D15861" t="s">
        <v>26914</v>
      </c>
      <c r="E15861" t="s">
        <v>26914</v>
      </c>
      <c r="F15861" t="s">
        <v>26914</v>
      </c>
      <c r="G15861" t="s">
        <v>26914</v>
      </c>
      <c r="H15861" t="s">
        <v>26914</v>
      </c>
      <c r="I15861" t="s">
        <v>26940</v>
      </c>
      <c r="J15861" t="s">
        <v>26916</v>
      </c>
      <c r="K15861" t="s">
        <v>6003</v>
      </c>
      <c r="L15861" t="s">
        <v>77615</v>
      </c>
      <c r="M15861" t="s">
        <v>6002</v>
      </c>
      <c r="N15861" t="s">
        <v>77612</v>
      </c>
      <c r="O15861">
        <v>2716</v>
      </c>
      <c r="P15861" t="s">
        <v>77616</v>
      </c>
      <c r="Q15861">
        <v>60</v>
      </c>
      <c r="R15861" t="s">
        <v>26915</v>
      </c>
      <c r="S15861" t="s">
        <v>26914</v>
      </c>
      <c r="T15861">
        <v>161.87</v>
      </c>
      <c r="U15861">
        <v>0.48161999999999999</v>
      </c>
      <c r="V15861">
        <v>5.5599999999999996E-16</v>
      </c>
      <c r="W15861" t="s">
        <v>77617</v>
      </c>
      <c r="X15861">
        <v>4937</v>
      </c>
      <c r="Y15861" t="s">
        <v>27739</v>
      </c>
    </row>
    <row r="15862" spans="1:25" x14ac:dyDescent="0.45">
      <c r="A15862" t="s">
        <v>26914</v>
      </c>
      <c r="B15862" t="s">
        <v>26914</v>
      </c>
      <c r="C15862" t="s">
        <v>26914</v>
      </c>
      <c r="D15862" t="s">
        <v>26914</v>
      </c>
      <c r="E15862" t="s">
        <v>26914</v>
      </c>
      <c r="F15862" t="s">
        <v>26914</v>
      </c>
      <c r="G15862" t="s">
        <v>26914</v>
      </c>
      <c r="H15862" t="s">
        <v>26914</v>
      </c>
      <c r="I15862">
        <v>-0.81100000000000005</v>
      </c>
      <c r="J15862" t="s">
        <v>26916</v>
      </c>
      <c r="K15862" t="s">
        <v>6003</v>
      </c>
      <c r="L15862" t="s">
        <v>77618</v>
      </c>
      <c r="M15862" t="s">
        <v>6002</v>
      </c>
      <c r="N15862" t="s">
        <v>77612</v>
      </c>
      <c r="O15862">
        <v>2716</v>
      </c>
      <c r="P15862" t="s">
        <v>77619</v>
      </c>
      <c r="Q15862">
        <v>18</v>
      </c>
      <c r="R15862" t="s">
        <v>26914</v>
      </c>
      <c r="S15862" t="s">
        <v>26914</v>
      </c>
      <c r="T15862">
        <v>190.37</v>
      </c>
      <c r="U15862">
        <v>1</v>
      </c>
      <c r="V15862">
        <v>7.4500000000000004E-22</v>
      </c>
      <c r="W15862" t="s">
        <v>77620</v>
      </c>
      <c r="X15862">
        <v>13063</v>
      </c>
      <c r="Y15862" t="s">
        <v>27971</v>
      </c>
    </row>
    <row r="15863" spans="1:25" x14ac:dyDescent="0.45">
      <c r="A15863" t="s">
        <v>26914</v>
      </c>
      <c r="B15863" t="s">
        <v>26914</v>
      </c>
      <c r="C15863" t="s">
        <v>26914</v>
      </c>
      <c r="D15863" t="s">
        <v>26914</v>
      </c>
      <c r="E15863" t="s">
        <v>26914</v>
      </c>
      <c r="F15863" t="s">
        <v>26914</v>
      </c>
      <c r="G15863" t="s">
        <v>26914</v>
      </c>
      <c r="H15863" t="s">
        <v>26914</v>
      </c>
      <c r="I15863" t="s">
        <v>26940</v>
      </c>
      <c r="J15863" t="s">
        <v>26916</v>
      </c>
      <c r="K15863" t="s">
        <v>6003</v>
      </c>
      <c r="L15863" t="s">
        <v>77621</v>
      </c>
      <c r="M15863" t="s">
        <v>6002</v>
      </c>
      <c r="N15863" t="s">
        <v>77612</v>
      </c>
      <c r="O15863">
        <v>2716</v>
      </c>
      <c r="P15863" t="s">
        <v>77622</v>
      </c>
      <c r="Q15863">
        <v>3</v>
      </c>
      <c r="R15863" t="s">
        <v>26914</v>
      </c>
      <c r="S15863" t="s">
        <v>26914</v>
      </c>
      <c r="T15863">
        <v>67.897000000000006</v>
      </c>
      <c r="U15863">
        <v>0.99995900000000004</v>
      </c>
      <c r="V15863">
        <v>3.0363899999999999E-3</v>
      </c>
      <c r="W15863" t="s">
        <v>77623</v>
      </c>
      <c r="X15863">
        <v>3362</v>
      </c>
      <c r="Y15863" t="s">
        <v>30446</v>
      </c>
    </row>
    <row r="15864" spans="1:25" x14ac:dyDescent="0.45">
      <c r="A15864" t="s">
        <v>26914</v>
      </c>
      <c r="B15864" t="s">
        <v>26914</v>
      </c>
      <c r="C15864" t="s">
        <v>26914</v>
      </c>
      <c r="D15864" t="s">
        <v>26914</v>
      </c>
      <c r="E15864" t="s">
        <v>26914</v>
      </c>
      <c r="F15864" t="s">
        <v>26914</v>
      </c>
      <c r="G15864" t="s">
        <v>26914</v>
      </c>
      <c r="H15864" t="s">
        <v>26914</v>
      </c>
      <c r="I15864" t="s">
        <v>26940</v>
      </c>
      <c r="J15864" t="s">
        <v>26989</v>
      </c>
      <c r="K15864" t="s">
        <v>6003</v>
      </c>
      <c r="L15864" t="s">
        <v>77624</v>
      </c>
      <c r="M15864" t="s">
        <v>6002</v>
      </c>
      <c r="N15864" t="s">
        <v>77612</v>
      </c>
      <c r="O15864">
        <v>2716</v>
      </c>
      <c r="P15864" t="s">
        <v>77625</v>
      </c>
      <c r="Q15864">
        <v>1</v>
      </c>
      <c r="R15864" t="s">
        <v>26914</v>
      </c>
      <c r="S15864" t="s">
        <v>26914</v>
      </c>
      <c r="T15864">
        <v>3</v>
      </c>
      <c r="U15864" t="s">
        <v>26992</v>
      </c>
      <c r="V15864">
        <v>2.5639999999999998E-5</v>
      </c>
      <c r="W15864" t="s">
        <v>77626</v>
      </c>
      <c r="X15864">
        <v>3728</v>
      </c>
      <c r="Y15864" t="s">
        <v>36808</v>
      </c>
    </row>
    <row r="15865" spans="1:25" x14ac:dyDescent="0.45">
      <c r="A15865" t="s">
        <v>26914</v>
      </c>
      <c r="B15865" t="s">
        <v>26914</v>
      </c>
      <c r="C15865" t="s">
        <v>26914</v>
      </c>
      <c r="D15865" t="s">
        <v>26914</v>
      </c>
      <c r="E15865" t="s">
        <v>26914</v>
      </c>
      <c r="F15865" t="s">
        <v>26914</v>
      </c>
      <c r="G15865" t="s">
        <v>26914</v>
      </c>
      <c r="H15865" t="s">
        <v>26914</v>
      </c>
      <c r="I15865" t="s">
        <v>26940</v>
      </c>
      <c r="J15865" t="s">
        <v>26916</v>
      </c>
      <c r="K15865" t="s">
        <v>25874</v>
      </c>
      <c r="L15865" t="s">
        <v>77627</v>
      </c>
      <c r="M15865" t="s">
        <v>25873</v>
      </c>
      <c r="N15865" t="s">
        <v>77628</v>
      </c>
      <c r="O15865">
        <v>6560</v>
      </c>
      <c r="P15865" t="s">
        <v>77629</v>
      </c>
      <c r="Q15865">
        <v>70</v>
      </c>
      <c r="R15865" t="s">
        <v>26914</v>
      </c>
      <c r="S15865" t="s">
        <v>26914</v>
      </c>
      <c r="T15865">
        <v>122.33</v>
      </c>
      <c r="U15865">
        <v>0.99995500000000004</v>
      </c>
      <c r="V15865">
        <v>3.8200000000000001E-7</v>
      </c>
      <c r="W15865" t="s">
        <v>77630</v>
      </c>
      <c r="X15865">
        <v>10866</v>
      </c>
      <c r="Y15865" t="s">
        <v>28232</v>
      </c>
    </row>
    <row r="15866" spans="1:25" x14ac:dyDescent="0.45">
      <c r="A15866" t="s">
        <v>26914</v>
      </c>
      <c r="B15866" t="s">
        <v>26914</v>
      </c>
      <c r="C15866" t="s">
        <v>26914</v>
      </c>
      <c r="D15866" t="s">
        <v>26914</v>
      </c>
      <c r="E15866" t="s">
        <v>26914</v>
      </c>
      <c r="F15866" t="s">
        <v>26914</v>
      </c>
      <c r="G15866" t="s">
        <v>26914</v>
      </c>
      <c r="H15866" t="s">
        <v>26914</v>
      </c>
      <c r="I15866" t="s">
        <v>26940</v>
      </c>
      <c r="J15866" t="s">
        <v>26916</v>
      </c>
      <c r="K15866" t="s">
        <v>25874</v>
      </c>
      <c r="L15866" t="s">
        <v>77631</v>
      </c>
      <c r="M15866" t="s">
        <v>25873</v>
      </c>
      <c r="N15866" t="s">
        <v>77628</v>
      </c>
      <c r="O15866">
        <v>6560</v>
      </c>
      <c r="P15866" t="s">
        <v>77632</v>
      </c>
      <c r="Q15866">
        <v>47</v>
      </c>
      <c r="R15866" t="s">
        <v>26914</v>
      </c>
      <c r="S15866" t="s">
        <v>26914</v>
      </c>
      <c r="T15866">
        <v>179.94</v>
      </c>
      <c r="U15866">
        <v>0.97805200000000003</v>
      </c>
      <c r="V15866">
        <v>2.9000000000000003E-17</v>
      </c>
      <c r="W15866" t="s">
        <v>77633</v>
      </c>
      <c r="X15866">
        <v>9483</v>
      </c>
      <c r="Y15866" t="s">
        <v>29432</v>
      </c>
    </row>
    <row r="15867" spans="1:25" x14ac:dyDescent="0.45">
      <c r="A15867" t="s">
        <v>26914</v>
      </c>
      <c r="B15867" t="s">
        <v>26914</v>
      </c>
      <c r="C15867" t="s">
        <v>26914</v>
      </c>
      <c r="D15867" t="s">
        <v>26914</v>
      </c>
      <c r="E15867" t="s">
        <v>26914</v>
      </c>
      <c r="F15867" t="s">
        <v>26914</v>
      </c>
      <c r="G15867" t="s">
        <v>26914</v>
      </c>
      <c r="H15867" t="s">
        <v>26914</v>
      </c>
      <c r="I15867">
        <v>0.35099999999999998</v>
      </c>
      <c r="J15867" t="s">
        <v>26989</v>
      </c>
      <c r="K15867" t="s">
        <v>25874</v>
      </c>
      <c r="L15867" t="s">
        <v>77634</v>
      </c>
      <c r="M15867" t="s">
        <v>25873</v>
      </c>
      <c r="N15867" t="s">
        <v>77628</v>
      </c>
      <c r="O15867">
        <v>6560</v>
      </c>
      <c r="P15867" t="s">
        <v>77635</v>
      </c>
      <c r="Q15867">
        <v>46</v>
      </c>
      <c r="R15867" t="s">
        <v>26914</v>
      </c>
      <c r="S15867" t="s">
        <v>26914</v>
      </c>
      <c r="T15867">
        <v>2.7</v>
      </c>
      <c r="U15867" t="s">
        <v>26992</v>
      </c>
      <c r="V15867">
        <v>1.5330000000000001E-5</v>
      </c>
      <c r="W15867" t="s">
        <v>77636</v>
      </c>
      <c r="X15867">
        <v>14427</v>
      </c>
      <c r="Y15867" t="s">
        <v>30459</v>
      </c>
    </row>
    <row r="15868" spans="1:25" x14ac:dyDescent="0.45">
      <c r="A15868" t="s">
        <v>26914</v>
      </c>
      <c r="B15868" t="s">
        <v>26914</v>
      </c>
      <c r="C15868" t="s">
        <v>26914</v>
      </c>
      <c r="D15868" t="s">
        <v>26914</v>
      </c>
      <c r="E15868" t="s">
        <v>26914</v>
      </c>
      <c r="F15868" t="s">
        <v>26914</v>
      </c>
      <c r="G15868" t="s">
        <v>26914</v>
      </c>
      <c r="H15868" t="s">
        <v>26914</v>
      </c>
      <c r="I15868" t="s">
        <v>26940</v>
      </c>
      <c r="J15868" t="s">
        <v>26916</v>
      </c>
      <c r="K15868" t="s">
        <v>25874</v>
      </c>
      <c r="L15868" t="s">
        <v>77637</v>
      </c>
      <c r="M15868" t="s">
        <v>25873</v>
      </c>
      <c r="N15868" t="s">
        <v>77628</v>
      </c>
      <c r="O15868">
        <v>6560</v>
      </c>
      <c r="P15868" t="s">
        <v>77638</v>
      </c>
      <c r="Q15868">
        <v>4</v>
      </c>
      <c r="R15868" t="s">
        <v>26914</v>
      </c>
      <c r="S15868" t="s">
        <v>26914</v>
      </c>
      <c r="T15868">
        <v>175.48</v>
      </c>
      <c r="U15868">
        <v>0.99999800000000005</v>
      </c>
      <c r="V15868">
        <v>3.7200000000000001E-10</v>
      </c>
      <c r="W15868" t="s">
        <v>77639</v>
      </c>
      <c r="X15868">
        <v>5494</v>
      </c>
      <c r="Y15868" t="s">
        <v>33508</v>
      </c>
    </row>
    <row r="15869" spans="1:25" x14ac:dyDescent="0.45">
      <c r="A15869" t="s">
        <v>26914</v>
      </c>
      <c r="B15869" t="s">
        <v>26915</v>
      </c>
      <c r="C15869" t="s">
        <v>26914</v>
      </c>
      <c r="D15869" t="s">
        <v>26914</v>
      </c>
      <c r="E15869" t="s">
        <v>26914</v>
      </c>
      <c r="F15869" t="s">
        <v>26914</v>
      </c>
      <c r="G15869" t="s">
        <v>26914</v>
      </c>
      <c r="H15869" t="s">
        <v>26915</v>
      </c>
      <c r="I15869">
        <v>-0.56100000000000005</v>
      </c>
      <c r="J15869" t="s">
        <v>26916</v>
      </c>
      <c r="K15869" t="s">
        <v>25874</v>
      </c>
      <c r="L15869" t="s">
        <v>77640</v>
      </c>
      <c r="M15869" t="s">
        <v>25873</v>
      </c>
      <c r="N15869" t="s">
        <v>77628</v>
      </c>
      <c r="O15869">
        <v>6560</v>
      </c>
      <c r="P15869" t="s">
        <v>77641</v>
      </c>
      <c r="Q15869">
        <v>2</v>
      </c>
      <c r="R15869" t="s">
        <v>26914</v>
      </c>
      <c r="S15869" t="s">
        <v>26914</v>
      </c>
      <c r="T15869">
        <v>61.11</v>
      </c>
      <c r="U15869">
        <v>1</v>
      </c>
      <c r="V15869">
        <v>9.4433500000000003E-4</v>
      </c>
      <c r="W15869" t="s">
        <v>77642</v>
      </c>
      <c r="X15869">
        <v>6326</v>
      </c>
      <c r="Y15869" t="s">
        <v>27739</v>
      </c>
    </row>
    <row r="15870" spans="1:25" x14ac:dyDescent="0.45">
      <c r="A15870" t="s">
        <v>26914</v>
      </c>
      <c r="B15870" t="s">
        <v>26914</v>
      </c>
      <c r="C15870" t="s">
        <v>26914</v>
      </c>
      <c r="D15870" t="s">
        <v>26914</v>
      </c>
      <c r="E15870" t="s">
        <v>26914</v>
      </c>
      <c r="F15870" t="s">
        <v>26914</v>
      </c>
      <c r="G15870" t="s">
        <v>26914</v>
      </c>
      <c r="H15870" t="s">
        <v>26914</v>
      </c>
      <c r="I15870">
        <v>-0.66200000000000003</v>
      </c>
      <c r="J15870" t="s">
        <v>26989</v>
      </c>
      <c r="K15870" t="s">
        <v>25874</v>
      </c>
      <c r="L15870" t="s">
        <v>77643</v>
      </c>
      <c r="M15870" t="s">
        <v>25873</v>
      </c>
      <c r="N15870" t="s">
        <v>77628</v>
      </c>
      <c r="O15870">
        <v>6560</v>
      </c>
      <c r="P15870" t="s">
        <v>77644</v>
      </c>
      <c r="Q15870">
        <v>1</v>
      </c>
      <c r="R15870" t="s">
        <v>26914</v>
      </c>
      <c r="S15870" t="s">
        <v>26914</v>
      </c>
      <c r="T15870">
        <v>2.5</v>
      </c>
      <c r="U15870" t="s">
        <v>26992</v>
      </c>
      <c r="V15870">
        <v>2.1210000000000001E-4</v>
      </c>
      <c r="W15870" t="s">
        <v>77645</v>
      </c>
      <c r="X15870">
        <v>14068</v>
      </c>
      <c r="Y15870" t="s">
        <v>27927</v>
      </c>
    </row>
    <row r="15871" spans="1:25" x14ac:dyDescent="0.45">
      <c r="A15871" t="s">
        <v>26914</v>
      </c>
      <c r="B15871" t="s">
        <v>26914</v>
      </c>
      <c r="C15871" t="s">
        <v>26914</v>
      </c>
      <c r="D15871" t="s">
        <v>26914</v>
      </c>
      <c r="E15871" t="s">
        <v>26914</v>
      </c>
      <c r="F15871" t="s">
        <v>26914</v>
      </c>
      <c r="G15871" t="s">
        <v>26914</v>
      </c>
      <c r="H15871" t="s">
        <v>26914</v>
      </c>
      <c r="I15871" t="s">
        <v>26940</v>
      </c>
      <c r="J15871" t="s">
        <v>26989</v>
      </c>
      <c r="K15871" t="s">
        <v>25874</v>
      </c>
      <c r="L15871" t="s">
        <v>77646</v>
      </c>
      <c r="M15871" t="s">
        <v>25873</v>
      </c>
      <c r="N15871" t="s">
        <v>77628</v>
      </c>
      <c r="O15871">
        <v>6560</v>
      </c>
      <c r="P15871" t="s">
        <v>77647</v>
      </c>
      <c r="Q15871">
        <v>1</v>
      </c>
      <c r="R15871" t="s">
        <v>26914</v>
      </c>
      <c r="S15871" t="s">
        <v>26914</v>
      </c>
      <c r="T15871">
        <v>2.39</v>
      </c>
      <c r="U15871" t="s">
        <v>26992</v>
      </c>
      <c r="V15871">
        <v>9.1540000000000007E-3</v>
      </c>
      <c r="W15871" t="s">
        <v>77648</v>
      </c>
      <c r="X15871">
        <v>1421</v>
      </c>
      <c r="Y15871" t="s">
        <v>30843</v>
      </c>
    </row>
    <row r="15872" spans="1:25" x14ac:dyDescent="0.45">
      <c r="A15872" t="s">
        <v>26914</v>
      </c>
      <c r="B15872" t="s">
        <v>26914</v>
      </c>
      <c r="C15872" t="s">
        <v>26914</v>
      </c>
      <c r="D15872" t="s">
        <v>26914</v>
      </c>
      <c r="E15872" t="s">
        <v>26914</v>
      </c>
      <c r="F15872" t="s">
        <v>26914</v>
      </c>
      <c r="G15872" t="s">
        <v>26914</v>
      </c>
      <c r="H15872" t="s">
        <v>26914</v>
      </c>
      <c r="I15872" t="s">
        <v>26954</v>
      </c>
      <c r="J15872" t="s">
        <v>26916</v>
      </c>
      <c r="K15872" t="s">
        <v>1770</v>
      </c>
      <c r="L15872" t="s">
        <v>77649</v>
      </c>
      <c r="M15872" t="s">
        <v>1769</v>
      </c>
      <c r="N15872" t="s">
        <v>77650</v>
      </c>
      <c r="O15872">
        <v>12358</v>
      </c>
      <c r="P15872" t="s">
        <v>77651</v>
      </c>
      <c r="Q15872" t="s">
        <v>26963</v>
      </c>
      <c r="R15872" t="s">
        <v>26915</v>
      </c>
      <c r="S15872" t="s">
        <v>26914</v>
      </c>
      <c r="T15872">
        <v>130.21</v>
      </c>
      <c r="U15872">
        <v>0.5</v>
      </c>
      <c r="V15872">
        <v>3.01E-15</v>
      </c>
      <c r="W15872" t="s">
        <v>77652</v>
      </c>
      <c r="X15872">
        <v>18718</v>
      </c>
      <c r="Y15872" t="s">
        <v>27690</v>
      </c>
    </row>
    <row r="15873" spans="1:25" x14ac:dyDescent="0.45">
      <c r="A15873" t="s">
        <v>26914</v>
      </c>
      <c r="B15873" t="s">
        <v>26915</v>
      </c>
      <c r="C15873" t="s">
        <v>26914</v>
      </c>
      <c r="D15873" t="s">
        <v>26915</v>
      </c>
      <c r="E15873" t="s">
        <v>26914</v>
      </c>
      <c r="F15873" t="s">
        <v>26914</v>
      </c>
      <c r="G15873" t="s">
        <v>26914</v>
      </c>
      <c r="H15873" t="s">
        <v>26915</v>
      </c>
      <c r="I15873" t="s">
        <v>26954</v>
      </c>
      <c r="J15873" t="s">
        <v>26916</v>
      </c>
      <c r="K15873" t="s">
        <v>1770</v>
      </c>
      <c r="L15873" t="s">
        <v>77653</v>
      </c>
      <c r="M15873" t="s">
        <v>1769</v>
      </c>
      <c r="N15873" t="s">
        <v>77650</v>
      </c>
      <c r="O15873">
        <v>12358</v>
      </c>
      <c r="P15873" t="s">
        <v>77654</v>
      </c>
      <c r="Q15873">
        <v>541</v>
      </c>
      <c r="R15873" t="s">
        <v>26914</v>
      </c>
      <c r="S15873" t="s">
        <v>26914</v>
      </c>
      <c r="T15873">
        <v>207.39</v>
      </c>
      <c r="U15873">
        <v>1</v>
      </c>
      <c r="V15873">
        <v>9.5600000000000001E-33</v>
      </c>
      <c r="W15873" t="s">
        <v>77655</v>
      </c>
      <c r="X15873">
        <v>7696</v>
      </c>
      <c r="Y15873" t="s">
        <v>28364</v>
      </c>
    </row>
    <row r="15874" spans="1:25" x14ac:dyDescent="0.45">
      <c r="A15874" t="s">
        <v>26915</v>
      </c>
      <c r="B15874" t="s">
        <v>26914</v>
      </c>
      <c r="C15874" t="s">
        <v>26915</v>
      </c>
      <c r="D15874" t="s">
        <v>26914</v>
      </c>
      <c r="E15874" t="s">
        <v>26914</v>
      </c>
      <c r="F15874" t="s">
        <v>26914</v>
      </c>
      <c r="G15874" t="s">
        <v>26915</v>
      </c>
      <c r="H15874" t="s">
        <v>26914</v>
      </c>
      <c r="I15874" t="s">
        <v>26954</v>
      </c>
      <c r="J15874" t="s">
        <v>26916</v>
      </c>
      <c r="K15874" t="s">
        <v>1770</v>
      </c>
      <c r="L15874" t="s">
        <v>77656</v>
      </c>
      <c r="M15874" t="s">
        <v>1769</v>
      </c>
      <c r="N15874" t="s">
        <v>77650</v>
      </c>
      <c r="O15874">
        <v>12358</v>
      </c>
      <c r="P15874" t="s">
        <v>77657</v>
      </c>
      <c r="Q15874">
        <v>302</v>
      </c>
      <c r="R15874" t="s">
        <v>26914</v>
      </c>
      <c r="S15874" t="s">
        <v>26914</v>
      </c>
      <c r="T15874">
        <v>154.69</v>
      </c>
      <c r="U15874">
        <v>1</v>
      </c>
      <c r="V15874">
        <v>7.9700000000000004E-13</v>
      </c>
      <c r="W15874" t="s">
        <v>77658</v>
      </c>
      <c r="X15874">
        <v>13164</v>
      </c>
      <c r="Y15874" t="s">
        <v>31132</v>
      </c>
    </row>
    <row r="15875" spans="1:25" x14ac:dyDescent="0.45">
      <c r="A15875" t="s">
        <v>26914</v>
      </c>
      <c r="B15875" t="s">
        <v>26915</v>
      </c>
      <c r="C15875" t="s">
        <v>26914</v>
      </c>
      <c r="D15875" t="s">
        <v>26915</v>
      </c>
      <c r="E15875" t="s">
        <v>26914</v>
      </c>
      <c r="F15875" t="s">
        <v>26914</v>
      </c>
      <c r="G15875" t="s">
        <v>26914</v>
      </c>
      <c r="H15875" t="s">
        <v>26915</v>
      </c>
      <c r="I15875" t="s">
        <v>26954</v>
      </c>
      <c r="J15875" t="s">
        <v>26916</v>
      </c>
      <c r="K15875" t="s">
        <v>1770</v>
      </c>
      <c r="L15875" t="s">
        <v>77659</v>
      </c>
      <c r="M15875" t="s">
        <v>1769</v>
      </c>
      <c r="N15875" t="s">
        <v>77650</v>
      </c>
      <c r="O15875">
        <v>12358</v>
      </c>
      <c r="P15875" t="s">
        <v>77660</v>
      </c>
      <c r="Q15875">
        <v>216</v>
      </c>
      <c r="R15875" t="s">
        <v>26914</v>
      </c>
      <c r="S15875" t="s">
        <v>26914</v>
      </c>
      <c r="T15875">
        <v>345.97</v>
      </c>
      <c r="U15875">
        <v>1</v>
      </c>
      <c r="V15875">
        <v>4.32E-156</v>
      </c>
      <c r="W15875" t="s">
        <v>77661</v>
      </c>
      <c r="X15875">
        <v>11819</v>
      </c>
      <c r="Y15875" t="s">
        <v>37108</v>
      </c>
    </row>
    <row r="15876" spans="1:25" x14ac:dyDescent="0.45">
      <c r="A15876" t="s">
        <v>26914</v>
      </c>
      <c r="B15876" t="s">
        <v>26915</v>
      </c>
      <c r="C15876" t="s">
        <v>26914</v>
      </c>
      <c r="D15876" t="s">
        <v>26914</v>
      </c>
      <c r="E15876" t="s">
        <v>26914</v>
      </c>
      <c r="F15876" t="s">
        <v>26914</v>
      </c>
      <c r="G15876" t="s">
        <v>26914</v>
      </c>
      <c r="H15876" t="s">
        <v>26915</v>
      </c>
      <c r="I15876" t="s">
        <v>26954</v>
      </c>
      <c r="J15876" t="s">
        <v>26916</v>
      </c>
      <c r="K15876" t="s">
        <v>1770</v>
      </c>
      <c r="L15876" t="s">
        <v>77662</v>
      </c>
      <c r="M15876" t="s">
        <v>1769</v>
      </c>
      <c r="N15876" t="s">
        <v>77650</v>
      </c>
      <c r="O15876">
        <v>12358</v>
      </c>
      <c r="P15876" t="s">
        <v>77663</v>
      </c>
      <c r="Q15876">
        <v>89</v>
      </c>
      <c r="R15876" t="s">
        <v>26914</v>
      </c>
      <c r="S15876" t="s">
        <v>26914</v>
      </c>
      <c r="T15876">
        <v>165.98</v>
      </c>
      <c r="U15876">
        <v>0.99599899999999997</v>
      </c>
      <c r="V15876">
        <v>3.7E-40</v>
      </c>
      <c r="W15876" t="s">
        <v>77664</v>
      </c>
      <c r="X15876">
        <v>16030</v>
      </c>
      <c r="Y15876" t="s">
        <v>27524</v>
      </c>
    </row>
    <row r="15877" spans="1:25" x14ac:dyDescent="0.45">
      <c r="A15877" t="s">
        <v>26914</v>
      </c>
      <c r="B15877" t="s">
        <v>26915</v>
      </c>
      <c r="C15877" t="s">
        <v>26914</v>
      </c>
      <c r="D15877" t="s">
        <v>26914</v>
      </c>
      <c r="E15877" t="s">
        <v>26914</v>
      </c>
      <c r="F15877" t="s">
        <v>26914</v>
      </c>
      <c r="G15877" t="s">
        <v>26914</v>
      </c>
      <c r="H15877" t="s">
        <v>26915</v>
      </c>
      <c r="I15877" t="s">
        <v>26954</v>
      </c>
      <c r="J15877" t="s">
        <v>26916</v>
      </c>
      <c r="K15877" t="s">
        <v>1770</v>
      </c>
      <c r="L15877" t="s">
        <v>77665</v>
      </c>
      <c r="M15877" t="s">
        <v>1769</v>
      </c>
      <c r="N15877" t="s">
        <v>77650</v>
      </c>
      <c r="O15877">
        <v>12358</v>
      </c>
      <c r="P15877" t="s">
        <v>77666</v>
      </c>
      <c r="Q15877">
        <v>87</v>
      </c>
      <c r="R15877" t="s">
        <v>26914</v>
      </c>
      <c r="S15877" t="s">
        <v>26914</v>
      </c>
      <c r="T15877">
        <v>189.24</v>
      </c>
      <c r="U15877">
        <v>1</v>
      </c>
      <c r="V15877">
        <v>1.4899999999999999E-32</v>
      </c>
      <c r="W15877" t="s">
        <v>77667</v>
      </c>
      <c r="X15877">
        <v>15949</v>
      </c>
      <c r="Y15877" t="s">
        <v>27040</v>
      </c>
    </row>
    <row r="15878" spans="1:25" x14ac:dyDescent="0.45">
      <c r="A15878" t="s">
        <v>26914</v>
      </c>
      <c r="B15878" t="s">
        <v>26915</v>
      </c>
      <c r="C15878" t="s">
        <v>26914</v>
      </c>
      <c r="D15878" t="s">
        <v>26914</v>
      </c>
      <c r="E15878" t="s">
        <v>26914</v>
      </c>
      <c r="F15878" t="s">
        <v>26914</v>
      </c>
      <c r="G15878" t="s">
        <v>26914</v>
      </c>
      <c r="H15878" t="s">
        <v>26915</v>
      </c>
      <c r="I15878" t="s">
        <v>26954</v>
      </c>
      <c r="J15878" t="s">
        <v>26916</v>
      </c>
      <c r="K15878" t="s">
        <v>1770</v>
      </c>
      <c r="L15878" t="s">
        <v>77668</v>
      </c>
      <c r="M15878" t="s">
        <v>1769</v>
      </c>
      <c r="N15878" t="s">
        <v>77650</v>
      </c>
      <c r="O15878">
        <v>12358</v>
      </c>
      <c r="P15878" t="s">
        <v>77669</v>
      </c>
      <c r="Q15878">
        <v>16</v>
      </c>
      <c r="R15878" t="s">
        <v>26914</v>
      </c>
      <c r="S15878" t="s">
        <v>26914</v>
      </c>
      <c r="T15878">
        <v>223.15</v>
      </c>
      <c r="U15878">
        <v>1</v>
      </c>
      <c r="V15878">
        <v>8.1600000000000001E-33</v>
      </c>
      <c r="W15878" t="s">
        <v>77670</v>
      </c>
      <c r="X15878">
        <v>22458</v>
      </c>
      <c r="Y15878" t="s">
        <v>27896</v>
      </c>
    </row>
    <row r="15879" spans="1:25" x14ac:dyDescent="0.45">
      <c r="A15879" t="s">
        <v>26914</v>
      </c>
      <c r="B15879" t="s">
        <v>26914</v>
      </c>
      <c r="C15879" t="s">
        <v>26914</v>
      </c>
      <c r="D15879" t="s">
        <v>26914</v>
      </c>
      <c r="E15879" t="s">
        <v>26914</v>
      </c>
      <c r="F15879" t="s">
        <v>26914</v>
      </c>
      <c r="G15879" t="s">
        <v>26914</v>
      </c>
      <c r="H15879" t="s">
        <v>26914</v>
      </c>
      <c r="I15879" t="s">
        <v>26954</v>
      </c>
      <c r="J15879" t="s">
        <v>26916</v>
      </c>
      <c r="K15879" t="s">
        <v>1770</v>
      </c>
      <c r="L15879" t="s">
        <v>77671</v>
      </c>
      <c r="M15879" t="s">
        <v>1769</v>
      </c>
      <c r="N15879" t="s">
        <v>77650</v>
      </c>
      <c r="O15879">
        <v>12358</v>
      </c>
      <c r="P15879" t="s">
        <v>77672</v>
      </c>
      <c r="Q15879">
        <v>10</v>
      </c>
      <c r="R15879" t="s">
        <v>26915</v>
      </c>
      <c r="S15879" t="s">
        <v>26914</v>
      </c>
      <c r="T15879">
        <v>130.21</v>
      </c>
      <c r="U15879">
        <v>0.5</v>
      </c>
      <c r="V15879">
        <v>3.01E-15</v>
      </c>
      <c r="W15879" t="s">
        <v>77652</v>
      </c>
      <c r="X15879">
        <v>18718</v>
      </c>
      <c r="Y15879" t="s">
        <v>27690</v>
      </c>
    </row>
    <row r="15880" spans="1:25" x14ac:dyDescent="0.45">
      <c r="A15880" t="s">
        <v>26915</v>
      </c>
      <c r="B15880" t="s">
        <v>26915</v>
      </c>
      <c r="C15880" t="s">
        <v>26914</v>
      </c>
      <c r="D15880" t="s">
        <v>26914</v>
      </c>
      <c r="E15880" t="s">
        <v>26914</v>
      </c>
      <c r="F15880" t="s">
        <v>26914</v>
      </c>
      <c r="G15880" t="s">
        <v>26915</v>
      </c>
      <c r="H15880" t="s">
        <v>26915</v>
      </c>
      <c r="I15880" t="s">
        <v>26954</v>
      </c>
      <c r="J15880" t="s">
        <v>26916</v>
      </c>
      <c r="K15880" t="s">
        <v>1770</v>
      </c>
      <c r="L15880" t="s">
        <v>77673</v>
      </c>
      <c r="M15880" t="s">
        <v>1769</v>
      </c>
      <c r="N15880" t="s">
        <v>77650</v>
      </c>
      <c r="O15880">
        <v>12358</v>
      </c>
      <c r="P15880" t="s">
        <v>77674</v>
      </c>
      <c r="Q15880">
        <v>4</v>
      </c>
      <c r="R15880" t="s">
        <v>26914</v>
      </c>
      <c r="S15880" t="s">
        <v>26914</v>
      </c>
      <c r="T15880">
        <v>292.76</v>
      </c>
      <c r="U15880">
        <v>1</v>
      </c>
      <c r="V15880">
        <v>8.3099999999999996E-107</v>
      </c>
      <c r="W15880" t="s">
        <v>77675</v>
      </c>
      <c r="X15880">
        <v>17435</v>
      </c>
      <c r="Y15880" t="s">
        <v>26959</v>
      </c>
    </row>
    <row r="15881" spans="1:25" x14ac:dyDescent="0.45">
      <c r="A15881" t="s">
        <v>26914</v>
      </c>
      <c r="B15881" t="s">
        <v>26915</v>
      </c>
      <c r="C15881" t="s">
        <v>26914</v>
      </c>
      <c r="D15881" t="s">
        <v>26914</v>
      </c>
      <c r="E15881" t="s">
        <v>26914</v>
      </c>
      <c r="F15881" t="s">
        <v>26914</v>
      </c>
      <c r="G15881" t="s">
        <v>26914</v>
      </c>
      <c r="H15881" t="s">
        <v>26915</v>
      </c>
      <c r="I15881" t="s">
        <v>26954</v>
      </c>
      <c r="J15881" t="s">
        <v>26916</v>
      </c>
      <c r="K15881" t="s">
        <v>1770</v>
      </c>
      <c r="L15881" t="s">
        <v>77676</v>
      </c>
      <c r="M15881" t="s">
        <v>1769</v>
      </c>
      <c r="N15881" t="s">
        <v>77650</v>
      </c>
      <c r="O15881">
        <v>12358</v>
      </c>
      <c r="P15881" t="s">
        <v>77677</v>
      </c>
      <c r="Q15881">
        <v>3</v>
      </c>
      <c r="R15881" t="s">
        <v>26914</v>
      </c>
      <c r="S15881" t="s">
        <v>26914</v>
      </c>
      <c r="T15881">
        <v>112.95</v>
      </c>
      <c r="U15881">
        <v>0.76870099999999997</v>
      </c>
      <c r="V15881">
        <v>4.4200000000000001E-12</v>
      </c>
      <c r="W15881" t="s">
        <v>77678</v>
      </c>
      <c r="X15881">
        <v>16891</v>
      </c>
      <c r="Y15881" t="s">
        <v>32377</v>
      </c>
    </row>
    <row r="15882" spans="1:25" x14ac:dyDescent="0.45">
      <c r="A15882" t="s">
        <v>26914</v>
      </c>
      <c r="B15882" t="s">
        <v>26915</v>
      </c>
      <c r="C15882" t="s">
        <v>26914</v>
      </c>
      <c r="D15882" t="s">
        <v>26915</v>
      </c>
      <c r="E15882" t="s">
        <v>26914</v>
      </c>
      <c r="F15882" t="s">
        <v>26914</v>
      </c>
      <c r="G15882" t="s">
        <v>26914</v>
      </c>
      <c r="H15882" t="s">
        <v>26915</v>
      </c>
      <c r="I15882" t="s">
        <v>26954</v>
      </c>
      <c r="J15882" t="s">
        <v>26916</v>
      </c>
      <c r="K15882" t="s">
        <v>1770</v>
      </c>
      <c r="L15882" t="s">
        <v>77679</v>
      </c>
      <c r="M15882" t="s">
        <v>1769</v>
      </c>
      <c r="N15882" t="s">
        <v>77650</v>
      </c>
      <c r="O15882">
        <v>12358</v>
      </c>
      <c r="P15882" t="s">
        <v>77680</v>
      </c>
      <c r="Q15882">
        <v>1</v>
      </c>
      <c r="R15882" t="s">
        <v>26914</v>
      </c>
      <c r="S15882" t="s">
        <v>26914</v>
      </c>
      <c r="T15882">
        <v>133.13</v>
      </c>
      <c r="U15882">
        <v>0.99970899999999996</v>
      </c>
      <c r="V15882">
        <v>4.1100000000000002E-19</v>
      </c>
      <c r="W15882" t="s">
        <v>77681</v>
      </c>
      <c r="X15882">
        <v>20534</v>
      </c>
      <c r="Y15882" t="s">
        <v>28385</v>
      </c>
    </row>
    <row r="15883" spans="1:25" x14ac:dyDescent="0.45">
      <c r="A15883" t="s">
        <v>26914</v>
      </c>
      <c r="B15883" t="s">
        <v>26915</v>
      </c>
      <c r="C15883" t="s">
        <v>26914</v>
      </c>
      <c r="D15883" t="s">
        <v>26914</v>
      </c>
      <c r="E15883" t="s">
        <v>26914</v>
      </c>
      <c r="F15883" t="s">
        <v>26914</v>
      </c>
      <c r="G15883" t="s">
        <v>26914</v>
      </c>
      <c r="H15883" t="s">
        <v>26915</v>
      </c>
      <c r="I15883" t="s">
        <v>26954</v>
      </c>
      <c r="J15883" t="s">
        <v>26916</v>
      </c>
      <c r="K15883" t="s">
        <v>1770</v>
      </c>
      <c r="L15883" t="s">
        <v>77682</v>
      </c>
      <c r="M15883" t="s">
        <v>1769</v>
      </c>
      <c r="N15883" t="s">
        <v>77650</v>
      </c>
      <c r="O15883">
        <v>12358</v>
      </c>
      <c r="P15883" t="s">
        <v>77683</v>
      </c>
      <c r="Q15883">
        <v>1</v>
      </c>
      <c r="R15883" t="s">
        <v>26914</v>
      </c>
      <c r="S15883" t="s">
        <v>26914</v>
      </c>
      <c r="T15883">
        <v>58.37</v>
      </c>
      <c r="U15883">
        <v>0.86529</v>
      </c>
      <c r="V15883">
        <v>2.5653599999999999E-2</v>
      </c>
      <c r="W15883" t="s">
        <v>77684</v>
      </c>
      <c r="X15883">
        <v>12633</v>
      </c>
      <c r="Y15883" t="s">
        <v>27563</v>
      </c>
    </row>
    <row r="15884" spans="1:25" x14ac:dyDescent="0.45">
      <c r="A15884" t="s">
        <v>26914</v>
      </c>
      <c r="B15884" t="s">
        <v>26914</v>
      </c>
      <c r="C15884" t="s">
        <v>26914</v>
      </c>
      <c r="D15884" t="s">
        <v>26914</v>
      </c>
      <c r="E15884" t="s">
        <v>26914</v>
      </c>
      <c r="F15884" t="s">
        <v>26914</v>
      </c>
      <c r="G15884" t="s">
        <v>26914</v>
      </c>
      <c r="H15884" t="s">
        <v>26914</v>
      </c>
      <c r="I15884" t="s">
        <v>26954</v>
      </c>
      <c r="J15884" t="s">
        <v>26916</v>
      </c>
      <c r="K15884" t="s">
        <v>1770</v>
      </c>
      <c r="L15884" t="s">
        <v>77685</v>
      </c>
      <c r="M15884" t="s">
        <v>1769</v>
      </c>
      <c r="N15884" t="s">
        <v>77650</v>
      </c>
      <c r="O15884">
        <v>12358</v>
      </c>
      <c r="P15884" t="s">
        <v>77686</v>
      </c>
      <c r="Q15884">
        <v>1</v>
      </c>
      <c r="R15884" t="s">
        <v>26914</v>
      </c>
      <c r="S15884" t="s">
        <v>26914</v>
      </c>
      <c r="T15884">
        <v>69.92</v>
      </c>
      <c r="U15884">
        <v>0.99469300000000005</v>
      </c>
      <c r="V15884">
        <v>1.4066899999999999E-3</v>
      </c>
      <c r="W15884" t="s">
        <v>77687</v>
      </c>
      <c r="X15884">
        <v>7397</v>
      </c>
      <c r="Y15884" t="s">
        <v>27920</v>
      </c>
    </row>
    <row r="15885" spans="1:25" x14ac:dyDescent="0.45">
      <c r="A15885" t="s">
        <v>26914</v>
      </c>
      <c r="B15885" t="s">
        <v>26914</v>
      </c>
      <c r="C15885" t="s">
        <v>26914</v>
      </c>
      <c r="D15885" t="s">
        <v>26914</v>
      </c>
      <c r="E15885" t="s">
        <v>26914</v>
      </c>
      <c r="F15885" t="s">
        <v>26914</v>
      </c>
      <c r="G15885" t="s">
        <v>26914</v>
      </c>
      <c r="H15885" t="s">
        <v>26914</v>
      </c>
      <c r="I15885" t="s">
        <v>26954</v>
      </c>
      <c r="J15885" t="s">
        <v>26989</v>
      </c>
      <c r="K15885" t="s">
        <v>1770</v>
      </c>
      <c r="L15885" t="s">
        <v>77688</v>
      </c>
      <c r="M15885" t="s">
        <v>1769</v>
      </c>
      <c r="N15885" t="s">
        <v>77650</v>
      </c>
      <c r="O15885">
        <v>12358</v>
      </c>
      <c r="P15885" t="s">
        <v>77689</v>
      </c>
      <c r="Q15885">
        <v>1</v>
      </c>
      <c r="R15885" t="s">
        <v>26914</v>
      </c>
      <c r="S15885" t="s">
        <v>26914</v>
      </c>
      <c r="T15885">
        <v>2.42</v>
      </c>
      <c r="U15885" t="s">
        <v>26992</v>
      </c>
      <c r="V15885">
        <v>1.0269999999999999E-3</v>
      </c>
      <c r="W15885" t="s">
        <v>77690</v>
      </c>
      <c r="X15885">
        <v>17052</v>
      </c>
      <c r="Y15885" t="s">
        <v>27356</v>
      </c>
    </row>
    <row r="15886" spans="1:25" x14ac:dyDescent="0.45">
      <c r="A15886" t="s">
        <v>26915</v>
      </c>
      <c r="B15886" t="s">
        <v>26915</v>
      </c>
      <c r="C15886" t="s">
        <v>26914</v>
      </c>
      <c r="D15886" t="s">
        <v>26914</v>
      </c>
      <c r="E15886" t="s">
        <v>26914</v>
      </c>
      <c r="F15886" t="s">
        <v>26914</v>
      </c>
      <c r="G15886" t="s">
        <v>26915</v>
      </c>
      <c r="H15886" t="s">
        <v>26915</v>
      </c>
      <c r="I15886" t="s">
        <v>26954</v>
      </c>
      <c r="J15886" t="s">
        <v>26916</v>
      </c>
      <c r="K15886" t="s">
        <v>1770</v>
      </c>
      <c r="L15886" t="s">
        <v>77691</v>
      </c>
      <c r="M15886" t="s">
        <v>1769</v>
      </c>
      <c r="N15886" t="s">
        <v>77650</v>
      </c>
      <c r="O15886">
        <v>12358</v>
      </c>
      <c r="P15886" t="s">
        <v>77692</v>
      </c>
      <c r="Q15886">
        <v>1</v>
      </c>
      <c r="R15886" t="s">
        <v>26915</v>
      </c>
      <c r="S15886" t="s">
        <v>26914</v>
      </c>
      <c r="T15886">
        <v>55.841000000000001</v>
      </c>
      <c r="U15886">
        <v>0.53606699999999996</v>
      </c>
      <c r="V15886">
        <v>5.1933999999999997E-4</v>
      </c>
      <c r="W15886" t="s">
        <v>77693</v>
      </c>
      <c r="X15886">
        <v>20840</v>
      </c>
      <c r="Y15886" t="s">
        <v>28666</v>
      </c>
    </row>
    <row r="15887" spans="1:25" x14ac:dyDescent="0.45">
      <c r="A15887" t="s">
        <v>26914</v>
      </c>
      <c r="B15887" t="s">
        <v>26914</v>
      </c>
      <c r="C15887" t="s">
        <v>26914</v>
      </c>
      <c r="D15887" t="s">
        <v>26914</v>
      </c>
      <c r="E15887" t="s">
        <v>26914</v>
      </c>
      <c r="F15887" t="s">
        <v>26914</v>
      </c>
      <c r="G15887" t="s">
        <v>26914</v>
      </c>
      <c r="H15887" t="s">
        <v>26914</v>
      </c>
      <c r="I15887">
        <v>-0.56499999999999995</v>
      </c>
      <c r="J15887" t="s">
        <v>26916</v>
      </c>
      <c r="K15887" t="s">
        <v>77694</v>
      </c>
      <c r="L15887" t="s">
        <v>77695</v>
      </c>
      <c r="M15887" t="s">
        <v>77696</v>
      </c>
      <c r="N15887" t="s">
        <v>77697</v>
      </c>
      <c r="O15887">
        <v>1457</v>
      </c>
      <c r="P15887" t="s">
        <v>77698</v>
      </c>
      <c r="Q15887">
        <v>33</v>
      </c>
      <c r="R15887" t="s">
        <v>26914</v>
      </c>
      <c r="S15887" t="s">
        <v>26914</v>
      </c>
      <c r="T15887">
        <v>120.63</v>
      </c>
      <c r="U15887">
        <v>1</v>
      </c>
      <c r="V15887">
        <v>2.6400000000000002E-10</v>
      </c>
      <c r="W15887" t="s">
        <v>77699</v>
      </c>
      <c r="X15887">
        <v>18466</v>
      </c>
      <c r="Y15887" t="s">
        <v>27429</v>
      </c>
    </row>
    <row r="15888" spans="1:25" x14ac:dyDescent="0.45">
      <c r="A15888" t="s">
        <v>26914</v>
      </c>
      <c r="B15888" t="s">
        <v>26914</v>
      </c>
      <c r="C15888" t="s">
        <v>26914</v>
      </c>
      <c r="D15888" t="s">
        <v>26914</v>
      </c>
      <c r="E15888" t="s">
        <v>26914</v>
      </c>
      <c r="F15888" t="s">
        <v>26914</v>
      </c>
      <c r="G15888" t="s">
        <v>26914</v>
      </c>
      <c r="H15888" t="s">
        <v>26914</v>
      </c>
      <c r="I15888">
        <v>-0.97599999999999998</v>
      </c>
      <c r="J15888" t="s">
        <v>26989</v>
      </c>
      <c r="K15888" t="s">
        <v>77694</v>
      </c>
      <c r="L15888" t="s">
        <v>77700</v>
      </c>
      <c r="M15888" t="s">
        <v>77696</v>
      </c>
      <c r="N15888" t="s">
        <v>77697</v>
      </c>
      <c r="O15888">
        <v>1457</v>
      </c>
      <c r="P15888" t="s">
        <v>77701</v>
      </c>
      <c r="Q15888">
        <v>1</v>
      </c>
      <c r="R15888" t="s">
        <v>26914</v>
      </c>
      <c r="S15888" t="s">
        <v>26914</v>
      </c>
      <c r="T15888">
        <v>2.36</v>
      </c>
      <c r="U15888" t="s">
        <v>26992</v>
      </c>
      <c r="V15888">
        <v>8.1019999999999998E-3</v>
      </c>
      <c r="W15888" t="s">
        <v>77702</v>
      </c>
      <c r="X15888">
        <v>1063</v>
      </c>
      <c r="Y15888" t="s">
        <v>43928</v>
      </c>
    </row>
    <row r="15889" spans="1:25" x14ac:dyDescent="0.45">
      <c r="A15889" t="s">
        <v>26915</v>
      </c>
      <c r="B15889" t="s">
        <v>26914</v>
      </c>
      <c r="C15889" t="s">
        <v>26915</v>
      </c>
      <c r="D15889" t="s">
        <v>26914</v>
      </c>
      <c r="E15889" t="s">
        <v>26914</v>
      </c>
      <c r="F15889" t="s">
        <v>26914</v>
      </c>
      <c r="G15889" t="s">
        <v>26915</v>
      </c>
      <c r="H15889" t="s">
        <v>26914</v>
      </c>
      <c r="I15889">
        <v>8.8999999999999996E-2</v>
      </c>
      <c r="J15889" t="s">
        <v>26916</v>
      </c>
      <c r="K15889" t="s">
        <v>14839</v>
      </c>
      <c r="L15889" t="s">
        <v>77703</v>
      </c>
      <c r="M15889" t="s">
        <v>14838</v>
      </c>
      <c r="N15889" t="s">
        <v>77704</v>
      </c>
      <c r="O15889">
        <v>6374</v>
      </c>
      <c r="P15889" t="s">
        <v>77705</v>
      </c>
      <c r="Q15889">
        <v>9</v>
      </c>
      <c r="R15889" t="s">
        <v>26914</v>
      </c>
      <c r="S15889" t="s">
        <v>26914</v>
      </c>
      <c r="T15889">
        <v>56.631999999999998</v>
      </c>
      <c r="U15889">
        <v>0.999552</v>
      </c>
      <c r="V15889">
        <v>3.7746699999999999E-3</v>
      </c>
      <c r="W15889" t="s">
        <v>77706</v>
      </c>
      <c r="X15889">
        <v>4904</v>
      </c>
      <c r="Y15889" t="s">
        <v>27630</v>
      </c>
    </row>
    <row r="15890" spans="1:25" x14ac:dyDescent="0.45">
      <c r="A15890" t="s">
        <v>26914</v>
      </c>
      <c r="B15890" t="s">
        <v>26914</v>
      </c>
      <c r="C15890" t="s">
        <v>26914</v>
      </c>
      <c r="D15890" t="s">
        <v>26914</v>
      </c>
      <c r="E15890" t="s">
        <v>26914</v>
      </c>
      <c r="F15890" t="s">
        <v>26914</v>
      </c>
      <c r="G15890" t="s">
        <v>26914</v>
      </c>
      <c r="H15890" t="s">
        <v>26914</v>
      </c>
      <c r="I15890" t="s">
        <v>26954</v>
      </c>
      <c r="J15890" t="s">
        <v>26916</v>
      </c>
      <c r="K15890" t="s">
        <v>3371</v>
      </c>
      <c r="L15890" t="s">
        <v>77707</v>
      </c>
      <c r="M15890" t="s">
        <v>3370</v>
      </c>
      <c r="N15890" t="s">
        <v>77708</v>
      </c>
      <c r="O15890">
        <v>8398</v>
      </c>
      <c r="P15890" t="s">
        <v>77709</v>
      </c>
      <c r="Q15890">
        <v>22</v>
      </c>
      <c r="R15890" t="s">
        <v>26914</v>
      </c>
      <c r="S15890" t="s">
        <v>26914</v>
      </c>
      <c r="T15890">
        <v>164.01</v>
      </c>
      <c r="U15890">
        <v>0.99993100000000001</v>
      </c>
      <c r="V15890">
        <v>4.8500000000000003E-15</v>
      </c>
      <c r="W15890" t="s">
        <v>77710</v>
      </c>
      <c r="X15890">
        <v>15722</v>
      </c>
      <c r="Y15890" t="s">
        <v>27009</v>
      </c>
    </row>
    <row r="15891" spans="1:25" x14ac:dyDescent="0.45">
      <c r="A15891" t="s">
        <v>26915</v>
      </c>
      <c r="B15891" t="s">
        <v>26915</v>
      </c>
      <c r="C15891" t="s">
        <v>26915</v>
      </c>
      <c r="D15891" t="s">
        <v>26915</v>
      </c>
      <c r="E15891" t="s">
        <v>26914</v>
      </c>
      <c r="F15891" t="s">
        <v>26914</v>
      </c>
      <c r="G15891" t="s">
        <v>26914</v>
      </c>
      <c r="H15891" t="s">
        <v>26914</v>
      </c>
      <c r="I15891" t="s">
        <v>26954</v>
      </c>
      <c r="J15891" t="s">
        <v>26916</v>
      </c>
      <c r="K15891" t="s">
        <v>3371</v>
      </c>
      <c r="L15891" t="s">
        <v>77711</v>
      </c>
      <c r="M15891" t="s">
        <v>3370</v>
      </c>
      <c r="N15891" t="s">
        <v>77708</v>
      </c>
      <c r="O15891">
        <v>8398</v>
      </c>
      <c r="P15891" t="s">
        <v>77712</v>
      </c>
      <c r="Q15891">
        <v>16</v>
      </c>
      <c r="R15891" t="s">
        <v>26914</v>
      </c>
      <c r="S15891" t="s">
        <v>26914</v>
      </c>
      <c r="T15891">
        <v>113.69</v>
      </c>
      <c r="U15891">
        <v>0.99999400000000005</v>
      </c>
      <c r="V15891">
        <v>6.3299999999999994E-5</v>
      </c>
      <c r="W15891" t="s">
        <v>77713</v>
      </c>
      <c r="X15891">
        <v>8065</v>
      </c>
      <c r="Y15891" t="s">
        <v>29156</v>
      </c>
    </row>
    <row r="15892" spans="1:25" x14ac:dyDescent="0.45">
      <c r="A15892" t="s">
        <v>26914</v>
      </c>
      <c r="B15892" t="s">
        <v>26914</v>
      </c>
      <c r="C15892" t="s">
        <v>26914</v>
      </c>
      <c r="D15892" t="s">
        <v>26914</v>
      </c>
      <c r="E15892" t="s">
        <v>26914</v>
      </c>
      <c r="F15892" t="s">
        <v>26914</v>
      </c>
      <c r="G15892" t="s">
        <v>26914</v>
      </c>
      <c r="H15892" t="s">
        <v>26914</v>
      </c>
      <c r="I15892" t="s">
        <v>26954</v>
      </c>
      <c r="J15892" t="s">
        <v>26916</v>
      </c>
      <c r="K15892" t="s">
        <v>3371</v>
      </c>
      <c r="L15892" t="s">
        <v>77714</v>
      </c>
      <c r="M15892" t="s">
        <v>3370</v>
      </c>
      <c r="N15892" t="s">
        <v>77708</v>
      </c>
      <c r="O15892">
        <v>8398</v>
      </c>
      <c r="P15892" t="s">
        <v>77715</v>
      </c>
      <c r="Q15892">
        <v>6</v>
      </c>
      <c r="R15892" t="s">
        <v>26914</v>
      </c>
      <c r="S15892" t="s">
        <v>26914</v>
      </c>
      <c r="T15892">
        <v>96.058999999999997</v>
      </c>
      <c r="U15892">
        <v>0.99397999999999997</v>
      </c>
      <c r="V15892">
        <v>1.18E-7</v>
      </c>
      <c r="W15892" t="s">
        <v>77716</v>
      </c>
      <c r="X15892">
        <v>14029</v>
      </c>
      <c r="Y15892" t="s">
        <v>29128</v>
      </c>
    </row>
    <row r="15893" spans="1:25" x14ac:dyDescent="0.45">
      <c r="A15893" t="s">
        <v>26914</v>
      </c>
      <c r="B15893" t="s">
        <v>26914</v>
      </c>
      <c r="C15893" t="s">
        <v>26914</v>
      </c>
      <c r="D15893" t="s">
        <v>26914</v>
      </c>
      <c r="E15893" t="s">
        <v>26914</v>
      </c>
      <c r="F15893" t="s">
        <v>26914</v>
      </c>
      <c r="G15893" t="s">
        <v>26914</v>
      </c>
      <c r="H15893" t="s">
        <v>26914</v>
      </c>
      <c r="I15893" t="s">
        <v>26954</v>
      </c>
      <c r="J15893" t="s">
        <v>26916</v>
      </c>
      <c r="K15893" t="s">
        <v>3371</v>
      </c>
      <c r="L15893" t="s">
        <v>77717</v>
      </c>
      <c r="M15893" t="s">
        <v>3370</v>
      </c>
      <c r="N15893" t="s">
        <v>77708</v>
      </c>
      <c r="O15893">
        <v>8398</v>
      </c>
      <c r="P15893" t="s">
        <v>77718</v>
      </c>
      <c r="Q15893">
        <v>4</v>
      </c>
      <c r="R15893" t="s">
        <v>26914</v>
      </c>
      <c r="S15893" t="s">
        <v>26914</v>
      </c>
      <c r="T15893">
        <v>78.501000000000005</v>
      </c>
      <c r="U15893">
        <v>0.77344000000000002</v>
      </c>
      <c r="V15893">
        <v>2.8799999999999999E-5</v>
      </c>
      <c r="W15893" t="s">
        <v>77719</v>
      </c>
      <c r="X15893">
        <v>8412</v>
      </c>
      <c r="Y15893" t="s">
        <v>27283</v>
      </c>
    </row>
    <row r="15894" spans="1:25" x14ac:dyDescent="0.45">
      <c r="A15894" t="s">
        <v>26914</v>
      </c>
      <c r="B15894" t="s">
        <v>26914</v>
      </c>
      <c r="C15894" t="s">
        <v>26914</v>
      </c>
      <c r="D15894" t="s">
        <v>26914</v>
      </c>
      <c r="E15894" t="s">
        <v>26914</v>
      </c>
      <c r="F15894" t="s">
        <v>26914</v>
      </c>
      <c r="G15894" t="s">
        <v>26914</v>
      </c>
      <c r="H15894" t="s">
        <v>26914</v>
      </c>
      <c r="I15894" t="s">
        <v>26954</v>
      </c>
      <c r="J15894" t="s">
        <v>26916</v>
      </c>
      <c r="K15894" t="s">
        <v>3371</v>
      </c>
      <c r="L15894" t="s">
        <v>77720</v>
      </c>
      <c r="M15894" t="s">
        <v>3370</v>
      </c>
      <c r="N15894" t="s">
        <v>77708</v>
      </c>
      <c r="O15894">
        <v>8398</v>
      </c>
      <c r="P15894" t="s">
        <v>77721</v>
      </c>
      <c r="Q15894">
        <v>2</v>
      </c>
      <c r="R15894" t="s">
        <v>26914</v>
      </c>
      <c r="S15894" t="s">
        <v>26914</v>
      </c>
      <c r="T15894">
        <v>92.448999999999998</v>
      </c>
      <c r="U15894">
        <v>0.99239500000000003</v>
      </c>
      <c r="V15894">
        <v>2.9600000000000001E-10</v>
      </c>
      <c r="W15894" t="s">
        <v>77722</v>
      </c>
      <c r="X15894">
        <v>3373</v>
      </c>
      <c r="Y15894" t="s">
        <v>29517</v>
      </c>
    </row>
    <row r="15895" spans="1:25" x14ac:dyDescent="0.45">
      <c r="A15895" t="s">
        <v>26914</v>
      </c>
      <c r="B15895" t="s">
        <v>26914</v>
      </c>
      <c r="C15895" t="s">
        <v>26914</v>
      </c>
      <c r="D15895" t="s">
        <v>26914</v>
      </c>
      <c r="E15895" t="s">
        <v>26914</v>
      </c>
      <c r="F15895" t="s">
        <v>26914</v>
      </c>
      <c r="G15895" t="s">
        <v>26914</v>
      </c>
      <c r="H15895" t="s">
        <v>26914</v>
      </c>
      <c r="I15895" t="s">
        <v>26954</v>
      </c>
      <c r="J15895" t="s">
        <v>26989</v>
      </c>
      <c r="K15895" t="s">
        <v>3371</v>
      </c>
      <c r="L15895" t="s">
        <v>77723</v>
      </c>
      <c r="M15895" t="s">
        <v>3370</v>
      </c>
      <c r="N15895" t="s">
        <v>77708</v>
      </c>
      <c r="O15895">
        <v>8398</v>
      </c>
      <c r="P15895" t="s">
        <v>77724</v>
      </c>
      <c r="Q15895">
        <v>2</v>
      </c>
      <c r="R15895" t="s">
        <v>26914</v>
      </c>
      <c r="S15895" t="s">
        <v>26914</v>
      </c>
      <c r="T15895">
        <v>3.05</v>
      </c>
      <c r="U15895" t="s">
        <v>26992</v>
      </c>
      <c r="V15895">
        <v>2.5700000000000001E-4</v>
      </c>
      <c r="W15895" t="s">
        <v>77725</v>
      </c>
      <c r="X15895">
        <v>3682</v>
      </c>
      <c r="Y15895" t="s">
        <v>36547</v>
      </c>
    </row>
    <row r="15896" spans="1:25" x14ac:dyDescent="0.45">
      <c r="A15896" t="s">
        <v>26914</v>
      </c>
      <c r="B15896" t="s">
        <v>26914</v>
      </c>
      <c r="C15896" t="s">
        <v>26914</v>
      </c>
      <c r="D15896" t="s">
        <v>26914</v>
      </c>
      <c r="E15896" t="s">
        <v>26914</v>
      </c>
      <c r="F15896" t="s">
        <v>26914</v>
      </c>
      <c r="G15896" t="s">
        <v>26914</v>
      </c>
      <c r="H15896" t="s">
        <v>26914</v>
      </c>
      <c r="I15896" t="s">
        <v>26954</v>
      </c>
      <c r="J15896" t="s">
        <v>26916</v>
      </c>
      <c r="K15896" t="s">
        <v>3371</v>
      </c>
      <c r="L15896" t="s">
        <v>77726</v>
      </c>
      <c r="M15896" t="s">
        <v>3370</v>
      </c>
      <c r="N15896" t="s">
        <v>77708</v>
      </c>
      <c r="O15896">
        <v>8398</v>
      </c>
      <c r="P15896" t="s">
        <v>77727</v>
      </c>
      <c r="Q15896">
        <v>1</v>
      </c>
      <c r="R15896" t="s">
        <v>26914</v>
      </c>
      <c r="S15896" t="s">
        <v>26914</v>
      </c>
      <c r="T15896">
        <v>51.286000000000001</v>
      </c>
      <c r="U15896">
        <v>0.93390600000000001</v>
      </c>
      <c r="V15896">
        <v>3.4888599999999999E-2</v>
      </c>
      <c r="W15896" t="s">
        <v>77728</v>
      </c>
      <c r="X15896">
        <v>11205</v>
      </c>
      <c r="Y15896" t="s">
        <v>27009</v>
      </c>
    </row>
    <row r="15897" spans="1:25" x14ac:dyDescent="0.45">
      <c r="A15897" t="s">
        <v>26914</v>
      </c>
      <c r="B15897" t="s">
        <v>26914</v>
      </c>
      <c r="C15897" t="s">
        <v>26914</v>
      </c>
      <c r="D15897" t="s">
        <v>26914</v>
      </c>
      <c r="E15897" t="s">
        <v>26914</v>
      </c>
      <c r="F15897" t="s">
        <v>26914</v>
      </c>
      <c r="G15897" t="s">
        <v>26914</v>
      </c>
      <c r="H15897" t="s">
        <v>26914</v>
      </c>
      <c r="I15897" t="s">
        <v>26954</v>
      </c>
      <c r="J15897" t="s">
        <v>26989</v>
      </c>
      <c r="K15897" t="s">
        <v>3371</v>
      </c>
      <c r="L15897" t="s">
        <v>77729</v>
      </c>
      <c r="M15897" t="s">
        <v>3370</v>
      </c>
      <c r="N15897" t="s">
        <v>77708</v>
      </c>
      <c r="O15897">
        <v>8398</v>
      </c>
      <c r="P15897" t="s">
        <v>77730</v>
      </c>
      <c r="Q15897">
        <v>1</v>
      </c>
      <c r="R15897" t="s">
        <v>26914</v>
      </c>
      <c r="S15897" t="s">
        <v>26914</v>
      </c>
      <c r="T15897">
        <v>1.74</v>
      </c>
      <c r="U15897" t="s">
        <v>26992</v>
      </c>
      <c r="V15897">
        <v>5.3969999999999999E-3</v>
      </c>
      <c r="W15897" t="s">
        <v>77731</v>
      </c>
      <c r="X15897">
        <v>8908</v>
      </c>
      <c r="Y15897" t="s">
        <v>31848</v>
      </c>
    </row>
    <row r="15898" spans="1:25" x14ac:dyDescent="0.45">
      <c r="A15898" t="s">
        <v>26914</v>
      </c>
      <c r="B15898" t="s">
        <v>26914</v>
      </c>
      <c r="C15898" t="s">
        <v>26914</v>
      </c>
      <c r="D15898" t="s">
        <v>26914</v>
      </c>
      <c r="E15898" t="s">
        <v>26914</v>
      </c>
      <c r="F15898" t="s">
        <v>26914</v>
      </c>
      <c r="G15898" t="s">
        <v>26914</v>
      </c>
      <c r="H15898" t="s">
        <v>26914</v>
      </c>
      <c r="I15898" t="s">
        <v>26954</v>
      </c>
      <c r="J15898" t="s">
        <v>26916</v>
      </c>
      <c r="K15898" t="s">
        <v>3371</v>
      </c>
      <c r="L15898" t="s">
        <v>77732</v>
      </c>
      <c r="M15898" t="s">
        <v>3370</v>
      </c>
      <c r="N15898" t="s">
        <v>77708</v>
      </c>
      <c r="O15898">
        <v>8398</v>
      </c>
      <c r="P15898" t="s">
        <v>77733</v>
      </c>
      <c r="Q15898">
        <v>1</v>
      </c>
      <c r="R15898" t="s">
        <v>26915</v>
      </c>
      <c r="S15898" t="s">
        <v>26914</v>
      </c>
      <c r="T15898">
        <v>42.612000000000002</v>
      </c>
      <c r="U15898">
        <v>0.49771100000000001</v>
      </c>
      <c r="V15898">
        <v>6.9687999999999998E-3</v>
      </c>
      <c r="W15898" t="s">
        <v>77734</v>
      </c>
      <c r="X15898">
        <v>3541</v>
      </c>
      <c r="Y15898" t="s">
        <v>49561</v>
      </c>
    </row>
    <row r="15899" spans="1:25" x14ac:dyDescent="0.45">
      <c r="A15899" t="s">
        <v>26914</v>
      </c>
      <c r="B15899" t="s">
        <v>26914</v>
      </c>
      <c r="C15899" t="s">
        <v>26914</v>
      </c>
      <c r="D15899" t="s">
        <v>26914</v>
      </c>
      <c r="E15899" t="s">
        <v>26914</v>
      </c>
      <c r="F15899" t="s">
        <v>26914</v>
      </c>
      <c r="G15899" t="s">
        <v>26914</v>
      </c>
      <c r="H15899" t="s">
        <v>26914</v>
      </c>
      <c r="I15899" t="s">
        <v>26954</v>
      </c>
      <c r="J15899" t="s">
        <v>26989</v>
      </c>
      <c r="K15899" t="s">
        <v>3371</v>
      </c>
      <c r="L15899" t="s">
        <v>77735</v>
      </c>
      <c r="M15899" t="s">
        <v>3370</v>
      </c>
      <c r="N15899" t="s">
        <v>77708</v>
      </c>
      <c r="O15899">
        <v>8398</v>
      </c>
      <c r="P15899" t="s">
        <v>77736</v>
      </c>
      <c r="Q15899">
        <v>1</v>
      </c>
      <c r="R15899" t="s">
        <v>26915</v>
      </c>
      <c r="S15899" t="s">
        <v>26914</v>
      </c>
      <c r="T15899">
        <v>2.37</v>
      </c>
      <c r="U15899" t="s">
        <v>26992</v>
      </c>
      <c r="V15899">
        <v>8.5260000000000002E-4</v>
      </c>
      <c r="W15899" t="s">
        <v>77737</v>
      </c>
      <c r="X15899">
        <v>3541</v>
      </c>
      <c r="Y15899" t="s">
        <v>54637</v>
      </c>
    </row>
    <row r="15900" spans="1:25" x14ac:dyDescent="0.45">
      <c r="A15900" t="s">
        <v>26914</v>
      </c>
      <c r="B15900" t="s">
        <v>26914</v>
      </c>
      <c r="C15900" t="s">
        <v>26914</v>
      </c>
      <c r="D15900" t="s">
        <v>26914</v>
      </c>
      <c r="E15900" t="s">
        <v>26914</v>
      </c>
      <c r="F15900" t="s">
        <v>26914</v>
      </c>
      <c r="G15900" t="s">
        <v>26914</v>
      </c>
      <c r="H15900" t="s">
        <v>26914</v>
      </c>
      <c r="I15900" t="s">
        <v>26954</v>
      </c>
      <c r="J15900" t="s">
        <v>26916</v>
      </c>
      <c r="K15900" t="s">
        <v>77738</v>
      </c>
      <c r="L15900" t="s">
        <v>77739</v>
      </c>
      <c r="M15900" t="s">
        <v>77740</v>
      </c>
      <c r="N15900" t="s">
        <v>77741</v>
      </c>
      <c r="O15900">
        <v>1865</v>
      </c>
      <c r="P15900" t="s">
        <v>77742</v>
      </c>
      <c r="Q15900">
        <v>27</v>
      </c>
      <c r="R15900" t="s">
        <v>26914</v>
      </c>
      <c r="S15900" t="s">
        <v>26914</v>
      </c>
      <c r="T15900">
        <v>83.947999999999993</v>
      </c>
      <c r="U15900">
        <v>0.99856199999999995</v>
      </c>
      <c r="V15900">
        <v>1.91826E-3</v>
      </c>
      <c r="W15900" t="s">
        <v>77743</v>
      </c>
      <c r="X15900">
        <v>5739</v>
      </c>
      <c r="Y15900" t="s">
        <v>46629</v>
      </c>
    </row>
    <row r="15901" spans="1:25" x14ac:dyDescent="0.45">
      <c r="A15901" t="s">
        <v>26914</v>
      </c>
      <c r="B15901" t="s">
        <v>26915</v>
      </c>
      <c r="C15901" t="s">
        <v>26914</v>
      </c>
      <c r="D15901" t="s">
        <v>26914</v>
      </c>
      <c r="E15901" t="s">
        <v>26914</v>
      </c>
      <c r="F15901" t="s">
        <v>26914</v>
      </c>
      <c r="G15901" t="s">
        <v>26914</v>
      </c>
      <c r="H15901" t="s">
        <v>26915</v>
      </c>
      <c r="I15901" t="s">
        <v>26954</v>
      </c>
      <c r="J15901" t="s">
        <v>26916</v>
      </c>
      <c r="K15901" t="s">
        <v>6087</v>
      </c>
      <c r="L15901" t="s">
        <v>77744</v>
      </c>
      <c r="M15901" t="s">
        <v>6086</v>
      </c>
      <c r="N15901" t="s">
        <v>77745</v>
      </c>
      <c r="O15901">
        <v>1792</v>
      </c>
      <c r="P15901" t="s">
        <v>77746</v>
      </c>
      <c r="Q15901">
        <v>51</v>
      </c>
      <c r="R15901" t="s">
        <v>26914</v>
      </c>
      <c r="S15901" t="s">
        <v>26914</v>
      </c>
      <c r="T15901">
        <v>161.41</v>
      </c>
      <c r="U15901">
        <v>0.99342900000000001</v>
      </c>
      <c r="V15901">
        <v>6.8699999999999996E-9</v>
      </c>
      <c r="W15901" t="s">
        <v>77747</v>
      </c>
      <c r="X15901">
        <v>7198</v>
      </c>
      <c r="Y15901" t="s">
        <v>31855</v>
      </c>
    </row>
    <row r="15902" spans="1:25" x14ac:dyDescent="0.45">
      <c r="A15902" t="s">
        <v>26914</v>
      </c>
      <c r="B15902" t="s">
        <v>26915</v>
      </c>
      <c r="C15902" t="s">
        <v>26914</v>
      </c>
      <c r="D15902" t="s">
        <v>26914</v>
      </c>
      <c r="E15902" t="s">
        <v>26914</v>
      </c>
      <c r="F15902" t="s">
        <v>26914</v>
      </c>
      <c r="G15902" t="s">
        <v>26914</v>
      </c>
      <c r="H15902" t="s">
        <v>26915</v>
      </c>
      <c r="I15902" t="s">
        <v>26954</v>
      </c>
      <c r="J15902" t="s">
        <v>26916</v>
      </c>
      <c r="K15902" t="s">
        <v>1629</v>
      </c>
      <c r="L15902" t="s">
        <v>77748</v>
      </c>
      <c r="M15902" t="s">
        <v>1628</v>
      </c>
      <c r="N15902" t="s">
        <v>77749</v>
      </c>
      <c r="O15902">
        <v>3091</v>
      </c>
      <c r="P15902" t="s">
        <v>77750</v>
      </c>
      <c r="Q15902">
        <v>149</v>
      </c>
      <c r="R15902" t="s">
        <v>26914</v>
      </c>
      <c r="S15902" t="s">
        <v>26914</v>
      </c>
      <c r="T15902">
        <v>97.174999999999997</v>
      </c>
      <c r="U15902">
        <v>0.99557300000000004</v>
      </c>
      <c r="V15902">
        <v>1.34E-5</v>
      </c>
      <c r="W15902" t="s">
        <v>77751</v>
      </c>
      <c r="X15902">
        <v>5096</v>
      </c>
      <c r="Y15902" t="s">
        <v>30614</v>
      </c>
    </row>
    <row r="15903" spans="1:25" x14ac:dyDescent="0.45">
      <c r="A15903" t="s">
        <v>26914</v>
      </c>
      <c r="B15903" t="s">
        <v>26914</v>
      </c>
      <c r="C15903" t="s">
        <v>26914</v>
      </c>
      <c r="D15903" t="s">
        <v>26914</v>
      </c>
      <c r="E15903" t="s">
        <v>26914</v>
      </c>
      <c r="F15903" t="s">
        <v>26914</v>
      </c>
      <c r="G15903" t="s">
        <v>26914</v>
      </c>
      <c r="H15903" t="s">
        <v>26914</v>
      </c>
      <c r="I15903" t="s">
        <v>26954</v>
      </c>
      <c r="J15903" t="s">
        <v>26916</v>
      </c>
      <c r="K15903" t="s">
        <v>1629</v>
      </c>
      <c r="L15903" t="s">
        <v>77752</v>
      </c>
      <c r="M15903" t="s">
        <v>1628</v>
      </c>
      <c r="N15903" t="s">
        <v>77749</v>
      </c>
      <c r="O15903">
        <v>3091</v>
      </c>
      <c r="P15903" t="s">
        <v>77753</v>
      </c>
      <c r="Q15903">
        <v>130</v>
      </c>
      <c r="R15903" t="s">
        <v>26914</v>
      </c>
      <c r="S15903" t="s">
        <v>26914</v>
      </c>
      <c r="T15903">
        <v>128.01</v>
      </c>
      <c r="U15903">
        <v>0.99994899999999998</v>
      </c>
      <c r="V15903">
        <v>2.9500000000000001E-13</v>
      </c>
      <c r="W15903" t="s">
        <v>77754</v>
      </c>
      <c r="X15903">
        <v>11792</v>
      </c>
      <c r="Y15903" t="s">
        <v>28093</v>
      </c>
    </row>
    <row r="15904" spans="1:25" x14ac:dyDescent="0.45">
      <c r="A15904" t="s">
        <v>26914</v>
      </c>
      <c r="B15904" t="s">
        <v>26915</v>
      </c>
      <c r="C15904" t="s">
        <v>26914</v>
      </c>
      <c r="D15904" t="s">
        <v>26914</v>
      </c>
      <c r="E15904" t="s">
        <v>26914</v>
      </c>
      <c r="F15904" t="s">
        <v>26914</v>
      </c>
      <c r="G15904" t="s">
        <v>26914</v>
      </c>
      <c r="H15904" t="s">
        <v>26915</v>
      </c>
      <c r="I15904" t="s">
        <v>26954</v>
      </c>
      <c r="J15904" t="s">
        <v>26916</v>
      </c>
      <c r="K15904" t="s">
        <v>1629</v>
      </c>
      <c r="L15904" t="s">
        <v>77755</v>
      </c>
      <c r="M15904" t="s">
        <v>1628</v>
      </c>
      <c r="N15904" t="s">
        <v>77749</v>
      </c>
      <c r="O15904">
        <v>3091</v>
      </c>
      <c r="P15904" t="s">
        <v>77756</v>
      </c>
      <c r="Q15904">
        <v>62</v>
      </c>
      <c r="R15904" t="s">
        <v>26914</v>
      </c>
      <c r="S15904" t="s">
        <v>26914</v>
      </c>
      <c r="T15904">
        <v>73.885000000000005</v>
      </c>
      <c r="U15904">
        <v>0.99463199999999996</v>
      </c>
      <c r="V15904">
        <v>1.14101E-3</v>
      </c>
      <c r="W15904" t="s">
        <v>77757</v>
      </c>
      <c r="X15904">
        <v>7694</v>
      </c>
      <c r="Y15904" t="s">
        <v>29942</v>
      </c>
    </row>
    <row r="15905" spans="1:25" x14ac:dyDescent="0.45">
      <c r="A15905" t="s">
        <v>26914</v>
      </c>
      <c r="B15905" t="s">
        <v>26914</v>
      </c>
      <c r="C15905" t="s">
        <v>26914</v>
      </c>
      <c r="D15905" t="s">
        <v>26914</v>
      </c>
      <c r="E15905" t="s">
        <v>26914</v>
      </c>
      <c r="F15905" t="s">
        <v>26914</v>
      </c>
      <c r="G15905" t="s">
        <v>26914</v>
      </c>
      <c r="H15905" t="s">
        <v>26914</v>
      </c>
      <c r="I15905" t="s">
        <v>26954</v>
      </c>
      <c r="J15905" t="s">
        <v>26916</v>
      </c>
      <c r="K15905" t="s">
        <v>1629</v>
      </c>
      <c r="L15905" t="s">
        <v>77758</v>
      </c>
      <c r="M15905" t="s">
        <v>1628</v>
      </c>
      <c r="N15905" t="s">
        <v>77749</v>
      </c>
      <c r="O15905">
        <v>3091</v>
      </c>
      <c r="P15905" t="s">
        <v>77759</v>
      </c>
      <c r="Q15905">
        <v>59</v>
      </c>
      <c r="R15905" t="s">
        <v>26914</v>
      </c>
      <c r="S15905" t="s">
        <v>26914</v>
      </c>
      <c r="T15905">
        <v>124.43</v>
      </c>
      <c r="U15905">
        <v>0.90661199999999997</v>
      </c>
      <c r="V15905">
        <v>3.2300000000000002E-10</v>
      </c>
      <c r="W15905" t="s">
        <v>77760</v>
      </c>
      <c r="X15905">
        <v>10647</v>
      </c>
      <c r="Y15905" t="s">
        <v>31691</v>
      </c>
    </row>
    <row r="15906" spans="1:25" x14ac:dyDescent="0.45">
      <c r="A15906" t="s">
        <v>26914</v>
      </c>
      <c r="B15906" t="s">
        <v>26914</v>
      </c>
      <c r="C15906" t="s">
        <v>26914</v>
      </c>
      <c r="D15906" t="s">
        <v>26914</v>
      </c>
      <c r="E15906" t="s">
        <v>26914</v>
      </c>
      <c r="F15906" t="s">
        <v>26914</v>
      </c>
      <c r="G15906" t="s">
        <v>26914</v>
      </c>
      <c r="H15906" t="s">
        <v>26914</v>
      </c>
      <c r="I15906" t="s">
        <v>26954</v>
      </c>
      <c r="J15906" t="s">
        <v>26916</v>
      </c>
      <c r="K15906" t="s">
        <v>1629</v>
      </c>
      <c r="L15906" t="s">
        <v>77761</v>
      </c>
      <c r="M15906" t="s">
        <v>1628</v>
      </c>
      <c r="N15906" t="s">
        <v>77749</v>
      </c>
      <c r="O15906">
        <v>3091</v>
      </c>
      <c r="P15906" t="s">
        <v>77762</v>
      </c>
      <c r="Q15906">
        <v>59</v>
      </c>
      <c r="R15906" t="s">
        <v>26914</v>
      </c>
      <c r="S15906" t="s">
        <v>26914</v>
      </c>
      <c r="T15906">
        <v>221.86</v>
      </c>
      <c r="U15906">
        <v>1</v>
      </c>
      <c r="V15906">
        <v>2.38E-43</v>
      </c>
      <c r="W15906" t="s">
        <v>77763</v>
      </c>
      <c r="X15906">
        <v>16464</v>
      </c>
      <c r="Y15906" t="s">
        <v>28385</v>
      </c>
    </row>
    <row r="15907" spans="1:25" x14ac:dyDescent="0.45">
      <c r="A15907" t="s">
        <v>26914</v>
      </c>
      <c r="B15907" t="s">
        <v>26914</v>
      </c>
      <c r="C15907" t="s">
        <v>26914</v>
      </c>
      <c r="D15907" t="s">
        <v>26914</v>
      </c>
      <c r="E15907" t="s">
        <v>26914</v>
      </c>
      <c r="F15907" t="s">
        <v>26914</v>
      </c>
      <c r="G15907" t="s">
        <v>26914</v>
      </c>
      <c r="H15907" t="s">
        <v>26914</v>
      </c>
      <c r="I15907" t="s">
        <v>26954</v>
      </c>
      <c r="J15907" t="s">
        <v>26916</v>
      </c>
      <c r="K15907" t="s">
        <v>1629</v>
      </c>
      <c r="L15907" t="s">
        <v>77764</v>
      </c>
      <c r="M15907" t="s">
        <v>1628</v>
      </c>
      <c r="N15907" t="s">
        <v>77749</v>
      </c>
      <c r="O15907">
        <v>3091</v>
      </c>
      <c r="P15907" t="s">
        <v>77765</v>
      </c>
      <c r="Q15907">
        <v>51</v>
      </c>
      <c r="R15907" t="s">
        <v>26914</v>
      </c>
      <c r="S15907" t="s">
        <v>26914</v>
      </c>
      <c r="T15907">
        <v>182.07</v>
      </c>
      <c r="U15907">
        <v>1</v>
      </c>
      <c r="V15907">
        <v>1.3999999999999999E-9</v>
      </c>
      <c r="W15907" t="s">
        <v>77766</v>
      </c>
      <c r="X15907">
        <v>3849</v>
      </c>
      <c r="Y15907" t="s">
        <v>28689</v>
      </c>
    </row>
    <row r="15908" spans="1:25" x14ac:dyDescent="0.45">
      <c r="A15908" t="s">
        <v>26914</v>
      </c>
      <c r="B15908" t="s">
        <v>26914</v>
      </c>
      <c r="C15908" t="s">
        <v>26914</v>
      </c>
      <c r="D15908" t="s">
        <v>26914</v>
      </c>
      <c r="E15908" t="s">
        <v>26914</v>
      </c>
      <c r="F15908" t="s">
        <v>26914</v>
      </c>
      <c r="G15908" t="s">
        <v>26914</v>
      </c>
      <c r="H15908" t="s">
        <v>26914</v>
      </c>
      <c r="I15908" t="s">
        <v>26954</v>
      </c>
      <c r="J15908" t="s">
        <v>26916</v>
      </c>
      <c r="K15908" t="s">
        <v>1629</v>
      </c>
      <c r="L15908" t="s">
        <v>77767</v>
      </c>
      <c r="M15908" t="s">
        <v>1628</v>
      </c>
      <c r="N15908" t="s">
        <v>77749</v>
      </c>
      <c r="O15908">
        <v>3091</v>
      </c>
      <c r="P15908" t="s">
        <v>77768</v>
      </c>
      <c r="Q15908">
        <v>36</v>
      </c>
      <c r="R15908" t="s">
        <v>26914</v>
      </c>
      <c r="S15908" t="s">
        <v>26914</v>
      </c>
      <c r="T15908">
        <v>179.19</v>
      </c>
      <c r="U15908">
        <v>1</v>
      </c>
      <c r="V15908">
        <v>3.4799999999999997E-30</v>
      </c>
      <c r="W15908" t="s">
        <v>77769</v>
      </c>
      <c r="X15908">
        <v>288</v>
      </c>
      <c r="Y15908" t="s">
        <v>30453</v>
      </c>
    </row>
    <row r="15909" spans="1:25" x14ac:dyDescent="0.45">
      <c r="A15909" t="s">
        <v>26914</v>
      </c>
      <c r="B15909" t="s">
        <v>26914</v>
      </c>
      <c r="C15909" t="s">
        <v>26914</v>
      </c>
      <c r="D15909" t="s">
        <v>26914</v>
      </c>
      <c r="E15909" t="s">
        <v>26914</v>
      </c>
      <c r="F15909" t="s">
        <v>26914</v>
      </c>
      <c r="G15909" t="s">
        <v>26914</v>
      </c>
      <c r="H15909" t="s">
        <v>26914</v>
      </c>
      <c r="I15909" t="s">
        <v>26954</v>
      </c>
      <c r="J15909" t="s">
        <v>26916</v>
      </c>
      <c r="K15909" t="s">
        <v>1629</v>
      </c>
      <c r="L15909" t="s">
        <v>77770</v>
      </c>
      <c r="M15909" t="s">
        <v>1628</v>
      </c>
      <c r="N15909" t="s">
        <v>77749</v>
      </c>
      <c r="O15909">
        <v>3091</v>
      </c>
      <c r="P15909" t="s">
        <v>77771</v>
      </c>
      <c r="Q15909">
        <v>29</v>
      </c>
      <c r="R15909" t="s">
        <v>26914</v>
      </c>
      <c r="S15909" t="s">
        <v>26914</v>
      </c>
      <c r="T15909">
        <v>96.102999999999994</v>
      </c>
      <c r="U15909">
        <v>0.90373400000000004</v>
      </c>
      <c r="V15909">
        <v>6.3400000000000003E-21</v>
      </c>
      <c r="W15909" t="s">
        <v>77772</v>
      </c>
      <c r="X15909">
        <v>4726</v>
      </c>
      <c r="Y15909" t="s">
        <v>27040</v>
      </c>
    </row>
    <row r="15910" spans="1:25" x14ac:dyDescent="0.45">
      <c r="A15910" t="s">
        <v>26914</v>
      </c>
      <c r="B15910" t="s">
        <v>26914</v>
      </c>
      <c r="C15910" t="s">
        <v>26914</v>
      </c>
      <c r="D15910" t="s">
        <v>26914</v>
      </c>
      <c r="E15910" t="s">
        <v>26914</v>
      </c>
      <c r="F15910" t="s">
        <v>26914</v>
      </c>
      <c r="G15910" t="s">
        <v>26914</v>
      </c>
      <c r="H15910" t="s">
        <v>26914</v>
      </c>
      <c r="I15910" t="s">
        <v>26954</v>
      </c>
      <c r="J15910" t="s">
        <v>26916</v>
      </c>
      <c r="K15910" t="s">
        <v>1629</v>
      </c>
      <c r="L15910" t="s">
        <v>77773</v>
      </c>
      <c r="M15910" t="s">
        <v>1628</v>
      </c>
      <c r="N15910" t="s">
        <v>77749</v>
      </c>
      <c r="O15910">
        <v>3091</v>
      </c>
      <c r="P15910" t="s">
        <v>77774</v>
      </c>
      <c r="Q15910">
        <v>20</v>
      </c>
      <c r="R15910" t="s">
        <v>26914</v>
      </c>
      <c r="S15910" t="s">
        <v>26914</v>
      </c>
      <c r="T15910">
        <v>138.02000000000001</v>
      </c>
      <c r="U15910">
        <v>0.99012699999999998</v>
      </c>
      <c r="V15910">
        <v>2.0399999999999999E-11</v>
      </c>
      <c r="W15910" t="s">
        <v>77775</v>
      </c>
      <c r="X15910">
        <v>4422</v>
      </c>
      <c r="Y15910" t="s">
        <v>29778</v>
      </c>
    </row>
    <row r="15911" spans="1:25" x14ac:dyDescent="0.45">
      <c r="A15911" t="s">
        <v>26914</v>
      </c>
      <c r="B15911" t="s">
        <v>26914</v>
      </c>
      <c r="C15911" t="s">
        <v>26914</v>
      </c>
      <c r="D15911" t="s">
        <v>26914</v>
      </c>
      <c r="E15911" t="s">
        <v>26914</v>
      </c>
      <c r="F15911" t="s">
        <v>26914</v>
      </c>
      <c r="G15911" t="s">
        <v>26914</v>
      </c>
      <c r="H15911" t="s">
        <v>26914</v>
      </c>
      <c r="I15911" t="s">
        <v>26954</v>
      </c>
      <c r="J15911" t="s">
        <v>26916</v>
      </c>
      <c r="K15911" t="s">
        <v>1629</v>
      </c>
      <c r="L15911" t="s">
        <v>77776</v>
      </c>
      <c r="M15911" t="s">
        <v>1628</v>
      </c>
      <c r="N15911" t="s">
        <v>77749</v>
      </c>
      <c r="O15911">
        <v>3091</v>
      </c>
      <c r="P15911" t="s">
        <v>77777</v>
      </c>
      <c r="Q15911">
        <v>16</v>
      </c>
      <c r="R15911" t="s">
        <v>26914</v>
      </c>
      <c r="S15911" t="s">
        <v>26914</v>
      </c>
      <c r="T15911">
        <v>148.62</v>
      </c>
      <c r="U15911">
        <v>0.99026599999999998</v>
      </c>
      <c r="V15911">
        <v>3.1899999999999998E-10</v>
      </c>
      <c r="W15911" t="s">
        <v>77778</v>
      </c>
      <c r="X15911">
        <v>4647</v>
      </c>
      <c r="Y15911" t="s">
        <v>27237</v>
      </c>
    </row>
    <row r="15912" spans="1:25" x14ac:dyDescent="0.45">
      <c r="A15912" t="s">
        <v>26914</v>
      </c>
      <c r="B15912" t="s">
        <v>26914</v>
      </c>
      <c r="C15912" t="s">
        <v>26914</v>
      </c>
      <c r="D15912" t="s">
        <v>26914</v>
      </c>
      <c r="E15912" t="s">
        <v>26914</v>
      </c>
      <c r="F15912" t="s">
        <v>26914</v>
      </c>
      <c r="G15912" t="s">
        <v>26914</v>
      </c>
      <c r="H15912" t="s">
        <v>26914</v>
      </c>
      <c r="I15912" t="s">
        <v>26954</v>
      </c>
      <c r="J15912" t="s">
        <v>26916</v>
      </c>
      <c r="K15912" t="s">
        <v>1629</v>
      </c>
      <c r="L15912" t="s">
        <v>77779</v>
      </c>
      <c r="M15912" t="s">
        <v>1628</v>
      </c>
      <c r="N15912" t="s">
        <v>77749</v>
      </c>
      <c r="O15912">
        <v>3091</v>
      </c>
      <c r="P15912" t="s">
        <v>77780</v>
      </c>
      <c r="Q15912">
        <v>15</v>
      </c>
      <c r="R15912" t="s">
        <v>26914</v>
      </c>
      <c r="S15912" t="s">
        <v>26914</v>
      </c>
      <c r="T15912">
        <v>190.37</v>
      </c>
      <c r="U15912">
        <v>0.94602900000000001</v>
      </c>
      <c r="V15912">
        <v>1.8799999999999999E-30</v>
      </c>
      <c r="W15912" t="s">
        <v>77781</v>
      </c>
      <c r="X15912">
        <v>9681</v>
      </c>
      <c r="Y15912" t="s">
        <v>30334</v>
      </c>
    </row>
    <row r="15913" spans="1:25" x14ac:dyDescent="0.45">
      <c r="A15913" t="s">
        <v>26914</v>
      </c>
      <c r="B15913" t="s">
        <v>26914</v>
      </c>
      <c r="C15913" t="s">
        <v>26914</v>
      </c>
      <c r="D15913" t="s">
        <v>26914</v>
      </c>
      <c r="E15913" t="s">
        <v>26914</v>
      </c>
      <c r="F15913" t="s">
        <v>26914</v>
      </c>
      <c r="G15913" t="s">
        <v>26914</v>
      </c>
      <c r="H15913" t="s">
        <v>26914</v>
      </c>
      <c r="I15913" t="s">
        <v>26954</v>
      </c>
      <c r="J15913" t="s">
        <v>26989</v>
      </c>
      <c r="K15913" t="s">
        <v>1629</v>
      </c>
      <c r="L15913" t="s">
        <v>77782</v>
      </c>
      <c r="M15913" t="s">
        <v>1628</v>
      </c>
      <c r="N15913" t="s">
        <v>77749</v>
      </c>
      <c r="O15913">
        <v>3091</v>
      </c>
      <c r="P15913" t="s">
        <v>77783</v>
      </c>
      <c r="Q15913">
        <v>15</v>
      </c>
      <c r="R15913" t="s">
        <v>26914</v>
      </c>
      <c r="S15913" t="s">
        <v>26914</v>
      </c>
      <c r="T15913">
        <v>1.88</v>
      </c>
      <c r="U15913" t="s">
        <v>26992</v>
      </c>
      <c r="V15913">
        <v>7.7340000000000004E-4</v>
      </c>
      <c r="W15913" t="s">
        <v>29620</v>
      </c>
      <c r="X15913">
        <v>5932</v>
      </c>
      <c r="Y15913" t="s">
        <v>33756</v>
      </c>
    </row>
    <row r="15914" spans="1:25" x14ac:dyDescent="0.45">
      <c r="A15914" t="s">
        <v>26914</v>
      </c>
      <c r="B15914" t="s">
        <v>26914</v>
      </c>
      <c r="C15914" t="s">
        <v>26914</v>
      </c>
      <c r="D15914" t="s">
        <v>26914</v>
      </c>
      <c r="E15914" t="s">
        <v>26914</v>
      </c>
      <c r="F15914" t="s">
        <v>26914</v>
      </c>
      <c r="G15914" t="s">
        <v>26914</v>
      </c>
      <c r="H15914" t="s">
        <v>26914</v>
      </c>
      <c r="I15914" t="s">
        <v>26954</v>
      </c>
      <c r="J15914" t="s">
        <v>26916</v>
      </c>
      <c r="K15914" t="s">
        <v>1629</v>
      </c>
      <c r="L15914" t="s">
        <v>77784</v>
      </c>
      <c r="M15914" t="s">
        <v>1628</v>
      </c>
      <c r="N15914" t="s">
        <v>77749</v>
      </c>
      <c r="O15914">
        <v>3091</v>
      </c>
      <c r="P15914" t="s">
        <v>77785</v>
      </c>
      <c r="Q15914">
        <v>14</v>
      </c>
      <c r="R15914" t="s">
        <v>26914</v>
      </c>
      <c r="S15914" t="s">
        <v>26914</v>
      </c>
      <c r="T15914">
        <v>145.33000000000001</v>
      </c>
      <c r="U15914">
        <v>0.96219200000000005</v>
      </c>
      <c r="V15914">
        <v>2.49E-16</v>
      </c>
      <c r="W15914" t="s">
        <v>77786</v>
      </c>
      <c r="X15914">
        <v>11935</v>
      </c>
      <c r="Y15914" t="s">
        <v>27271</v>
      </c>
    </row>
    <row r="15915" spans="1:25" x14ac:dyDescent="0.45">
      <c r="A15915" t="s">
        <v>26914</v>
      </c>
      <c r="B15915" t="s">
        <v>26914</v>
      </c>
      <c r="C15915" t="s">
        <v>26914</v>
      </c>
      <c r="D15915" t="s">
        <v>26914</v>
      </c>
      <c r="E15915" t="s">
        <v>26914</v>
      </c>
      <c r="F15915" t="s">
        <v>26914</v>
      </c>
      <c r="G15915" t="s">
        <v>26914</v>
      </c>
      <c r="H15915" t="s">
        <v>26914</v>
      </c>
      <c r="I15915" t="s">
        <v>26954</v>
      </c>
      <c r="J15915" t="s">
        <v>26916</v>
      </c>
      <c r="K15915" t="s">
        <v>1629</v>
      </c>
      <c r="L15915" t="s">
        <v>77787</v>
      </c>
      <c r="M15915" t="s">
        <v>1628</v>
      </c>
      <c r="N15915" t="s">
        <v>77749</v>
      </c>
      <c r="O15915">
        <v>3091</v>
      </c>
      <c r="P15915" t="s">
        <v>77788</v>
      </c>
      <c r="Q15915">
        <v>9</v>
      </c>
      <c r="R15915" t="s">
        <v>26915</v>
      </c>
      <c r="S15915" t="s">
        <v>26914</v>
      </c>
      <c r="T15915">
        <v>77.561999999999998</v>
      </c>
      <c r="U15915">
        <v>0.49213299999999999</v>
      </c>
      <c r="V15915">
        <v>8.2905900000000005E-4</v>
      </c>
      <c r="W15915" t="s">
        <v>77789</v>
      </c>
      <c r="X15915">
        <v>10022</v>
      </c>
      <c r="Y15915" t="s">
        <v>30253</v>
      </c>
    </row>
    <row r="15916" spans="1:25" x14ac:dyDescent="0.45">
      <c r="A15916" t="s">
        <v>26914</v>
      </c>
      <c r="B15916" t="s">
        <v>26915</v>
      </c>
      <c r="C15916" t="s">
        <v>26914</v>
      </c>
      <c r="D15916" t="s">
        <v>26914</v>
      </c>
      <c r="E15916" t="s">
        <v>26914</v>
      </c>
      <c r="F15916" t="s">
        <v>26914</v>
      </c>
      <c r="G15916" t="s">
        <v>26914</v>
      </c>
      <c r="H15916" t="s">
        <v>26915</v>
      </c>
      <c r="I15916" t="s">
        <v>26954</v>
      </c>
      <c r="J15916" t="s">
        <v>26916</v>
      </c>
      <c r="K15916" t="s">
        <v>1629</v>
      </c>
      <c r="L15916" t="s">
        <v>77790</v>
      </c>
      <c r="M15916" t="s">
        <v>1628</v>
      </c>
      <c r="N15916" t="s">
        <v>77749</v>
      </c>
      <c r="O15916">
        <v>3091</v>
      </c>
      <c r="P15916" t="s">
        <v>77791</v>
      </c>
      <c r="Q15916">
        <v>9</v>
      </c>
      <c r="R15916" t="s">
        <v>26915</v>
      </c>
      <c r="S15916" t="s">
        <v>26914</v>
      </c>
      <c r="T15916">
        <v>79.311000000000007</v>
      </c>
      <c r="U15916">
        <v>0.61052499999999998</v>
      </c>
      <c r="V15916">
        <v>1.8639500000000001E-4</v>
      </c>
      <c r="W15916" t="s">
        <v>77792</v>
      </c>
      <c r="X15916">
        <v>7845</v>
      </c>
      <c r="Y15916" t="s">
        <v>29969</v>
      </c>
    </row>
    <row r="15917" spans="1:25" x14ac:dyDescent="0.45">
      <c r="A15917" t="s">
        <v>26914</v>
      </c>
      <c r="B15917" t="s">
        <v>26914</v>
      </c>
      <c r="C15917" t="s">
        <v>26914</v>
      </c>
      <c r="D15917" t="s">
        <v>26914</v>
      </c>
      <c r="E15917" t="s">
        <v>26914</v>
      </c>
      <c r="F15917" t="s">
        <v>26914</v>
      </c>
      <c r="G15917" t="s">
        <v>26914</v>
      </c>
      <c r="H15917" t="s">
        <v>26914</v>
      </c>
      <c r="I15917" t="s">
        <v>26954</v>
      </c>
      <c r="J15917" t="s">
        <v>26916</v>
      </c>
      <c r="K15917" t="s">
        <v>1629</v>
      </c>
      <c r="L15917" t="s">
        <v>77793</v>
      </c>
      <c r="M15917" t="s">
        <v>1628</v>
      </c>
      <c r="N15917" t="s">
        <v>77749</v>
      </c>
      <c r="O15917">
        <v>3091</v>
      </c>
      <c r="P15917" t="s">
        <v>77794</v>
      </c>
      <c r="Q15917">
        <v>7</v>
      </c>
      <c r="R15917" t="s">
        <v>26914</v>
      </c>
      <c r="S15917" t="s">
        <v>26914</v>
      </c>
      <c r="T15917">
        <v>186.87</v>
      </c>
      <c r="U15917">
        <v>0.98953400000000002</v>
      </c>
      <c r="V15917">
        <v>2.4E-9</v>
      </c>
      <c r="W15917" t="s">
        <v>77795</v>
      </c>
      <c r="X15917">
        <v>404</v>
      </c>
      <c r="Y15917" t="s">
        <v>27167</v>
      </c>
    </row>
    <row r="15918" spans="1:25" x14ac:dyDescent="0.45">
      <c r="A15918" t="s">
        <v>26914</v>
      </c>
      <c r="B15918" t="s">
        <v>26914</v>
      </c>
      <c r="C15918" t="s">
        <v>26914</v>
      </c>
      <c r="D15918" t="s">
        <v>26914</v>
      </c>
      <c r="E15918" t="s">
        <v>26914</v>
      </c>
      <c r="F15918" t="s">
        <v>26914</v>
      </c>
      <c r="G15918" t="s">
        <v>26914</v>
      </c>
      <c r="H15918" t="s">
        <v>26914</v>
      </c>
      <c r="I15918" t="s">
        <v>26954</v>
      </c>
      <c r="J15918" t="s">
        <v>26916</v>
      </c>
      <c r="K15918" t="s">
        <v>1629</v>
      </c>
      <c r="L15918" t="s">
        <v>77796</v>
      </c>
      <c r="M15918" t="s">
        <v>1628</v>
      </c>
      <c r="N15918" t="s">
        <v>77749</v>
      </c>
      <c r="O15918">
        <v>3091</v>
      </c>
      <c r="P15918" t="s">
        <v>77797</v>
      </c>
      <c r="Q15918">
        <v>7</v>
      </c>
      <c r="R15918" t="s">
        <v>26914</v>
      </c>
      <c r="S15918" t="s">
        <v>26914</v>
      </c>
      <c r="T15918">
        <v>134.68</v>
      </c>
      <c r="U15918">
        <v>0.9123</v>
      </c>
      <c r="V15918">
        <v>5.8799999999999997E-19</v>
      </c>
      <c r="W15918" t="s">
        <v>77798</v>
      </c>
      <c r="X15918">
        <v>5244</v>
      </c>
      <c r="Y15918" t="s">
        <v>29759</v>
      </c>
    </row>
    <row r="15919" spans="1:25" x14ac:dyDescent="0.45">
      <c r="A15919" t="s">
        <v>26914</v>
      </c>
      <c r="B15919" t="s">
        <v>26914</v>
      </c>
      <c r="C15919" t="s">
        <v>26914</v>
      </c>
      <c r="D15919" t="s">
        <v>26914</v>
      </c>
      <c r="E15919" t="s">
        <v>26914</v>
      </c>
      <c r="F15919" t="s">
        <v>26914</v>
      </c>
      <c r="G15919" t="s">
        <v>26914</v>
      </c>
      <c r="H15919" t="s">
        <v>26914</v>
      </c>
      <c r="I15919" t="s">
        <v>26954</v>
      </c>
      <c r="J15919" t="s">
        <v>26916</v>
      </c>
      <c r="K15919" t="s">
        <v>1629</v>
      </c>
      <c r="L15919" t="s">
        <v>77799</v>
      </c>
      <c r="M15919" t="s">
        <v>1628</v>
      </c>
      <c r="N15919" t="s">
        <v>77749</v>
      </c>
      <c r="O15919">
        <v>3091</v>
      </c>
      <c r="P15919" t="s">
        <v>77800</v>
      </c>
      <c r="Q15919">
        <v>4</v>
      </c>
      <c r="R15919" t="s">
        <v>26915</v>
      </c>
      <c r="S15919" t="s">
        <v>26914</v>
      </c>
      <c r="T15919">
        <v>97.605000000000004</v>
      </c>
      <c r="U15919">
        <v>0.58208400000000005</v>
      </c>
      <c r="V15919">
        <v>3.78E-14</v>
      </c>
      <c r="W15919" t="s">
        <v>77801</v>
      </c>
      <c r="X15919">
        <v>18638</v>
      </c>
      <c r="Y15919" t="s">
        <v>28964</v>
      </c>
    </row>
    <row r="15920" spans="1:25" x14ac:dyDescent="0.45">
      <c r="A15920" t="s">
        <v>26914</v>
      </c>
      <c r="B15920" t="s">
        <v>26914</v>
      </c>
      <c r="C15920" t="s">
        <v>26914</v>
      </c>
      <c r="D15920" t="s">
        <v>26914</v>
      </c>
      <c r="E15920" t="s">
        <v>26914</v>
      </c>
      <c r="F15920" t="s">
        <v>26914</v>
      </c>
      <c r="G15920" t="s">
        <v>26914</v>
      </c>
      <c r="H15920" t="s">
        <v>26914</v>
      </c>
      <c r="I15920" t="s">
        <v>26954</v>
      </c>
      <c r="J15920" t="s">
        <v>26989</v>
      </c>
      <c r="K15920" t="s">
        <v>1629</v>
      </c>
      <c r="L15920" t="s">
        <v>77802</v>
      </c>
      <c r="M15920" t="s">
        <v>1628</v>
      </c>
      <c r="N15920" t="s">
        <v>77749</v>
      </c>
      <c r="O15920">
        <v>3091</v>
      </c>
      <c r="P15920" t="s">
        <v>77803</v>
      </c>
      <c r="Q15920">
        <v>3</v>
      </c>
      <c r="R15920" t="s">
        <v>26914</v>
      </c>
      <c r="S15920" t="s">
        <v>26914</v>
      </c>
      <c r="T15920">
        <v>2.14</v>
      </c>
      <c r="U15920" t="s">
        <v>26992</v>
      </c>
      <c r="V15920">
        <v>9.6790000000000005E-4</v>
      </c>
      <c r="W15920" t="s">
        <v>77804</v>
      </c>
      <c r="X15920">
        <v>12316</v>
      </c>
      <c r="Y15920" t="s">
        <v>30459</v>
      </c>
    </row>
    <row r="15921" spans="1:25" x14ac:dyDescent="0.45">
      <c r="A15921" t="s">
        <v>26914</v>
      </c>
      <c r="B15921" t="s">
        <v>26914</v>
      </c>
      <c r="C15921" t="s">
        <v>26914</v>
      </c>
      <c r="D15921" t="s">
        <v>26914</v>
      </c>
      <c r="E15921" t="s">
        <v>26914</v>
      </c>
      <c r="F15921" t="s">
        <v>26914</v>
      </c>
      <c r="G15921" t="s">
        <v>26914</v>
      </c>
      <c r="H15921" t="s">
        <v>26914</v>
      </c>
      <c r="I15921" t="s">
        <v>26954</v>
      </c>
      <c r="J15921" t="s">
        <v>26916</v>
      </c>
      <c r="K15921" t="s">
        <v>1629</v>
      </c>
      <c r="L15921" t="s">
        <v>77805</v>
      </c>
      <c r="M15921" t="s">
        <v>1628</v>
      </c>
      <c r="N15921" t="s">
        <v>77749</v>
      </c>
      <c r="O15921">
        <v>3091</v>
      </c>
      <c r="P15921" t="s">
        <v>77806</v>
      </c>
      <c r="Q15921">
        <v>1</v>
      </c>
      <c r="R15921" t="s">
        <v>26914</v>
      </c>
      <c r="S15921" t="s">
        <v>26914</v>
      </c>
      <c r="T15921">
        <v>100.09</v>
      </c>
      <c r="U15921">
        <v>1</v>
      </c>
      <c r="V15921">
        <v>1.48365E-3</v>
      </c>
      <c r="W15921" t="s">
        <v>77807</v>
      </c>
      <c r="X15921">
        <v>733</v>
      </c>
      <c r="Y15921" t="s">
        <v>27290</v>
      </c>
    </row>
    <row r="15922" spans="1:25" x14ac:dyDescent="0.45">
      <c r="A15922" t="s">
        <v>26914</v>
      </c>
      <c r="B15922" t="s">
        <v>26914</v>
      </c>
      <c r="C15922" t="s">
        <v>26914</v>
      </c>
      <c r="D15922" t="s">
        <v>26914</v>
      </c>
      <c r="E15922" t="s">
        <v>26914</v>
      </c>
      <c r="F15922" t="s">
        <v>26914</v>
      </c>
      <c r="G15922" t="s">
        <v>26914</v>
      </c>
      <c r="H15922" t="s">
        <v>26914</v>
      </c>
      <c r="I15922" t="s">
        <v>26954</v>
      </c>
      <c r="J15922" t="s">
        <v>26916</v>
      </c>
      <c r="K15922" t="s">
        <v>1629</v>
      </c>
      <c r="L15922" t="s">
        <v>77808</v>
      </c>
      <c r="M15922" t="s">
        <v>1628</v>
      </c>
      <c r="N15922" t="s">
        <v>77749</v>
      </c>
      <c r="O15922">
        <v>3091</v>
      </c>
      <c r="P15922" t="s">
        <v>77809</v>
      </c>
      <c r="Q15922">
        <v>1</v>
      </c>
      <c r="R15922" t="s">
        <v>26914</v>
      </c>
      <c r="S15922" t="s">
        <v>26914</v>
      </c>
      <c r="T15922">
        <v>56.009</v>
      </c>
      <c r="U15922">
        <v>0.88076200000000004</v>
      </c>
      <c r="V15922">
        <v>1.1E-5</v>
      </c>
      <c r="W15922" t="s">
        <v>77810</v>
      </c>
      <c r="X15922">
        <v>21870</v>
      </c>
      <c r="Y15922" t="s">
        <v>27658</v>
      </c>
    </row>
    <row r="15923" spans="1:25" x14ac:dyDescent="0.45">
      <c r="A15923" t="s">
        <v>26914</v>
      </c>
      <c r="B15923" t="s">
        <v>26914</v>
      </c>
      <c r="C15923" t="s">
        <v>26914</v>
      </c>
      <c r="D15923" t="s">
        <v>26914</v>
      </c>
      <c r="E15923" t="s">
        <v>26914</v>
      </c>
      <c r="F15923" t="s">
        <v>26914</v>
      </c>
      <c r="G15923" t="s">
        <v>26914</v>
      </c>
      <c r="H15923" t="s">
        <v>26914</v>
      </c>
      <c r="I15923" t="s">
        <v>26954</v>
      </c>
      <c r="J15923" t="s">
        <v>26916</v>
      </c>
      <c r="K15923" t="s">
        <v>1629</v>
      </c>
      <c r="L15923" t="s">
        <v>77811</v>
      </c>
      <c r="M15923" t="s">
        <v>1628</v>
      </c>
      <c r="N15923" t="s">
        <v>77749</v>
      </c>
      <c r="O15923">
        <v>3091</v>
      </c>
      <c r="P15923" t="s">
        <v>77812</v>
      </c>
      <c r="Q15923">
        <v>1</v>
      </c>
      <c r="R15923" t="s">
        <v>26914</v>
      </c>
      <c r="S15923" t="s">
        <v>26914</v>
      </c>
      <c r="T15923">
        <v>71.423000000000002</v>
      </c>
      <c r="U15923">
        <v>0.82056399999999996</v>
      </c>
      <c r="V15923">
        <v>5.5100000000000002E-9</v>
      </c>
      <c r="W15923" t="s">
        <v>77813</v>
      </c>
      <c r="X15923">
        <v>18637</v>
      </c>
      <c r="Y15923" t="s">
        <v>28964</v>
      </c>
    </row>
    <row r="15924" spans="1:25" x14ac:dyDescent="0.45">
      <c r="A15924" t="s">
        <v>26914</v>
      </c>
      <c r="B15924" t="s">
        <v>26914</v>
      </c>
      <c r="C15924" t="s">
        <v>26914</v>
      </c>
      <c r="D15924" t="s">
        <v>26914</v>
      </c>
      <c r="E15924" t="s">
        <v>26914</v>
      </c>
      <c r="F15924" t="s">
        <v>26914</v>
      </c>
      <c r="G15924" t="s">
        <v>26914</v>
      </c>
      <c r="H15924" t="s">
        <v>26914</v>
      </c>
      <c r="I15924" t="s">
        <v>26954</v>
      </c>
      <c r="J15924" t="s">
        <v>26916</v>
      </c>
      <c r="K15924" t="s">
        <v>1629</v>
      </c>
      <c r="L15924" t="s">
        <v>77814</v>
      </c>
      <c r="M15924" t="s">
        <v>1628</v>
      </c>
      <c r="N15924" t="s">
        <v>77749</v>
      </c>
      <c r="O15924">
        <v>3091</v>
      </c>
      <c r="P15924" t="s">
        <v>77815</v>
      </c>
      <c r="Q15924">
        <v>1</v>
      </c>
      <c r="R15924" t="s">
        <v>26914</v>
      </c>
      <c r="S15924" t="s">
        <v>26914</v>
      </c>
      <c r="T15924">
        <v>57.433999999999997</v>
      </c>
      <c r="U15924">
        <v>1</v>
      </c>
      <c r="V15924">
        <v>1.27368E-2</v>
      </c>
      <c r="W15924" t="s">
        <v>77816</v>
      </c>
      <c r="X15924">
        <v>5971</v>
      </c>
      <c r="Y15924" t="s">
        <v>27099</v>
      </c>
    </row>
    <row r="15925" spans="1:25" x14ac:dyDescent="0.45">
      <c r="A15925" t="s">
        <v>26914</v>
      </c>
      <c r="B15925" t="s">
        <v>26914</v>
      </c>
      <c r="C15925" t="s">
        <v>26914</v>
      </c>
      <c r="D15925" t="s">
        <v>26914</v>
      </c>
      <c r="E15925" t="s">
        <v>26914</v>
      </c>
      <c r="F15925" t="s">
        <v>26914</v>
      </c>
      <c r="G15925" t="s">
        <v>26914</v>
      </c>
      <c r="H15925" t="s">
        <v>26914</v>
      </c>
      <c r="I15925" t="s">
        <v>26954</v>
      </c>
      <c r="J15925" t="s">
        <v>26916</v>
      </c>
      <c r="K15925" t="s">
        <v>1629</v>
      </c>
      <c r="L15925" t="s">
        <v>77817</v>
      </c>
      <c r="M15925" t="s">
        <v>1628</v>
      </c>
      <c r="N15925" t="s">
        <v>77749</v>
      </c>
      <c r="O15925">
        <v>3091</v>
      </c>
      <c r="P15925" t="s">
        <v>77818</v>
      </c>
      <c r="Q15925">
        <v>1</v>
      </c>
      <c r="R15925" t="s">
        <v>26914</v>
      </c>
      <c r="S15925" t="s">
        <v>26914</v>
      </c>
      <c r="T15925">
        <v>138.28</v>
      </c>
      <c r="U15925">
        <v>0.98069099999999998</v>
      </c>
      <c r="V15925">
        <v>3.7599999999999999E-5</v>
      </c>
      <c r="W15925" t="s">
        <v>77819</v>
      </c>
      <c r="X15925">
        <v>9944</v>
      </c>
      <c r="Y15925" t="s">
        <v>27290</v>
      </c>
    </row>
    <row r="15926" spans="1:25" x14ac:dyDescent="0.45">
      <c r="A15926" t="s">
        <v>26914</v>
      </c>
      <c r="B15926" t="s">
        <v>26914</v>
      </c>
      <c r="C15926" t="s">
        <v>26914</v>
      </c>
      <c r="D15926" t="s">
        <v>26914</v>
      </c>
      <c r="E15926" t="s">
        <v>26914</v>
      </c>
      <c r="F15926" t="s">
        <v>26914</v>
      </c>
      <c r="G15926" t="s">
        <v>26914</v>
      </c>
      <c r="H15926" t="s">
        <v>26914</v>
      </c>
      <c r="I15926" t="s">
        <v>26954</v>
      </c>
      <c r="J15926" t="s">
        <v>26989</v>
      </c>
      <c r="K15926" t="s">
        <v>1629</v>
      </c>
      <c r="L15926" t="s">
        <v>77820</v>
      </c>
      <c r="M15926" t="s">
        <v>1628</v>
      </c>
      <c r="N15926" t="s">
        <v>77749</v>
      </c>
      <c r="O15926">
        <v>3091</v>
      </c>
      <c r="P15926" t="s">
        <v>77821</v>
      </c>
      <c r="Q15926">
        <v>1</v>
      </c>
      <c r="R15926" t="s">
        <v>26914</v>
      </c>
      <c r="S15926" t="s">
        <v>26914</v>
      </c>
      <c r="T15926">
        <v>2.13</v>
      </c>
      <c r="U15926" t="s">
        <v>26992</v>
      </c>
      <c r="V15926">
        <v>1.1789999999999999E-3</v>
      </c>
      <c r="W15926" t="s">
        <v>77822</v>
      </c>
      <c r="X15926">
        <v>8971</v>
      </c>
      <c r="Y15926" t="s">
        <v>31436</v>
      </c>
    </row>
    <row r="15927" spans="1:25" x14ac:dyDescent="0.45">
      <c r="A15927" t="s">
        <v>26914</v>
      </c>
      <c r="B15927" t="s">
        <v>26914</v>
      </c>
      <c r="C15927" t="s">
        <v>26914</v>
      </c>
      <c r="D15927" t="s">
        <v>26914</v>
      </c>
      <c r="E15927" t="s">
        <v>26914</v>
      </c>
      <c r="F15927" t="s">
        <v>26914</v>
      </c>
      <c r="G15927" t="s">
        <v>26914</v>
      </c>
      <c r="H15927" t="s">
        <v>26914</v>
      </c>
      <c r="I15927" t="s">
        <v>26954</v>
      </c>
      <c r="J15927" t="s">
        <v>26989</v>
      </c>
      <c r="K15927" t="s">
        <v>1629</v>
      </c>
      <c r="L15927" t="s">
        <v>77823</v>
      </c>
      <c r="M15927" t="s">
        <v>1628</v>
      </c>
      <c r="N15927" t="s">
        <v>77749</v>
      </c>
      <c r="O15927">
        <v>3091</v>
      </c>
      <c r="P15927" t="s">
        <v>77824</v>
      </c>
      <c r="Q15927">
        <v>1</v>
      </c>
      <c r="R15927" t="s">
        <v>26914</v>
      </c>
      <c r="S15927" t="s">
        <v>26914</v>
      </c>
      <c r="T15927">
        <v>1.59</v>
      </c>
      <c r="U15927" t="s">
        <v>26992</v>
      </c>
      <c r="V15927">
        <v>3.7789999999999998E-3</v>
      </c>
      <c r="W15927" t="s">
        <v>77825</v>
      </c>
      <c r="X15927">
        <v>4838</v>
      </c>
      <c r="Y15927" t="s">
        <v>28103</v>
      </c>
    </row>
    <row r="15928" spans="1:25" x14ac:dyDescent="0.45">
      <c r="A15928" t="s">
        <v>26914</v>
      </c>
      <c r="B15928" t="s">
        <v>26914</v>
      </c>
      <c r="C15928" t="s">
        <v>26914</v>
      </c>
      <c r="D15928" t="s">
        <v>26914</v>
      </c>
      <c r="E15928" t="s">
        <v>26914</v>
      </c>
      <c r="F15928" t="s">
        <v>26914</v>
      </c>
      <c r="G15928" t="s">
        <v>26914</v>
      </c>
      <c r="H15928" t="s">
        <v>26914</v>
      </c>
      <c r="I15928" t="s">
        <v>26954</v>
      </c>
      <c r="J15928" t="s">
        <v>26916</v>
      </c>
      <c r="K15928" t="s">
        <v>1629</v>
      </c>
      <c r="L15928" t="s">
        <v>77826</v>
      </c>
      <c r="M15928" t="s">
        <v>1628</v>
      </c>
      <c r="N15928" t="s">
        <v>77749</v>
      </c>
      <c r="O15928">
        <v>3091</v>
      </c>
      <c r="P15928" t="s">
        <v>77827</v>
      </c>
      <c r="Q15928">
        <v>1</v>
      </c>
      <c r="R15928" t="s">
        <v>26915</v>
      </c>
      <c r="S15928" t="s">
        <v>26914</v>
      </c>
      <c r="T15928">
        <v>83.313999999999993</v>
      </c>
      <c r="U15928">
        <v>0.60668999999999995</v>
      </c>
      <c r="V15928">
        <v>9.2499999999999999E-5</v>
      </c>
      <c r="W15928" t="s">
        <v>77828</v>
      </c>
      <c r="X15928">
        <v>4240</v>
      </c>
      <c r="Y15928" t="s">
        <v>27215</v>
      </c>
    </row>
    <row r="15929" spans="1:25" x14ac:dyDescent="0.45">
      <c r="A15929" t="s">
        <v>26922</v>
      </c>
      <c r="B15929" t="s">
        <v>26924</v>
      </c>
      <c r="C15929" t="s">
        <v>26922</v>
      </c>
      <c r="D15929" t="s">
        <v>26922</v>
      </c>
      <c r="E15929" t="s">
        <v>26922</v>
      </c>
      <c r="F15929" t="s">
        <v>26922</v>
      </c>
      <c r="G15929" t="s">
        <v>26922</v>
      </c>
      <c r="H15929" t="s">
        <v>26924</v>
      </c>
      <c r="I15929" t="s">
        <v>27135</v>
      </c>
      <c r="J15929" t="s">
        <v>26989</v>
      </c>
      <c r="K15929" t="s">
        <v>77829</v>
      </c>
      <c r="L15929" t="s">
        <v>77830</v>
      </c>
      <c r="M15929" t="s">
        <v>77831</v>
      </c>
      <c r="N15929" t="s">
        <v>77832</v>
      </c>
      <c r="O15929" t="s">
        <v>26930</v>
      </c>
      <c r="P15929" t="s">
        <v>77833</v>
      </c>
      <c r="Q15929">
        <v>1</v>
      </c>
      <c r="R15929" t="s">
        <v>26914</v>
      </c>
      <c r="S15929" t="s">
        <v>26914</v>
      </c>
      <c r="T15929">
        <v>2.0099999999999998</v>
      </c>
      <c r="U15929" t="s">
        <v>26992</v>
      </c>
      <c r="V15929">
        <v>4.9789999999999999E-3</v>
      </c>
      <c r="W15929" t="s">
        <v>30720</v>
      </c>
      <c r="X15929">
        <v>7108</v>
      </c>
      <c r="Y15929" t="s">
        <v>31121</v>
      </c>
    </row>
    <row r="15930" spans="1:25" x14ac:dyDescent="0.45">
      <c r="A15930" t="s">
        <v>26914</v>
      </c>
      <c r="B15930" t="s">
        <v>26914</v>
      </c>
      <c r="C15930" t="s">
        <v>26914</v>
      </c>
      <c r="D15930" t="s">
        <v>26914</v>
      </c>
      <c r="E15930" t="s">
        <v>26914</v>
      </c>
      <c r="F15930" t="s">
        <v>26914</v>
      </c>
      <c r="G15930" t="s">
        <v>26914</v>
      </c>
      <c r="H15930" t="s">
        <v>26914</v>
      </c>
      <c r="I15930" t="s">
        <v>26954</v>
      </c>
      <c r="J15930" t="s">
        <v>26916</v>
      </c>
      <c r="K15930" t="s">
        <v>1442</v>
      </c>
      <c r="L15930" t="s">
        <v>77834</v>
      </c>
      <c r="M15930" t="s">
        <v>1441</v>
      </c>
      <c r="N15930" t="s">
        <v>77835</v>
      </c>
      <c r="O15930">
        <v>1460</v>
      </c>
      <c r="P15930" t="s">
        <v>77836</v>
      </c>
      <c r="Q15930">
        <v>36</v>
      </c>
      <c r="R15930" t="s">
        <v>26914</v>
      </c>
      <c r="S15930" t="s">
        <v>26914</v>
      </c>
      <c r="T15930">
        <v>182.1</v>
      </c>
      <c r="U15930">
        <v>0.92701599999999995</v>
      </c>
      <c r="V15930">
        <v>8.7300000000000004E-14</v>
      </c>
      <c r="W15930" t="s">
        <v>77837</v>
      </c>
      <c r="X15930">
        <v>12220</v>
      </c>
      <c r="Y15930" t="s">
        <v>41167</v>
      </c>
    </row>
    <row r="15931" spans="1:25" x14ac:dyDescent="0.45">
      <c r="A15931" t="s">
        <v>26914</v>
      </c>
      <c r="B15931" t="s">
        <v>26914</v>
      </c>
      <c r="C15931" t="s">
        <v>26914</v>
      </c>
      <c r="D15931" t="s">
        <v>26914</v>
      </c>
      <c r="E15931" t="s">
        <v>26914</v>
      </c>
      <c r="F15931" t="s">
        <v>26914</v>
      </c>
      <c r="G15931" t="s">
        <v>26914</v>
      </c>
      <c r="H15931" t="s">
        <v>26914</v>
      </c>
      <c r="I15931" t="s">
        <v>26954</v>
      </c>
      <c r="J15931" t="s">
        <v>26916</v>
      </c>
      <c r="K15931" t="s">
        <v>1442</v>
      </c>
      <c r="L15931" t="s">
        <v>77838</v>
      </c>
      <c r="M15931" t="s">
        <v>1441</v>
      </c>
      <c r="N15931" t="s">
        <v>77835</v>
      </c>
      <c r="O15931">
        <v>1460</v>
      </c>
      <c r="P15931" t="s">
        <v>77839</v>
      </c>
      <c r="Q15931">
        <v>14</v>
      </c>
      <c r="R15931" t="s">
        <v>26914</v>
      </c>
      <c r="S15931" t="s">
        <v>26914</v>
      </c>
      <c r="T15931">
        <v>93.344999999999999</v>
      </c>
      <c r="U15931">
        <v>0.99804400000000004</v>
      </c>
      <c r="V15931">
        <v>5.3399999999999997E-5</v>
      </c>
      <c r="W15931" t="s">
        <v>77840</v>
      </c>
      <c r="X15931">
        <v>10479</v>
      </c>
      <c r="Y15931" t="s">
        <v>28772</v>
      </c>
    </row>
    <row r="15932" spans="1:25" x14ac:dyDescent="0.45">
      <c r="A15932" t="s">
        <v>26914</v>
      </c>
      <c r="B15932" t="s">
        <v>26915</v>
      </c>
      <c r="C15932" t="s">
        <v>26914</v>
      </c>
      <c r="D15932" t="s">
        <v>26914</v>
      </c>
      <c r="E15932" t="s">
        <v>26914</v>
      </c>
      <c r="F15932" t="s">
        <v>26914</v>
      </c>
      <c r="G15932" t="s">
        <v>26914</v>
      </c>
      <c r="H15932" t="s">
        <v>26915</v>
      </c>
      <c r="I15932" t="s">
        <v>26954</v>
      </c>
      <c r="J15932" t="s">
        <v>26916</v>
      </c>
      <c r="K15932" t="s">
        <v>1442</v>
      </c>
      <c r="L15932" t="s">
        <v>77841</v>
      </c>
      <c r="M15932" t="s">
        <v>1441</v>
      </c>
      <c r="N15932" t="s">
        <v>77835</v>
      </c>
      <c r="O15932">
        <v>1460</v>
      </c>
      <c r="P15932" t="s">
        <v>77842</v>
      </c>
      <c r="Q15932">
        <v>7</v>
      </c>
      <c r="R15932" t="s">
        <v>26914</v>
      </c>
      <c r="S15932" t="s">
        <v>26914</v>
      </c>
      <c r="T15932">
        <v>68.44</v>
      </c>
      <c r="U15932">
        <v>0.99443999999999999</v>
      </c>
      <c r="V15932">
        <v>3.80484E-4</v>
      </c>
      <c r="W15932" t="s">
        <v>77843</v>
      </c>
      <c r="X15932">
        <v>9757</v>
      </c>
      <c r="Y15932" t="s">
        <v>27433</v>
      </c>
    </row>
    <row r="15933" spans="1:25" x14ac:dyDescent="0.45">
      <c r="A15933" t="s">
        <v>26914</v>
      </c>
      <c r="B15933" t="s">
        <v>26914</v>
      </c>
      <c r="C15933" t="s">
        <v>26914</v>
      </c>
      <c r="D15933" t="s">
        <v>26914</v>
      </c>
      <c r="E15933" t="s">
        <v>26914</v>
      </c>
      <c r="F15933" t="s">
        <v>26914</v>
      </c>
      <c r="G15933" t="s">
        <v>26914</v>
      </c>
      <c r="H15933" t="s">
        <v>26914</v>
      </c>
      <c r="I15933" t="s">
        <v>26954</v>
      </c>
      <c r="J15933" t="s">
        <v>26989</v>
      </c>
      <c r="K15933" t="s">
        <v>1442</v>
      </c>
      <c r="L15933" t="s">
        <v>77844</v>
      </c>
      <c r="M15933" t="s">
        <v>1441</v>
      </c>
      <c r="N15933" t="s">
        <v>77835</v>
      </c>
      <c r="O15933">
        <v>1460</v>
      </c>
      <c r="P15933" t="s">
        <v>77845</v>
      </c>
      <c r="Q15933">
        <v>4</v>
      </c>
      <c r="R15933" t="s">
        <v>26914</v>
      </c>
      <c r="S15933" t="s">
        <v>26914</v>
      </c>
      <c r="T15933">
        <v>3.83</v>
      </c>
      <c r="U15933" t="s">
        <v>26992</v>
      </c>
      <c r="V15933">
        <v>1.575E-3</v>
      </c>
      <c r="W15933" t="s">
        <v>77846</v>
      </c>
      <c r="X15933">
        <v>20103</v>
      </c>
      <c r="Y15933" t="s">
        <v>30487</v>
      </c>
    </row>
    <row r="15934" spans="1:25" x14ac:dyDescent="0.45">
      <c r="A15934" t="s">
        <v>26914</v>
      </c>
      <c r="B15934" t="s">
        <v>26914</v>
      </c>
      <c r="C15934" t="s">
        <v>26914</v>
      </c>
      <c r="D15934" t="s">
        <v>26914</v>
      </c>
      <c r="E15934" t="s">
        <v>26914</v>
      </c>
      <c r="F15934" t="s">
        <v>26914</v>
      </c>
      <c r="G15934" t="s">
        <v>26914</v>
      </c>
      <c r="H15934" t="s">
        <v>26914</v>
      </c>
      <c r="I15934" t="s">
        <v>26954</v>
      </c>
      <c r="J15934" t="s">
        <v>26989</v>
      </c>
      <c r="K15934" t="s">
        <v>1442</v>
      </c>
      <c r="L15934" t="s">
        <v>77847</v>
      </c>
      <c r="M15934" t="s">
        <v>1441</v>
      </c>
      <c r="N15934" t="s">
        <v>77835</v>
      </c>
      <c r="O15934">
        <v>1460</v>
      </c>
      <c r="P15934" t="s">
        <v>77848</v>
      </c>
      <c r="Q15934">
        <v>3</v>
      </c>
      <c r="R15934" t="s">
        <v>26914</v>
      </c>
      <c r="S15934" t="s">
        <v>26914</v>
      </c>
      <c r="T15934">
        <v>2.9</v>
      </c>
      <c r="U15934" t="s">
        <v>26992</v>
      </c>
      <c r="V15934">
        <v>1.1039999999999999E-3</v>
      </c>
      <c r="W15934" t="s">
        <v>77849</v>
      </c>
      <c r="X15934">
        <v>16439</v>
      </c>
      <c r="Y15934" t="s">
        <v>27211</v>
      </c>
    </row>
    <row r="15935" spans="1:25" x14ac:dyDescent="0.45">
      <c r="A15935" t="s">
        <v>26914</v>
      </c>
      <c r="B15935" t="s">
        <v>26914</v>
      </c>
      <c r="C15935" t="s">
        <v>26914</v>
      </c>
      <c r="D15935" t="s">
        <v>26914</v>
      </c>
      <c r="E15935" t="s">
        <v>26914</v>
      </c>
      <c r="F15935" t="s">
        <v>26914</v>
      </c>
      <c r="G15935" t="s">
        <v>26914</v>
      </c>
      <c r="H15935" t="s">
        <v>26914</v>
      </c>
      <c r="I15935" t="s">
        <v>26954</v>
      </c>
      <c r="J15935" t="s">
        <v>26916</v>
      </c>
      <c r="K15935" t="s">
        <v>1442</v>
      </c>
      <c r="L15935" t="s">
        <v>77850</v>
      </c>
      <c r="M15935" t="s">
        <v>1441</v>
      </c>
      <c r="N15935" t="s">
        <v>77835</v>
      </c>
      <c r="O15935">
        <v>1460</v>
      </c>
      <c r="P15935" t="s">
        <v>77851</v>
      </c>
      <c r="Q15935">
        <v>3</v>
      </c>
      <c r="R15935" t="s">
        <v>26915</v>
      </c>
      <c r="S15935" t="s">
        <v>26914</v>
      </c>
      <c r="T15935">
        <v>142.83000000000001</v>
      </c>
      <c r="U15935">
        <v>0.683616</v>
      </c>
      <c r="V15935">
        <v>4.51E-12</v>
      </c>
      <c r="W15935" t="s">
        <v>77852</v>
      </c>
      <c r="X15935">
        <v>13105</v>
      </c>
      <c r="Y15935" t="s">
        <v>28268</v>
      </c>
    </row>
    <row r="15936" spans="1:25" x14ac:dyDescent="0.45">
      <c r="A15936" t="s">
        <v>26914</v>
      </c>
      <c r="B15936" t="s">
        <v>26914</v>
      </c>
      <c r="C15936" t="s">
        <v>26914</v>
      </c>
      <c r="D15936" t="s">
        <v>26914</v>
      </c>
      <c r="E15936" t="s">
        <v>26914</v>
      </c>
      <c r="F15936" t="s">
        <v>26914</v>
      </c>
      <c r="G15936" t="s">
        <v>26914</v>
      </c>
      <c r="H15936" t="s">
        <v>26914</v>
      </c>
      <c r="I15936" t="s">
        <v>26954</v>
      </c>
      <c r="J15936" t="s">
        <v>26916</v>
      </c>
      <c r="K15936" t="s">
        <v>1442</v>
      </c>
      <c r="L15936" t="s">
        <v>77853</v>
      </c>
      <c r="M15936" t="s">
        <v>1441</v>
      </c>
      <c r="N15936" t="s">
        <v>77835</v>
      </c>
      <c r="O15936">
        <v>1460</v>
      </c>
      <c r="P15936" t="s">
        <v>77854</v>
      </c>
      <c r="Q15936">
        <v>2</v>
      </c>
      <c r="R15936" t="s">
        <v>26915</v>
      </c>
      <c r="S15936" t="s">
        <v>26914</v>
      </c>
      <c r="T15936">
        <v>56.055</v>
      </c>
      <c r="U15936">
        <v>0.57479400000000003</v>
      </c>
      <c r="V15936">
        <v>3.7800000000000001E-8</v>
      </c>
      <c r="W15936" t="s">
        <v>77855</v>
      </c>
      <c r="X15936">
        <v>17662</v>
      </c>
      <c r="Y15936" t="s">
        <v>27052</v>
      </c>
    </row>
    <row r="15937" spans="1:25" x14ac:dyDescent="0.45">
      <c r="A15937" t="s">
        <v>26914</v>
      </c>
      <c r="B15937" t="s">
        <v>26914</v>
      </c>
      <c r="C15937" t="s">
        <v>26914</v>
      </c>
      <c r="D15937" t="s">
        <v>26914</v>
      </c>
      <c r="E15937" t="s">
        <v>26914</v>
      </c>
      <c r="F15937" t="s">
        <v>26914</v>
      </c>
      <c r="G15937" t="s">
        <v>26914</v>
      </c>
      <c r="H15937" t="s">
        <v>26914</v>
      </c>
      <c r="I15937" t="s">
        <v>26954</v>
      </c>
      <c r="J15937" t="s">
        <v>26916</v>
      </c>
      <c r="K15937" t="s">
        <v>1442</v>
      </c>
      <c r="L15937" t="s">
        <v>77856</v>
      </c>
      <c r="M15937" t="s">
        <v>1441</v>
      </c>
      <c r="N15937" t="s">
        <v>77835</v>
      </c>
      <c r="O15937">
        <v>1460</v>
      </c>
      <c r="P15937" t="s">
        <v>77857</v>
      </c>
      <c r="Q15937">
        <v>2</v>
      </c>
      <c r="R15937" t="s">
        <v>26915</v>
      </c>
      <c r="S15937" t="s">
        <v>26914</v>
      </c>
      <c r="T15937">
        <v>45.076999999999998</v>
      </c>
      <c r="U15937">
        <v>0.36988500000000002</v>
      </c>
      <c r="V15937">
        <v>6.1661700000000003E-3</v>
      </c>
      <c r="W15937" t="s">
        <v>77858</v>
      </c>
      <c r="X15937">
        <v>17360</v>
      </c>
      <c r="Y15937" t="s">
        <v>55268</v>
      </c>
    </row>
    <row r="15938" spans="1:25" x14ac:dyDescent="0.45">
      <c r="A15938" t="s">
        <v>26914</v>
      </c>
      <c r="B15938" t="s">
        <v>26914</v>
      </c>
      <c r="C15938" t="s">
        <v>26914</v>
      </c>
      <c r="D15938" t="s">
        <v>26914</v>
      </c>
      <c r="E15938" t="s">
        <v>26914</v>
      </c>
      <c r="F15938" t="s">
        <v>26914</v>
      </c>
      <c r="G15938" t="s">
        <v>26914</v>
      </c>
      <c r="H15938" t="s">
        <v>26914</v>
      </c>
      <c r="I15938" t="s">
        <v>26954</v>
      </c>
      <c r="J15938" t="s">
        <v>26916</v>
      </c>
      <c r="K15938" t="s">
        <v>1442</v>
      </c>
      <c r="L15938" t="s">
        <v>77859</v>
      </c>
      <c r="M15938" t="s">
        <v>1441</v>
      </c>
      <c r="N15938" t="s">
        <v>77835</v>
      </c>
      <c r="O15938">
        <v>1460</v>
      </c>
      <c r="P15938" t="s">
        <v>77860</v>
      </c>
      <c r="Q15938">
        <v>1</v>
      </c>
      <c r="R15938" t="s">
        <v>26914</v>
      </c>
      <c r="S15938" t="s">
        <v>26914</v>
      </c>
      <c r="T15938">
        <v>96.27</v>
      </c>
      <c r="U15938">
        <v>1</v>
      </c>
      <c r="V15938">
        <v>2.5467799999999999E-4</v>
      </c>
      <c r="W15938" t="s">
        <v>77861</v>
      </c>
      <c r="X15938">
        <v>10920</v>
      </c>
      <c r="Y15938" t="s">
        <v>28588</v>
      </c>
    </row>
    <row r="15939" spans="1:25" x14ac:dyDescent="0.45">
      <c r="A15939" t="s">
        <v>26914</v>
      </c>
      <c r="B15939" t="s">
        <v>26914</v>
      </c>
      <c r="C15939" t="s">
        <v>26914</v>
      </c>
      <c r="D15939" t="s">
        <v>26914</v>
      </c>
      <c r="E15939" t="s">
        <v>26914</v>
      </c>
      <c r="F15939" t="s">
        <v>26914</v>
      </c>
      <c r="G15939" t="s">
        <v>26914</v>
      </c>
      <c r="H15939" t="s">
        <v>26914</v>
      </c>
      <c r="I15939" t="s">
        <v>26954</v>
      </c>
      <c r="J15939" t="s">
        <v>26989</v>
      </c>
      <c r="K15939" t="s">
        <v>1442</v>
      </c>
      <c r="L15939" t="s">
        <v>77862</v>
      </c>
      <c r="M15939" t="s">
        <v>1441</v>
      </c>
      <c r="N15939" t="s">
        <v>77835</v>
      </c>
      <c r="O15939">
        <v>1460</v>
      </c>
      <c r="P15939" t="s">
        <v>77863</v>
      </c>
      <c r="Q15939">
        <v>1</v>
      </c>
      <c r="R15939" t="s">
        <v>26914</v>
      </c>
      <c r="S15939" t="s">
        <v>26914</v>
      </c>
      <c r="T15939">
        <v>3.66</v>
      </c>
      <c r="U15939" t="s">
        <v>26992</v>
      </c>
      <c r="V15939">
        <v>4.1230000000000003E-5</v>
      </c>
      <c r="W15939" t="s">
        <v>77864</v>
      </c>
      <c r="X15939">
        <v>17662</v>
      </c>
      <c r="Y15939" t="s">
        <v>31121</v>
      </c>
    </row>
    <row r="15940" spans="1:25" x14ac:dyDescent="0.45">
      <c r="A15940" t="s">
        <v>26914</v>
      </c>
      <c r="B15940" t="s">
        <v>26915</v>
      </c>
      <c r="C15940" t="s">
        <v>26914</v>
      </c>
      <c r="D15940" t="s">
        <v>26914</v>
      </c>
      <c r="E15940" t="s">
        <v>26914</v>
      </c>
      <c r="F15940" t="s">
        <v>26914</v>
      </c>
      <c r="G15940" t="s">
        <v>26914</v>
      </c>
      <c r="H15940" t="s">
        <v>26915</v>
      </c>
      <c r="I15940" t="s">
        <v>26954</v>
      </c>
      <c r="J15940" t="s">
        <v>26989</v>
      </c>
      <c r="K15940" t="s">
        <v>1442</v>
      </c>
      <c r="L15940" t="s">
        <v>77865</v>
      </c>
      <c r="M15940" t="s">
        <v>1441</v>
      </c>
      <c r="N15940" t="s">
        <v>77835</v>
      </c>
      <c r="O15940">
        <v>1460</v>
      </c>
      <c r="P15940" t="s">
        <v>77866</v>
      </c>
      <c r="Q15940">
        <v>1</v>
      </c>
      <c r="R15940" t="s">
        <v>26914</v>
      </c>
      <c r="S15940" t="s">
        <v>26914</v>
      </c>
      <c r="T15940">
        <v>2.21</v>
      </c>
      <c r="U15940" t="s">
        <v>26992</v>
      </c>
      <c r="V15940">
        <v>2.1329999999999999E-3</v>
      </c>
      <c r="W15940" t="s">
        <v>77867</v>
      </c>
      <c r="X15940">
        <v>13823</v>
      </c>
      <c r="Y15940" t="s">
        <v>29651</v>
      </c>
    </row>
    <row r="15941" spans="1:25" x14ac:dyDescent="0.45">
      <c r="A15941" t="s">
        <v>26914</v>
      </c>
      <c r="B15941" t="s">
        <v>26914</v>
      </c>
      <c r="C15941" t="s">
        <v>26914</v>
      </c>
      <c r="D15941" t="s">
        <v>26914</v>
      </c>
      <c r="E15941" t="s">
        <v>26914</v>
      </c>
      <c r="F15941" t="s">
        <v>26914</v>
      </c>
      <c r="G15941" t="s">
        <v>26914</v>
      </c>
      <c r="H15941" t="s">
        <v>26914</v>
      </c>
      <c r="I15941">
        <v>-0.41299999999999998</v>
      </c>
      <c r="J15941" t="s">
        <v>26916</v>
      </c>
      <c r="K15941" t="s">
        <v>2032</v>
      </c>
      <c r="L15941" t="s">
        <v>77868</v>
      </c>
      <c r="M15941" t="s">
        <v>2031</v>
      </c>
      <c r="N15941" t="s">
        <v>77869</v>
      </c>
      <c r="O15941">
        <v>2478</v>
      </c>
      <c r="P15941" t="s">
        <v>77870</v>
      </c>
      <c r="Q15941">
        <v>1241</v>
      </c>
      <c r="R15941" t="s">
        <v>26914</v>
      </c>
      <c r="S15941" t="s">
        <v>26914</v>
      </c>
      <c r="T15941">
        <v>317.83</v>
      </c>
      <c r="U15941">
        <v>1</v>
      </c>
      <c r="V15941">
        <v>6.3100000000000003E-126</v>
      </c>
      <c r="W15941" t="s">
        <v>77871</v>
      </c>
      <c r="X15941">
        <v>16225</v>
      </c>
      <c r="Y15941" t="s">
        <v>35388</v>
      </c>
    </row>
    <row r="15942" spans="1:25" x14ac:dyDescent="0.45">
      <c r="A15942" t="s">
        <v>26914</v>
      </c>
      <c r="B15942" t="s">
        <v>26914</v>
      </c>
      <c r="C15942" t="s">
        <v>26914</v>
      </c>
      <c r="D15942" t="s">
        <v>26914</v>
      </c>
      <c r="E15942" t="s">
        <v>26914</v>
      </c>
      <c r="F15942" t="s">
        <v>26914</v>
      </c>
      <c r="G15942" t="s">
        <v>26914</v>
      </c>
      <c r="H15942" t="s">
        <v>26914</v>
      </c>
      <c r="I15942" t="s">
        <v>26940</v>
      </c>
      <c r="J15942" t="s">
        <v>26916</v>
      </c>
      <c r="K15942" t="s">
        <v>2032</v>
      </c>
      <c r="L15942" t="s">
        <v>77872</v>
      </c>
      <c r="M15942" t="s">
        <v>2031</v>
      </c>
      <c r="N15942" t="s">
        <v>77869</v>
      </c>
      <c r="O15942">
        <v>2478</v>
      </c>
      <c r="P15942" t="s">
        <v>77873</v>
      </c>
      <c r="Q15942">
        <v>1094</v>
      </c>
      <c r="R15942" t="s">
        <v>26914</v>
      </c>
      <c r="S15942" t="s">
        <v>26914</v>
      </c>
      <c r="T15942">
        <v>137.9</v>
      </c>
      <c r="U15942">
        <v>1</v>
      </c>
      <c r="V15942">
        <v>1.2556700000000001E-4</v>
      </c>
      <c r="W15942" t="s">
        <v>77874</v>
      </c>
      <c r="X15942">
        <v>4305</v>
      </c>
      <c r="Y15942" t="s">
        <v>30892</v>
      </c>
    </row>
    <row r="15943" spans="1:25" x14ac:dyDescent="0.45">
      <c r="A15943" t="s">
        <v>26914</v>
      </c>
      <c r="B15943" t="s">
        <v>26914</v>
      </c>
      <c r="C15943" t="s">
        <v>26914</v>
      </c>
      <c r="D15943" t="s">
        <v>26914</v>
      </c>
      <c r="E15943" t="s">
        <v>26914</v>
      </c>
      <c r="F15943" t="s">
        <v>26914</v>
      </c>
      <c r="G15943" t="s">
        <v>26914</v>
      </c>
      <c r="H15943" t="s">
        <v>26914</v>
      </c>
      <c r="I15943">
        <v>-0.98699999999999999</v>
      </c>
      <c r="J15943" t="s">
        <v>26916</v>
      </c>
      <c r="K15943" t="s">
        <v>2032</v>
      </c>
      <c r="L15943" t="s">
        <v>77875</v>
      </c>
      <c r="M15943" t="s">
        <v>2031</v>
      </c>
      <c r="N15943" t="s">
        <v>77869</v>
      </c>
      <c r="O15943">
        <v>2478</v>
      </c>
      <c r="P15943" t="s">
        <v>77876</v>
      </c>
      <c r="Q15943">
        <v>502</v>
      </c>
      <c r="R15943" t="s">
        <v>26914</v>
      </c>
      <c r="S15943" t="s">
        <v>26914</v>
      </c>
      <c r="T15943">
        <v>264.64</v>
      </c>
      <c r="U15943">
        <v>0.999915</v>
      </c>
      <c r="V15943">
        <v>3.5200000000000001E-51</v>
      </c>
      <c r="W15943" t="s">
        <v>77877</v>
      </c>
      <c r="X15943">
        <v>14637</v>
      </c>
      <c r="Y15943" t="s">
        <v>44776</v>
      </c>
    </row>
    <row r="15944" spans="1:25" x14ac:dyDescent="0.45">
      <c r="A15944" t="s">
        <v>26914</v>
      </c>
      <c r="B15944" t="s">
        <v>26914</v>
      </c>
      <c r="C15944" t="s">
        <v>26914</v>
      </c>
      <c r="D15944" t="s">
        <v>26914</v>
      </c>
      <c r="E15944" t="s">
        <v>26914</v>
      </c>
      <c r="F15944" t="s">
        <v>26914</v>
      </c>
      <c r="G15944" t="s">
        <v>26914</v>
      </c>
      <c r="H15944" t="s">
        <v>26914</v>
      </c>
      <c r="I15944">
        <v>0.46100000000000002</v>
      </c>
      <c r="J15944" t="s">
        <v>26916</v>
      </c>
      <c r="K15944" t="s">
        <v>2032</v>
      </c>
      <c r="L15944" t="s">
        <v>77878</v>
      </c>
      <c r="M15944" t="s">
        <v>2031</v>
      </c>
      <c r="N15944" t="s">
        <v>77869</v>
      </c>
      <c r="O15944">
        <v>2478</v>
      </c>
      <c r="P15944" t="s">
        <v>77879</v>
      </c>
      <c r="Q15944">
        <v>27</v>
      </c>
      <c r="R15944" t="s">
        <v>26914</v>
      </c>
      <c r="S15944" t="s">
        <v>26914</v>
      </c>
      <c r="T15944">
        <v>133.97999999999999</v>
      </c>
      <c r="U15944">
        <v>0.80571499999999996</v>
      </c>
      <c r="V15944">
        <v>1.1999999999999999E-12</v>
      </c>
      <c r="W15944" t="s">
        <v>77880</v>
      </c>
      <c r="X15944">
        <v>16899</v>
      </c>
      <c r="Y15944" t="s">
        <v>27524</v>
      </c>
    </row>
    <row r="15945" spans="1:25" x14ac:dyDescent="0.45">
      <c r="A15945" t="s">
        <v>26914</v>
      </c>
      <c r="B15945" t="s">
        <v>26914</v>
      </c>
      <c r="C15945" t="s">
        <v>26914</v>
      </c>
      <c r="D15945" t="s">
        <v>26914</v>
      </c>
      <c r="E15945" t="s">
        <v>26914</v>
      </c>
      <c r="F15945" t="s">
        <v>26914</v>
      </c>
      <c r="G15945" t="s">
        <v>26914</v>
      </c>
      <c r="H15945" t="s">
        <v>26914</v>
      </c>
      <c r="I15945">
        <v>-1.2450000000000001</v>
      </c>
      <c r="J15945" t="s">
        <v>26916</v>
      </c>
      <c r="K15945" t="s">
        <v>2032</v>
      </c>
      <c r="L15945" t="s">
        <v>77881</v>
      </c>
      <c r="M15945" t="s">
        <v>2031</v>
      </c>
      <c r="N15945" t="s">
        <v>77869</v>
      </c>
      <c r="O15945">
        <v>2478</v>
      </c>
      <c r="P15945" t="s">
        <v>77882</v>
      </c>
      <c r="Q15945">
        <v>10</v>
      </c>
      <c r="R15945" t="s">
        <v>26914</v>
      </c>
      <c r="S15945" t="s">
        <v>26914</v>
      </c>
      <c r="T15945">
        <v>91.355000000000004</v>
      </c>
      <c r="U15945">
        <v>0.79144000000000003</v>
      </c>
      <c r="V15945">
        <v>9.02E-6</v>
      </c>
      <c r="W15945" t="s">
        <v>77883</v>
      </c>
      <c r="X15945">
        <v>16398</v>
      </c>
      <c r="Y15945" t="s">
        <v>28539</v>
      </c>
    </row>
    <row r="15946" spans="1:25" x14ac:dyDescent="0.45">
      <c r="A15946" t="s">
        <v>26914</v>
      </c>
      <c r="B15946" t="s">
        <v>26914</v>
      </c>
      <c r="C15946" t="s">
        <v>26914</v>
      </c>
      <c r="D15946" t="s">
        <v>26914</v>
      </c>
      <c r="E15946" t="s">
        <v>26914</v>
      </c>
      <c r="F15946" t="s">
        <v>26914</v>
      </c>
      <c r="G15946" t="s">
        <v>26914</v>
      </c>
      <c r="H15946" t="s">
        <v>26914</v>
      </c>
      <c r="I15946">
        <v>-0.13700000000000001</v>
      </c>
      <c r="J15946" t="s">
        <v>26989</v>
      </c>
      <c r="K15946" t="s">
        <v>2032</v>
      </c>
      <c r="L15946" t="s">
        <v>77884</v>
      </c>
      <c r="M15946" t="s">
        <v>2031</v>
      </c>
      <c r="N15946" t="s">
        <v>77869</v>
      </c>
      <c r="O15946">
        <v>2478</v>
      </c>
      <c r="P15946" t="s">
        <v>77885</v>
      </c>
      <c r="Q15946">
        <v>2</v>
      </c>
      <c r="R15946" t="s">
        <v>26914</v>
      </c>
      <c r="S15946" t="s">
        <v>26914</v>
      </c>
      <c r="T15946">
        <v>3.18</v>
      </c>
      <c r="U15946" t="s">
        <v>26992</v>
      </c>
      <c r="V15946">
        <v>1.6980000000000001E-3</v>
      </c>
      <c r="W15946" t="s">
        <v>77886</v>
      </c>
      <c r="X15946">
        <v>10495</v>
      </c>
      <c r="Y15946" t="s">
        <v>40330</v>
      </c>
    </row>
    <row r="15947" spans="1:25" x14ac:dyDescent="0.45">
      <c r="A15947" t="s">
        <v>26914</v>
      </c>
      <c r="B15947" t="s">
        <v>26915</v>
      </c>
      <c r="C15947" t="s">
        <v>26914</v>
      </c>
      <c r="D15947" t="s">
        <v>26915</v>
      </c>
      <c r="E15947" t="s">
        <v>26914</v>
      </c>
      <c r="F15947" t="s">
        <v>26914</v>
      </c>
      <c r="G15947" t="s">
        <v>26914</v>
      </c>
      <c r="H15947" t="s">
        <v>26915</v>
      </c>
      <c r="I15947">
        <v>-0.45500000000000002</v>
      </c>
      <c r="J15947" t="s">
        <v>26989</v>
      </c>
      <c r="K15947" t="s">
        <v>2032</v>
      </c>
      <c r="L15947" t="s">
        <v>77887</v>
      </c>
      <c r="M15947" t="s">
        <v>2031</v>
      </c>
      <c r="N15947" t="s">
        <v>77869</v>
      </c>
      <c r="O15947">
        <v>2478</v>
      </c>
      <c r="P15947" t="s">
        <v>77888</v>
      </c>
      <c r="Q15947">
        <v>1</v>
      </c>
      <c r="R15947" t="s">
        <v>26914</v>
      </c>
      <c r="S15947" t="s">
        <v>26914</v>
      </c>
      <c r="T15947">
        <v>2.85</v>
      </c>
      <c r="U15947" t="s">
        <v>26992</v>
      </c>
      <c r="V15947">
        <v>9.2800000000000001E-4</v>
      </c>
      <c r="W15947" t="s">
        <v>77889</v>
      </c>
      <c r="X15947">
        <v>15750</v>
      </c>
      <c r="Y15947" t="s">
        <v>28490</v>
      </c>
    </row>
    <row r="15948" spans="1:25" x14ac:dyDescent="0.45">
      <c r="A15948" t="s">
        <v>26915</v>
      </c>
      <c r="B15948" t="s">
        <v>26914</v>
      </c>
      <c r="C15948" t="s">
        <v>26914</v>
      </c>
      <c r="D15948" t="s">
        <v>26914</v>
      </c>
      <c r="E15948" t="s">
        <v>26914</v>
      </c>
      <c r="F15948" t="s">
        <v>26914</v>
      </c>
      <c r="G15948" t="s">
        <v>26915</v>
      </c>
      <c r="H15948" t="s">
        <v>26914</v>
      </c>
      <c r="I15948">
        <v>0.373</v>
      </c>
      <c r="J15948" t="s">
        <v>26916</v>
      </c>
      <c r="K15948" t="s">
        <v>20335</v>
      </c>
      <c r="L15948" t="s">
        <v>77890</v>
      </c>
      <c r="M15948" t="s">
        <v>20334</v>
      </c>
      <c r="N15948" t="s">
        <v>77891</v>
      </c>
      <c r="O15948">
        <v>2167</v>
      </c>
      <c r="P15948" t="s">
        <v>77892</v>
      </c>
      <c r="Q15948">
        <v>1</v>
      </c>
      <c r="R15948" t="s">
        <v>26914</v>
      </c>
      <c r="S15948" t="s">
        <v>26914</v>
      </c>
      <c r="T15948">
        <v>50.353999999999999</v>
      </c>
      <c r="U15948">
        <v>0.99138599999999999</v>
      </c>
      <c r="V15948">
        <v>4.9086200000000003E-2</v>
      </c>
      <c r="W15948" t="s">
        <v>77893</v>
      </c>
      <c r="X15948">
        <v>3007</v>
      </c>
      <c r="Y15948" t="s">
        <v>27433</v>
      </c>
    </row>
    <row r="15949" spans="1:25" x14ac:dyDescent="0.45">
      <c r="A15949" t="s">
        <v>26914</v>
      </c>
      <c r="B15949" t="s">
        <v>26914</v>
      </c>
      <c r="C15949" t="s">
        <v>26914</v>
      </c>
      <c r="D15949" t="s">
        <v>26914</v>
      </c>
      <c r="E15949" t="s">
        <v>26914</v>
      </c>
      <c r="F15949" t="s">
        <v>26914</v>
      </c>
      <c r="G15949" t="s">
        <v>26914</v>
      </c>
      <c r="H15949" t="s">
        <v>26914</v>
      </c>
      <c r="I15949" t="s">
        <v>26954</v>
      </c>
      <c r="J15949" t="s">
        <v>26916</v>
      </c>
      <c r="K15949" t="s">
        <v>6212</v>
      </c>
      <c r="L15949" t="s">
        <v>77894</v>
      </c>
      <c r="M15949" t="s">
        <v>6211</v>
      </c>
      <c r="N15949" t="s">
        <v>77895</v>
      </c>
      <c r="O15949">
        <v>2111</v>
      </c>
      <c r="P15949" t="s">
        <v>77896</v>
      </c>
      <c r="Q15949">
        <v>55</v>
      </c>
      <c r="R15949" t="s">
        <v>26914</v>
      </c>
      <c r="S15949" t="s">
        <v>26914</v>
      </c>
      <c r="T15949">
        <v>175.29</v>
      </c>
      <c r="U15949">
        <v>1</v>
      </c>
      <c r="V15949">
        <v>3.4300000000000002E-24</v>
      </c>
      <c r="W15949" t="s">
        <v>77897</v>
      </c>
      <c r="X15949">
        <v>14781</v>
      </c>
      <c r="Y15949" t="s">
        <v>28086</v>
      </c>
    </row>
    <row r="15950" spans="1:25" x14ac:dyDescent="0.45">
      <c r="A15950" t="s">
        <v>26914</v>
      </c>
      <c r="B15950" t="s">
        <v>26914</v>
      </c>
      <c r="C15950" t="s">
        <v>26914</v>
      </c>
      <c r="D15950" t="s">
        <v>26914</v>
      </c>
      <c r="E15950" t="s">
        <v>26914</v>
      </c>
      <c r="F15950" t="s">
        <v>26914</v>
      </c>
      <c r="G15950" t="s">
        <v>26914</v>
      </c>
      <c r="H15950" t="s">
        <v>26914</v>
      </c>
      <c r="I15950" t="s">
        <v>26954</v>
      </c>
      <c r="J15950" t="s">
        <v>26916</v>
      </c>
      <c r="K15950" t="s">
        <v>6212</v>
      </c>
      <c r="L15950" t="s">
        <v>77898</v>
      </c>
      <c r="M15950" t="s">
        <v>6211</v>
      </c>
      <c r="N15950" t="s">
        <v>77895</v>
      </c>
      <c r="O15950">
        <v>2111</v>
      </c>
      <c r="P15950" t="s">
        <v>77899</v>
      </c>
      <c r="Q15950">
        <v>4</v>
      </c>
      <c r="R15950" t="s">
        <v>26914</v>
      </c>
      <c r="S15950" t="s">
        <v>26914</v>
      </c>
      <c r="T15950">
        <v>61.962000000000003</v>
      </c>
      <c r="U15950">
        <v>1</v>
      </c>
      <c r="V15950">
        <v>2.74815E-3</v>
      </c>
      <c r="W15950" t="s">
        <v>77900</v>
      </c>
      <c r="X15950">
        <v>4274</v>
      </c>
      <c r="Y15950" t="s">
        <v>31370</v>
      </c>
    </row>
    <row r="15951" spans="1:25" x14ac:dyDescent="0.45">
      <c r="A15951" t="s">
        <v>26922</v>
      </c>
      <c r="B15951" t="s">
        <v>26922</v>
      </c>
      <c r="C15951" t="s">
        <v>26922</v>
      </c>
      <c r="D15951" t="s">
        <v>26922</v>
      </c>
      <c r="E15951" t="s">
        <v>26922</v>
      </c>
      <c r="F15951" t="s">
        <v>26922</v>
      </c>
      <c r="G15951" t="s">
        <v>26922</v>
      </c>
      <c r="H15951" t="s">
        <v>26922</v>
      </c>
      <c r="I15951" t="s">
        <v>77901</v>
      </c>
      <c r="J15951" t="s">
        <v>26916</v>
      </c>
      <c r="K15951" t="s">
        <v>77902</v>
      </c>
      <c r="L15951" t="s">
        <v>77903</v>
      </c>
      <c r="M15951" t="s">
        <v>77904</v>
      </c>
      <c r="N15951" t="s">
        <v>77905</v>
      </c>
      <c r="O15951" t="s">
        <v>26930</v>
      </c>
      <c r="P15951" t="s">
        <v>77906</v>
      </c>
      <c r="Q15951">
        <v>5</v>
      </c>
      <c r="R15951" t="s">
        <v>26914</v>
      </c>
      <c r="S15951" t="s">
        <v>26914</v>
      </c>
      <c r="T15951">
        <v>91.867000000000004</v>
      </c>
      <c r="U15951">
        <v>1</v>
      </c>
      <c r="V15951">
        <v>1.07313E-3</v>
      </c>
      <c r="W15951" t="s">
        <v>77907</v>
      </c>
      <c r="X15951">
        <v>3938</v>
      </c>
      <c r="Y15951" t="s">
        <v>28243</v>
      </c>
    </row>
    <row r="15952" spans="1:25" x14ac:dyDescent="0.45">
      <c r="A15952" t="s">
        <v>26914</v>
      </c>
      <c r="B15952" t="s">
        <v>26914</v>
      </c>
      <c r="C15952" t="s">
        <v>26914</v>
      </c>
      <c r="D15952" t="s">
        <v>26914</v>
      </c>
      <c r="E15952" t="s">
        <v>26914</v>
      </c>
      <c r="F15952" t="s">
        <v>26914</v>
      </c>
      <c r="G15952" t="s">
        <v>26914</v>
      </c>
      <c r="H15952" t="s">
        <v>26914</v>
      </c>
      <c r="I15952" t="s">
        <v>26940</v>
      </c>
      <c r="J15952" t="s">
        <v>26916</v>
      </c>
      <c r="K15952" t="s">
        <v>24440</v>
      </c>
      <c r="L15952" t="s">
        <v>77908</v>
      </c>
      <c r="M15952" t="s">
        <v>24439</v>
      </c>
      <c r="N15952" t="s">
        <v>77909</v>
      </c>
      <c r="O15952">
        <v>5479</v>
      </c>
      <c r="P15952" t="s">
        <v>77910</v>
      </c>
      <c r="Q15952">
        <v>1979</v>
      </c>
      <c r="R15952" t="s">
        <v>26914</v>
      </c>
      <c r="S15952" t="s">
        <v>26914</v>
      </c>
      <c r="T15952">
        <v>265.93</v>
      </c>
      <c r="U15952">
        <v>0.96219600000000005</v>
      </c>
      <c r="V15952">
        <v>1.7300000000000001E-52</v>
      </c>
      <c r="W15952" t="s">
        <v>77911</v>
      </c>
      <c r="X15952">
        <v>3657</v>
      </c>
      <c r="Y15952" t="s">
        <v>32297</v>
      </c>
    </row>
    <row r="15953" spans="1:25" x14ac:dyDescent="0.45">
      <c r="A15953" t="s">
        <v>26914</v>
      </c>
      <c r="B15953" t="s">
        <v>26915</v>
      </c>
      <c r="C15953" t="s">
        <v>26914</v>
      </c>
      <c r="D15953" t="s">
        <v>26914</v>
      </c>
      <c r="E15953" t="s">
        <v>26914</v>
      </c>
      <c r="F15953" t="s">
        <v>26914</v>
      </c>
      <c r="G15953" t="s">
        <v>26914</v>
      </c>
      <c r="H15953" t="s">
        <v>26915</v>
      </c>
      <c r="I15953" t="s">
        <v>26940</v>
      </c>
      <c r="J15953" t="s">
        <v>26916</v>
      </c>
      <c r="K15953" t="s">
        <v>24440</v>
      </c>
      <c r="L15953" t="s">
        <v>77912</v>
      </c>
      <c r="M15953" t="s">
        <v>24439</v>
      </c>
      <c r="N15953" t="s">
        <v>77909</v>
      </c>
      <c r="O15953">
        <v>5479</v>
      </c>
      <c r="P15953" t="s">
        <v>77913</v>
      </c>
      <c r="Q15953">
        <v>1122</v>
      </c>
      <c r="R15953" t="s">
        <v>26914</v>
      </c>
      <c r="S15953" t="s">
        <v>26914</v>
      </c>
      <c r="T15953">
        <v>256.08</v>
      </c>
      <c r="U15953">
        <v>0.99998100000000001</v>
      </c>
      <c r="V15953">
        <v>1.84E-43</v>
      </c>
      <c r="W15953" t="s">
        <v>77914</v>
      </c>
      <c r="X15953">
        <v>2265</v>
      </c>
      <c r="Y15953" t="s">
        <v>32317</v>
      </c>
    </row>
    <row r="15954" spans="1:25" x14ac:dyDescent="0.45">
      <c r="A15954" t="s">
        <v>26914</v>
      </c>
      <c r="B15954" t="s">
        <v>26914</v>
      </c>
      <c r="C15954" t="s">
        <v>26914</v>
      </c>
      <c r="D15954" t="s">
        <v>26914</v>
      </c>
      <c r="E15954" t="s">
        <v>26914</v>
      </c>
      <c r="F15954" t="s">
        <v>26914</v>
      </c>
      <c r="G15954" t="s">
        <v>26914</v>
      </c>
      <c r="H15954" t="s">
        <v>26914</v>
      </c>
      <c r="I15954">
        <v>-0.49299999999999999</v>
      </c>
      <c r="J15954" t="s">
        <v>26916</v>
      </c>
      <c r="K15954" t="s">
        <v>24440</v>
      </c>
      <c r="L15954" t="s">
        <v>77915</v>
      </c>
      <c r="M15954" t="s">
        <v>24439</v>
      </c>
      <c r="N15954" t="s">
        <v>77909</v>
      </c>
      <c r="O15954">
        <v>5479</v>
      </c>
      <c r="P15954" t="s">
        <v>77916</v>
      </c>
      <c r="Q15954">
        <v>654</v>
      </c>
      <c r="R15954" t="s">
        <v>26914</v>
      </c>
      <c r="S15954" t="s">
        <v>26914</v>
      </c>
      <c r="T15954">
        <v>175.8</v>
      </c>
      <c r="U15954">
        <v>0.99905900000000003</v>
      </c>
      <c r="V15954">
        <v>5.9900000000000002E-20</v>
      </c>
      <c r="W15954" t="s">
        <v>77917</v>
      </c>
      <c r="X15954">
        <v>3801</v>
      </c>
      <c r="Y15954" t="s">
        <v>29919</v>
      </c>
    </row>
    <row r="15955" spans="1:25" x14ac:dyDescent="0.45">
      <c r="A15955" t="s">
        <v>26915</v>
      </c>
      <c r="B15955" t="s">
        <v>26914</v>
      </c>
      <c r="C15955" t="s">
        <v>26914</v>
      </c>
      <c r="D15955" t="s">
        <v>26914</v>
      </c>
      <c r="E15955" t="s">
        <v>26914</v>
      </c>
      <c r="F15955" t="s">
        <v>26914</v>
      </c>
      <c r="G15955" t="s">
        <v>26915</v>
      </c>
      <c r="H15955" t="s">
        <v>26914</v>
      </c>
      <c r="I15955">
        <v>-0.49299999999999999</v>
      </c>
      <c r="J15955" t="s">
        <v>26916</v>
      </c>
      <c r="K15955" t="s">
        <v>24440</v>
      </c>
      <c r="L15955" t="s">
        <v>77918</v>
      </c>
      <c r="M15955" t="s">
        <v>24439</v>
      </c>
      <c r="N15955" t="s">
        <v>77909</v>
      </c>
      <c r="O15955">
        <v>5479</v>
      </c>
      <c r="P15955" t="s">
        <v>77919</v>
      </c>
      <c r="Q15955">
        <v>377</v>
      </c>
      <c r="R15955" t="s">
        <v>26914</v>
      </c>
      <c r="S15955" t="s">
        <v>26914</v>
      </c>
      <c r="T15955">
        <v>226.29</v>
      </c>
      <c r="U15955">
        <v>1</v>
      </c>
      <c r="V15955">
        <v>1.1200000000000001E-28</v>
      </c>
      <c r="W15955" t="s">
        <v>77920</v>
      </c>
      <c r="X15955">
        <v>7921</v>
      </c>
      <c r="Y15955" t="s">
        <v>47405</v>
      </c>
    </row>
    <row r="15956" spans="1:25" x14ac:dyDescent="0.45">
      <c r="A15956" t="s">
        <v>26914</v>
      </c>
      <c r="B15956" t="s">
        <v>26915</v>
      </c>
      <c r="C15956" t="s">
        <v>26914</v>
      </c>
      <c r="D15956" t="s">
        <v>26914</v>
      </c>
      <c r="E15956" t="s">
        <v>26914</v>
      </c>
      <c r="F15956" t="s">
        <v>26914</v>
      </c>
      <c r="G15956" t="s">
        <v>26914</v>
      </c>
      <c r="H15956" t="s">
        <v>26915</v>
      </c>
      <c r="I15956" t="s">
        <v>26940</v>
      </c>
      <c r="J15956" t="s">
        <v>26916</v>
      </c>
      <c r="K15956" t="s">
        <v>24440</v>
      </c>
      <c r="L15956" t="s">
        <v>77921</v>
      </c>
      <c r="M15956" t="s">
        <v>24439</v>
      </c>
      <c r="N15956" t="s">
        <v>77909</v>
      </c>
      <c r="O15956">
        <v>5479</v>
      </c>
      <c r="P15956" t="s">
        <v>77922</v>
      </c>
      <c r="Q15956">
        <v>191</v>
      </c>
      <c r="R15956" t="s">
        <v>26914</v>
      </c>
      <c r="S15956" t="s">
        <v>26914</v>
      </c>
      <c r="T15956">
        <v>184.83</v>
      </c>
      <c r="U15956">
        <v>0.99807500000000005</v>
      </c>
      <c r="V15956">
        <v>9.9599999999999994E-25</v>
      </c>
      <c r="W15956" t="s">
        <v>77923</v>
      </c>
      <c r="X15956">
        <v>4741</v>
      </c>
      <c r="Y15956" t="s">
        <v>44102</v>
      </c>
    </row>
    <row r="15957" spans="1:25" x14ac:dyDescent="0.45">
      <c r="A15957" t="s">
        <v>26914</v>
      </c>
      <c r="B15957" t="s">
        <v>26914</v>
      </c>
      <c r="C15957" t="s">
        <v>26914</v>
      </c>
      <c r="D15957" t="s">
        <v>26914</v>
      </c>
      <c r="E15957" t="s">
        <v>26914</v>
      </c>
      <c r="F15957" t="s">
        <v>26914</v>
      </c>
      <c r="G15957" t="s">
        <v>26914</v>
      </c>
      <c r="H15957" t="s">
        <v>26914</v>
      </c>
      <c r="I15957" t="s">
        <v>26940</v>
      </c>
      <c r="J15957" t="s">
        <v>26916</v>
      </c>
      <c r="K15957" t="s">
        <v>24440</v>
      </c>
      <c r="L15957" t="s">
        <v>77924</v>
      </c>
      <c r="M15957" t="s">
        <v>24439</v>
      </c>
      <c r="N15957" t="s">
        <v>77909</v>
      </c>
      <c r="O15957">
        <v>5479</v>
      </c>
      <c r="P15957" t="s">
        <v>77925</v>
      </c>
      <c r="Q15957">
        <v>115</v>
      </c>
      <c r="R15957" t="s">
        <v>26914</v>
      </c>
      <c r="S15957" t="s">
        <v>26914</v>
      </c>
      <c r="T15957">
        <v>255.72</v>
      </c>
      <c r="U15957">
        <v>0.90746800000000005</v>
      </c>
      <c r="V15957">
        <v>1.4100000000000001E-78</v>
      </c>
      <c r="W15957" t="s">
        <v>77926</v>
      </c>
      <c r="X15957">
        <v>2133</v>
      </c>
      <c r="Y15957" t="s">
        <v>29789</v>
      </c>
    </row>
    <row r="15958" spans="1:25" x14ac:dyDescent="0.45">
      <c r="A15958" t="s">
        <v>26915</v>
      </c>
      <c r="B15958" t="s">
        <v>26914</v>
      </c>
      <c r="C15958" t="s">
        <v>26914</v>
      </c>
      <c r="D15958" t="s">
        <v>26914</v>
      </c>
      <c r="E15958" t="s">
        <v>26914</v>
      </c>
      <c r="F15958" t="s">
        <v>26914</v>
      </c>
      <c r="G15958" t="s">
        <v>26915</v>
      </c>
      <c r="H15958" t="s">
        <v>26914</v>
      </c>
      <c r="I15958">
        <v>-0.51400000000000001</v>
      </c>
      <c r="J15958" t="s">
        <v>26916</v>
      </c>
      <c r="K15958" t="s">
        <v>24440</v>
      </c>
      <c r="L15958" t="s">
        <v>77927</v>
      </c>
      <c r="M15958" t="s">
        <v>24439</v>
      </c>
      <c r="N15958" t="s">
        <v>77909</v>
      </c>
      <c r="O15958">
        <v>5479</v>
      </c>
      <c r="P15958" t="s">
        <v>77928</v>
      </c>
      <c r="Q15958">
        <v>14</v>
      </c>
      <c r="R15958" t="s">
        <v>26914</v>
      </c>
      <c r="S15958" t="s">
        <v>26914</v>
      </c>
      <c r="T15958">
        <v>82.361999999999995</v>
      </c>
      <c r="U15958">
        <v>1</v>
      </c>
      <c r="V15958">
        <v>1.8264999999999999E-4</v>
      </c>
      <c r="W15958" t="s">
        <v>77929</v>
      </c>
      <c r="X15958">
        <v>8614</v>
      </c>
      <c r="Y15958" t="s">
        <v>31211</v>
      </c>
    </row>
    <row r="15959" spans="1:25" x14ac:dyDescent="0.45">
      <c r="A15959" t="s">
        <v>26915</v>
      </c>
      <c r="B15959" t="s">
        <v>26914</v>
      </c>
      <c r="C15959" t="s">
        <v>26914</v>
      </c>
      <c r="D15959" t="s">
        <v>26914</v>
      </c>
      <c r="E15959" t="s">
        <v>26914</v>
      </c>
      <c r="F15959" t="s">
        <v>26914</v>
      </c>
      <c r="G15959" t="s">
        <v>26915</v>
      </c>
      <c r="H15959" t="s">
        <v>26914</v>
      </c>
      <c r="I15959">
        <v>1.2030000000000001</v>
      </c>
      <c r="J15959" t="s">
        <v>26916</v>
      </c>
      <c r="K15959" t="s">
        <v>24440</v>
      </c>
      <c r="L15959" t="s">
        <v>77930</v>
      </c>
      <c r="M15959" t="s">
        <v>24439</v>
      </c>
      <c r="N15959" t="s">
        <v>77909</v>
      </c>
      <c r="O15959">
        <v>5479</v>
      </c>
      <c r="P15959" t="s">
        <v>77931</v>
      </c>
      <c r="Q15959">
        <v>13</v>
      </c>
      <c r="R15959" t="s">
        <v>26914</v>
      </c>
      <c r="S15959" t="s">
        <v>26914</v>
      </c>
      <c r="T15959">
        <v>96.015000000000001</v>
      </c>
      <c r="U15959">
        <v>0.71888099999999999</v>
      </c>
      <c r="V15959">
        <v>1.5960400000000001E-4</v>
      </c>
      <c r="W15959" t="s">
        <v>77932</v>
      </c>
      <c r="X15959">
        <v>13330</v>
      </c>
      <c r="Y15959" t="s">
        <v>41167</v>
      </c>
    </row>
    <row r="15960" spans="1:25" x14ac:dyDescent="0.45">
      <c r="A15960" t="s">
        <v>26914</v>
      </c>
      <c r="B15960" t="s">
        <v>26915</v>
      </c>
      <c r="C15960" t="s">
        <v>26914</v>
      </c>
      <c r="D15960" t="s">
        <v>26914</v>
      </c>
      <c r="E15960" t="s">
        <v>26914</v>
      </c>
      <c r="F15960" t="s">
        <v>26915</v>
      </c>
      <c r="G15960" t="s">
        <v>26914</v>
      </c>
      <c r="H15960" t="s">
        <v>26915</v>
      </c>
      <c r="I15960">
        <v>-1.57</v>
      </c>
      <c r="J15960" t="s">
        <v>26989</v>
      </c>
      <c r="K15960" t="s">
        <v>24440</v>
      </c>
      <c r="L15960" t="s">
        <v>77933</v>
      </c>
      <c r="M15960" t="s">
        <v>24439</v>
      </c>
      <c r="N15960" t="s">
        <v>77909</v>
      </c>
      <c r="O15960">
        <v>5479</v>
      </c>
      <c r="P15960" t="s">
        <v>77934</v>
      </c>
      <c r="Q15960">
        <v>1</v>
      </c>
      <c r="R15960" t="s">
        <v>26914</v>
      </c>
      <c r="S15960" t="s">
        <v>26914</v>
      </c>
      <c r="T15960">
        <v>1.85</v>
      </c>
      <c r="U15960" t="s">
        <v>26992</v>
      </c>
      <c r="V15960">
        <v>3.547E-4</v>
      </c>
      <c r="W15960" t="s">
        <v>77935</v>
      </c>
      <c r="X15960">
        <v>7051</v>
      </c>
      <c r="Y15960" t="s">
        <v>35523</v>
      </c>
    </row>
    <row r="15961" spans="1:25" x14ac:dyDescent="0.45">
      <c r="A15961" t="s">
        <v>26914</v>
      </c>
      <c r="B15961" t="s">
        <v>26914</v>
      </c>
      <c r="C15961" t="s">
        <v>26914</v>
      </c>
      <c r="D15961" t="s">
        <v>26914</v>
      </c>
      <c r="E15961" t="s">
        <v>26914</v>
      </c>
      <c r="F15961" t="s">
        <v>26914</v>
      </c>
      <c r="G15961" t="s">
        <v>26914</v>
      </c>
      <c r="H15961" t="s">
        <v>26914</v>
      </c>
      <c r="I15961" t="s">
        <v>26954</v>
      </c>
      <c r="J15961" t="s">
        <v>26916</v>
      </c>
      <c r="K15961" t="s">
        <v>22592</v>
      </c>
      <c r="L15961" t="s">
        <v>77936</v>
      </c>
      <c r="M15961" t="s">
        <v>22591</v>
      </c>
      <c r="N15961" t="s">
        <v>77937</v>
      </c>
      <c r="O15961">
        <v>27336</v>
      </c>
      <c r="P15961" t="s">
        <v>77938</v>
      </c>
      <c r="Q15961">
        <v>9</v>
      </c>
      <c r="R15961" t="s">
        <v>26914</v>
      </c>
      <c r="S15961" t="s">
        <v>26914</v>
      </c>
      <c r="T15961">
        <v>82.578000000000003</v>
      </c>
      <c r="U15961">
        <v>0.99968900000000005</v>
      </c>
      <c r="V15961">
        <v>1.27248E-4</v>
      </c>
      <c r="W15961" t="s">
        <v>77939</v>
      </c>
      <c r="X15961">
        <v>14146</v>
      </c>
      <c r="Y15961" t="s">
        <v>28026</v>
      </c>
    </row>
    <row r="15962" spans="1:25" x14ac:dyDescent="0.45">
      <c r="A15962" t="s">
        <v>26914</v>
      </c>
      <c r="B15962" t="s">
        <v>26914</v>
      </c>
      <c r="C15962" t="s">
        <v>26914</v>
      </c>
      <c r="D15962" t="s">
        <v>26914</v>
      </c>
      <c r="E15962" t="s">
        <v>26914</v>
      </c>
      <c r="F15962" t="s">
        <v>26914</v>
      </c>
      <c r="G15962" t="s">
        <v>26914</v>
      </c>
      <c r="H15962" t="s">
        <v>26914</v>
      </c>
      <c r="I15962" t="s">
        <v>26954</v>
      </c>
      <c r="J15962" t="s">
        <v>26916</v>
      </c>
      <c r="K15962" t="s">
        <v>22592</v>
      </c>
      <c r="L15962" t="s">
        <v>77940</v>
      </c>
      <c r="M15962" t="s">
        <v>22591</v>
      </c>
      <c r="N15962" t="s">
        <v>77937</v>
      </c>
      <c r="O15962">
        <v>27336</v>
      </c>
      <c r="P15962" t="s">
        <v>77941</v>
      </c>
      <c r="Q15962">
        <v>2</v>
      </c>
      <c r="R15962" t="s">
        <v>26914</v>
      </c>
      <c r="S15962" t="s">
        <v>26914</v>
      </c>
      <c r="T15962">
        <v>89.747</v>
      </c>
      <c r="U15962">
        <v>0.99999800000000005</v>
      </c>
      <c r="V15962">
        <v>6.6485600000000002E-4</v>
      </c>
      <c r="W15962" t="s">
        <v>77942</v>
      </c>
      <c r="X15962">
        <v>16313</v>
      </c>
      <c r="Y15962" t="s">
        <v>27445</v>
      </c>
    </row>
    <row r="15963" spans="1:25" x14ac:dyDescent="0.45">
      <c r="A15963" t="s">
        <v>26915</v>
      </c>
      <c r="B15963" t="s">
        <v>26914</v>
      </c>
      <c r="C15963" t="s">
        <v>26915</v>
      </c>
      <c r="D15963" t="s">
        <v>26914</v>
      </c>
      <c r="E15963" t="s">
        <v>26914</v>
      </c>
      <c r="F15963" t="s">
        <v>26914</v>
      </c>
      <c r="G15963" t="s">
        <v>26915</v>
      </c>
      <c r="H15963" t="s">
        <v>26914</v>
      </c>
      <c r="I15963" t="s">
        <v>26954</v>
      </c>
      <c r="J15963" t="s">
        <v>26916</v>
      </c>
      <c r="K15963" t="s">
        <v>4223</v>
      </c>
      <c r="L15963" t="s">
        <v>77943</v>
      </c>
      <c r="M15963" t="s">
        <v>4222</v>
      </c>
      <c r="N15963" t="s">
        <v>77944</v>
      </c>
      <c r="O15963">
        <v>6736</v>
      </c>
      <c r="P15963" t="s">
        <v>77945</v>
      </c>
      <c r="Q15963">
        <v>18</v>
      </c>
      <c r="R15963" t="s">
        <v>26914</v>
      </c>
      <c r="S15963" t="s">
        <v>26914</v>
      </c>
      <c r="T15963">
        <v>129.88</v>
      </c>
      <c r="U15963">
        <v>0.99998600000000004</v>
      </c>
      <c r="V15963">
        <v>1.4800000000000001E-9</v>
      </c>
      <c r="W15963" t="s">
        <v>77946</v>
      </c>
      <c r="X15963">
        <v>13595</v>
      </c>
      <c r="Y15963" t="s">
        <v>27494</v>
      </c>
    </row>
    <row r="15964" spans="1:25" x14ac:dyDescent="0.45">
      <c r="A15964" t="s">
        <v>26914</v>
      </c>
      <c r="B15964" t="s">
        <v>26915</v>
      </c>
      <c r="C15964" t="s">
        <v>26914</v>
      </c>
      <c r="D15964" t="s">
        <v>26915</v>
      </c>
      <c r="E15964" t="s">
        <v>26914</v>
      </c>
      <c r="F15964" t="s">
        <v>26914</v>
      </c>
      <c r="G15964" t="s">
        <v>26914</v>
      </c>
      <c r="H15964" t="s">
        <v>26915</v>
      </c>
      <c r="I15964" t="s">
        <v>26954</v>
      </c>
      <c r="J15964" t="s">
        <v>26989</v>
      </c>
      <c r="K15964" t="s">
        <v>4223</v>
      </c>
      <c r="L15964" t="s">
        <v>77947</v>
      </c>
      <c r="M15964" t="s">
        <v>4222</v>
      </c>
      <c r="N15964" t="s">
        <v>77944</v>
      </c>
      <c r="O15964">
        <v>6736</v>
      </c>
      <c r="P15964" t="s">
        <v>77948</v>
      </c>
      <c r="Q15964">
        <v>6</v>
      </c>
      <c r="R15964" t="s">
        <v>26914</v>
      </c>
      <c r="S15964" t="s">
        <v>26914</v>
      </c>
      <c r="T15964">
        <v>2.63</v>
      </c>
      <c r="U15964" t="s">
        <v>26992</v>
      </c>
      <c r="V15964">
        <v>5.8680000000000001E-5</v>
      </c>
      <c r="W15964" t="s">
        <v>77949</v>
      </c>
      <c r="X15964">
        <v>13603</v>
      </c>
      <c r="Y15964" t="s">
        <v>29091</v>
      </c>
    </row>
    <row r="15965" spans="1:25" x14ac:dyDescent="0.45">
      <c r="A15965" t="s">
        <v>26914</v>
      </c>
      <c r="B15965" t="s">
        <v>26914</v>
      </c>
      <c r="C15965" t="s">
        <v>26914</v>
      </c>
      <c r="D15965" t="s">
        <v>26914</v>
      </c>
      <c r="E15965" t="s">
        <v>26914</v>
      </c>
      <c r="F15965" t="s">
        <v>26914</v>
      </c>
      <c r="G15965" t="s">
        <v>26914</v>
      </c>
      <c r="H15965" t="s">
        <v>26914</v>
      </c>
      <c r="I15965" t="s">
        <v>26954</v>
      </c>
      <c r="J15965" t="s">
        <v>26916</v>
      </c>
      <c r="K15965" t="s">
        <v>4223</v>
      </c>
      <c r="L15965" t="s">
        <v>77950</v>
      </c>
      <c r="M15965" t="s">
        <v>4222</v>
      </c>
      <c r="N15965" t="s">
        <v>77944</v>
      </c>
      <c r="O15965">
        <v>6736</v>
      </c>
      <c r="P15965" t="s">
        <v>77951</v>
      </c>
      <c r="Q15965">
        <v>3</v>
      </c>
      <c r="R15965" t="s">
        <v>26915</v>
      </c>
      <c r="S15965" t="s">
        <v>26914</v>
      </c>
      <c r="T15965">
        <v>148.04</v>
      </c>
      <c r="U15965">
        <v>0.67118299999999997</v>
      </c>
      <c r="V15965">
        <v>4.35E-20</v>
      </c>
      <c r="W15965" t="s">
        <v>77952</v>
      </c>
      <c r="X15965">
        <v>19675</v>
      </c>
      <c r="Y15965" t="s">
        <v>27321</v>
      </c>
    </row>
    <row r="15966" spans="1:25" x14ac:dyDescent="0.45">
      <c r="A15966" t="s">
        <v>26914</v>
      </c>
      <c r="B15966" t="s">
        <v>26915</v>
      </c>
      <c r="C15966" t="s">
        <v>26914</v>
      </c>
      <c r="D15966" t="s">
        <v>26915</v>
      </c>
      <c r="E15966" t="s">
        <v>26914</v>
      </c>
      <c r="F15966" t="s">
        <v>26914</v>
      </c>
      <c r="G15966" t="s">
        <v>26914</v>
      </c>
      <c r="H15966" t="s">
        <v>26915</v>
      </c>
      <c r="I15966" t="s">
        <v>26954</v>
      </c>
      <c r="J15966" t="s">
        <v>26916</v>
      </c>
      <c r="K15966" t="s">
        <v>4223</v>
      </c>
      <c r="L15966" t="s">
        <v>77953</v>
      </c>
      <c r="M15966" t="s">
        <v>4222</v>
      </c>
      <c r="N15966" t="s">
        <v>77944</v>
      </c>
      <c r="O15966">
        <v>6736</v>
      </c>
      <c r="P15966" t="s">
        <v>77954</v>
      </c>
      <c r="Q15966">
        <v>2</v>
      </c>
      <c r="R15966" t="s">
        <v>26914</v>
      </c>
      <c r="S15966" t="s">
        <v>26914</v>
      </c>
      <c r="T15966">
        <v>84.614999999999995</v>
      </c>
      <c r="U15966">
        <v>0.99999899999999997</v>
      </c>
      <c r="V15966">
        <v>1.19933E-3</v>
      </c>
      <c r="W15966" t="s">
        <v>77955</v>
      </c>
      <c r="X15966">
        <v>4757</v>
      </c>
      <c r="Y15966" t="s">
        <v>26945</v>
      </c>
    </row>
    <row r="15967" spans="1:25" x14ac:dyDescent="0.45">
      <c r="A15967" t="s">
        <v>26914</v>
      </c>
      <c r="B15967" t="s">
        <v>26914</v>
      </c>
      <c r="C15967" t="s">
        <v>26914</v>
      </c>
      <c r="D15967" t="s">
        <v>26914</v>
      </c>
      <c r="E15967" t="s">
        <v>26914</v>
      </c>
      <c r="F15967" t="s">
        <v>26914</v>
      </c>
      <c r="G15967" t="s">
        <v>26914</v>
      </c>
      <c r="H15967" t="s">
        <v>26914</v>
      </c>
      <c r="I15967" t="s">
        <v>26954</v>
      </c>
      <c r="J15967" t="s">
        <v>26916</v>
      </c>
      <c r="K15967" t="s">
        <v>4223</v>
      </c>
      <c r="L15967" t="s">
        <v>77956</v>
      </c>
      <c r="M15967" t="s">
        <v>4222</v>
      </c>
      <c r="N15967" t="s">
        <v>77944</v>
      </c>
      <c r="O15967">
        <v>6736</v>
      </c>
      <c r="P15967" t="s">
        <v>77957</v>
      </c>
      <c r="Q15967">
        <v>1</v>
      </c>
      <c r="R15967" t="s">
        <v>26914</v>
      </c>
      <c r="S15967" t="s">
        <v>26914</v>
      </c>
      <c r="T15967">
        <v>151.65</v>
      </c>
      <c r="U15967">
        <v>0.88895299999999999</v>
      </c>
      <c r="V15967">
        <v>3.0199999999999997E-20</v>
      </c>
      <c r="W15967" t="s">
        <v>77958</v>
      </c>
      <c r="X15967">
        <v>21623</v>
      </c>
      <c r="Y15967" t="s">
        <v>27413</v>
      </c>
    </row>
    <row r="15968" spans="1:25" x14ac:dyDescent="0.45">
      <c r="A15968" t="s">
        <v>26914</v>
      </c>
      <c r="B15968" t="s">
        <v>26915</v>
      </c>
      <c r="C15968" t="s">
        <v>26914</v>
      </c>
      <c r="D15968" t="s">
        <v>26915</v>
      </c>
      <c r="E15968" t="s">
        <v>26914</v>
      </c>
      <c r="F15968" t="s">
        <v>26914</v>
      </c>
      <c r="G15968" t="s">
        <v>26914</v>
      </c>
      <c r="H15968" t="s">
        <v>26914</v>
      </c>
      <c r="I15968" t="s">
        <v>26954</v>
      </c>
      <c r="J15968" t="s">
        <v>26989</v>
      </c>
      <c r="K15968" t="s">
        <v>4223</v>
      </c>
      <c r="L15968" t="s">
        <v>77959</v>
      </c>
      <c r="M15968" t="s">
        <v>4222</v>
      </c>
      <c r="N15968" t="s">
        <v>77944</v>
      </c>
      <c r="O15968">
        <v>6736</v>
      </c>
      <c r="P15968" t="s">
        <v>77960</v>
      </c>
      <c r="Q15968">
        <v>1</v>
      </c>
      <c r="R15968" t="s">
        <v>26914</v>
      </c>
      <c r="S15968" t="s">
        <v>26914</v>
      </c>
      <c r="T15968">
        <v>4.2699999999999996</v>
      </c>
      <c r="U15968" t="s">
        <v>26992</v>
      </c>
      <c r="V15968">
        <v>8.0669999999999992E-6</v>
      </c>
      <c r="W15968" t="s">
        <v>77961</v>
      </c>
      <c r="X15968">
        <v>20105</v>
      </c>
      <c r="Y15968" t="s">
        <v>27948</v>
      </c>
    </row>
    <row r="15969" spans="1:25" x14ac:dyDescent="0.45">
      <c r="A15969" t="s">
        <v>26914</v>
      </c>
      <c r="B15969" t="s">
        <v>26914</v>
      </c>
      <c r="C15969" t="s">
        <v>26914</v>
      </c>
      <c r="D15969" t="s">
        <v>26914</v>
      </c>
      <c r="E15969" t="s">
        <v>26914</v>
      </c>
      <c r="F15969" t="s">
        <v>26914</v>
      </c>
      <c r="G15969" t="s">
        <v>26914</v>
      </c>
      <c r="H15969" t="s">
        <v>26914</v>
      </c>
      <c r="I15969" t="s">
        <v>26954</v>
      </c>
      <c r="J15969" t="s">
        <v>26916</v>
      </c>
      <c r="K15969" t="s">
        <v>20024</v>
      </c>
      <c r="L15969" t="s">
        <v>77962</v>
      </c>
      <c r="M15969" t="s">
        <v>20023</v>
      </c>
      <c r="N15969" t="s">
        <v>77963</v>
      </c>
      <c r="O15969">
        <v>14175</v>
      </c>
      <c r="P15969" t="s">
        <v>77964</v>
      </c>
      <c r="Q15969">
        <v>695</v>
      </c>
      <c r="R15969" t="s">
        <v>26914</v>
      </c>
      <c r="S15969" t="s">
        <v>26914</v>
      </c>
      <c r="T15969">
        <v>215.96</v>
      </c>
      <c r="U15969">
        <v>0.999691</v>
      </c>
      <c r="V15969">
        <v>6.7800000000000004E-56</v>
      </c>
      <c r="W15969" t="s">
        <v>77965</v>
      </c>
      <c r="X15969">
        <v>8056</v>
      </c>
      <c r="Y15969" t="s">
        <v>29253</v>
      </c>
    </row>
    <row r="15970" spans="1:25" x14ac:dyDescent="0.45">
      <c r="A15970" t="s">
        <v>26914</v>
      </c>
      <c r="B15970" t="s">
        <v>26914</v>
      </c>
      <c r="C15970" t="s">
        <v>26914</v>
      </c>
      <c r="D15970" t="s">
        <v>26914</v>
      </c>
      <c r="E15970" t="s">
        <v>26914</v>
      </c>
      <c r="F15970" t="s">
        <v>26914</v>
      </c>
      <c r="G15970" t="s">
        <v>26914</v>
      </c>
      <c r="H15970" t="s">
        <v>26914</v>
      </c>
      <c r="I15970" t="s">
        <v>26954</v>
      </c>
      <c r="J15970" t="s">
        <v>26916</v>
      </c>
      <c r="K15970" t="s">
        <v>20024</v>
      </c>
      <c r="L15970" t="s">
        <v>77966</v>
      </c>
      <c r="M15970" t="s">
        <v>20023</v>
      </c>
      <c r="N15970" t="s">
        <v>77963</v>
      </c>
      <c r="O15970">
        <v>14175</v>
      </c>
      <c r="P15970" t="s">
        <v>77967</v>
      </c>
      <c r="Q15970">
        <v>210</v>
      </c>
      <c r="R15970" t="s">
        <v>26914</v>
      </c>
      <c r="S15970" t="s">
        <v>26914</v>
      </c>
      <c r="T15970">
        <v>141.38</v>
      </c>
      <c r="U15970">
        <v>0.99993799999999999</v>
      </c>
      <c r="V15970">
        <v>7.6300000000000002E-18</v>
      </c>
      <c r="W15970" t="s">
        <v>77968</v>
      </c>
      <c r="X15970">
        <v>4919</v>
      </c>
      <c r="Y15970" t="s">
        <v>27115</v>
      </c>
    </row>
    <row r="15971" spans="1:25" x14ac:dyDescent="0.45">
      <c r="A15971" t="s">
        <v>26914</v>
      </c>
      <c r="B15971" t="s">
        <v>26914</v>
      </c>
      <c r="C15971" t="s">
        <v>26914</v>
      </c>
      <c r="D15971" t="s">
        <v>26914</v>
      </c>
      <c r="E15971" t="s">
        <v>26914</v>
      </c>
      <c r="F15971" t="s">
        <v>26914</v>
      </c>
      <c r="G15971" t="s">
        <v>26914</v>
      </c>
      <c r="H15971" t="s">
        <v>26914</v>
      </c>
      <c r="I15971" t="s">
        <v>26954</v>
      </c>
      <c r="J15971" t="s">
        <v>26916</v>
      </c>
      <c r="K15971" t="s">
        <v>20024</v>
      </c>
      <c r="L15971" t="s">
        <v>77969</v>
      </c>
      <c r="M15971" t="s">
        <v>20023</v>
      </c>
      <c r="N15971" t="s">
        <v>77963</v>
      </c>
      <c r="O15971">
        <v>14175</v>
      </c>
      <c r="P15971" t="s">
        <v>77970</v>
      </c>
      <c r="Q15971">
        <v>115</v>
      </c>
      <c r="R15971" t="s">
        <v>26914</v>
      </c>
      <c r="S15971" t="s">
        <v>26914</v>
      </c>
      <c r="T15971">
        <v>230.86</v>
      </c>
      <c r="U15971">
        <v>0.99990900000000005</v>
      </c>
      <c r="V15971">
        <v>1.24E-53</v>
      </c>
      <c r="W15971" t="s">
        <v>77971</v>
      </c>
      <c r="X15971">
        <v>6928</v>
      </c>
      <c r="Y15971" t="s">
        <v>32040</v>
      </c>
    </row>
    <row r="15972" spans="1:25" x14ac:dyDescent="0.45">
      <c r="A15972" t="s">
        <v>26914</v>
      </c>
      <c r="B15972" t="s">
        <v>26914</v>
      </c>
      <c r="C15972" t="s">
        <v>26914</v>
      </c>
      <c r="D15972" t="s">
        <v>26914</v>
      </c>
      <c r="E15972" t="s">
        <v>26914</v>
      </c>
      <c r="F15972" t="s">
        <v>26914</v>
      </c>
      <c r="G15972" t="s">
        <v>26914</v>
      </c>
      <c r="H15972" t="s">
        <v>26914</v>
      </c>
      <c r="I15972" t="s">
        <v>26954</v>
      </c>
      <c r="J15972" t="s">
        <v>26916</v>
      </c>
      <c r="K15972" t="s">
        <v>20024</v>
      </c>
      <c r="L15972" t="s">
        <v>77972</v>
      </c>
      <c r="M15972" t="s">
        <v>20023</v>
      </c>
      <c r="N15972" t="s">
        <v>77963</v>
      </c>
      <c r="O15972">
        <v>14175</v>
      </c>
      <c r="P15972" t="s">
        <v>77973</v>
      </c>
      <c r="Q15972">
        <v>59</v>
      </c>
      <c r="R15972" t="s">
        <v>26914</v>
      </c>
      <c r="S15972" t="s">
        <v>26914</v>
      </c>
      <c r="T15972">
        <v>301.48</v>
      </c>
      <c r="U15972">
        <v>0.99997199999999997</v>
      </c>
      <c r="V15972">
        <v>1.5599999999999999E-79</v>
      </c>
      <c r="W15972" t="s">
        <v>77974</v>
      </c>
      <c r="X15972">
        <v>7850</v>
      </c>
      <c r="Y15972" t="s">
        <v>27040</v>
      </c>
    </row>
    <row r="15973" spans="1:25" x14ac:dyDescent="0.45">
      <c r="A15973" t="s">
        <v>26914</v>
      </c>
      <c r="B15973" t="s">
        <v>26914</v>
      </c>
      <c r="C15973" t="s">
        <v>26914</v>
      </c>
      <c r="D15973" t="s">
        <v>26914</v>
      </c>
      <c r="E15973" t="s">
        <v>26914</v>
      </c>
      <c r="F15973" t="s">
        <v>26914</v>
      </c>
      <c r="G15973" t="s">
        <v>26914</v>
      </c>
      <c r="H15973" t="s">
        <v>26914</v>
      </c>
      <c r="I15973" t="s">
        <v>26954</v>
      </c>
      <c r="J15973" t="s">
        <v>26989</v>
      </c>
      <c r="K15973" t="s">
        <v>20024</v>
      </c>
      <c r="L15973" t="s">
        <v>77975</v>
      </c>
      <c r="M15973" t="s">
        <v>20023</v>
      </c>
      <c r="N15973" t="s">
        <v>77963</v>
      </c>
      <c r="O15973">
        <v>14175</v>
      </c>
      <c r="P15973" t="s">
        <v>77976</v>
      </c>
      <c r="Q15973">
        <v>52</v>
      </c>
      <c r="R15973" t="s">
        <v>26914</v>
      </c>
      <c r="S15973" t="s">
        <v>26914</v>
      </c>
      <c r="T15973">
        <v>3.17</v>
      </c>
      <c r="U15973" t="s">
        <v>26992</v>
      </c>
      <c r="V15973">
        <v>0</v>
      </c>
      <c r="W15973" t="s">
        <v>77977</v>
      </c>
      <c r="X15973">
        <v>9404</v>
      </c>
      <c r="Y15973" t="s">
        <v>77978</v>
      </c>
    </row>
    <row r="15974" spans="1:25" x14ac:dyDescent="0.45">
      <c r="A15974" t="s">
        <v>26914</v>
      </c>
      <c r="B15974" t="s">
        <v>26914</v>
      </c>
      <c r="C15974" t="s">
        <v>26914</v>
      </c>
      <c r="D15974" t="s">
        <v>26914</v>
      </c>
      <c r="E15974" t="s">
        <v>26914</v>
      </c>
      <c r="F15974" t="s">
        <v>26914</v>
      </c>
      <c r="G15974" t="s">
        <v>26914</v>
      </c>
      <c r="H15974" t="s">
        <v>26914</v>
      </c>
      <c r="I15974" t="s">
        <v>26954</v>
      </c>
      <c r="J15974" t="s">
        <v>26989</v>
      </c>
      <c r="K15974" t="s">
        <v>20024</v>
      </c>
      <c r="L15974" t="s">
        <v>77979</v>
      </c>
      <c r="M15974" t="s">
        <v>20023</v>
      </c>
      <c r="N15974" t="s">
        <v>77963</v>
      </c>
      <c r="O15974">
        <v>14175</v>
      </c>
      <c r="P15974" t="s">
        <v>77980</v>
      </c>
      <c r="Q15974">
        <v>29</v>
      </c>
      <c r="R15974" t="s">
        <v>26914</v>
      </c>
      <c r="S15974" t="s">
        <v>26914</v>
      </c>
      <c r="T15974">
        <v>1.75</v>
      </c>
      <c r="U15974" t="s">
        <v>26992</v>
      </c>
      <c r="V15974">
        <v>7.5640000000000004E-3</v>
      </c>
      <c r="W15974" t="s">
        <v>77981</v>
      </c>
      <c r="X15974">
        <v>4279</v>
      </c>
      <c r="Y15974" t="s">
        <v>62060</v>
      </c>
    </row>
    <row r="15975" spans="1:25" x14ac:dyDescent="0.45">
      <c r="A15975" t="s">
        <v>26914</v>
      </c>
      <c r="B15975" t="s">
        <v>26914</v>
      </c>
      <c r="C15975" t="s">
        <v>26914</v>
      </c>
      <c r="D15975" t="s">
        <v>26914</v>
      </c>
      <c r="E15975" t="s">
        <v>26914</v>
      </c>
      <c r="F15975" t="s">
        <v>26914</v>
      </c>
      <c r="G15975" t="s">
        <v>26914</v>
      </c>
      <c r="H15975" t="s">
        <v>26914</v>
      </c>
      <c r="I15975" t="s">
        <v>26954</v>
      </c>
      <c r="J15975" t="s">
        <v>26916</v>
      </c>
      <c r="K15975" t="s">
        <v>20024</v>
      </c>
      <c r="L15975" t="s">
        <v>77982</v>
      </c>
      <c r="M15975" t="s">
        <v>20023</v>
      </c>
      <c r="N15975" t="s">
        <v>77963</v>
      </c>
      <c r="O15975">
        <v>14175</v>
      </c>
      <c r="P15975" t="s">
        <v>77983</v>
      </c>
      <c r="Q15975">
        <v>24</v>
      </c>
      <c r="R15975" t="s">
        <v>26914</v>
      </c>
      <c r="S15975" t="s">
        <v>26914</v>
      </c>
      <c r="T15975">
        <v>92.051000000000002</v>
      </c>
      <c r="U15975">
        <v>1</v>
      </c>
      <c r="V15975">
        <v>1.7956300000000001E-3</v>
      </c>
      <c r="W15975" t="s">
        <v>77984</v>
      </c>
      <c r="X15975">
        <v>16365</v>
      </c>
      <c r="Y15975" t="s">
        <v>27896</v>
      </c>
    </row>
    <row r="15976" spans="1:25" x14ac:dyDescent="0.45">
      <c r="A15976" t="s">
        <v>26914</v>
      </c>
      <c r="B15976" t="s">
        <v>26914</v>
      </c>
      <c r="C15976" t="s">
        <v>26914</v>
      </c>
      <c r="D15976" t="s">
        <v>26914</v>
      </c>
      <c r="E15976" t="s">
        <v>26914</v>
      </c>
      <c r="F15976" t="s">
        <v>26914</v>
      </c>
      <c r="G15976" t="s">
        <v>26914</v>
      </c>
      <c r="H15976" t="s">
        <v>26914</v>
      </c>
      <c r="I15976" t="s">
        <v>26954</v>
      </c>
      <c r="J15976" t="s">
        <v>26916</v>
      </c>
      <c r="K15976" t="s">
        <v>20024</v>
      </c>
      <c r="L15976" t="s">
        <v>77985</v>
      </c>
      <c r="M15976" t="s">
        <v>20023</v>
      </c>
      <c r="N15976" t="s">
        <v>77963</v>
      </c>
      <c r="O15976">
        <v>14175</v>
      </c>
      <c r="P15976" t="s">
        <v>77986</v>
      </c>
      <c r="Q15976">
        <v>15</v>
      </c>
      <c r="R15976" t="s">
        <v>26914</v>
      </c>
      <c r="S15976" t="s">
        <v>26914</v>
      </c>
      <c r="T15976">
        <v>213.7</v>
      </c>
      <c r="U15976">
        <v>0.88031300000000001</v>
      </c>
      <c r="V15976">
        <v>1.9E-28</v>
      </c>
      <c r="W15976" t="s">
        <v>77987</v>
      </c>
      <c r="X15976">
        <v>5128</v>
      </c>
      <c r="Y15976" t="s">
        <v>29142</v>
      </c>
    </row>
    <row r="15977" spans="1:25" x14ac:dyDescent="0.45">
      <c r="A15977" t="s">
        <v>26914</v>
      </c>
      <c r="B15977" t="s">
        <v>26914</v>
      </c>
      <c r="C15977" t="s">
        <v>26914</v>
      </c>
      <c r="D15977" t="s">
        <v>26914</v>
      </c>
      <c r="E15977" t="s">
        <v>26914</v>
      </c>
      <c r="F15977" t="s">
        <v>26914</v>
      </c>
      <c r="G15977" t="s">
        <v>26914</v>
      </c>
      <c r="H15977" t="s">
        <v>26914</v>
      </c>
      <c r="I15977" t="s">
        <v>26954</v>
      </c>
      <c r="J15977" t="s">
        <v>26916</v>
      </c>
      <c r="K15977" t="s">
        <v>20024</v>
      </c>
      <c r="L15977" t="s">
        <v>77988</v>
      </c>
      <c r="M15977" t="s">
        <v>20023</v>
      </c>
      <c r="N15977" t="s">
        <v>77963</v>
      </c>
      <c r="O15977">
        <v>14175</v>
      </c>
      <c r="P15977" t="s">
        <v>77989</v>
      </c>
      <c r="Q15977">
        <v>3</v>
      </c>
      <c r="R15977" t="s">
        <v>26914</v>
      </c>
      <c r="S15977" t="s">
        <v>26914</v>
      </c>
      <c r="T15977">
        <v>111.43</v>
      </c>
      <c r="U15977">
        <v>1</v>
      </c>
      <c r="V15977">
        <v>4.1899999999999998E-7</v>
      </c>
      <c r="W15977" t="s">
        <v>77990</v>
      </c>
      <c r="X15977">
        <v>4199</v>
      </c>
      <c r="Y15977" t="s">
        <v>31691</v>
      </c>
    </row>
    <row r="15978" spans="1:25" x14ac:dyDescent="0.45">
      <c r="A15978" t="s">
        <v>26914</v>
      </c>
      <c r="B15978" t="s">
        <v>26914</v>
      </c>
      <c r="C15978" t="s">
        <v>26914</v>
      </c>
      <c r="D15978" t="s">
        <v>26914</v>
      </c>
      <c r="E15978" t="s">
        <v>26914</v>
      </c>
      <c r="F15978" t="s">
        <v>26914</v>
      </c>
      <c r="G15978" t="s">
        <v>26914</v>
      </c>
      <c r="H15978" t="s">
        <v>26914</v>
      </c>
      <c r="I15978" t="s">
        <v>26954</v>
      </c>
      <c r="J15978" t="s">
        <v>26916</v>
      </c>
      <c r="K15978" t="s">
        <v>20024</v>
      </c>
      <c r="L15978" t="s">
        <v>77991</v>
      </c>
      <c r="M15978" t="s">
        <v>20023</v>
      </c>
      <c r="N15978" t="s">
        <v>77963</v>
      </c>
      <c r="O15978">
        <v>14175</v>
      </c>
      <c r="P15978" t="s">
        <v>77992</v>
      </c>
      <c r="Q15978">
        <v>2</v>
      </c>
      <c r="R15978" t="s">
        <v>26914</v>
      </c>
      <c r="S15978" t="s">
        <v>26914</v>
      </c>
      <c r="T15978">
        <v>81.573999999999998</v>
      </c>
      <c r="U15978">
        <v>0.782439</v>
      </c>
      <c r="V15978">
        <v>4.9400000000000001E-6</v>
      </c>
      <c r="W15978" t="s">
        <v>77993</v>
      </c>
      <c r="X15978">
        <v>13387</v>
      </c>
      <c r="Y15978" t="s">
        <v>26939</v>
      </c>
    </row>
    <row r="15979" spans="1:25" x14ac:dyDescent="0.45">
      <c r="A15979" t="s">
        <v>26914</v>
      </c>
      <c r="B15979" t="s">
        <v>26914</v>
      </c>
      <c r="C15979" t="s">
        <v>26914</v>
      </c>
      <c r="D15979" t="s">
        <v>26914</v>
      </c>
      <c r="E15979" t="s">
        <v>26914</v>
      </c>
      <c r="F15979" t="s">
        <v>26914</v>
      </c>
      <c r="G15979" t="s">
        <v>26914</v>
      </c>
      <c r="H15979" t="s">
        <v>26914</v>
      </c>
      <c r="I15979" t="s">
        <v>26954</v>
      </c>
      <c r="J15979" t="s">
        <v>26916</v>
      </c>
      <c r="K15979" t="s">
        <v>20024</v>
      </c>
      <c r="L15979" t="s">
        <v>77994</v>
      </c>
      <c r="M15979" t="s">
        <v>20023</v>
      </c>
      <c r="N15979" t="s">
        <v>77963</v>
      </c>
      <c r="O15979">
        <v>14175</v>
      </c>
      <c r="P15979" t="s">
        <v>77995</v>
      </c>
      <c r="Q15979">
        <v>1</v>
      </c>
      <c r="R15979" t="s">
        <v>26914</v>
      </c>
      <c r="S15979" t="s">
        <v>26914</v>
      </c>
      <c r="T15979">
        <v>64.507000000000005</v>
      </c>
      <c r="U15979">
        <v>0.72092400000000001</v>
      </c>
      <c r="V15979">
        <v>3.8099999999999998E-5</v>
      </c>
      <c r="W15979" t="s">
        <v>77996</v>
      </c>
      <c r="X15979">
        <v>5603</v>
      </c>
      <c r="Y15979" t="s">
        <v>30988</v>
      </c>
    </row>
    <row r="15980" spans="1:25" x14ac:dyDescent="0.45">
      <c r="A15980" t="s">
        <v>26914</v>
      </c>
      <c r="B15980" t="s">
        <v>26914</v>
      </c>
      <c r="C15980" t="s">
        <v>26914</v>
      </c>
      <c r="D15980" t="s">
        <v>26914</v>
      </c>
      <c r="E15980" t="s">
        <v>26914</v>
      </c>
      <c r="F15980" t="s">
        <v>26914</v>
      </c>
      <c r="G15980" t="s">
        <v>26914</v>
      </c>
      <c r="H15980" t="s">
        <v>26914</v>
      </c>
      <c r="I15980" t="s">
        <v>26954</v>
      </c>
      <c r="J15980" t="s">
        <v>26989</v>
      </c>
      <c r="K15980" t="s">
        <v>20024</v>
      </c>
      <c r="L15980" t="s">
        <v>77997</v>
      </c>
      <c r="M15980" t="s">
        <v>20023</v>
      </c>
      <c r="N15980" t="s">
        <v>77963</v>
      </c>
      <c r="O15980">
        <v>14175</v>
      </c>
      <c r="P15980" t="s">
        <v>77998</v>
      </c>
      <c r="Q15980">
        <v>1</v>
      </c>
      <c r="R15980" t="s">
        <v>26914</v>
      </c>
      <c r="S15980" t="s">
        <v>26915</v>
      </c>
      <c r="T15980">
        <v>1.94</v>
      </c>
      <c r="U15980" t="s">
        <v>26992</v>
      </c>
      <c r="V15980">
        <v>7.953E-3</v>
      </c>
      <c r="W15980" t="s">
        <v>77999</v>
      </c>
      <c r="X15980">
        <v>4386</v>
      </c>
      <c r="Y15980" t="s">
        <v>31791</v>
      </c>
    </row>
    <row r="15981" spans="1:25" x14ac:dyDescent="0.45">
      <c r="A15981" t="s">
        <v>26914</v>
      </c>
      <c r="B15981" t="s">
        <v>26914</v>
      </c>
      <c r="C15981" t="s">
        <v>26914</v>
      </c>
      <c r="D15981" t="s">
        <v>26914</v>
      </c>
      <c r="E15981" t="s">
        <v>26914</v>
      </c>
      <c r="F15981" t="s">
        <v>26914</v>
      </c>
      <c r="G15981" t="s">
        <v>26914</v>
      </c>
      <c r="H15981" t="s">
        <v>26914</v>
      </c>
      <c r="I15981" t="s">
        <v>26954</v>
      </c>
      <c r="J15981" t="s">
        <v>26989</v>
      </c>
      <c r="K15981" t="s">
        <v>20024</v>
      </c>
      <c r="L15981" t="s">
        <v>78000</v>
      </c>
      <c r="M15981" t="s">
        <v>20023</v>
      </c>
      <c r="N15981" t="s">
        <v>77963</v>
      </c>
      <c r="O15981">
        <v>14175</v>
      </c>
      <c r="P15981" t="s">
        <v>78001</v>
      </c>
      <c r="Q15981">
        <v>1</v>
      </c>
      <c r="R15981" t="s">
        <v>26914</v>
      </c>
      <c r="S15981" t="s">
        <v>26915</v>
      </c>
      <c r="T15981">
        <v>1.94</v>
      </c>
      <c r="U15981" t="s">
        <v>26992</v>
      </c>
      <c r="V15981">
        <v>7.953E-3</v>
      </c>
      <c r="W15981" t="s">
        <v>77999</v>
      </c>
      <c r="X15981">
        <v>4386</v>
      </c>
      <c r="Y15981" t="s">
        <v>31791</v>
      </c>
    </row>
    <row r="15982" spans="1:25" x14ac:dyDescent="0.45">
      <c r="A15982" t="s">
        <v>26915</v>
      </c>
      <c r="B15982" t="s">
        <v>26915</v>
      </c>
      <c r="C15982" t="s">
        <v>26914</v>
      </c>
      <c r="D15982" t="s">
        <v>26915</v>
      </c>
      <c r="E15982" t="s">
        <v>26914</v>
      </c>
      <c r="F15982" t="s">
        <v>26914</v>
      </c>
      <c r="G15982" t="s">
        <v>26915</v>
      </c>
      <c r="H15982" t="s">
        <v>26915</v>
      </c>
      <c r="I15982">
        <v>-1.444</v>
      </c>
      <c r="J15982" t="s">
        <v>26916</v>
      </c>
      <c r="K15982" t="s">
        <v>4034</v>
      </c>
      <c r="L15982" t="s">
        <v>78002</v>
      </c>
      <c r="M15982" t="s">
        <v>4033</v>
      </c>
      <c r="N15982" t="s">
        <v>78003</v>
      </c>
      <c r="O15982">
        <v>12180</v>
      </c>
      <c r="P15982" t="s">
        <v>78004</v>
      </c>
      <c r="Q15982">
        <v>171</v>
      </c>
      <c r="R15982" t="s">
        <v>26914</v>
      </c>
      <c r="S15982" t="s">
        <v>26914</v>
      </c>
      <c r="T15982">
        <v>156.16</v>
      </c>
      <c r="U15982">
        <v>1</v>
      </c>
      <c r="V15982">
        <v>7.5500000000000006E-5</v>
      </c>
      <c r="W15982" t="s">
        <v>78005</v>
      </c>
      <c r="X15982">
        <v>5209</v>
      </c>
      <c r="Y15982" t="s">
        <v>30522</v>
      </c>
    </row>
    <row r="15983" spans="1:25" x14ac:dyDescent="0.45">
      <c r="A15983" t="s">
        <v>26914</v>
      </c>
      <c r="B15983" t="s">
        <v>26914</v>
      </c>
      <c r="C15983" t="s">
        <v>26914</v>
      </c>
      <c r="D15983" t="s">
        <v>26914</v>
      </c>
      <c r="E15983" t="s">
        <v>26914</v>
      </c>
      <c r="F15983" t="s">
        <v>26914</v>
      </c>
      <c r="G15983" t="s">
        <v>26914</v>
      </c>
      <c r="H15983" t="s">
        <v>26914</v>
      </c>
      <c r="I15983">
        <v>-0.14399999999999999</v>
      </c>
      <c r="J15983" t="s">
        <v>26916</v>
      </c>
      <c r="K15983" t="s">
        <v>4034</v>
      </c>
      <c r="L15983" t="s">
        <v>78006</v>
      </c>
      <c r="M15983" t="s">
        <v>4033</v>
      </c>
      <c r="N15983" t="s">
        <v>78003</v>
      </c>
      <c r="O15983">
        <v>12180</v>
      </c>
      <c r="P15983" t="s">
        <v>78007</v>
      </c>
      <c r="Q15983">
        <v>52</v>
      </c>
      <c r="R15983" t="s">
        <v>26914</v>
      </c>
      <c r="S15983" t="s">
        <v>26914</v>
      </c>
      <c r="T15983">
        <v>309.45</v>
      </c>
      <c r="U15983">
        <v>1</v>
      </c>
      <c r="V15983">
        <v>6.9700000000000004E-77</v>
      </c>
      <c r="W15983" t="s">
        <v>78008</v>
      </c>
      <c r="X15983">
        <v>13325</v>
      </c>
      <c r="Y15983" t="s">
        <v>26921</v>
      </c>
    </row>
    <row r="15984" spans="1:25" x14ac:dyDescent="0.45">
      <c r="A15984" t="s">
        <v>26914</v>
      </c>
      <c r="B15984" t="s">
        <v>26914</v>
      </c>
      <c r="C15984" t="s">
        <v>26914</v>
      </c>
      <c r="D15984" t="s">
        <v>26914</v>
      </c>
      <c r="E15984" t="s">
        <v>26914</v>
      </c>
      <c r="F15984" t="s">
        <v>26914</v>
      </c>
      <c r="G15984" t="s">
        <v>26914</v>
      </c>
      <c r="H15984" t="s">
        <v>26914</v>
      </c>
      <c r="I15984">
        <v>-0.14399999999999999</v>
      </c>
      <c r="J15984" t="s">
        <v>26916</v>
      </c>
      <c r="K15984" t="s">
        <v>4034</v>
      </c>
      <c r="L15984" t="s">
        <v>78009</v>
      </c>
      <c r="M15984" t="s">
        <v>4033</v>
      </c>
      <c r="N15984" t="s">
        <v>78003</v>
      </c>
      <c r="O15984">
        <v>12180</v>
      </c>
      <c r="P15984" t="s">
        <v>78010</v>
      </c>
      <c r="Q15984">
        <v>6</v>
      </c>
      <c r="R15984" t="s">
        <v>26914</v>
      </c>
      <c r="S15984" t="s">
        <v>26914</v>
      </c>
      <c r="T15984">
        <v>185.25</v>
      </c>
      <c r="U15984">
        <v>0.84384599999999998</v>
      </c>
      <c r="V15984">
        <v>1.2500000000000001E-33</v>
      </c>
      <c r="W15984" t="s">
        <v>78011</v>
      </c>
      <c r="X15984">
        <v>13226</v>
      </c>
      <c r="Y15984" t="s">
        <v>33015</v>
      </c>
    </row>
    <row r="15985" spans="1:25" x14ac:dyDescent="0.45">
      <c r="A15985" t="s">
        <v>26915</v>
      </c>
      <c r="B15985" t="s">
        <v>26914</v>
      </c>
      <c r="C15985" t="s">
        <v>26914</v>
      </c>
      <c r="D15985" t="s">
        <v>26914</v>
      </c>
      <c r="E15985" t="s">
        <v>26914</v>
      </c>
      <c r="F15985" t="s">
        <v>26914</v>
      </c>
      <c r="G15985" t="s">
        <v>26915</v>
      </c>
      <c r="H15985" t="s">
        <v>26914</v>
      </c>
      <c r="I15985">
        <v>-0.64900000000000002</v>
      </c>
      <c r="J15985" t="s">
        <v>26916</v>
      </c>
      <c r="K15985" t="s">
        <v>4034</v>
      </c>
      <c r="L15985" t="s">
        <v>78012</v>
      </c>
      <c r="M15985" t="s">
        <v>4033</v>
      </c>
      <c r="N15985" t="s">
        <v>78003</v>
      </c>
      <c r="O15985">
        <v>12180</v>
      </c>
      <c r="P15985" t="s">
        <v>78013</v>
      </c>
      <c r="Q15985">
        <v>3</v>
      </c>
      <c r="R15985" t="s">
        <v>26914</v>
      </c>
      <c r="S15985" t="s">
        <v>26914</v>
      </c>
      <c r="T15985">
        <v>110.33</v>
      </c>
      <c r="U15985">
        <v>0.99950399999999995</v>
      </c>
      <c r="V15985">
        <v>7.5899999999999996E-10</v>
      </c>
      <c r="W15985" t="s">
        <v>78014</v>
      </c>
      <c r="X15985">
        <v>21208</v>
      </c>
      <c r="Y15985" t="s">
        <v>26988</v>
      </c>
    </row>
    <row r="15986" spans="1:25" x14ac:dyDescent="0.45">
      <c r="A15986" t="s">
        <v>26914</v>
      </c>
      <c r="B15986" t="s">
        <v>26915</v>
      </c>
      <c r="C15986" t="s">
        <v>26914</v>
      </c>
      <c r="D15986" t="s">
        <v>26914</v>
      </c>
      <c r="E15986" t="s">
        <v>26914</v>
      </c>
      <c r="F15986" t="s">
        <v>26914</v>
      </c>
      <c r="G15986" t="s">
        <v>26914</v>
      </c>
      <c r="H15986" t="s">
        <v>26915</v>
      </c>
      <c r="I15986">
        <v>0.67200000000000004</v>
      </c>
      <c r="J15986" t="s">
        <v>26916</v>
      </c>
      <c r="K15986" t="s">
        <v>4034</v>
      </c>
      <c r="L15986" t="s">
        <v>78015</v>
      </c>
      <c r="M15986" t="s">
        <v>4033</v>
      </c>
      <c r="N15986" t="s">
        <v>78003</v>
      </c>
      <c r="O15986">
        <v>12180</v>
      </c>
      <c r="P15986" t="s">
        <v>78016</v>
      </c>
      <c r="Q15986">
        <v>2</v>
      </c>
      <c r="R15986" t="s">
        <v>26914</v>
      </c>
      <c r="S15986" t="s">
        <v>26914</v>
      </c>
      <c r="T15986">
        <v>113.24</v>
      </c>
      <c r="U15986">
        <v>0.73433499999999996</v>
      </c>
      <c r="V15986">
        <v>9.1299999999999998E-7</v>
      </c>
      <c r="W15986" t="s">
        <v>78017</v>
      </c>
      <c r="X15986">
        <v>10801</v>
      </c>
      <c r="Y15986" t="s">
        <v>28188</v>
      </c>
    </row>
    <row r="15987" spans="1:25" x14ac:dyDescent="0.45">
      <c r="A15987" t="s">
        <v>26914</v>
      </c>
      <c r="B15987" t="s">
        <v>26914</v>
      </c>
      <c r="C15987" t="s">
        <v>26914</v>
      </c>
      <c r="D15987" t="s">
        <v>26914</v>
      </c>
      <c r="E15987" t="s">
        <v>26914</v>
      </c>
      <c r="F15987" t="s">
        <v>26914</v>
      </c>
      <c r="G15987" t="s">
        <v>26914</v>
      </c>
      <c r="H15987" t="s">
        <v>26914</v>
      </c>
      <c r="I15987">
        <v>-0.71</v>
      </c>
      <c r="J15987" t="s">
        <v>26916</v>
      </c>
      <c r="K15987" t="s">
        <v>4034</v>
      </c>
      <c r="L15987" t="s">
        <v>78018</v>
      </c>
      <c r="M15987" t="s">
        <v>4033</v>
      </c>
      <c r="N15987" t="s">
        <v>78003</v>
      </c>
      <c r="O15987">
        <v>12180</v>
      </c>
      <c r="P15987" t="s">
        <v>78019</v>
      </c>
      <c r="Q15987">
        <v>2</v>
      </c>
      <c r="R15987" t="s">
        <v>26915</v>
      </c>
      <c r="S15987" t="s">
        <v>26914</v>
      </c>
      <c r="T15987">
        <v>85.146000000000001</v>
      </c>
      <c r="U15987">
        <v>0.52742199999999995</v>
      </c>
      <c r="V15987">
        <v>3.4199999999999998E-5</v>
      </c>
      <c r="W15987" t="s">
        <v>78020</v>
      </c>
      <c r="X15987">
        <v>15694</v>
      </c>
      <c r="Y15987" t="s">
        <v>27107</v>
      </c>
    </row>
    <row r="15988" spans="1:25" x14ac:dyDescent="0.45">
      <c r="A15988" t="s">
        <v>26914</v>
      </c>
      <c r="B15988" t="s">
        <v>26915</v>
      </c>
      <c r="C15988" t="s">
        <v>26914</v>
      </c>
      <c r="D15988" t="s">
        <v>26914</v>
      </c>
      <c r="E15988" t="s">
        <v>26914</v>
      </c>
      <c r="F15988" t="s">
        <v>26914</v>
      </c>
      <c r="G15988" t="s">
        <v>26914</v>
      </c>
      <c r="H15988" t="s">
        <v>26915</v>
      </c>
      <c r="I15988" t="s">
        <v>26954</v>
      </c>
      <c r="J15988" t="s">
        <v>26916</v>
      </c>
      <c r="K15988" t="s">
        <v>13710</v>
      </c>
      <c r="L15988" t="s">
        <v>78021</v>
      </c>
      <c r="M15988" t="s">
        <v>13709</v>
      </c>
      <c r="N15988" t="s">
        <v>78022</v>
      </c>
      <c r="O15988">
        <v>1907</v>
      </c>
      <c r="P15988" t="s">
        <v>78023</v>
      </c>
      <c r="Q15988">
        <v>10</v>
      </c>
      <c r="R15988" t="s">
        <v>26914</v>
      </c>
      <c r="S15988" t="s">
        <v>26914</v>
      </c>
      <c r="T15988">
        <v>51.058999999999997</v>
      </c>
      <c r="U15988">
        <v>1</v>
      </c>
      <c r="V15988">
        <v>1.60398E-2</v>
      </c>
      <c r="W15988" t="s">
        <v>78024</v>
      </c>
      <c r="X15988">
        <v>13056</v>
      </c>
      <c r="Y15988" t="s">
        <v>27552</v>
      </c>
    </row>
    <row r="15989" spans="1:25" x14ac:dyDescent="0.45">
      <c r="A15989" t="s">
        <v>26914</v>
      </c>
      <c r="B15989" t="s">
        <v>26914</v>
      </c>
      <c r="C15989" t="s">
        <v>26914</v>
      </c>
      <c r="D15989" t="s">
        <v>26914</v>
      </c>
      <c r="E15989" t="s">
        <v>26914</v>
      </c>
      <c r="F15989" t="s">
        <v>26914</v>
      </c>
      <c r="G15989" t="s">
        <v>26914</v>
      </c>
      <c r="H15989" t="s">
        <v>26914</v>
      </c>
      <c r="I15989">
        <v>0.11600000000000001</v>
      </c>
      <c r="J15989" t="s">
        <v>26916</v>
      </c>
      <c r="K15989" t="s">
        <v>78025</v>
      </c>
      <c r="L15989" t="s">
        <v>78026</v>
      </c>
      <c r="M15989" t="s">
        <v>78027</v>
      </c>
      <c r="N15989" t="s">
        <v>78028</v>
      </c>
      <c r="O15989">
        <v>2432</v>
      </c>
      <c r="P15989" t="s">
        <v>78029</v>
      </c>
      <c r="Q15989">
        <v>51</v>
      </c>
      <c r="R15989" t="s">
        <v>26914</v>
      </c>
      <c r="S15989" t="s">
        <v>26914</v>
      </c>
      <c r="T15989">
        <v>145.09</v>
      </c>
      <c r="U15989">
        <v>1</v>
      </c>
      <c r="V15989">
        <v>3.6699999999999999E-9</v>
      </c>
      <c r="W15989" t="s">
        <v>78030</v>
      </c>
      <c r="X15989">
        <v>5026</v>
      </c>
      <c r="Y15989" t="s">
        <v>30152</v>
      </c>
    </row>
    <row r="15990" spans="1:25" x14ac:dyDescent="0.45">
      <c r="A15990" t="s">
        <v>26914</v>
      </c>
      <c r="B15990" t="s">
        <v>26914</v>
      </c>
      <c r="C15990" t="s">
        <v>26914</v>
      </c>
      <c r="D15990" t="s">
        <v>26914</v>
      </c>
      <c r="E15990" t="s">
        <v>26914</v>
      </c>
      <c r="F15990" t="s">
        <v>26914</v>
      </c>
      <c r="G15990" t="s">
        <v>26914</v>
      </c>
      <c r="H15990" t="s">
        <v>26914</v>
      </c>
      <c r="I15990">
        <v>-1.038</v>
      </c>
      <c r="J15990" t="s">
        <v>26916</v>
      </c>
      <c r="K15990" t="s">
        <v>78025</v>
      </c>
      <c r="L15990" t="s">
        <v>78031</v>
      </c>
      <c r="M15990" t="s">
        <v>78027</v>
      </c>
      <c r="N15990" t="s">
        <v>78028</v>
      </c>
      <c r="O15990">
        <v>2432</v>
      </c>
      <c r="P15990" t="s">
        <v>78032</v>
      </c>
      <c r="Q15990">
        <v>18</v>
      </c>
      <c r="R15990" t="s">
        <v>26914</v>
      </c>
      <c r="S15990" t="s">
        <v>26914</v>
      </c>
      <c r="T15990">
        <v>123.1</v>
      </c>
      <c r="U15990">
        <v>0.98971299999999995</v>
      </c>
      <c r="V15990">
        <v>5.8800000000000004E-9</v>
      </c>
      <c r="W15990" t="s">
        <v>78033</v>
      </c>
      <c r="X15990">
        <v>13452</v>
      </c>
      <c r="Y15990" t="s">
        <v>27413</v>
      </c>
    </row>
    <row r="15991" spans="1:25" x14ac:dyDescent="0.45">
      <c r="A15991" t="s">
        <v>26914</v>
      </c>
      <c r="B15991" t="s">
        <v>26914</v>
      </c>
      <c r="C15991" t="s">
        <v>26914</v>
      </c>
      <c r="D15991" t="s">
        <v>26914</v>
      </c>
      <c r="E15991" t="s">
        <v>26914</v>
      </c>
      <c r="F15991" t="s">
        <v>26914</v>
      </c>
      <c r="G15991" t="s">
        <v>26914</v>
      </c>
      <c r="H15991" t="s">
        <v>26914</v>
      </c>
      <c r="I15991">
        <v>-1.34</v>
      </c>
      <c r="J15991" t="s">
        <v>26916</v>
      </c>
      <c r="K15991" t="s">
        <v>78025</v>
      </c>
      <c r="L15991" t="s">
        <v>78034</v>
      </c>
      <c r="M15991" t="s">
        <v>78027</v>
      </c>
      <c r="N15991" t="s">
        <v>78028</v>
      </c>
      <c r="O15991">
        <v>2432</v>
      </c>
      <c r="P15991" t="s">
        <v>78035</v>
      </c>
      <c r="Q15991">
        <v>13</v>
      </c>
      <c r="R15991" t="s">
        <v>26914</v>
      </c>
      <c r="S15991" t="s">
        <v>26914</v>
      </c>
      <c r="T15991">
        <v>101.89</v>
      </c>
      <c r="U15991">
        <v>0.99995699999999998</v>
      </c>
      <c r="V15991">
        <v>3.2599999999999998E-7</v>
      </c>
      <c r="W15991" t="s">
        <v>78036</v>
      </c>
      <c r="X15991">
        <v>16115</v>
      </c>
      <c r="Y15991" t="s">
        <v>31105</v>
      </c>
    </row>
    <row r="15992" spans="1:25" x14ac:dyDescent="0.45">
      <c r="A15992" t="s">
        <v>26914</v>
      </c>
      <c r="B15992" t="s">
        <v>26914</v>
      </c>
      <c r="C15992" t="s">
        <v>26914</v>
      </c>
      <c r="D15992" t="s">
        <v>26914</v>
      </c>
      <c r="E15992" t="s">
        <v>26914</v>
      </c>
      <c r="F15992" t="s">
        <v>26914</v>
      </c>
      <c r="G15992" t="s">
        <v>26914</v>
      </c>
      <c r="H15992" t="s">
        <v>26914</v>
      </c>
      <c r="I15992">
        <v>0.83699999999999997</v>
      </c>
      <c r="J15992" t="s">
        <v>26916</v>
      </c>
      <c r="K15992" t="s">
        <v>78025</v>
      </c>
      <c r="L15992" t="s">
        <v>78037</v>
      </c>
      <c r="M15992" t="s">
        <v>78027</v>
      </c>
      <c r="N15992" t="s">
        <v>78028</v>
      </c>
      <c r="O15992">
        <v>2432</v>
      </c>
      <c r="P15992" t="s">
        <v>78038</v>
      </c>
      <c r="Q15992">
        <v>11</v>
      </c>
      <c r="R15992" t="s">
        <v>26914</v>
      </c>
      <c r="S15992" t="s">
        <v>26914</v>
      </c>
      <c r="T15992">
        <v>166.04</v>
      </c>
      <c r="U15992">
        <v>1</v>
      </c>
      <c r="V15992">
        <v>3.8699999999999999E-26</v>
      </c>
      <c r="W15992" t="s">
        <v>78039</v>
      </c>
      <c r="X15992">
        <v>21447</v>
      </c>
      <c r="Y15992" t="s">
        <v>28956</v>
      </c>
    </row>
    <row r="15993" spans="1:25" x14ac:dyDescent="0.45">
      <c r="A15993" t="s">
        <v>26914</v>
      </c>
      <c r="B15993" t="s">
        <v>26914</v>
      </c>
      <c r="C15993" t="s">
        <v>26914</v>
      </c>
      <c r="D15993" t="s">
        <v>26914</v>
      </c>
      <c r="E15993" t="s">
        <v>26914</v>
      </c>
      <c r="F15993" t="s">
        <v>26914</v>
      </c>
      <c r="G15993" t="s">
        <v>26914</v>
      </c>
      <c r="H15993" t="s">
        <v>26914</v>
      </c>
      <c r="I15993">
        <v>0.27200000000000002</v>
      </c>
      <c r="J15993" t="s">
        <v>26916</v>
      </c>
      <c r="K15993" t="s">
        <v>78025</v>
      </c>
      <c r="L15993" t="s">
        <v>78040</v>
      </c>
      <c r="M15993" t="s">
        <v>78027</v>
      </c>
      <c r="N15993" t="s">
        <v>78028</v>
      </c>
      <c r="O15993">
        <v>2432</v>
      </c>
      <c r="P15993" t="s">
        <v>78041</v>
      </c>
      <c r="Q15993">
        <v>5</v>
      </c>
      <c r="R15993" t="s">
        <v>26914</v>
      </c>
      <c r="S15993" t="s">
        <v>26914</v>
      </c>
      <c r="T15993">
        <v>108.35</v>
      </c>
      <c r="U15993">
        <v>0.90321300000000004</v>
      </c>
      <c r="V15993">
        <v>2.53E-7</v>
      </c>
      <c r="W15993" t="s">
        <v>78042</v>
      </c>
      <c r="X15993">
        <v>12465</v>
      </c>
      <c r="Y15993" t="s">
        <v>27939</v>
      </c>
    </row>
    <row r="15994" spans="1:25" x14ac:dyDescent="0.45">
      <c r="A15994" t="s">
        <v>26914</v>
      </c>
      <c r="B15994" t="s">
        <v>26914</v>
      </c>
      <c r="C15994" t="s">
        <v>26914</v>
      </c>
      <c r="D15994" t="s">
        <v>26914</v>
      </c>
      <c r="E15994" t="s">
        <v>26914</v>
      </c>
      <c r="F15994" t="s">
        <v>26914</v>
      </c>
      <c r="G15994" t="s">
        <v>26914</v>
      </c>
      <c r="H15994" t="s">
        <v>26914</v>
      </c>
      <c r="I15994">
        <v>-0.38700000000000001</v>
      </c>
      <c r="J15994" t="s">
        <v>26916</v>
      </c>
      <c r="K15994" t="s">
        <v>78025</v>
      </c>
      <c r="L15994" t="s">
        <v>78043</v>
      </c>
      <c r="M15994" t="s">
        <v>78027</v>
      </c>
      <c r="N15994" t="s">
        <v>78028</v>
      </c>
      <c r="O15994">
        <v>2432</v>
      </c>
      <c r="P15994" t="s">
        <v>78044</v>
      </c>
      <c r="Q15994">
        <v>4</v>
      </c>
      <c r="R15994" t="s">
        <v>26914</v>
      </c>
      <c r="S15994" t="s">
        <v>26914</v>
      </c>
      <c r="T15994">
        <v>73.974999999999994</v>
      </c>
      <c r="U15994">
        <v>0.76755600000000002</v>
      </c>
      <c r="V15994">
        <v>1.00062E-3</v>
      </c>
      <c r="W15994" t="s">
        <v>78045</v>
      </c>
      <c r="X15994">
        <v>9656</v>
      </c>
      <c r="Y15994" t="s">
        <v>29128</v>
      </c>
    </row>
    <row r="15995" spans="1:25" x14ac:dyDescent="0.45">
      <c r="A15995" t="s">
        <v>26914</v>
      </c>
      <c r="B15995" t="s">
        <v>26914</v>
      </c>
      <c r="C15995" t="s">
        <v>26914</v>
      </c>
      <c r="D15995" t="s">
        <v>26914</v>
      </c>
      <c r="E15995" t="s">
        <v>26914</v>
      </c>
      <c r="F15995" t="s">
        <v>26914</v>
      </c>
      <c r="G15995" t="s">
        <v>26914</v>
      </c>
      <c r="H15995" t="s">
        <v>26914</v>
      </c>
      <c r="I15995" t="s">
        <v>26940</v>
      </c>
      <c r="J15995" t="s">
        <v>26916</v>
      </c>
      <c r="K15995" t="s">
        <v>12104</v>
      </c>
      <c r="L15995" t="s">
        <v>78046</v>
      </c>
      <c r="M15995" t="s">
        <v>12103</v>
      </c>
      <c r="N15995" t="s">
        <v>78047</v>
      </c>
      <c r="O15995">
        <v>2803</v>
      </c>
      <c r="P15995" t="s">
        <v>78048</v>
      </c>
      <c r="Q15995">
        <v>84</v>
      </c>
      <c r="R15995" t="s">
        <v>26914</v>
      </c>
      <c r="S15995" t="s">
        <v>26914</v>
      </c>
      <c r="T15995">
        <v>104.17</v>
      </c>
      <c r="U15995">
        <v>0.98915699999999995</v>
      </c>
      <c r="V15995">
        <v>1.12E-7</v>
      </c>
      <c r="W15995" t="s">
        <v>78049</v>
      </c>
      <c r="X15995">
        <v>8899</v>
      </c>
      <c r="Y15995" t="s">
        <v>30804</v>
      </c>
    </row>
    <row r="15996" spans="1:25" x14ac:dyDescent="0.45">
      <c r="A15996" t="s">
        <v>26914</v>
      </c>
      <c r="B15996" t="s">
        <v>26914</v>
      </c>
      <c r="C15996" t="s">
        <v>26914</v>
      </c>
      <c r="D15996" t="s">
        <v>26914</v>
      </c>
      <c r="E15996" t="s">
        <v>26914</v>
      </c>
      <c r="F15996" t="s">
        <v>26914</v>
      </c>
      <c r="G15996" t="s">
        <v>26914</v>
      </c>
      <c r="H15996" t="s">
        <v>26914</v>
      </c>
      <c r="I15996">
        <v>1.1319999999999999</v>
      </c>
      <c r="J15996" t="s">
        <v>26916</v>
      </c>
      <c r="K15996" t="s">
        <v>12104</v>
      </c>
      <c r="L15996" t="s">
        <v>78050</v>
      </c>
      <c r="M15996" t="s">
        <v>12103</v>
      </c>
      <c r="N15996" t="s">
        <v>78047</v>
      </c>
      <c r="O15996">
        <v>2803</v>
      </c>
      <c r="P15996" t="s">
        <v>78051</v>
      </c>
      <c r="Q15996">
        <v>17</v>
      </c>
      <c r="R15996" t="s">
        <v>26914</v>
      </c>
      <c r="S15996" t="s">
        <v>26914</v>
      </c>
      <c r="T15996">
        <v>133.47</v>
      </c>
      <c r="U15996">
        <v>0.96798499999999998</v>
      </c>
      <c r="V15996">
        <v>4.51E-13</v>
      </c>
      <c r="W15996" t="s">
        <v>78052</v>
      </c>
      <c r="X15996">
        <v>7997</v>
      </c>
      <c r="Y15996" t="s">
        <v>30423</v>
      </c>
    </row>
    <row r="15997" spans="1:25" x14ac:dyDescent="0.45">
      <c r="A15997" t="s">
        <v>26914</v>
      </c>
      <c r="B15997" t="s">
        <v>26914</v>
      </c>
      <c r="C15997" t="s">
        <v>26914</v>
      </c>
      <c r="D15997" t="s">
        <v>26914</v>
      </c>
      <c r="E15997" t="s">
        <v>26914</v>
      </c>
      <c r="F15997" t="s">
        <v>26914</v>
      </c>
      <c r="G15997" t="s">
        <v>26914</v>
      </c>
      <c r="H15997" t="s">
        <v>26914</v>
      </c>
      <c r="I15997">
        <v>-1.8069999999999999</v>
      </c>
      <c r="J15997" t="s">
        <v>26916</v>
      </c>
      <c r="K15997" t="s">
        <v>12104</v>
      </c>
      <c r="L15997" t="s">
        <v>78053</v>
      </c>
      <c r="M15997" t="s">
        <v>12103</v>
      </c>
      <c r="N15997" t="s">
        <v>78047</v>
      </c>
      <c r="O15997">
        <v>2803</v>
      </c>
      <c r="P15997" t="s">
        <v>78054</v>
      </c>
      <c r="Q15997">
        <v>3</v>
      </c>
      <c r="R15997" t="s">
        <v>26914</v>
      </c>
      <c r="S15997" t="s">
        <v>26914</v>
      </c>
      <c r="T15997">
        <v>66.691999999999993</v>
      </c>
      <c r="U15997">
        <v>1</v>
      </c>
      <c r="V15997">
        <v>6.3891199999999999E-3</v>
      </c>
      <c r="W15997" t="s">
        <v>78055</v>
      </c>
      <c r="X15997">
        <v>15670</v>
      </c>
      <c r="Y15997" t="s">
        <v>27896</v>
      </c>
    </row>
    <row r="15998" spans="1:25" x14ac:dyDescent="0.45">
      <c r="A15998" t="s">
        <v>26914</v>
      </c>
      <c r="B15998" t="s">
        <v>26914</v>
      </c>
      <c r="C15998" t="s">
        <v>26914</v>
      </c>
      <c r="D15998" t="s">
        <v>26914</v>
      </c>
      <c r="E15998" t="s">
        <v>26914</v>
      </c>
      <c r="F15998" t="s">
        <v>26914</v>
      </c>
      <c r="G15998" t="s">
        <v>26914</v>
      </c>
      <c r="H15998" t="s">
        <v>26914</v>
      </c>
      <c r="I15998" t="s">
        <v>26954</v>
      </c>
      <c r="J15998" t="s">
        <v>26916</v>
      </c>
      <c r="K15998" t="s">
        <v>4518</v>
      </c>
      <c r="L15998" t="s">
        <v>78056</v>
      </c>
      <c r="M15998" t="s">
        <v>4517</v>
      </c>
      <c r="N15998" t="s">
        <v>78057</v>
      </c>
      <c r="O15998">
        <v>4097</v>
      </c>
      <c r="P15998" t="s">
        <v>78058</v>
      </c>
      <c r="Q15998">
        <v>452</v>
      </c>
      <c r="R15998" t="s">
        <v>26914</v>
      </c>
      <c r="S15998" t="s">
        <v>26914</v>
      </c>
      <c r="T15998">
        <v>167.61</v>
      </c>
      <c r="U15998">
        <v>1</v>
      </c>
      <c r="V15998">
        <v>1.86E-25</v>
      </c>
      <c r="W15998" t="s">
        <v>78059</v>
      </c>
      <c r="X15998">
        <v>13018</v>
      </c>
      <c r="Y15998" t="s">
        <v>26973</v>
      </c>
    </row>
    <row r="15999" spans="1:25" x14ac:dyDescent="0.45">
      <c r="A15999" t="s">
        <v>26914</v>
      </c>
      <c r="B15999" t="s">
        <v>26914</v>
      </c>
      <c r="C15999" t="s">
        <v>26914</v>
      </c>
      <c r="D15999" t="s">
        <v>26914</v>
      </c>
      <c r="E15999" t="s">
        <v>26914</v>
      </c>
      <c r="F15999" t="s">
        <v>26914</v>
      </c>
      <c r="G15999" t="s">
        <v>26914</v>
      </c>
      <c r="H15999" t="s">
        <v>26914</v>
      </c>
      <c r="I15999" t="s">
        <v>26954</v>
      </c>
      <c r="J15999" t="s">
        <v>26916</v>
      </c>
      <c r="K15999" t="s">
        <v>4518</v>
      </c>
      <c r="L15999" t="s">
        <v>78060</v>
      </c>
      <c r="M15999" t="s">
        <v>4517</v>
      </c>
      <c r="N15999" t="s">
        <v>78057</v>
      </c>
      <c r="O15999">
        <v>4097</v>
      </c>
      <c r="P15999" t="s">
        <v>78061</v>
      </c>
      <c r="Q15999">
        <v>36</v>
      </c>
      <c r="R15999" t="s">
        <v>26914</v>
      </c>
      <c r="S15999" t="s">
        <v>26914</v>
      </c>
      <c r="T15999">
        <v>187.97</v>
      </c>
      <c r="U15999">
        <v>1</v>
      </c>
      <c r="V15999">
        <v>2.0100000000000001E-8</v>
      </c>
      <c r="W15999" t="s">
        <v>78062</v>
      </c>
      <c r="X15999">
        <v>10187</v>
      </c>
      <c r="Y15999" t="s">
        <v>27603</v>
      </c>
    </row>
    <row r="16000" spans="1:25" x14ac:dyDescent="0.45">
      <c r="A16000" t="s">
        <v>26914</v>
      </c>
      <c r="B16000" t="s">
        <v>26914</v>
      </c>
      <c r="C16000" t="s">
        <v>26914</v>
      </c>
      <c r="D16000" t="s">
        <v>26914</v>
      </c>
      <c r="E16000" t="s">
        <v>26914</v>
      </c>
      <c r="F16000" t="s">
        <v>26914</v>
      </c>
      <c r="G16000" t="s">
        <v>26914</v>
      </c>
      <c r="H16000" t="s">
        <v>26914</v>
      </c>
      <c r="I16000" t="s">
        <v>26954</v>
      </c>
      <c r="J16000" t="s">
        <v>26916</v>
      </c>
      <c r="K16000" t="s">
        <v>4518</v>
      </c>
      <c r="L16000" t="s">
        <v>78063</v>
      </c>
      <c r="M16000" t="s">
        <v>4517</v>
      </c>
      <c r="N16000" t="s">
        <v>78057</v>
      </c>
      <c r="O16000">
        <v>4097</v>
      </c>
      <c r="P16000" t="s">
        <v>78064</v>
      </c>
      <c r="Q16000">
        <v>2</v>
      </c>
      <c r="R16000" t="s">
        <v>26914</v>
      </c>
      <c r="S16000" t="s">
        <v>26914</v>
      </c>
      <c r="T16000">
        <v>62.713999999999999</v>
      </c>
      <c r="U16000">
        <v>1</v>
      </c>
      <c r="V16000">
        <v>1.33023E-2</v>
      </c>
      <c r="W16000" t="s">
        <v>78065</v>
      </c>
      <c r="X16000">
        <v>6237</v>
      </c>
      <c r="Y16000" t="s">
        <v>29253</v>
      </c>
    </row>
    <row r="16001" spans="1:25" x14ac:dyDescent="0.45">
      <c r="A16001" t="s">
        <v>26914</v>
      </c>
      <c r="B16001" t="s">
        <v>26914</v>
      </c>
      <c r="C16001" t="s">
        <v>26914</v>
      </c>
      <c r="D16001" t="s">
        <v>26914</v>
      </c>
      <c r="E16001" t="s">
        <v>26914</v>
      </c>
      <c r="F16001" t="s">
        <v>26914</v>
      </c>
      <c r="G16001" t="s">
        <v>26914</v>
      </c>
      <c r="H16001" t="s">
        <v>26914</v>
      </c>
      <c r="I16001" t="s">
        <v>26954</v>
      </c>
      <c r="J16001" t="s">
        <v>26989</v>
      </c>
      <c r="K16001" t="s">
        <v>4518</v>
      </c>
      <c r="L16001" t="s">
        <v>78066</v>
      </c>
      <c r="M16001" t="s">
        <v>4517</v>
      </c>
      <c r="N16001" t="s">
        <v>78057</v>
      </c>
      <c r="O16001">
        <v>4097</v>
      </c>
      <c r="P16001" t="s">
        <v>78067</v>
      </c>
      <c r="Q16001">
        <v>1</v>
      </c>
      <c r="R16001" t="s">
        <v>26914</v>
      </c>
      <c r="S16001" t="s">
        <v>26914</v>
      </c>
      <c r="T16001">
        <v>1.52</v>
      </c>
      <c r="U16001" t="s">
        <v>26992</v>
      </c>
      <c r="V16001">
        <v>4.6719999999999999E-3</v>
      </c>
      <c r="W16001" t="s">
        <v>30359</v>
      </c>
      <c r="X16001">
        <v>2645</v>
      </c>
      <c r="Y16001" t="s">
        <v>28063</v>
      </c>
    </row>
    <row r="16002" spans="1:25" x14ac:dyDescent="0.45">
      <c r="A16002" t="s">
        <v>26914</v>
      </c>
      <c r="B16002" t="s">
        <v>26914</v>
      </c>
      <c r="C16002" t="s">
        <v>26914</v>
      </c>
      <c r="D16002" t="s">
        <v>26914</v>
      </c>
      <c r="E16002" t="s">
        <v>26914</v>
      </c>
      <c r="F16002" t="s">
        <v>26914</v>
      </c>
      <c r="G16002" t="s">
        <v>26914</v>
      </c>
      <c r="H16002" t="s">
        <v>26914</v>
      </c>
      <c r="I16002" t="s">
        <v>26954</v>
      </c>
      <c r="J16002" t="s">
        <v>26916</v>
      </c>
      <c r="K16002" t="s">
        <v>1638</v>
      </c>
      <c r="L16002" t="s">
        <v>78068</v>
      </c>
      <c r="M16002" t="s">
        <v>1637</v>
      </c>
      <c r="N16002" t="s">
        <v>78069</v>
      </c>
      <c r="O16002">
        <v>511</v>
      </c>
      <c r="P16002" t="s">
        <v>78070</v>
      </c>
      <c r="Q16002">
        <v>172</v>
      </c>
      <c r="R16002" t="s">
        <v>26914</v>
      </c>
      <c r="S16002" t="s">
        <v>26914</v>
      </c>
      <c r="T16002">
        <v>135.02000000000001</v>
      </c>
      <c r="U16002">
        <v>0.99982400000000005</v>
      </c>
      <c r="V16002">
        <v>5.2999999999999998E-8</v>
      </c>
      <c r="W16002" t="s">
        <v>78071</v>
      </c>
      <c r="X16002">
        <v>6380</v>
      </c>
      <c r="Y16002" t="s">
        <v>31656</v>
      </c>
    </row>
    <row r="16003" spans="1:25" x14ac:dyDescent="0.45">
      <c r="A16003" t="s">
        <v>26914</v>
      </c>
      <c r="B16003" t="s">
        <v>26914</v>
      </c>
      <c r="C16003" t="s">
        <v>26914</v>
      </c>
      <c r="D16003" t="s">
        <v>26914</v>
      </c>
      <c r="E16003" t="s">
        <v>26914</v>
      </c>
      <c r="F16003" t="s">
        <v>26914</v>
      </c>
      <c r="G16003" t="s">
        <v>26914</v>
      </c>
      <c r="H16003" t="s">
        <v>26914</v>
      </c>
      <c r="I16003" t="s">
        <v>26954</v>
      </c>
      <c r="J16003" t="s">
        <v>26916</v>
      </c>
      <c r="K16003" t="s">
        <v>1638</v>
      </c>
      <c r="L16003" t="s">
        <v>78072</v>
      </c>
      <c r="M16003" t="s">
        <v>1637</v>
      </c>
      <c r="N16003" t="s">
        <v>78069</v>
      </c>
      <c r="O16003">
        <v>511</v>
      </c>
      <c r="P16003" t="s">
        <v>78073</v>
      </c>
      <c r="Q16003">
        <v>81</v>
      </c>
      <c r="R16003" t="s">
        <v>26914</v>
      </c>
      <c r="S16003" t="s">
        <v>26914</v>
      </c>
      <c r="T16003">
        <v>224.9</v>
      </c>
      <c r="U16003">
        <v>0.94037599999999999</v>
      </c>
      <c r="V16003">
        <v>2.05E-33</v>
      </c>
      <c r="W16003" t="s">
        <v>78074</v>
      </c>
      <c r="X16003">
        <v>20634</v>
      </c>
      <c r="Y16003" t="s">
        <v>30403</v>
      </c>
    </row>
    <row r="16004" spans="1:25" x14ac:dyDescent="0.45">
      <c r="A16004" t="s">
        <v>26914</v>
      </c>
      <c r="B16004" t="s">
        <v>26914</v>
      </c>
      <c r="C16004" t="s">
        <v>26914</v>
      </c>
      <c r="D16004" t="s">
        <v>26914</v>
      </c>
      <c r="E16004" t="s">
        <v>26914</v>
      </c>
      <c r="F16004" t="s">
        <v>26914</v>
      </c>
      <c r="G16004" t="s">
        <v>26914</v>
      </c>
      <c r="H16004" t="s">
        <v>26914</v>
      </c>
      <c r="I16004" t="s">
        <v>26954</v>
      </c>
      <c r="J16004" t="s">
        <v>26916</v>
      </c>
      <c r="K16004" t="s">
        <v>1638</v>
      </c>
      <c r="L16004" t="s">
        <v>78075</v>
      </c>
      <c r="M16004" t="s">
        <v>1637</v>
      </c>
      <c r="N16004" t="s">
        <v>78069</v>
      </c>
      <c r="O16004">
        <v>511</v>
      </c>
      <c r="P16004" t="s">
        <v>78076</v>
      </c>
      <c r="Q16004">
        <v>75</v>
      </c>
      <c r="R16004" t="s">
        <v>26914</v>
      </c>
      <c r="S16004" t="s">
        <v>26914</v>
      </c>
      <c r="T16004">
        <v>157.51</v>
      </c>
      <c r="U16004">
        <v>0.99999000000000005</v>
      </c>
      <c r="V16004">
        <v>1.92E-26</v>
      </c>
      <c r="W16004" t="s">
        <v>78077</v>
      </c>
      <c r="X16004">
        <v>13973</v>
      </c>
      <c r="Y16004" t="s">
        <v>30229</v>
      </c>
    </row>
    <row r="16005" spans="1:25" x14ac:dyDescent="0.45">
      <c r="A16005" t="s">
        <v>26914</v>
      </c>
      <c r="B16005" t="s">
        <v>26914</v>
      </c>
      <c r="C16005" t="s">
        <v>26914</v>
      </c>
      <c r="D16005" t="s">
        <v>26914</v>
      </c>
      <c r="E16005" t="s">
        <v>26914</v>
      </c>
      <c r="F16005" t="s">
        <v>26914</v>
      </c>
      <c r="G16005" t="s">
        <v>26914</v>
      </c>
      <c r="H16005" t="s">
        <v>26914</v>
      </c>
      <c r="I16005" t="s">
        <v>26954</v>
      </c>
      <c r="J16005" t="s">
        <v>26916</v>
      </c>
      <c r="K16005" t="s">
        <v>1638</v>
      </c>
      <c r="L16005" t="s">
        <v>78078</v>
      </c>
      <c r="M16005" t="s">
        <v>1637</v>
      </c>
      <c r="N16005" t="s">
        <v>78069</v>
      </c>
      <c r="O16005">
        <v>511</v>
      </c>
      <c r="P16005" t="s">
        <v>78079</v>
      </c>
      <c r="Q16005">
        <v>51</v>
      </c>
      <c r="R16005" t="s">
        <v>26914</v>
      </c>
      <c r="S16005" t="s">
        <v>26914</v>
      </c>
      <c r="T16005">
        <v>144.55000000000001</v>
      </c>
      <c r="U16005">
        <v>1</v>
      </c>
      <c r="V16005">
        <v>2.2800000000000001E-11</v>
      </c>
      <c r="W16005" t="s">
        <v>78080</v>
      </c>
      <c r="X16005">
        <v>11046</v>
      </c>
      <c r="Y16005" t="s">
        <v>30193</v>
      </c>
    </row>
    <row r="16006" spans="1:25" x14ac:dyDescent="0.45">
      <c r="A16006" t="s">
        <v>26914</v>
      </c>
      <c r="B16006" t="s">
        <v>26914</v>
      </c>
      <c r="C16006" t="s">
        <v>26914</v>
      </c>
      <c r="D16006" t="s">
        <v>26914</v>
      </c>
      <c r="E16006" t="s">
        <v>26914</v>
      </c>
      <c r="F16006" t="s">
        <v>26914</v>
      </c>
      <c r="G16006" t="s">
        <v>26914</v>
      </c>
      <c r="H16006" t="s">
        <v>26914</v>
      </c>
      <c r="I16006" t="s">
        <v>26954</v>
      </c>
      <c r="J16006" t="s">
        <v>26916</v>
      </c>
      <c r="K16006" t="s">
        <v>1638</v>
      </c>
      <c r="L16006" t="s">
        <v>78081</v>
      </c>
      <c r="M16006" t="s">
        <v>1637</v>
      </c>
      <c r="N16006" t="s">
        <v>78069</v>
      </c>
      <c r="O16006">
        <v>511</v>
      </c>
      <c r="P16006" t="s">
        <v>78082</v>
      </c>
      <c r="Q16006">
        <v>44</v>
      </c>
      <c r="R16006" t="s">
        <v>26914</v>
      </c>
      <c r="S16006" t="s">
        <v>26914</v>
      </c>
      <c r="T16006">
        <v>79.23</v>
      </c>
      <c r="U16006">
        <v>1</v>
      </c>
      <c r="V16006">
        <v>2.11048E-4</v>
      </c>
      <c r="W16006" t="s">
        <v>78083</v>
      </c>
      <c r="X16006">
        <v>7893</v>
      </c>
      <c r="Y16006" t="s">
        <v>28463</v>
      </c>
    </row>
    <row r="16007" spans="1:25" x14ac:dyDescent="0.45">
      <c r="A16007" t="s">
        <v>26914</v>
      </c>
      <c r="B16007" t="s">
        <v>26914</v>
      </c>
      <c r="C16007" t="s">
        <v>26914</v>
      </c>
      <c r="D16007" t="s">
        <v>26914</v>
      </c>
      <c r="E16007" t="s">
        <v>26914</v>
      </c>
      <c r="F16007" t="s">
        <v>26914</v>
      </c>
      <c r="G16007" t="s">
        <v>26914</v>
      </c>
      <c r="H16007" t="s">
        <v>26914</v>
      </c>
      <c r="I16007" t="s">
        <v>26954</v>
      </c>
      <c r="J16007" t="s">
        <v>26916</v>
      </c>
      <c r="K16007" t="s">
        <v>1638</v>
      </c>
      <c r="L16007" t="s">
        <v>78084</v>
      </c>
      <c r="M16007" t="s">
        <v>1637</v>
      </c>
      <c r="N16007" t="s">
        <v>78069</v>
      </c>
      <c r="O16007">
        <v>511</v>
      </c>
      <c r="P16007" t="s">
        <v>78085</v>
      </c>
      <c r="Q16007">
        <v>37</v>
      </c>
      <c r="R16007" t="s">
        <v>26915</v>
      </c>
      <c r="S16007" t="s">
        <v>26914</v>
      </c>
      <c r="T16007">
        <v>128.88</v>
      </c>
      <c r="U16007">
        <v>0.55597700000000005</v>
      </c>
      <c r="V16007">
        <v>1.34E-11</v>
      </c>
      <c r="W16007" t="s">
        <v>78086</v>
      </c>
      <c r="X16007">
        <v>20099</v>
      </c>
      <c r="Y16007" t="s">
        <v>27603</v>
      </c>
    </row>
    <row r="16008" spans="1:25" x14ac:dyDescent="0.45">
      <c r="A16008" t="s">
        <v>26914</v>
      </c>
      <c r="B16008" t="s">
        <v>26914</v>
      </c>
      <c r="C16008" t="s">
        <v>26914</v>
      </c>
      <c r="D16008" t="s">
        <v>26914</v>
      </c>
      <c r="E16008" t="s">
        <v>26914</v>
      </c>
      <c r="F16008" t="s">
        <v>26914</v>
      </c>
      <c r="G16008" t="s">
        <v>26914</v>
      </c>
      <c r="H16008" t="s">
        <v>26914</v>
      </c>
      <c r="I16008" t="s">
        <v>26954</v>
      </c>
      <c r="J16008" t="s">
        <v>26916</v>
      </c>
      <c r="K16008" t="s">
        <v>1638</v>
      </c>
      <c r="L16008" t="s">
        <v>78087</v>
      </c>
      <c r="M16008" t="s">
        <v>1637</v>
      </c>
      <c r="N16008" t="s">
        <v>78069</v>
      </c>
      <c r="O16008">
        <v>511</v>
      </c>
      <c r="P16008" t="s">
        <v>78088</v>
      </c>
      <c r="Q16008">
        <v>19</v>
      </c>
      <c r="R16008" t="s">
        <v>26914</v>
      </c>
      <c r="S16008" t="s">
        <v>26914</v>
      </c>
      <c r="T16008">
        <v>130.19</v>
      </c>
      <c r="U16008">
        <v>0.78856199999999999</v>
      </c>
      <c r="V16008">
        <v>9.8900000000000002E-11</v>
      </c>
      <c r="W16008" t="s">
        <v>78089</v>
      </c>
      <c r="X16008">
        <v>12150</v>
      </c>
      <c r="Y16008" t="s">
        <v>34164</v>
      </c>
    </row>
    <row r="16009" spans="1:25" x14ac:dyDescent="0.45">
      <c r="A16009" t="s">
        <v>26914</v>
      </c>
      <c r="B16009" t="s">
        <v>26914</v>
      </c>
      <c r="C16009" t="s">
        <v>26914</v>
      </c>
      <c r="D16009" t="s">
        <v>26914</v>
      </c>
      <c r="E16009" t="s">
        <v>26914</v>
      </c>
      <c r="F16009" t="s">
        <v>26914</v>
      </c>
      <c r="G16009" t="s">
        <v>26914</v>
      </c>
      <c r="H16009" t="s">
        <v>26914</v>
      </c>
      <c r="I16009" t="s">
        <v>26954</v>
      </c>
      <c r="J16009" t="s">
        <v>26916</v>
      </c>
      <c r="K16009" t="s">
        <v>1638</v>
      </c>
      <c r="L16009" t="s">
        <v>78090</v>
      </c>
      <c r="M16009" t="s">
        <v>1637</v>
      </c>
      <c r="N16009" t="s">
        <v>78069</v>
      </c>
      <c r="O16009">
        <v>511</v>
      </c>
      <c r="P16009" t="s">
        <v>78091</v>
      </c>
      <c r="Q16009">
        <v>15</v>
      </c>
      <c r="R16009" t="s">
        <v>26914</v>
      </c>
      <c r="S16009" t="s">
        <v>26914</v>
      </c>
      <c r="T16009">
        <v>111.31</v>
      </c>
      <c r="U16009">
        <v>0.80810499999999996</v>
      </c>
      <c r="V16009">
        <v>3.3599999999999999E-7</v>
      </c>
      <c r="W16009" t="s">
        <v>78092</v>
      </c>
      <c r="X16009">
        <v>7052</v>
      </c>
      <c r="Y16009" t="s">
        <v>28198</v>
      </c>
    </row>
    <row r="16010" spans="1:25" x14ac:dyDescent="0.45">
      <c r="A16010" t="s">
        <v>26914</v>
      </c>
      <c r="B16010" t="s">
        <v>26914</v>
      </c>
      <c r="C16010" t="s">
        <v>26914</v>
      </c>
      <c r="D16010" t="s">
        <v>26914</v>
      </c>
      <c r="E16010" t="s">
        <v>26914</v>
      </c>
      <c r="F16010" t="s">
        <v>26914</v>
      </c>
      <c r="G16010" t="s">
        <v>26914</v>
      </c>
      <c r="H16010" t="s">
        <v>26914</v>
      </c>
      <c r="I16010" t="s">
        <v>26954</v>
      </c>
      <c r="J16010" t="s">
        <v>26989</v>
      </c>
      <c r="K16010" t="s">
        <v>1638</v>
      </c>
      <c r="L16010" t="s">
        <v>78093</v>
      </c>
      <c r="M16010" t="s">
        <v>1637</v>
      </c>
      <c r="N16010" t="s">
        <v>78069</v>
      </c>
      <c r="O16010">
        <v>511</v>
      </c>
      <c r="P16010" t="s">
        <v>78094</v>
      </c>
      <c r="Q16010">
        <v>11</v>
      </c>
      <c r="R16010" t="s">
        <v>26914</v>
      </c>
      <c r="S16010" t="s">
        <v>26914</v>
      </c>
      <c r="T16010">
        <v>2.72</v>
      </c>
      <c r="U16010" t="s">
        <v>26992</v>
      </c>
      <c r="V16010">
        <v>1.747E-5</v>
      </c>
      <c r="W16010" t="s">
        <v>78095</v>
      </c>
      <c r="X16010">
        <v>11434</v>
      </c>
      <c r="Y16010" t="s">
        <v>43536</v>
      </c>
    </row>
    <row r="16011" spans="1:25" x14ac:dyDescent="0.45">
      <c r="A16011" t="s">
        <v>26914</v>
      </c>
      <c r="B16011" t="s">
        <v>26914</v>
      </c>
      <c r="C16011" t="s">
        <v>26914</v>
      </c>
      <c r="D16011" t="s">
        <v>26914</v>
      </c>
      <c r="E16011" t="s">
        <v>26914</v>
      </c>
      <c r="F16011" t="s">
        <v>26914</v>
      </c>
      <c r="G16011" t="s">
        <v>26914</v>
      </c>
      <c r="H16011" t="s">
        <v>26914</v>
      </c>
      <c r="I16011" t="s">
        <v>26954</v>
      </c>
      <c r="J16011" t="s">
        <v>26916</v>
      </c>
      <c r="K16011" t="s">
        <v>1638</v>
      </c>
      <c r="L16011" t="s">
        <v>78096</v>
      </c>
      <c r="M16011" t="s">
        <v>1637</v>
      </c>
      <c r="N16011" t="s">
        <v>78069</v>
      </c>
      <c r="O16011">
        <v>511</v>
      </c>
      <c r="P16011" t="s">
        <v>78097</v>
      </c>
      <c r="Q16011">
        <v>5</v>
      </c>
      <c r="R16011" t="s">
        <v>26914</v>
      </c>
      <c r="S16011" t="s">
        <v>26914</v>
      </c>
      <c r="T16011">
        <v>111.39</v>
      </c>
      <c r="U16011">
        <v>0.72673399999999999</v>
      </c>
      <c r="V16011">
        <v>3.3000000000000002E-6</v>
      </c>
      <c r="W16011" t="s">
        <v>78098</v>
      </c>
      <c r="X16011">
        <v>5361</v>
      </c>
      <c r="Y16011" t="s">
        <v>34275</v>
      </c>
    </row>
    <row r="16012" spans="1:25" x14ac:dyDescent="0.45">
      <c r="A16012" t="s">
        <v>26914</v>
      </c>
      <c r="B16012" t="s">
        <v>26914</v>
      </c>
      <c r="C16012" t="s">
        <v>26914</v>
      </c>
      <c r="D16012" t="s">
        <v>26914</v>
      </c>
      <c r="E16012" t="s">
        <v>26914</v>
      </c>
      <c r="F16012" t="s">
        <v>26914</v>
      </c>
      <c r="G16012" t="s">
        <v>26914</v>
      </c>
      <c r="H16012" t="s">
        <v>26914</v>
      </c>
      <c r="I16012" t="s">
        <v>26954</v>
      </c>
      <c r="J16012" t="s">
        <v>26916</v>
      </c>
      <c r="K16012" t="s">
        <v>1638</v>
      </c>
      <c r="L16012" t="s">
        <v>78099</v>
      </c>
      <c r="M16012" t="s">
        <v>1637</v>
      </c>
      <c r="N16012" t="s">
        <v>78069</v>
      </c>
      <c r="O16012">
        <v>511</v>
      </c>
      <c r="P16012" t="s">
        <v>78100</v>
      </c>
      <c r="Q16012">
        <v>4</v>
      </c>
      <c r="R16012" t="s">
        <v>26914</v>
      </c>
      <c r="S16012" t="s">
        <v>26914</v>
      </c>
      <c r="T16012">
        <v>122.47</v>
      </c>
      <c r="U16012">
        <v>0.73869300000000004</v>
      </c>
      <c r="V16012">
        <v>8.6699999999999995E-11</v>
      </c>
      <c r="W16012" t="s">
        <v>78101</v>
      </c>
      <c r="X16012">
        <v>13521</v>
      </c>
      <c r="Y16012" t="s">
        <v>27237</v>
      </c>
    </row>
    <row r="16013" spans="1:25" x14ac:dyDescent="0.45">
      <c r="A16013" t="s">
        <v>26914</v>
      </c>
      <c r="B16013" t="s">
        <v>26914</v>
      </c>
      <c r="C16013" t="s">
        <v>26914</v>
      </c>
      <c r="D16013" t="s">
        <v>26914</v>
      </c>
      <c r="E16013" t="s">
        <v>26914</v>
      </c>
      <c r="F16013" t="s">
        <v>26914</v>
      </c>
      <c r="G16013" t="s">
        <v>26914</v>
      </c>
      <c r="H16013" t="s">
        <v>26914</v>
      </c>
      <c r="I16013" t="s">
        <v>26954</v>
      </c>
      <c r="J16013" t="s">
        <v>26916</v>
      </c>
      <c r="K16013" t="s">
        <v>1638</v>
      </c>
      <c r="L16013" t="s">
        <v>78102</v>
      </c>
      <c r="M16013" t="s">
        <v>1637</v>
      </c>
      <c r="N16013" t="s">
        <v>78069</v>
      </c>
      <c r="O16013">
        <v>511</v>
      </c>
      <c r="P16013" t="s">
        <v>78103</v>
      </c>
      <c r="Q16013">
        <v>3</v>
      </c>
      <c r="R16013" t="s">
        <v>26914</v>
      </c>
      <c r="S16013" t="s">
        <v>26914</v>
      </c>
      <c r="T16013">
        <v>184.49</v>
      </c>
      <c r="U16013">
        <v>0.99516499999999997</v>
      </c>
      <c r="V16013">
        <v>3.5099999999999999E-37</v>
      </c>
      <c r="W16013" t="s">
        <v>78104</v>
      </c>
      <c r="X16013">
        <v>20507</v>
      </c>
      <c r="Y16013" t="s">
        <v>27658</v>
      </c>
    </row>
    <row r="16014" spans="1:25" x14ac:dyDescent="0.45">
      <c r="A16014" t="s">
        <v>26914</v>
      </c>
      <c r="B16014" t="s">
        <v>26914</v>
      </c>
      <c r="C16014" t="s">
        <v>26914</v>
      </c>
      <c r="D16014" t="s">
        <v>26914</v>
      </c>
      <c r="E16014" t="s">
        <v>26914</v>
      </c>
      <c r="F16014" t="s">
        <v>26914</v>
      </c>
      <c r="G16014" t="s">
        <v>26914</v>
      </c>
      <c r="H16014" t="s">
        <v>26914</v>
      </c>
      <c r="I16014" t="s">
        <v>26954</v>
      </c>
      <c r="J16014" t="s">
        <v>26916</v>
      </c>
      <c r="K16014" t="s">
        <v>1638</v>
      </c>
      <c r="L16014" t="s">
        <v>78105</v>
      </c>
      <c r="M16014" t="s">
        <v>1637</v>
      </c>
      <c r="N16014" t="s">
        <v>78069</v>
      </c>
      <c r="O16014">
        <v>511</v>
      </c>
      <c r="P16014" t="s">
        <v>78106</v>
      </c>
      <c r="Q16014">
        <v>1</v>
      </c>
      <c r="R16014" t="s">
        <v>26914</v>
      </c>
      <c r="S16014" t="s">
        <v>26914</v>
      </c>
      <c r="T16014">
        <v>42.808999999999997</v>
      </c>
      <c r="U16014">
        <v>0.83879800000000004</v>
      </c>
      <c r="V16014">
        <v>4.21623E-2</v>
      </c>
      <c r="W16014" t="s">
        <v>78107</v>
      </c>
      <c r="X16014">
        <v>3864</v>
      </c>
      <c r="Y16014" t="s">
        <v>27964</v>
      </c>
    </row>
    <row r="16015" spans="1:25" x14ac:dyDescent="0.45">
      <c r="A16015" t="s">
        <v>26914</v>
      </c>
      <c r="B16015" t="s">
        <v>26914</v>
      </c>
      <c r="C16015" t="s">
        <v>26914</v>
      </c>
      <c r="D16015" t="s">
        <v>26914</v>
      </c>
      <c r="E16015" t="s">
        <v>26914</v>
      </c>
      <c r="F16015" t="s">
        <v>26914</v>
      </c>
      <c r="G16015" t="s">
        <v>26914</v>
      </c>
      <c r="H16015" t="s">
        <v>26914</v>
      </c>
      <c r="I16015" t="s">
        <v>26954</v>
      </c>
      <c r="J16015" t="s">
        <v>26916</v>
      </c>
      <c r="K16015" t="s">
        <v>1638</v>
      </c>
      <c r="L16015" t="s">
        <v>78108</v>
      </c>
      <c r="M16015" t="s">
        <v>1637</v>
      </c>
      <c r="N16015" t="s">
        <v>78069</v>
      </c>
      <c r="O16015">
        <v>511</v>
      </c>
      <c r="P16015" t="s">
        <v>78109</v>
      </c>
      <c r="Q16015">
        <v>1</v>
      </c>
      <c r="R16015" t="s">
        <v>26914</v>
      </c>
      <c r="S16015" t="s">
        <v>26914</v>
      </c>
      <c r="T16015">
        <v>98.04</v>
      </c>
      <c r="U16015">
        <v>1</v>
      </c>
      <c r="V16015">
        <v>6.0750300000000001E-4</v>
      </c>
      <c r="W16015" t="s">
        <v>78110</v>
      </c>
      <c r="X16015">
        <v>12914</v>
      </c>
      <c r="Y16015" t="s">
        <v>27880</v>
      </c>
    </row>
    <row r="16016" spans="1:25" x14ac:dyDescent="0.45">
      <c r="A16016" t="s">
        <v>26914</v>
      </c>
      <c r="B16016" t="s">
        <v>26915</v>
      </c>
      <c r="C16016" t="s">
        <v>26914</v>
      </c>
      <c r="D16016" t="s">
        <v>26914</v>
      </c>
      <c r="E16016" t="s">
        <v>26914</v>
      </c>
      <c r="F16016" t="s">
        <v>26914</v>
      </c>
      <c r="G16016" t="s">
        <v>26914</v>
      </c>
      <c r="H16016" t="s">
        <v>26915</v>
      </c>
      <c r="I16016" t="s">
        <v>26954</v>
      </c>
      <c r="J16016" t="s">
        <v>26916</v>
      </c>
      <c r="K16016" t="s">
        <v>18767</v>
      </c>
      <c r="L16016" t="s">
        <v>78111</v>
      </c>
      <c r="M16016" t="s">
        <v>18766</v>
      </c>
      <c r="N16016" t="s">
        <v>78112</v>
      </c>
      <c r="O16016">
        <v>9235</v>
      </c>
      <c r="P16016" t="s">
        <v>78113</v>
      </c>
      <c r="Q16016">
        <v>3</v>
      </c>
      <c r="R16016" t="s">
        <v>26914</v>
      </c>
      <c r="S16016" t="s">
        <v>26914</v>
      </c>
      <c r="T16016">
        <v>55.841000000000001</v>
      </c>
      <c r="U16016">
        <v>0.95746600000000004</v>
      </c>
      <c r="V16016">
        <v>8.6244700000000002E-4</v>
      </c>
      <c r="W16016" t="s">
        <v>78114</v>
      </c>
      <c r="X16016">
        <v>3742</v>
      </c>
      <c r="Y16016" t="s">
        <v>27727</v>
      </c>
    </row>
    <row r="16017" spans="1:25" x14ac:dyDescent="0.45">
      <c r="A16017" t="s">
        <v>26914</v>
      </c>
      <c r="B16017" t="s">
        <v>26914</v>
      </c>
      <c r="C16017" t="s">
        <v>26914</v>
      </c>
      <c r="D16017" t="s">
        <v>26914</v>
      </c>
      <c r="E16017" t="s">
        <v>26914</v>
      </c>
      <c r="F16017" t="s">
        <v>26914</v>
      </c>
      <c r="G16017" t="s">
        <v>26914</v>
      </c>
      <c r="H16017" t="s">
        <v>26914</v>
      </c>
      <c r="I16017" t="s">
        <v>26954</v>
      </c>
      <c r="J16017" t="s">
        <v>26989</v>
      </c>
      <c r="K16017" t="s">
        <v>18767</v>
      </c>
      <c r="L16017" t="s">
        <v>78115</v>
      </c>
      <c r="M16017" t="s">
        <v>18766</v>
      </c>
      <c r="N16017" t="s">
        <v>78112</v>
      </c>
      <c r="O16017">
        <v>9235</v>
      </c>
      <c r="P16017" t="s">
        <v>78116</v>
      </c>
      <c r="Q16017">
        <v>2</v>
      </c>
      <c r="R16017" t="s">
        <v>26914</v>
      </c>
      <c r="S16017" t="s">
        <v>26914</v>
      </c>
      <c r="T16017">
        <v>2.6</v>
      </c>
      <c r="U16017" t="s">
        <v>26992</v>
      </c>
      <c r="V16017">
        <v>1.082E-4</v>
      </c>
      <c r="W16017" t="s">
        <v>78117</v>
      </c>
      <c r="X16017">
        <v>8243</v>
      </c>
      <c r="Y16017" t="s">
        <v>29091</v>
      </c>
    </row>
    <row r="16018" spans="1:25" x14ac:dyDescent="0.45">
      <c r="A16018" t="s">
        <v>26914</v>
      </c>
      <c r="B16018" t="s">
        <v>26914</v>
      </c>
      <c r="C16018" t="s">
        <v>26914</v>
      </c>
      <c r="D16018" t="s">
        <v>26914</v>
      </c>
      <c r="E16018" t="s">
        <v>26914</v>
      </c>
      <c r="F16018" t="s">
        <v>26914</v>
      </c>
      <c r="G16018" t="s">
        <v>26914</v>
      </c>
      <c r="H16018" t="s">
        <v>26914</v>
      </c>
      <c r="I16018">
        <v>0.158</v>
      </c>
      <c r="J16018" t="s">
        <v>26916</v>
      </c>
      <c r="K16018" t="s">
        <v>7603</v>
      </c>
      <c r="L16018" t="s">
        <v>78118</v>
      </c>
      <c r="M16018" t="s">
        <v>7602</v>
      </c>
      <c r="N16018" t="s">
        <v>78119</v>
      </c>
      <c r="O16018">
        <v>7696</v>
      </c>
      <c r="P16018" t="s">
        <v>78120</v>
      </c>
      <c r="Q16018" t="s">
        <v>26963</v>
      </c>
      <c r="R16018" t="s">
        <v>26915</v>
      </c>
      <c r="S16018" t="s">
        <v>26914</v>
      </c>
      <c r="T16018">
        <v>116.86</v>
      </c>
      <c r="U16018">
        <v>0.5</v>
      </c>
      <c r="V16018">
        <v>2.03E-8</v>
      </c>
      <c r="W16018" t="s">
        <v>78121</v>
      </c>
      <c r="X16018">
        <v>9221</v>
      </c>
      <c r="Y16018" t="s">
        <v>27808</v>
      </c>
    </row>
    <row r="16019" spans="1:25" x14ac:dyDescent="0.45">
      <c r="A16019" t="s">
        <v>26914</v>
      </c>
      <c r="B16019" t="s">
        <v>26914</v>
      </c>
      <c r="C16019" t="s">
        <v>26914</v>
      </c>
      <c r="D16019" t="s">
        <v>26914</v>
      </c>
      <c r="E16019" t="s">
        <v>26914</v>
      </c>
      <c r="F16019" t="s">
        <v>26914</v>
      </c>
      <c r="G16019" t="s">
        <v>26914</v>
      </c>
      <c r="H16019" t="s">
        <v>26914</v>
      </c>
      <c r="I16019">
        <v>-0.85599999999999998</v>
      </c>
      <c r="J16019" t="s">
        <v>26916</v>
      </c>
      <c r="K16019" t="s">
        <v>7603</v>
      </c>
      <c r="L16019" t="s">
        <v>78122</v>
      </c>
      <c r="M16019" t="s">
        <v>7602</v>
      </c>
      <c r="N16019" t="s">
        <v>78119</v>
      </c>
      <c r="O16019">
        <v>7696</v>
      </c>
      <c r="P16019" t="s">
        <v>78123</v>
      </c>
      <c r="Q16019">
        <v>2</v>
      </c>
      <c r="R16019" t="s">
        <v>26915</v>
      </c>
      <c r="S16019" t="s">
        <v>26914</v>
      </c>
      <c r="T16019">
        <v>116.86</v>
      </c>
      <c r="U16019">
        <v>0.5</v>
      </c>
      <c r="V16019">
        <v>2.03E-8</v>
      </c>
      <c r="W16019" t="s">
        <v>78121</v>
      </c>
      <c r="X16019">
        <v>9221</v>
      </c>
      <c r="Y16019" t="s">
        <v>27808</v>
      </c>
    </row>
    <row r="16020" spans="1:25" x14ac:dyDescent="0.45">
      <c r="A16020" t="s">
        <v>26914</v>
      </c>
      <c r="B16020" t="s">
        <v>26914</v>
      </c>
      <c r="C16020" t="s">
        <v>26914</v>
      </c>
      <c r="D16020" t="s">
        <v>26914</v>
      </c>
      <c r="E16020" t="s">
        <v>26914</v>
      </c>
      <c r="F16020" t="s">
        <v>26914</v>
      </c>
      <c r="G16020" t="s">
        <v>26914</v>
      </c>
      <c r="H16020" t="s">
        <v>26914</v>
      </c>
      <c r="I16020" t="s">
        <v>26954</v>
      </c>
      <c r="J16020" t="s">
        <v>26916</v>
      </c>
      <c r="K16020" t="s">
        <v>1980</v>
      </c>
      <c r="L16020" t="s">
        <v>78124</v>
      </c>
      <c r="M16020" t="s">
        <v>1979</v>
      </c>
      <c r="N16020" t="s">
        <v>78125</v>
      </c>
      <c r="O16020">
        <v>787</v>
      </c>
      <c r="P16020" t="s">
        <v>78126</v>
      </c>
      <c r="Q16020" t="s">
        <v>26963</v>
      </c>
      <c r="R16020" t="s">
        <v>26915</v>
      </c>
      <c r="S16020" t="s">
        <v>26914</v>
      </c>
      <c r="T16020">
        <v>154.36000000000001</v>
      </c>
      <c r="U16020">
        <v>0.49395699999999998</v>
      </c>
      <c r="V16020">
        <v>2.5899999999999999E-14</v>
      </c>
      <c r="W16020" t="s">
        <v>78127</v>
      </c>
      <c r="X16020">
        <v>8571</v>
      </c>
      <c r="Y16020" t="s">
        <v>29382</v>
      </c>
    </row>
    <row r="16021" spans="1:25" x14ac:dyDescent="0.45">
      <c r="A16021" t="s">
        <v>26914</v>
      </c>
      <c r="B16021" t="s">
        <v>26914</v>
      </c>
      <c r="C16021" t="s">
        <v>26914</v>
      </c>
      <c r="D16021" t="s">
        <v>26914</v>
      </c>
      <c r="E16021" t="s">
        <v>26914</v>
      </c>
      <c r="F16021" t="s">
        <v>26914</v>
      </c>
      <c r="G16021" t="s">
        <v>26914</v>
      </c>
      <c r="H16021" t="s">
        <v>26914</v>
      </c>
      <c r="I16021" t="s">
        <v>26954</v>
      </c>
      <c r="J16021" t="s">
        <v>26916</v>
      </c>
      <c r="K16021" t="s">
        <v>1980</v>
      </c>
      <c r="L16021" t="s">
        <v>78128</v>
      </c>
      <c r="M16021" t="s">
        <v>1979</v>
      </c>
      <c r="N16021" t="s">
        <v>78125</v>
      </c>
      <c r="O16021">
        <v>787</v>
      </c>
      <c r="P16021" t="s">
        <v>78129</v>
      </c>
      <c r="Q16021">
        <v>198</v>
      </c>
      <c r="R16021" t="s">
        <v>26914</v>
      </c>
      <c r="S16021" t="s">
        <v>26914</v>
      </c>
      <c r="T16021">
        <v>246.86</v>
      </c>
      <c r="U16021">
        <v>0.99984799999999996</v>
      </c>
      <c r="V16021">
        <v>5.2499999999999998E-37</v>
      </c>
      <c r="W16021" t="s">
        <v>78130</v>
      </c>
      <c r="X16021">
        <v>8857</v>
      </c>
      <c r="Y16021" t="s">
        <v>36236</v>
      </c>
    </row>
    <row r="16022" spans="1:25" x14ac:dyDescent="0.45">
      <c r="A16022" t="s">
        <v>26914</v>
      </c>
      <c r="B16022" t="s">
        <v>26914</v>
      </c>
      <c r="C16022" t="s">
        <v>26914</v>
      </c>
      <c r="D16022" t="s">
        <v>26914</v>
      </c>
      <c r="E16022" t="s">
        <v>26914</v>
      </c>
      <c r="F16022" t="s">
        <v>26914</v>
      </c>
      <c r="G16022" t="s">
        <v>26914</v>
      </c>
      <c r="H16022" t="s">
        <v>26914</v>
      </c>
      <c r="I16022" t="s">
        <v>26954</v>
      </c>
      <c r="J16022" t="s">
        <v>26916</v>
      </c>
      <c r="K16022" t="s">
        <v>1980</v>
      </c>
      <c r="L16022" t="s">
        <v>78131</v>
      </c>
      <c r="M16022" t="s">
        <v>1979</v>
      </c>
      <c r="N16022" t="s">
        <v>78125</v>
      </c>
      <c r="O16022">
        <v>787</v>
      </c>
      <c r="P16022" t="s">
        <v>78132</v>
      </c>
      <c r="Q16022">
        <v>48</v>
      </c>
      <c r="R16022" t="s">
        <v>26914</v>
      </c>
      <c r="S16022" t="s">
        <v>26914</v>
      </c>
      <c r="T16022">
        <v>227.41</v>
      </c>
      <c r="U16022">
        <v>0.99927600000000005</v>
      </c>
      <c r="V16022">
        <v>1.9899999999999999E-42</v>
      </c>
      <c r="W16022" t="s">
        <v>78133</v>
      </c>
      <c r="X16022">
        <v>7441</v>
      </c>
      <c r="Y16022" t="s">
        <v>27892</v>
      </c>
    </row>
    <row r="16023" spans="1:25" x14ac:dyDescent="0.45">
      <c r="A16023" t="s">
        <v>26914</v>
      </c>
      <c r="B16023" t="s">
        <v>26914</v>
      </c>
      <c r="C16023" t="s">
        <v>26914</v>
      </c>
      <c r="D16023" t="s">
        <v>26914</v>
      </c>
      <c r="E16023" t="s">
        <v>26914</v>
      </c>
      <c r="F16023" t="s">
        <v>26914</v>
      </c>
      <c r="G16023" t="s">
        <v>26914</v>
      </c>
      <c r="H16023" t="s">
        <v>26914</v>
      </c>
      <c r="I16023" t="s">
        <v>26954</v>
      </c>
      <c r="J16023" t="s">
        <v>26916</v>
      </c>
      <c r="K16023" t="s">
        <v>1980</v>
      </c>
      <c r="L16023" t="s">
        <v>78134</v>
      </c>
      <c r="M16023" t="s">
        <v>1979</v>
      </c>
      <c r="N16023" t="s">
        <v>78125</v>
      </c>
      <c r="O16023">
        <v>787</v>
      </c>
      <c r="P16023" t="s">
        <v>78135</v>
      </c>
      <c r="Q16023">
        <v>47</v>
      </c>
      <c r="R16023" t="s">
        <v>26914</v>
      </c>
      <c r="S16023" t="s">
        <v>26914</v>
      </c>
      <c r="T16023">
        <v>147.26</v>
      </c>
      <c r="U16023">
        <v>0.99999899999999997</v>
      </c>
      <c r="V16023">
        <v>1.27E-9</v>
      </c>
      <c r="W16023" t="s">
        <v>78136</v>
      </c>
      <c r="X16023">
        <v>2563</v>
      </c>
      <c r="Y16023" t="s">
        <v>36249</v>
      </c>
    </row>
    <row r="16024" spans="1:25" x14ac:dyDescent="0.45">
      <c r="A16024" t="s">
        <v>26914</v>
      </c>
      <c r="B16024" t="s">
        <v>26914</v>
      </c>
      <c r="C16024" t="s">
        <v>26914</v>
      </c>
      <c r="D16024" t="s">
        <v>26914</v>
      </c>
      <c r="E16024" t="s">
        <v>26914</v>
      </c>
      <c r="F16024" t="s">
        <v>26914</v>
      </c>
      <c r="G16024" t="s">
        <v>26914</v>
      </c>
      <c r="H16024" t="s">
        <v>26914</v>
      </c>
      <c r="I16024" t="s">
        <v>26954</v>
      </c>
      <c r="J16024" t="s">
        <v>26916</v>
      </c>
      <c r="K16024" t="s">
        <v>1980</v>
      </c>
      <c r="L16024" t="s">
        <v>78137</v>
      </c>
      <c r="M16024" t="s">
        <v>1979</v>
      </c>
      <c r="N16024" t="s">
        <v>78125</v>
      </c>
      <c r="O16024">
        <v>787</v>
      </c>
      <c r="P16024" t="s">
        <v>78138</v>
      </c>
      <c r="Q16024">
        <v>34</v>
      </c>
      <c r="R16024" t="s">
        <v>26914</v>
      </c>
      <c r="S16024" t="s">
        <v>26914</v>
      </c>
      <c r="T16024">
        <v>124.39</v>
      </c>
      <c r="U16024">
        <v>0.96346200000000004</v>
      </c>
      <c r="V16024">
        <v>5.5899999999999998E-8</v>
      </c>
      <c r="W16024" t="s">
        <v>78139</v>
      </c>
      <c r="X16024">
        <v>7669</v>
      </c>
      <c r="Y16024" t="s">
        <v>27394</v>
      </c>
    </row>
    <row r="16025" spans="1:25" x14ac:dyDescent="0.45">
      <c r="A16025" t="s">
        <v>26914</v>
      </c>
      <c r="B16025" t="s">
        <v>26914</v>
      </c>
      <c r="C16025" t="s">
        <v>26914</v>
      </c>
      <c r="D16025" t="s">
        <v>26914</v>
      </c>
      <c r="E16025" t="s">
        <v>26914</v>
      </c>
      <c r="F16025" t="s">
        <v>26914</v>
      </c>
      <c r="G16025" t="s">
        <v>26914</v>
      </c>
      <c r="H16025" t="s">
        <v>26914</v>
      </c>
      <c r="I16025" t="s">
        <v>26954</v>
      </c>
      <c r="J16025" t="s">
        <v>26916</v>
      </c>
      <c r="K16025" t="s">
        <v>1980</v>
      </c>
      <c r="L16025" t="s">
        <v>78140</v>
      </c>
      <c r="M16025" t="s">
        <v>1979</v>
      </c>
      <c r="N16025" t="s">
        <v>78125</v>
      </c>
      <c r="O16025">
        <v>787</v>
      </c>
      <c r="P16025" t="s">
        <v>78141</v>
      </c>
      <c r="Q16025">
        <v>28</v>
      </c>
      <c r="R16025" t="s">
        <v>26914</v>
      </c>
      <c r="S16025" t="s">
        <v>26914</v>
      </c>
      <c r="T16025">
        <v>138.75</v>
      </c>
      <c r="U16025">
        <v>0.98753999999999997</v>
      </c>
      <c r="V16025">
        <v>2.73E-8</v>
      </c>
      <c r="W16025" t="s">
        <v>78142</v>
      </c>
      <c r="X16025">
        <v>8211</v>
      </c>
      <c r="Y16025" t="s">
        <v>28772</v>
      </c>
    </row>
    <row r="16026" spans="1:25" x14ac:dyDescent="0.45">
      <c r="A16026" t="s">
        <v>26914</v>
      </c>
      <c r="B16026" t="s">
        <v>26914</v>
      </c>
      <c r="C16026" t="s">
        <v>26914</v>
      </c>
      <c r="D16026" t="s">
        <v>26914</v>
      </c>
      <c r="E16026" t="s">
        <v>26914</v>
      </c>
      <c r="F16026" t="s">
        <v>26914</v>
      </c>
      <c r="G16026" t="s">
        <v>26914</v>
      </c>
      <c r="H16026" t="s">
        <v>26914</v>
      </c>
      <c r="I16026" t="s">
        <v>26954</v>
      </c>
      <c r="J16026" t="s">
        <v>26989</v>
      </c>
      <c r="K16026" t="s">
        <v>1980</v>
      </c>
      <c r="L16026" t="s">
        <v>78143</v>
      </c>
      <c r="M16026" t="s">
        <v>1979</v>
      </c>
      <c r="N16026" t="s">
        <v>78125</v>
      </c>
      <c r="O16026">
        <v>787</v>
      </c>
      <c r="P16026" t="s">
        <v>78144</v>
      </c>
      <c r="Q16026">
        <v>16</v>
      </c>
      <c r="R16026" t="s">
        <v>26914</v>
      </c>
      <c r="S16026" t="s">
        <v>26915</v>
      </c>
      <c r="T16026">
        <v>3.26</v>
      </c>
      <c r="U16026" t="s">
        <v>26992</v>
      </c>
      <c r="V16026">
        <v>3.8969999999999999E-3</v>
      </c>
      <c r="W16026" t="s">
        <v>78145</v>
      </c>
      <c r="X16026">
        <v>7407</v>
      </c>
      <c r="Y16026" t="s">
        <v>49955</v>
      </c>
    </row>
    <row r="16027" spans="1:25" x14ac:dyDescent="0.45">
      <c r="A16027" t="s">
        <v>26914</v>
      </c>
      <c r="B16027" t="s">
        <v>26914</v>
      </c>
      <c r="C16027" t="s">
        <v>26914</v>
      </c>
      <c r="D16027" t="s">
        <v>26914</v>
      </c>
      <c r="E16027" t="s">
        <v>26914</v>
      </c>
      <c r="F16027" t="s">
        <v>26914</v>
      </c>
      <c r="G16027" t="s">
        <v>26914</v>
      </c>
      <c r="H16027" t="s">
        <v>26914</v>
      </c>
      <c r="I16027" t="s">
        <v>26954</v>
      </c>
      <c r="J16027" t="s">
        <v>26916</v>
      </c>
      <c r="K16027" t="s">
        <v>1980</v>
      </c>
      <c r="L16027" t="s">
        <v>78146</v>
      </c>
      <c r="M16027" t="s">
        <v>1979</v>
      </c>
      <c r="N16027" t="s">
        <v>78125</v>
      </c>
      <c r="O16027">
        <v>787</v>
      </c>
      <c r="P16027" t="s">
        <v>78147</v>
      </c>
      <c r="Q16027">
        <v>9</v>
      </c>
      <c r="R16027" t="s">
        <v>26914</v>
      </c>
      <c r="S16027" t="s">
        <v>26914</v>
      </c>
      <c r="T16027">
        <v>100.48</v>
      </c>
      <c r="U16027">
        <v>0.87689399999999995</v>
      </c>
      <c r="V16027">
        <v>1.3601600000000001E-4</v>
      </c>
      <c r="W16027" t="s">
        <v>78148</v>
      </c>
      <c r="X16027">
        <v>2680</v>
      </c>
      <c r="Y16027" t="s">
        <v>29039</v>
      </c>
    </row>
    <row r="16028" spans="1:25" x14ac:dyDescent="0.45">
      <c r="A16028" t="s">
        <v>26914</v>
      </c>
      <c r="B16028" t="s">
        <v>26914</v>
      </c>
      <c r="C16028" t="s">
        <v>26914</v>
      </c>
      <c r="D16028" t="s">
        <v>26914</v>
      </c>
      <c r="E16028" t="s">
        <v>26914</v>
      </c>
      <c r="F16028" t="s">
        <v>26914</v>
      </c>
      <c r="G16028" t="s">
        <v>26914</v>
      </c>
      <c r="H16028" t="s">
        <v>26914</v>
      </c>
      <c r="I16028" t="s">
        <v>26954</v>
      </c>
      <c r="J16028" t="s">
        <v>26916</v>
      </c>
      <c r="K16028" t="s">
        <v>1980</v>
      </c>
      <c r="L16028" t="s">
        <v>78149</v>
      </c>
      <c r="M16028" t="s">
        <v>1979</v>
      </c>
      <c r="N16028" t="s">
        <v>78125</v>
      </c>
      <c r="O16028">
        <v>787</v>
      </c>
      <c r="P16028" t="s">
        <v>78150</v>
      </c>
      <c r="Q16028">
        <v>2</v>
      </c>
      <c r="R16028" t="s">
        <v>26914</v>
      </c>
      <c r="S16028" t="s">
        <v>26914</v>
      </c>
      <c r="T16028">
        <v>129.9</v>
      </c>
      <c r="U16028">
        <v>0.70630400000000004</v>
      </c>
      <c r="V16028">
        <v>2.0100000000000001E-21</v>
      </c>
      <c r="W16028" t="s">
        <v>78151</v>
      </c>
      <c r="X16028">
        <v>10398</v>
      </c>
      <c r="Y16028" t="s">
        <v>27299</v>
      </c>
    </row>
    <row r="16029" spans="1:25" x14ac:dyDescent="0.45">
      <c r="A16029" t="s">
        <v>26914</v>
      </c>
      <c r="B16029" t="s">
        <v>26914</v>
      </c>
      <c r="C16029" t="s">
        <v>26914</v>
      </c>
      <c r="D16029" t="s">
        <v>26914</v>
      </c>
      <c r="E16029" t="s">
        <v>26914</v>
      </c>
      <c r="F16029" t="s">
        <v>26914</v>
      </c>
      <c r="G16029" t="s">
        <v>26914</v>
      </c>
      <c r="H16029" t="s">
        <v>26914</v>
      </c>
      <c r="I16029" t="s">
        <v>26954</v>
      </c>
      <c r="J16029" t="s">
        <v>26916</v>
      </c>
      <c r="K16029" t="s">
        <v>1980</v>
      </c>
      <c r="L16029" t="s">
        <v>78152</v>
      </c>
      <c r="M16029" t="s">
        <v>1979</v>
      </c>
      <c r="N16029" t="s">
        <v>78125</v>
      </c>
      <c r="O16029">
        <v>787</v>
      </c>
      <c r="P16029" t="s">
        <v>78153</v>
      </c>
      <c r="Q16029">
        <v>1</v>
      </c>
      <c r="R16029" t="s">
        <v>26914</v>
      </c>
      <c r="S16029" t="s">
        <v>26914</v>
      </c>
      <c r="T16029">
        <v>40.588999999999999</v>
      </c>
      <c r="U16029">
        <v>1</v>
      </c>
      <c r="V16029">
        <v>1.63518E-2</v>
      </c>
      <c r="W16029" t="s">
        <v>78154</v>
      </c>
      <c r="X16029">
        <v>4468</v>
      </c>
      <c r="Y16029" t="s">
        <v>32558</v>
      </c>
    </row>
    <row r="16030" spans="1:25" x14ac:dyDescent="0.45">
      <c r="A16030" t="s">
        <v>26914</v>
      </c>
      <c r="B16030" t="s">
        <v>26914</v>
      </c>
      <c r="C16030" t="s">
        <v>26914</v>
      </c>
      <c r="D16030" t="s">
        <v>26914</v>
      </c>
      <c r="E16030" t="s">
        <v>26914</v>
      </c>
      <c r="F16030" t="s">
        <v>26914</v>
      </c>
      <c r="G16030" t="s">
        <v>26914</v>
      </c>
      <c r="H16030" t="s">
        <v>26914</v>
      </c>
      <c r="I16030" t="s">
        <v>26954</v>
      </c>
      <c r="J16030" t="s">
        <v>26989</v>
      </c>
      <c r="K16030" t="s">
        <v>1980</v>
      </c>
      <c r="L16030" t="s">
        <v>78155</v>
      </c>
      <c r="M16030" t="s">
        <v>1979</v>
      </c>
      <c r="N16030" t="s">
        <v>78125</v>
      </c>
      <c r="O16030">
        <v>787</v>
      </c>
      <c r="P16030" t="s">
        <v>78156</v>
      </c>
      <c r="Q16030">
        <v>1</v>
      </c>
      <c r="R16030" t="s">
        <v>26914</v>
      </c>
      <c r="S16030" t="s">
        <v>26914</v>
      </c>
      <c r="T16030">
        <v>2.25</v>
      </c>
      <c r="U16030" t="s">
        <v>26992</v>
      </c>
      <c r="V16030">
        <v>1.0319999999999999E-3</v>
      </c>
      <c r="W16030" t="s">
        <v>78157</v>
      </c>
      <c r="X16030">
        <v>1406</v>
      </c>
      <c r="Y16030" t="s">
        <v>43180</v>
      </c>
    </row>
    <row r="16031" spans="1:25" x14ac:dyDescent="0.45">
      <c r="A16031" t="s">
        <v>26914</v>
      </c>
      <c r="B16031" t="s">
        <v>26914</v>
      </c>
      <c r="C16031" t="s">
        <v>26914</v>
      </c>
      <c r="D16031" t="s">
        <v>26914</v>
      </c>
      <c r="E16031" t="s">
        <v>26914</v>
      </c>
      <c r="F16031" t="s">
        <v>26914</v>
      </c>
      <c r="G16031" t="s">
        <v>26914</v>
      </c>
      <c r="H16031" t="s">
        <v>26914</v>
      </c>
      <c r="I16031" t="s">
        <v>26954</v>
      </c>
      <c r="J16031" t="s">
        <v>26989</v>
      </c>
      <c r="K16031" t="s">
        <v>1980</v>
      </c>
      <c r="L16031" t="s">
        <v>78158</v>
      </c>
      <c r="M16031" t="s">
        <v>1979</v>
      </c>
      <c r="N16031" t="s">
        <v>78125</v>
      </c>
      <c r="O16031">
        <v>787</v>
      </c>
      <c r="P16031" t="s">
        <v>78159</v>
      </c>
      <c r="Q16031">
        <v>1</v>
      </c>
      <c r="R16031" t="s">
        <v>26914</v>
      </c>
      <c r="S16031" t="s">
        <v>26914</v>
      </c>
      <c r="T16031">
        <v>2.86</v>
      </c>
      <c r="U16031" t="s">
        <v>26992</v>
      </c>
      <c r="V16031">
        <v>6.7150000000000006E-5</v>
      </c>
      <c r="W16031" t="s">
        <v>78160</v>
      </c>
      <c r="X16031">
        <v>8428</v>
      </c>
      <c r="Y16031" t="s">
        <v>36891</v>
      </c>
    </row>
    <row r="16032" spans="1:25" x14ac:dyDescent="0.45">
      <c r="A16032" t="s">
        <v>26914</v>
      </c>
      <c r="B16032" t="s">
        <v>26915</v>
      </c>
      <c r="C16032" t="s">
        <v>26914</v>
      </c>
      <c r="D16032" t="s">
        <v>26914</v>
      </c>
      <c r="E16032" t="s">
        <v>26914</v>
      </c>
      <c r="F16032" t="s">
        <v>26914</v>
      </c>
      <c r="G16032" t="s">
        <v>26914</v>
      </c>
      <c r="H16032" t="s">
        <v>26915</v>
      </c>
      <c r="I16032" t="s">
        <v>26940</v>
      </c>
      <c r="J16032" t="s">
        <v>26916</v>
      </c>
      <c r="K16032" t="s">
        <v>8935</v>
      </c>
      <c r="L16032" t="s">
        <v>78161</v>
      </c>
      <c r="M16032" t="s">
        <v>8934</v>
      </c>
      <c r="N16032" t="s">
        <v>78162</v>
      </c>
      <c r="O16032">
        <v>1036</v>
      </c>
      <c r="P16032" t="s">
        <v>78163</v>
      </c>
      <c r="Q16032">
        <v>70</v>
      </c>
      <c r="R16032" t="s">
        <v>26914</v>
      </c>
      <c r="S16032" t="s">
        <v>26914</v>
      </c>
      <c r="T16032">
        <v>98.581999999999994</v>
      </c>
      <c r="U16032">
        <v>1</v>
      </c>
      <c r="V16032">
        <v>1.3227099999999999E-3</v>
      </c>
      <c r="W16032" t="s">
        <v>78164</v>
      </c>
      <c r="X16032">
        <v>7767</v>
      </c>
      <c r="Y16032" t="s">
        <v>44384</v>
      </c>
    </row>
    <row r="16033" spans="1:25" x14ac:dyDescent="0.45">
      <c r="A16033" t="s">
        <v>26914</v>
      </c>
      <c r="B16033" t="s">
        <v>26914</v>
      </c>
      <c r="C16033" t="s">
        <v>26914</v>
      </c>
      <c r="D16033" t="s">
        <v>26914</v>
      </c>
      <c r="E16033" t="s">
        <v>26914</v>
      </c>
      <c r="F16033" t="s">
        <v>26914</v>
      </c>
      <c r="G16033" t="s">
        <v>26914</v>
      </c>
      <c r="H16033" t="s">
        <v>26914</v>
      </c>
      <c r="I16033">
        <v>-0.69299999999999995</v>
      </c>
      <c r="J16033" t="s">
        <v>26916</v>
      </c>
      <c r="K16033" t="s">
        <v>8935</v>
      </c>
      <c r="L16033" t="s">
        <v>78165</v>
      </c>
      <c r="M16033" t="s">
        <v>8934</v>
      </c>
      <c r="N16033" t="s">
        <v>78162</v>
      </c>
      <c r="O16033">
        <v>1036</v>
      </c>
      <c r="P16033" t="s">
        <v>78166</v>
      </c>
      <c r="Q16033">
        <v>1</v>
      </c>
      <c r="R16033" t="s">
        <v>26914</v>
      </c>
      <c r="S16033" t="s">
        <v>26914</v>
      </c>
      <c r="T16033">
        <v>94.15</v>
      </c>
      <c r="U16033">
        <v>0.96753800000000001</v>
      </c>
      <c r="V16033">
        <v>2.0499999999999999E-10</v>
      </c>
      <c r="W16033" t="s">
        <v>78167</v>
      </c>
      <c r="X16033">
        <v>7828</v>
      </c>
      <c r="Y16033" t="s">
        <v>27366</v>
      </c>
    </row>
    <row r="16034" spans="1:25" x14ac:dyDescent="0.45">
      <c r="A16034" t="s">
        <v>26914</v>
      </c>
      <c r="B16034" t="s">
        <v>26914</v>
      </c>
      <c r="C16034" t="s">
        <v>26914</v>
      </c>
      <c r="D16034" t="s">
        <v>26914</v>
      </c>
      <c r="E16034" t="s">
        <v>26914</v>
      </c>
      <c r="F16034" t="s">
        <v>26914</v>
      </c>
      <c r="G16034" t="s">
        <v>26914</v>
      </c>
      <c r="H16034" t="s">
        <v>26914</v>
      </c>
      <c r="I16034">
        <v>-1.5349999999999999</v>
      </c>
      <c r="J16034" t="s">
        <v>26916</v>
      </c>
      <c r="K16034" t="s">
        <v>19893</v>
      </c>
      <c r="L16034" t="s">
        <v>78168</v>
      </c>
      <c r="M16034" t="s">
        <v>19892</v>
      </c>
      <c r="N16034" t="s">
        <v>78169</v>
      </c>
      <c r="O16034">
        <v>2491</v>
      </c>
      <c r="P16034" t="s">
        <v>78170</v>
      </c>
      <c r="Q16034">
        <v>275</v>
      </c>
      <c r="R16034" t="s">
        <v>26914</v>
      </c>
      <c r="S16034" t="s">
        <v>26914</v>
      </c>
      <c r="T16034">
        <v>308.86</v>
      </c>
      <c r="U16034">
        <v>1</v>
      </c>
      <c r="V16034">
        <v>2.6000000000000001E-132</v>
      </c>
      <c r="W16034" t="s">
        <v>78171</v>
      </c>
      <c r="X16034">
        <v>13989</v>
      </c>
      <c r="Y16034" t="s">
        <v>30243</v>
      </c>
    </row>
    <row r="16035" spans="1:25" x14ac:dyDescent="0.45">
      <c r="A16035" t="s">
        <v>26914</v>
      </c>
      <c r="B16035" t="s">
        <v>26914</v>
      </c>
      <c r="C16035" t="s">
        <v>26914</v>
      </c>
      <c r="D16035" t="s">
        <v>26914</v>
      </c>
      <c r="E16035" t="s">
        <v>26914</v>
      </c>
      <c r="F16035" t="s">
        <v>26914</v>
      </c>
      <c r="G16035" t="s">
        <v>26914</v>
      </c>
      <c r="H16035" t="s">
        <v>26914</v>
      </c>
      <c r="I16035">
        <v>3.6999999999999998E-2</v>
      </c>
      <c r="J16035" t="s">
        <v>26916</v>
      </c>
      <c r="K16035" t="s">
        <v>19893</v>
      </c>
      <c r="L16035" t="s">
        <v>78172</v>
      </c>
      <c r="M16035" t="s">
        <v>19892</v>
      </c>
      <c r="N16035" t="s">
        <v>78169</v>
      </c>
      <c r="O16035">
        <v>2491</v>
      </c>
      <c r="P16035" t="s">
        <v>78173</v>
      </c>
      <c r="Q16035">
        <v>184</v>
      </c>
      <c r="R16035" t="s">
        <v>26914</v>
      </c>
      <c r="S16035" t="s">
        <v>26914</v>
      </c>
      <c r="T16035">
        <v>162.81</v>
      </c>
      <c r="U16035">
        <v>1</v>
      </c>
      <c r="V16035">
        <v>4.5599999999999998E-17</v>
      </c>
      <c r="W16035" t="s">
        <v>78174</v>
      </c>
      <c r="X16035">
        <v>7261</v>
      </c>
      <c r="Y16035" t="s">
        <v>27743</v>
      </c>
    </row>
    <row r="16036" spans="1:25" x14ac:dyDescent="0.45">
      <c r="A16036" t="s">
        <v>26914</v>
      </c>
      <c r="B16036" t="s">
        <v>26914</v>
      </c>
      <c r="C16036" t="s">
        <v>26914</v>
      </c>
      <c r="D16036" t="s">
        <v>26914</v>
      </c>
      <c r="E16036" t="s">
        <v>26914</v>
      </c>
      <c r="F16036" t="s">
        <v>26914</v>
      </c>
      <c r="G16036" t="s">
        <v>26914</v>
      </c>
      <c r="H16036" t="s">
        <v>26914</v>
      </c>
      <c r="I16036">
        <v>-0.876</v>
      </c>
      <c r="J16036" t="s">
        <v>26916</v>
      </c>
      <c r="K16036" t="s">
        <v>19893</v>
      </c>
      <c r="L16036" t="s">
        <v>78175</v>
      </c>
      <c r="M16036" t="s">
        <v>19892</v>
      </c>
      <c r="N16036" t="s">
        <v>78169</v>
      </c>
      <c r="O16036">
        <v>2491</v>
      </c>
      <c r="P16036" t="s">
        <v>78176</v>
      </c>
      <c r="Q16036">
        <v>48</v>
      </c>
      <c r="R16036" t="s">
        <v>26914</v>
      </c>
      <c r="S16036" t="s">
        <v>26914</v>
      </c>
      <c r="T16036">
        <v>127.83</v>
      </c>
      <c r="U16036">
        <v>1</v>
      </c>
      <c r="V16036">
        <v>2.0399999999999999E-10</v>
      </c>
      <c r="W16036" t="s">
        <v>78177</v>
      </c>
      <c r="X16036">
        <v>13157</v>
      </c>
      <c r="Y16036" t="s">
        <v>29440</v>
      </c>
    </row>
    <row r="16037" spans="1:25" x14ac:dyDescent="0.45">
      <c r="A16037" t="s">
        <v>26914</v>
      </c>
      <c r="B16037" t="s">
        <v>26914</v>
      </c>
      <c r="C16037" t="s">
        <v>26914</v>
      </c>
      <c r="D16037" t="s">
        <v>26914</v>
      </c>
      <c r="E16037" t="s">
        <v>26914</v>
      </c>
      <c r="F16037" t="s">
        <v>26914</v>
      </c>
      <c r="G16037" t="s">
        <v>26914</v>
      </c>
      <c r="H16037" t="s">
        <v>26914</v>
      </c>
      <c r="I16037">
        <v>-1.508</v>
      </c>
      <c r="J16037" t="s">
        <v>26916</v>
      </c>
      <c r="K16037" t="s">
        <v>19893</v>
      </c>
      <c r="L16037" t="s">
        <v>78178</v>
      </c>
      <c r="M16037" t="s">
        <v>19892</v>
      </c>
      <c r="N16037" t="s">
        <v>78169</v>
      </c>
      <c r="O16037">
        <v>2491</v>
      </c>
      <c r="P16037" t="s">
        <v>78179</v>
      </c>
      <c r="Q16037">
        <v>38</v>
      </c>
      <c r="R16037" t="s">
        <v>26914</v>
      </c>
      <c r="S16037" t="s">
        <v>26914</v>
      </c>
      <c r="T16037">
        <v>164.98</v>
      </c>
      <c r="U16037">
        <v>0.92811999999999995</v>
      </c>
      <c r="V16037">
        <v>3.4299999999999999E-25</v>
      </c>
      <c r="W16037" t="s">
        <v>78180</v>
      </c>
      <c r="X16037">
        <v>7387</v>
      </c>
      <c r="Y16037" t="s">
        <v>30737</v>
      </c>
    </row>
    <row r="16038" spans="1:25" x14ac:dyDescent="0.45">
      <c r="A16038" t="s">
        <v>26914</v>
      </c>
      <c r="B16038" t="s">
        <v>26914</v>
      </c>
      <c r="C16038" t="s">
        <v>26914</v>
      </c>
      <c r="D16038" t="s">
        <v>26914</v>
      </c>
      <c r="E16038" t="s">
        <v>26914</v>
      </c>
      <c r="F16038" t="s">
        <v>26914</v>
      </c>
      <c r="G16038" t="s">
        <v>26914</v>
      </c>
      <c r="H16038" t="s">
        <v>26914</v>
      </c>
      <c r="I16038">
        <v>-0.86699999999999999</v>
      </c>
      <c r="J16038" t="s">
        <v>26916</v>
      </c>
      <c r="K16038" t="s">
        <v>19893</v>
      </c>
      <c r="L16038" t="s">
        <v>78181</v>
      </c>
      <c r="M16038" t="s">
        <v>19892</v>
      </c>
      <c r="N16038" t="s">
        <v>78169</v>
      </c>
      <c r="O16038">
        <v>2491</v>
      </c>
      <c r="P16038" t="s">
        <v>78182</v>
      </c>
      <c r="Q16038">
        <v>28</v>
      </c>
      <c r="R16038" t="s">
        <v>26914</v>
      </c>
      <c r="S16038" t="s">
        <v>26914</v>
      </c>
      <c r="T16038">
        <v>164.98</v>
      </c>
      <c r="U16038">
        <v>0.99999899999999997</v>
      </c>
      <c r="V16038">
        <v>4.6899999999999996E-25</v>
      </c>
      <c r="W16038" t="s">
        <v>78180</v>
      </c>
      <c r="X16038">
        <v>7387</v>
      </c>
      <c r="Y16038" t="s">
        <v>30737</v>
      </c>
    </row>
    <row r="16039" spans="1:25" x14ac:dyDescent="0.45">
      <c r="A16039" t="s">
        <v>26914</v>
      </c>
      <c r="B16039" t="s">
        <v>26914</v>
      </c>
      <c r="C16039" t="s">
        <v>26914</v>
      </c>
      <c r="D16039" t="s">
        <v>26914</v>
      </c>
      <c r="E16039" t="s">
        <v>26914</v>
      </c>
      <c r="F16039" t="s">
        <v>26914</v>
      </c>
      <c r="G16039" t="s">
        <v>26914</v>
      </c>
      <c r="H16039" t="s">
        <v>26914</v>
      </c>
      <c r="I16039">
        <v>-1.508</v>
      </c>
      <c r="J16039" t="s">
        <v>26916</v>
      </c>
      <c r="K16039" t="s">
        <v>19893</v>
      </c>
      <c r="L16039" t="s">
        <v>78183</v>
      </c>
      <c r="M16039" t="s">
        <v>19892</v>
      </c>
      <c r="N16039" t="s">
        <v>78169</v>
      </c>
      <c r="O16039">
        <v>2491</v>
      </c>
      <c r="P16039" t="s">
        <v>78184</v>
      </c>
      <c r="Q16039">
        <v>25</v>
      </c>
      <c r="R16039" t="s">
        <v>26914</v>
      </c>
      <c r="S16039" t="s">
        <v>26914</v>
      </c>
      <c r="T16039">
        <v>131.47999999999999</v>
      </c>
      <c r="U16039">
        <v>0.86426899999999995</v>
      </c>
      <c r="V16039">
        <v>2.3600000000000001E-9</v>
      </c>
      <c r="W16039" t="s">
        <v>78185</v>
      </c>
      <c r="X16039">
        <v>8121</v>
      </c>
      <c r="Y16039" t="s">
        <v>27271</v>
      </c>
    </row>
    <row r="16040" spans="1:25" x14ac:dyDescent="0.45">
      <c r="A16040" t="s">
        <v>26914</v>
      </c>
      <c r="B16040" t="s">
        <v>26914</v>
      </c>
      <c r="C16040" t="s">
        <v>26914</v>
      </c>
      <c r="D16040" t="s">
        <v>26914</v>
      </c>
      <c r="E16040" t="s">
        <v>26914</v>
      </c>
      <c r="F16040" t="s">
        <v>26914</v>
      </c>
      <c r="G16040" t="s">
        <v>26914</v>
      </c>
      <c r="H16040" t="s">
        <v>26914</v>
      </c>
      <c r="I16040" t="s">
        <v>26940</v>
      </c>
      <c r="J16040" t="s">
        <v>26916</v>
      </c>
      <c r="K16040" t="s">
        <v>19893</v>
      </c>
      <c r="L16040" t="s">
        <v>78186</v>
      </c>
      <c r="M16040" t="s">
        <v>19892</v>
      </c>
      <c r="N16040" t="s">
        <v>78169</v>
      </c>
      <c r="O16040">
        <v>2491</v>
      </c>
      <c r="P16040" t="s">
        <v>78187</v>
      </c>
      <c r="Q16040">
        <v>9</v>
      </c>
      <c r="R16040" t="s">
        <v>26914</v>
      </c>
      <c r="S16040" t="s">
        <v>26914</v>
      </c>
      <c r="T16040">
        <v>150.91</v>
      </c>
      <c r="U16040">
        <v>0.90476500000000004</v>
      </c>
      <c r="V16040">
        <v>4.8000000000000001E-16</v>
      </c>
      <c r="W16040" t="s">
        <v>78188</v>
      </c>
      <c r="X16040">
        <v>15379</v>
      </c>
      <c r="Y16040" t="s">
        <v>33707</v>
      </c>
    </row>
    <row r="16041" spans="1:25" x14ac:dyDescent="0.45">
      <c r="A16041" t="s">
        <v>26914</v>
      </c>
      <c r="B16041" t="s">
        <v>26914</v>
      </c>
      <c r="C16041" t="s">
        <v>26914</v>
      </c>
      <c r="D16041" t="s">
        <v>26914</v>
      </c>
      <c r="E16041" t="s">
        <v>26914</v>
      </c>
      <c r="F16041" t="s">
        <v>26914</v>
      </c>
      <c r="G16041" t="s">
        <v>26914</v>
      </c>
      <c r="H16041" t="s">
        <v>26914</v>
      </c>
      <c r="I16041" t="s">
        <v>26940</v>
      </c>
      <c r="J16041" t="s">
        <v>26916</v>
      </c>
      <c r="K16041" t="s">
        <v>19893</v>
      </c>
      <c r="L16041" t="s">
        <v>78189</v>
      </c>
      <c r="M16041" t="s">
        <v>19892</v>
      </c>
      <c r="N16041" t="s">
        <v>78169</v>
      </c>
      <c r="O16041">
        <v>2491</v>
      </c>
      <c r="P16041" t="s">
        <v>78190</v>
      </c>
      <c r="Q16041">
        <v>6</v>
      </c>
      <c r="R16041" t="s">
        <v>26914</v>
      </c>
      <c r="S16041" t="s">
        <v>26914</v>
      </c>
      <c r="T16041">
        <v>172.6</v>
      </c>
      <c r="U16041">
        <v>0.99995000000000001</v>
      </c>
      <c r="V16041">
        <v>5.3999999999999996E-12</v>
      </c>
      <c r="W16041" t="s">
        <v>78191</v>
      </c>
      <c r="X16041">
        <v>8506</v>
      </c>
      <c r="Y16041" t="s">
        <v>29160</v>
      </c>
    </row>
    <row r="16042" spans="1:25" x14ac:dyDescent="0.45">
      <c r="A16042" t="s">
        <v>26914</v>
      </c>
      <c r="B16042" t="s">
        <v>26914</v>
      </c>
      <c r="C16042" t="s">
        <v>26914</v>
      </c>
      <c r="D16042" t="s">
        <v>26914</v>
      </c>
      <c r="E16042" t="s">
        <v>26914</v>
      </c>
      <c r="F16042" t="s">
        <v>26914</v>
      </c>
      <c r="G16042" t="s">
        <v>26914</v>
      </c>
      <c r="H16042" t="s">
        <v>26914</v>
      </c>
      <c r="I16042">
        <v>-0.89400000000000002</v>
      </c>
      <c r="J16042" t="s">
        <v>26989</v>
      </c>
      <c r="K16042" t="s">
        <v>19893</v>
      </c>
      <c r="L16042" t="s">
        <v>78192</v>
      </c>
      <c r="M16042" t="s">
        <v>19892</v>
      </c>
      <c r="N16042" t="s">
        <v>78169</v>
      </c>
      <c r="O16042">
        <v>2491</v>
      </c>
      <c r="P16042" t="s">
        <v>78193</v>
      </c>
      <c r="Q16042">
        <v>6</v>
      </c>
      <c r="R16042" t="s">
        <v>26914</v>
      </c>
      <c r="S16042" t="s">
        <v>26914</v>
      </c>
      <c r="T16042">
        <v>4.12</v>
      </c>
      <c r="U16042" t="s">
        <v>26992</v>
      </c>
      <c r="V16042">
        <v>9.3540000000000006E-6</v>
      </c>
      <c r="W16042" t="s">
        <v>78194</v>
      </c>
      <c r="X16042">
        <v>6918</v>
      </c>
      <c r="Y16042" t="s">
        <v>32647</v>
      </c>
    </row>
    <row r="16043" spans="1:25" x14ac:dyDescent="0.45">
      <c r="A16043" t="s">
        <v>26914</v>
      </c>
      <c r="B16043" t="s">
        <v>26914</v>
      </c>
      <c r="C16043" t="s">
        <v>26914</v>
      </c>
      <c r="D16043" t="s">
        <v>26914</v>
      </c>
      <c r="E16043" t="s">
        <v>26914</v>
      </c>
      <c r="F16043" t="s">
        <v>26914</v>
      </c>
      <c r="G16043" t="s">
        <v>26914</v>
      </c>
      <c r="H16043" t="s">
        <v>26914</v>
      </c>
      <c r="I16043">
        <v>1.7000000000000001E-2</v>
      </c>
      <c r="J16043" t="s">
        <v>26916</v>
      </c>
      <c r="K16043" t="s">
        <v>19893</v>
      </c>
      <c r="L16043" t="s">
        <v>78195</v>
      </c>
      <c r="M16043" t="s">
        <v>19892</v>
      </c>
      <c r="N16043" t="s">
        <v>78169</v>
      </c>
      <c r="O16043">
        <v>2491</v>
      </c>
      <c r="P16043" t="s">
        <v>78196</v>
      </c>
      <c r="Q16043">
        <v>5</v>
      </c>
      <c r="R16043" t="s">
        <v>26914</v>
      </c>
      <c r="S16043" t="s">
        <v>26914</v>
      </c>
      <c r="T16043">
        <v>60.271999999999998</v>
      </c>
      <c r="U16043">
        <v>0.93827799999999995</v>
      </c>
      <c r="V16043">
        <v>2.8558300000000002E-3</v>
      </c>
      <c r="W16043" t="s">
        <v>78197</v>
      </c>
      <c r="X16043">
        <v>7754</v>
      </c>
      <c r="Y16043" t="s">
        <v>27868</v>
      </c>
    </row>
    <row r="16044" spans="1:25" x14ac:dyDescent="0.45">
      <c r="A16044" t="s">
        <v>26914</v>
      </c>
      <c r="B16044" t="s">
        <v>26914</v>
      </c>
      <c r="C16044" t="s">
        <v>26914</v>
      </c>
      <c r="D16044" t="s">
        <v>26914</v>
      </c>
      <c r="E16044" t="s">
        <v>26914</v>
      </c>
      <c r="F16044" t="s">
        <v>26914</v>
      </c>
      <c r="G16044" t="s">
        <v>26914</v>
      </c>
      <c r="H16044" t="s">
        <v>26914</v>
      </c>
      <c r="I16044" t="s">
        <v>26940</v>
      </c>
      <c r="J16044" t="s">
        <v>26916</v>
      </c>
      <c r="K16044" t="s">
        <v>19893</v>
      </c>
      <c r="L16044" t="s">
        <v>78198</v>
      </c>
      <c r="M16044" t="s">
        <v>19892</v>
      </c>
      <c r="N16044" t="s">
        <v>78169</v>
      </c>
      <c r="O16044">
        <v>2491</v>
      </c>
      <c r="P16044" t="s">
        <v>78199</v>
      </c>
      <c r="Q16044">
        <v>4</v>
      </c>
      <c r="R16044" t="s">
        <v>26914</v>
      </c>
      <c r="S16044" t="s">
        <v>26914</v>
      </c>
      <c r="T16044">
        <v>75.652000000000001</v>
      </c>
      <c r="U16044">
        <v>0.99999099999999996</v>
      </c>
      <c r="V16044">
        <v>3.0456900000000002E-3</v>
      </c>
      <c r="W16044" t="s">
        <v>78200</v>
      </c>
      <c r="X16044">
        <v>658</v>
      </c>
      <c r="Y16044" t="s">
        <v>28396</v>
      </c>
    </row>
    <row r="16045" spans="1:25" x14ac:dyDescent="0.45">
      <c r="A16045" t="s">
        <v>26914</v>
      </c>
      <c r="B16045" t="s">
        <v>26914</v>
      </c>
      <c r="C16045" t="s">
        <v>26914</v>
      </c>
      <c r="D16045" t="s">
        <v>26914</v>
      </c>
      <c r="E16045" t="s">
        <v>26914</v>
      </c>
      <c r="F16045" t="s">
        <v>26914</v>
      </c>
      <c r="G16045" t="s">
        <v>26914</v>
      </c>
      <c r="H16045" t="s">
        <v>26914</v>
      </c>
      <c r="I16045" t="s">
        <v>26940</v>
      </c>
      <c r="J16045" t="s">
        <v>26916</v>
      </c>
      <c r="K16045" t="s">
        <v>19893</v>
      </c>
      <c r="L16045" t="s">
        <v>78201</v>
      </c>
      <c r="M16045" t="s">
        <v>19892</v>
      </c>
      <c r="N16045" t="s">
        <v>78169</v>
      </c>
      <c r="O16045">
        <v>2491</v>
      </c>
      <c r="P16045" t="s">
        <v>78202</v>
      </c>
      <c r="Q16045">
        <v>2</v>
      </c>
      <c r="R16045" t="s">
        <v>26914</v>
      </c>
      <c r="S16045" t="s">
        <v>26914</v>
      </c>
      <c r="T16045">
        <v>94.569000000000003</v>
      </c>
      <c r="U16045">
        <v>0.86715200000000003</v>
      </c>
      <c r="V16045">
        <v>2.2800000000000002E-6</v>
      </c>
      <c r="W16045" t="s">
        <v>78203</v>
      </c>
      <c r="X16045">
        <v>16958</v>
      </c>
      <c r="Y16045" t="s">
        <v>30403</v>
      </c>
    </row>
    <row r="16046" spans="1:25" x14ac:dyDescent="0.45">
      <c r="A16046" t="s">
        <v>26914</v>
      </c>
      <c r="B16046" t="s">
        <v>26914</v>
      </c>
      <c r="C16046" t="s">
        <v>26914</v>
      </c>
      <c r="D16046" t="s">
        <v>26914</v>
      </c>
      <c r="E16046" t="s">
        <v>26914</v>
      </c>
      <c r="F16046" t="s">
        <v>26914</v>
      </c>
      <c r="G16046" t="s">
        <v>26914</v>
      </c>
      <c r="H16046" t="s">
        <v>26914</v>
      </c>
      <c r="I16046" t="s">
        <v>26940</v>
      </c>
      <c r="J16046" t="s">
        <v>26916</v>
      </c>
      <c r="K16046" t="s">
        <v>19893</v>
      </c>
      <c r="L16046" t="s">
        <v>78204</v>
      </c>
      <c r="M16046" t="s">
        <v>19892</v>
      </c>
      <c r="N16046" t="s">
        <v>78169</v>
      </c>
      <c r="O16046">
        <v>2491</v>
      </c>
      <c r="P16046" t="s">
        <v>78205</v>
      </c>
      <c r="Q16046">
        <v>2</v>
      </c>
      <c r="R16046" t="s">
        <v>26914</v>
      </c>
      <c r="S16046" t="s">
        <v>26914</v>
      </c>
      <c r="T16046">
        <v>61.212000000000003</v>
      </c>
      <c r="U16046">
        <v>0.99536400000000003</v>
      </c>
      <c r="V16046">
        <v>3.1573399999999998E-3</v>
      </c>
      <c r="W16046" t="s">
        <v>78206</v>
      </c>
      <c r="X16046">
        <v>9452</v>
      </c>
      <c r="Y16046" t="s">
        <v>27920</v>
      </c>
    </row>
    <row r="16047" spans="1:25" x14ac:dyDescent="0.45">
      <c r="A16047" t="s">
        <v>26914</v>
      </c>
      <c r="B16047" t="s">
        <v>26914</v>
      </c>
      <c r="C16047" t="s">
        <v>26914</v>
      </c>
      <c r="D16047" t="s">
        <v>26914</v>
      </c>
      <c r="E16047" t="s">
        <v>26914</v>
      </c>
      <c r="F16047" t="s">
        <v>26914</v>
      </c>
      <c r="G16047" t="s">
        <v>26914</v>
      </c>
      <c r="H16047" t="s">
        <v>26914</v>
      </c>
      <c r="I16047">
        <v>-1.534</v>
      </c>
      <c r="J16047" t="s">
        <v>26989</v>
      </c>
      <c r="K16047" t="s">
        <v>19893</v>
      </c>
      <c r="L16047" t="s">
        <v>78207</v>
      </c>
      <c r="M16047" t="s">
        <v>19892</v>
      </c>
      <c r="N16047" t="s">
        <v>78169</v>
      </c>
      <c r="O16047">
        <v>2491</v>
      </c>
      <c r="P16047" t="s">
        <v>78208</v>
      </c>
      <c r="Q16047">
        <v>2</v>
      </c>
      <c r="R16047" t="s">
        <v>26914</v>
      </c>
      <c r="S16047" t="s">
        <v>26914</v>
      </c>
      <c r="T16047">
        <v>3.97</v>
      </c>
      <c r="U16047" t="s">
        <v>26992</v>
      </c>
      <c r="V16047">
        <v>9.1629999999999999E-4</v>
      </c>
      <c r="W16047" t="s">
        <v>78209</v>
      </c>
      <c r="X16047">
        <v>8732</v>
      </c>
      <c r="Y16047" t="s">
        <v>28309</v>
      </c>
    </row>
    <row r="16048" spans="1:25" x14ac:dyDescent="0.45">
      <c r="A16048" t="s">
        <v>26914</v>
      </c>
      <c r="B16048" t="s">
        <v>26914</v>
      </c>
      <c r="C16048" t="s">
        <v>26914</v>
      </c>
      <c r="D16048" t="s">
        <v>26914</v>
      </c>
      <c r="E16048" t="s">
        <v>26914</v>
      </c>
      <c r="F16048" t="s">
        <v>26914</v>
      </c>
      <c r="G16048" t="s">
        <v>26914</v>
      </c>
      <c r="H16048" t="s">
        <v>26914</v>
      </c>
      <c r="I16048">
        <v>3.6999999999999998E-2</v>
      </c>
      <c r="J16048" t="s">
        <v>26916</v>
      </c>
      <c r="K16048" t="s">
        <v>19893</v>
      </c>
      <c r="L16048" t="s">
        <v>78210</v>
      </c>
      <c r="M16048" t="s">
        <v>19892</v>
      </c>
      <c r="N16048" t="s">
        <v>78169</v>
      </c>
      <c r="O16048">
        <v>2491</v>
      </c>
      <c r="P16048" t="s">
        <v>78211</v>
      </c>
      <c r="Q16048">
        <v>1</v>
      </c>
      <c r="R16048" t="s">
        <v>26914</v>
      </c>
      <c r="S16048" t="s">
        <v>26914</v>
      </c>
      <c r="T16048">
        <v>178.67</v>
      </c>
      <c r="U16048">
        <v>1</v>
      </c>
      <c r="V16048">
        <v>1.1399999999999999E-18</v>
      </c>
      <c r="W16048" t="s">
        <v>78212</v>
      </c>
      <c r="X16048">
        <v>7570</v>
      </c>
      <c r="Y16048" t="s">
        <v>28684</v>
      </c>
    </row>
    <row r="16049" spans="1:25" x14ac:dyDescent="0.45">
      <c r="A16049" t="s">
        <v>26914</v>
      </c>
      <c r="B16049" t="s">
        <v>26914</v>
      </c>
      <c r="C16049" t="s">
        <v>26914</v>
      </c>
      <c r="D16049" t="s">
        <v>26914</v>
      </c>
      <c r="E16049" t="s">
        <v>26914</v>
      </c>
      <c r="F16049" t="s">
        <v>26914</v>
      </c>
      <c r="G16049" t="s">
        <v>26914</v>
      </c>
      <c r="H16049" t="s">
        <v>26914</v>
      </c>
      <c r="I16049">
        <v>1.573</v>
      </c>
      <c r="J16049" t="s">
        <v>26916</v>
      </c>
      <c r="K16049" t="s">
        <v>19893</v>
      </c>
      <c r="L16049" t="s">
        <v>78213</v>
      </c>
      <c r="M16049" t="s">
        <v>19892</v>
      </c>
      <c r="N16049" t="s">
        <v>78169</v>
      </c>
      <c r="O16049">
        <v>2491</v>
      </c>
      <c r="P16049" t="s">
        <v>78214</v>
      </c>
      <c r="Q16049">
        <v>1</v>
      </c>
      <c r="R16049" t="s">
        <v>26914</v>
      </c>
      <c r="S16049" t="s">
        <v>26914</v>
      </c>
      <c r="T16049">
        <v>57.046999999999997</v>
      </c>
      <c r="U16049">
        <v>1</v>
      </c>
      <c r="V16049">
        <v>3.9662200000000002E-2</v>
      </c>
      <c r="W16049" t="s">
        <v>78215</v>
      </c>
      <c r="X16049">
        <v>9278</v>
      </c>
      <c r="Y16049" t="s">
        <v>27896</v>
      </c>
    </row>
    <row r="16050" spans="1:25" x14ac:dyDescent="0.45">
      <c r="A16050" t="s">
        <v>26914</v>
      </c>
      <c r="B16050" t="s">
        <v>26914</v>
      </c>
      <c r="C16050" t="s">
        <v>26914</v>
      </c>
      <c r="D16050" t="s">
        <v>26914</v>
      </c>
      <c r="E16050" t="s">
        <v>26914</v>
      </c>
      <c r="F16050" t="s">
        <v>26914</v>
      </c>
      <c r="G16050" t="s">
        <v>26914</v>
      </c>
      <c r="H16050" t="s">
        <v>26914</v>
      </c>
      <c r="I16050">
        <v>-0.80700000000000005</v>
      </c>
      <c r="J16050" t="s">
        <v>26989</v>
      </c>
      <c r="K16050" t="s">
        <v>19893</v>
      </c>
      <c r="L16050" t="s">
        <v>78216</v>
      </c>
      <c r="M16050" t="s">
        <v>19892</v>
      </c>
      <c r="N16050" t="s">
        <v>78169</v>
      </c>
      <c r="O16050">
        <v>2491</v>
      </c>
      <c r="P16050" t="s">
        <v>78217</v>
      </c>
      <c r="Q16050">
        <v>1</v>
      </c>
      <c r="R16050" t="s">
        <v>26914</v>
      </c>
      <c r="S16050" t="s">
        <v>26914</v>
      </c>
      <c r="T16050">
        <v>2.4300000000000002</v>
      </c>
      <c r="U16050" t="s">
        <v>26992</v>
      </c>
      <c r="V16050">
        <v>3.7659999999999998E-3</v>
      </c>
      <c r="W16050" t="s">
        <v>78218</v>
      </c>
      <c r="X16050">
        <v>5068</v>
      </c>
      <c r="Y16050" t="s">
        <v>30494</v>
      </c>
    </row>
    <row r="16051" spans="1:25" x14ac:dyDescent="0.45">
      <c r="A16051" t="s">
        <v>26914</v>
      </c>
      <c r="B16051" t="s">
        <v>26914</v>
      </c>
      <c r="C16051" t="s">
        <v>26914</v>
      </c>
      <c r="D16051" t="s">
        <v>26914</v>
      </c>
      <c r="E16051" t="s">
        <v>26914</v>
      </c>
      <c r="F16051" t="s">
        <v>26914</v>
      </c>
      <c r="G16051" t="s">
        <v>26914</v>
      </c>
      <c r="H16051" t="s">
        <v>26914</v>
      </c>
      <c r="I16051">
        <v>-0.87</v>
      </c>
      <c r="J16051" t="s">
        <v>26989</v>
      </c>
      <c r="K16051" t="s">
        <v>19893</v>
      </c>
      <c r="L16051" t="s">
        <v>78219</v>
      </c>
      <c r="M16051" t="s">
        <v>19892</v>
      </c>
      <c r="N16051" t="s">
        <v>78169</v>
      </c>
      <c r="O16051">
        <v>2491</v>
      </c>
      <c r="P16051" t="s">
        <v>78220</v>
      </c>
      <c r="Q16051">
        <v>1</v>
      </c>
      <c r="R16051" t="s">
        <v>26914</v>
      </c>
      <c r="S16051" t="s">
        <v>26914</v>
      </c>
      <c r="T16051">
        <v>2.62</v>
      </c>
      <c r="U16051" t="s">
        <v>26992</v>
      </c>
      <c r="V16051">
        <v>7.3800000000000005E-5</v>
      </c>
      <c r="W16051" t="s">
        <v>78221</v>
      </c>
      <c r="X16051">
        <v>7368</v>
      </c>
      <c r="Y16051" t="s">
        <v>78222</v>
      </c>
    </row>
    <row r="16052" spans="1:25" x14ac:dyDescent="0.45">
      <c r="A16052" t="s">
        <v>26934</v>
      </c>
      <c r="B16052" t="s">
        <v>26922</v>
      </c>
      <c r="C16052" t="s">
        <v>26922</v>
      </c>
      <c r="D16052" t="s">
        <v>26922</v>
      </c>
      <c r="E16052" t="s">
        <v>26922</v>
      </c>
      <c r="F16052" t="s">
        <v>26922</v>
      </c>
      <c r="G16052" t="s">
        <v>26934</v>
      </c>
      <c r="H16052" t="s">
        <v>26922</v>
      </c>
      <c r="I16052" t="s">
        <v>27700</v>
      </c>
      <c r="J16052" t="s">
        <v>26989</v>
      </c>
      <c r="K16052" t="s">
        <v>78223</v>
      </c>
      <c r="L16052" t="s">
        <v>78224</v>
      </c>
      <c r="M16052" t="s">
        <v>78225</v>
      </c>
      <c r="N16052" t="s">
        <v>78226</v>
      </c>
      <c r="O16052" t="s">
        <v>26930</v>
      </c>
      <c r="P16052" t="s">
        <v>78227</v>
      </c>
      <c r="Q16052">
        <v>1</v>
      </c>
      <c r="R16052" t="s">
        <v>26914</v>
      </c>
      <c r="S16052" t="s">
        <v>26914</v>
      </c>
      <c r="T16052">
        <v>1.67</v>
      </c>
      <c r="U16052" t="s">
        <v>26992</v>
      </c>
      <c r="V16052">
        <v>8.3149999999999995E-3</v>
      </c>
      <c r="W16052" t="s">
        <v>32231</v>
      </c>
      <c r="X16052">
        <v>10245</v>
      </c>
      <c r="Y16052" t="s">
        <v>34352</v>
      </c>
    </row>
    <row r="16053" spans="1:25" x14ac:dyDescent="0.45">
      <c r="A16053" t="s">
        <v>26914</v>
      </c>
      <c r="B16053" t="s">
        <v>26914</v>
      </c>
      <c r="C16053" t="s">
        <v>26914</v>
      </c>
      <c r="D16053" t="s">
        <v>26914</v>
      </c>
      <c r="E16053" t="s">
        <v>26914</v>
      </c>
      <c r="F16053" t="s">
        <v>26914</v>
      </c>
      <c r="G16053" t="s">
        <v>26914</v>
      </c>
      <c r="H16053" t="s">
        <v>26914</v>
      </c>
      <c r="I16053" t="s">
        <v>26954</v>
      </c>
      <c r="J16053" t="s">
        <v>26916</v>
      </c>
      <c r="K16053" t="s">
        <v>1396</v>
      </c>
      <c r="L16053" t="s">
        <v>78228</v>
      </c>
      <c r="M16053" t="s">
        <v>1395</v>
      </c>
      <c r="N16053" t="s">
        <v>78229</v>
      </c>
      <c r="O16053">
        <v>5204</v>
      </c>
      <c r="P16053" t="s">
        <v>78230</v>
      </c>
      <c r="Q16053">
        <v>2878</v>
      </c>
      <c r="R16053" t="s">
        <v>26914</v>
      </c>
      <c r="S16053" t="s">
        <v>26914</v>
      </c>
      <c r="T16053">
        <v>296.44</v>
      </c>
      <c r="U16053">
        <v>1</v>
      </c>
      <c r="V16053">
        <v>4.5000000000000003E-81</v>
      </c>
      <c r="W16053" t="s">
        <v>78231</v>
      </c>
      <c r="X16053">
        <v>8197</v>
      </c>
      <c r="Y16053" t="s">
        <v>31713</v>
      </c>
    </row>
    <row r="16054" spans="1:25" x14ac:dyDescent="0.45">
      <c r="A16054" t="s">
        <v>26914</v>
      </c>
      <c r="B16054" t="s">
        <v>26914</v>
      </c>
      <c r="C16054" t="s">
        <v>26914</v>
      </c>
      <c r="D16054" t="s">
        <v>26914</v>
      </c>
      <c r="E16054" t="s">
        <v>26914</v>
      </c>
      <c r="F16054" t="s">
        <v>26914</v>
      </c>
      <c r="G16054" t="s">
        <v>26914</v>
      </c>
      <c r="H16054" t="s">
        <v>26914</v>
      </c>
      <c r="I16054" t="s">
        <v>26954</v>
      </c>
      <c r="J16054" t="s">
        <v>26916</v>
      </c>
      <c r="K16054" t="s">
        <v>1396</v>
      </c>
      <c r="L16054" t="s">
        <v>78232</v>
      </c>
      <c r="M16054" t="s">
        <v>1395</v>
      </c>
      <c r="N16054" t="s">
        <v>78229</v>
      </c>
      <c r="O16054">
        <v>5204</v>
      </c>
      <c r="P16054" t="s">
        <v>78233</v>
      </c>
      <c r="Q16054">
        <v>489</v>
      </c>
      <c r="R16054" t="s">
        <v>26914</v>
      </c>
      <c r="S16054" t="s">
        <v>26914</v>
      </c>
      <c r="T16054">
        <v>142.44999999999999</v>
      </c>
      <c r="U16054">
        <v>0.99900699999999998</v>
      </c>
      <c r="V16054">
        <v>3.07E-13</v>
      </c>
      <c r="W16054" t="s">
        <v>78234</v>
      </c>
      <c r="X16054">
        <v>13832</v>
      </c>
      <c r="Y16054" t="s">
        <v>27091</v>
      </c>
    </row>
    <row r="16055" spans="1:25" x14ac:dyDescent="0.45">
      <c r="A16055" t="s">
        <v>26914</v>
      </c>
      <c r="B16055" t="s">
        <v>26914</v>
      </c>
      <c r="C16055" t="s">
        <v>26914</v>
      </c>
      <c r="D16055" t="s">
        <v>26914</v>
      </c>
      <c r="E16055" t="s">
        <v>26914</v>
      </c>
      <c r="F16055" t="s">
        <v>26914</v>
      </c>
      <c r="G16055" t="s">
        <v>26914</v>
      </c>
      <c r="H16055" t="s">
        <v>26914</v>
      </c>
      <c r="I16055" t="s">
        <v>26954</v>
      </c>
      <c r="J16055" t="s">
        <v>26916</v>
      </c>
      <c r="K16055" t="s">
        <v>1396</v>
      </c>
      <c r="L16055" t="s">
        <v>78235</v>
      </c>
      <c r="M16055" t="s">
        <v>1395</v>
      </c>
      <c r="N16055" t="s">
        <v>78229</v>
      </c>
      <c r="O16055">
        <v>5204</v>
      </c>
      <c r="P16055" t="s">
        <v>78236</v>
      </c>
      <c r="Q16055">
        <v>476</v>
      </c>
      <c r="R16055" t="s">
        <v>26914</v>
      </c>
      <c r="S16055" t="s">
        <v>26914</v>
      </c>
      <c r="T16055">
        <v>250.81</v>
      </c>
      <c r="U16055">
        <v>0.99953700000000001</v>
      </c>
      <c r="V16055">
        <v>1.4299999999999999E-17</v>
      </c>
      <c r="W16055" t="s">
        <v>78237</v>
      </c>
      <c r="X16055">
        <v>12585</v>
      </c>
      <c r="Y16055" t="s">
        <v>33875</v>
      </c>
    </row>
    <row r="16056" spans="1:25" x14ac:dyDescent="0.45">
      <c r="A16056" t="s">
        <v>26914</v>
      </c>
      <c r="B16056" t="s">
        <v>26914</v>
      </c>
      <c r="C16056" t="s">
        <v>26914</v>
      </c>
      <c r="D16056" t="s">
        <v>26914</v>
      </c>
      <c r="E16056" t="s">
        <v>26914</v>
      </c>
      <c r="F16056" t="s">
        <v>26914</v>
      </c>
      <c r="G16056" t="s">
        <v>26914</v>
      </c>
      <c r="H16056" t="s">
        <v>26914</v>
      </c>
      <c r="I16056" t="s">
        <v>26954</v>
      </c>
      <c r="J16056" t="s">
        <v>26916</v>
      </c>
      <c r="K16056" t="s">
        <v>1396</v>
      </c>
      <c r="L16056" t="s">
        <v>78238</v>
      </c>
      <c r="M16056" t="s">
        <v>1395</v>
      </c>
      <c r="N16056" t="s">
        <v>78229</v>
      </c>
      <c r="O16056">
        <v>5204</v>
      </c>
      <c r="P16056" t="s">
        <v>78239</v>
      </c>
      <c r="Q16056">
        <v>358</v>
      </c>
      <c r="R16056" t="s">
        <v>26914</v>
      </c>
      <c r="S16056" t="s">
        <v>26914</v>
      </c>
      <c r="T16056">
        <v>132.47</v>
      </c>
      <c r="U16056">
        <v>0.98885500000000004</v>
      </c>
      <c r="V16056">
        <v>2.0400000000000002E-12</v>
      </c>
      <c r="W16056" t="s">
        <v>78240</v>
      </c>
      <c r="X16056">
        <v>7827</v>
      </c>
      <c r="Y16056" t="s">
        <v>31228</v>
      </c>
    </row>
    <row r="16057" spans="1:25" x14ac:dyDescent="0.45">
      <c r="A16057" t="s">
        <v>26914</v>
      </c>
      <c r="B16057" t="s">
        <v>26914</v>
      </c>
      <c r="C16057" t="s">
        <v>26914</v>
      </c>
      <c r="D16057" t="s">
        <v>26914</v>
      </c>
      <c r="E16057" t="s">
        <v>26914</v>
      </c>
      <c r="F16057" t="s">
        <v>26914</v>
      </c>
      <c r="G16057" t="s">
        <v>26914</v>
      </c>
      <c r="H16057" t="s">
        <v>26914</v>
      </c>
      <c r="I16057" t="s">
        <v>26954</v>
      </c>
      <c r="J16057" t="s">
        <v>26916</v>
      </c>
      <c r="K16057" t="s">
        <v>1396</v>
      </c>
      <c r="L16057" t="s">
        <v>78241</v>
      </c>
      <c r="M16057" t="s">
        <v>1395</v>
      </c>
      <c r="N16057" t="s">
        <v>78229</v>
      </c>
      <c r="O16057">
        <v>5204</v>
      </c>
      <c r="P16057" t="s">
        <v>78242</v>
      </c>
      <c r="Q16057">
        <v>290</v>
      </c>
      <c r="R16057" t="s">
        <v>26914</v>
      </c>
      <c r="S16057" t="s">
        <v>26914</v>
      </c>
      <c r="T16057">
        <v>226.28</v>
      </c>
      <c r="U16057">
        <v>1</v>
      </c>
      <c r="V16057">
        <v>2.5300000000000002E-55</v>
      </c>
      <c r="W16057" t="s">
        <v>78243</v>
      </c>
      <c r="X16057">
        <v>19410</v>
      </c>
      <c r="Y16057" t="s">
        <v>30273</v>
      </c>
    </row>
    <row r="16058" spans="1:25" x14ac:dyDescent="0.45">
      <c r="A16058" t="s">
        <v>26914</v>
      </c>
      <c r="B16058" t="s">
        <v>26914</v>
      </c>
      <c r="C16058" t="s">
        <v>26914</v>
      </c>
      <c r="D16058" t="s">
        <v>26914</v>
      </c>
      <c r="E16058" t="s">
        <v>26914</v>
      </c>
      <c r="F16058" t="s">
        <v>26914</v>
      </c>
      <c r="G16058" t="s">
        <v>26914</v>
      </c>
      <c r="H16058" t="s">
        <v>26914</v>
      </c>
      <c r="I16058" t="s">
        <v>26954</v>
      </c>
      <c r="J16058" t="s">
        <v>26916</v>
      </c>
      <c r="K16058" t="s">
        <v>1396</v>
      </c>
      <c r="L16058" t="s">
        <v>78244</v>
      </c>
      <c r="M16058" t="s">
        <v>1395</v>
      </c>
      <c r="N16058" t="s">
        <v>78229</v>
      </c>
      <c r="O16058">
        <v>5204</v>
      </c>
      <c r="P16058" t="s">
        <v>78245</v>
      </c>
      <c r="Q16058">
        <v>239</v>
      </c>
      <c r="R16058" t="s">
        <v>26914</v>
      </c>
      <c r="S16058" t="s">
        <v>26914</v>
      </c>
      <c r="T16058">
        <v>209.4</v>
      </c>
      <c r="U16058">
        <v>0.88767799999999997</v>
      </c>
      <c r="V16058">
        <v>3.0199999999999998E-48</v>
      </c>
      <c r="W16058" t="s">
        <v>78246</v>
      </c>
      <c r="X16058">
        <v>20013</v>
      </c>
      <c r="Y16058" t="s">
        <v>30342</v>
      </c>
    </row>
    <row r="16059" spans="1:25" x14ac:dyDescent="0.45">
      <c r="A16059" t="s">
        <v>26914</v>
      </c>
      <c r="B16059" t="s">
        <v>26914</v>
      </c>
      <c r="C16059" t="s">
        <v>26914</v>
      </c>
      <c r="D16059" t="s">
        <v>26914</v>
      </c>
      <c r="E16059" t="s">
        <v>26914</v>
      </c>
      <c r="F16059" t="s">
        <v>26914</v>
      </c>
      <c r="G16059" t="s">
        <v>26914</v>
      </c>
      <c r="H16059" t="s">
        <v>26914</v>
      </c>
      <c r="I16059" t="s">
        <v>26954</v>
      </c>
      <c r="J16059" t="s">
        <v>26916</v>
      </c>
      <c r="K16059" t="s">
        <v>1396</v>
      </c>
      <c r="L16059" t="s">
        <v>78247</v>
      </c>
      <c r="M16059" t="s">
        <v>1395</v>
      </c>
      <c r="N16059" t="s">
        <v>78229</v>
      </c>
      <c r="O16059">
        <v>5204</v>
      </c>
      <c r="P16059" t="s">
        <v>78248</v>
      </c>
      <c r="Q16059">
        <v>234</v>
      </c>
      <c r="R16059" t="s">
        <v>26914</v>
      </c>
      <c r="S16059" t="s">
        <v>26914</v>
      </c>
      <c r="T16059">
        <v>111.65</v>
      </c>
      <c r="U16059">
        <v>0.76606700000000005</v>
      </c>
      <c r="V16059">
        <v>1.4100000000000001E-8</v>
      </c>
      <c r="W16059" t="s">
        <v>78249</v>
      </c>
      <c r="X16059">
        <v>6512</v>
      </c>
      <c r="Y16059" t="s">
        <v>35152</v>
      </c>
    </row>
    <row r="16060" spans="1:25" x14ac:dyDescent="0.45">
      <c r="A16060" t="s">
        <v>26914</v>
      </c>
      <c r="B16060" t="s">
        <v>26914</v>
      </c>
      <c r="C16060" t="s">
        <v>26914</v>
      </c>
      <c r="D16060" t="s">
        <v>26914</v>
      </c>
      <c r="E16060" t="s">
        <v>26914</v>
      </c>
      <c r="F16060" t="s">
        <v>26914</v>
      </c>
      <c r="G16060" t="s">
        <v>26914</v>
      </c>
      <c r="H16060" t="s">
        <v>26914</v>
      </c>
      <c r="I16060" t="s">
        <v>26954</v>
      </c>
      <c r="J16060" t="s">
        <v>26916</v>
      </c>
      <c r="K16060" t="s">
        <v>1396</v>
      </c>
      <c r="L16060" t="s">
        <v>78250</v>
      </c>
      <c r="M16060" t="s">
        <v>1395</v>
      </c>
      <c r="N16060" t="s">
        <v>78229</v>
      </c>
      <c r="O16060">
        <v>5204</v>
      </c>
      <c r="P16060" t="s">
        <v>78251</v>
      </c>
      <c r="Q16060">
        <v>201</v>
      </c>
      <c r="R16060" t="s">
        <v>26914</v>
      </c>
      <c r="S16060" t="s">
        <v>26914</v>
      </c>
      <c r="T16060">
        <v>80.706000000000003</v>
      </c>
      <c r="U16060">
        <v>1</v>
      </c>
      <c r="V16060">
        <v>3.18E-5</v>
      </c>
      <c r="W16060" t="s">
        <v>78252</v>
      </c>
      <c r="X16060">
        <v>5122</v>
      </c>
      <c r="Y16060" t="s">
        <v>27537</v>
      </c>
    </row>
    <row r="16061" spans="1:25" x14ac:dyDescent="0.45">
      <c r="A16061" t="s">
        <v>26914</v>
      </c>
      <c r="B16061" t="s">
        <v>26914</v>
      </c>
      <c r="C16061" t="s">
        <v>26914</v>
      </c>
      <c r="D16061" t="s">
        <v>26914</v>
      </c>
      <c r="E16061" t="s">
        <v>26914</v>
      </c>
      <c r="F16061" t="s">
        <v>26914</v>
      </c>
      <c r="G16061" t="s">
        <v>26914</v>
      </c>
      <c r="H16061" t="s">
        <v>26914</v>
      </c>
      <c r="I16061" t="s">
        <v>26954</v>
      </c>
      <c r="J16061" t="s">
        <v>26916</v>
      </c>
      <c r="K16061" t="s">
        <v>1396</v>
      </c>
      <c r="L16061" t="s">
        <v>78253</v>
      </c>
      <c r="M16061" t="s">
        <v>1395</v>
      </c>
      <c r="N16061" t="s">
        <v>78229</v>
      </c>
      <c r="O16061">
        <v>5204</v>
      </c>
      <c r="P16061" t="s">
        <v>78254</v>
      </c>
      <c r="Q16061">
        <v>158</v>
      </c>
      <c r="R16061" t="s">
        <v>26914</v>
      </c>
      <c r="S16061" t="s">
        <v>26914</v>
      </c>
      <c r="T16061">
        <v>131.43</v>
      </c>
      <c r="U16061">
        <v>0.78837000000000002</v>
      </c>
      <c r="V16061">
        <v>9.9800000000000007E-12</v>
      </c>
      <c r="W16061" t="s">
        <v>78255</v>
      </c>
      <c r="X16061">
        <v>2636</v>
      </c>
      <c r="Y16061" t="s">
        <v>36988</v>
      </c>
    </row>
    <row r="16062" spans="1:25" x14ac:dyDescent="0.45">
      <c r="A16062" t="s">
        <v>26914</v>
      </c>
      <c r="B16062" t="s">
        <v>26914</v>
      </c>
      <c r="C16062" t="s">
        <v>26914</v>
      </c>
      <c r="D16062" t="s">
        <v>26914</v>
      </c>
      <c r="E16062" t="s">
        <v>26914</v>
      </c>
      <c r="F16062" t="s">
        <v>26914</v>
      </c>
      <c r="G16062" t="s">
        <v>26914</v>
      </c>
      <c r="H16062" t="s">
        <v>26914</v>
      </c>
      <c r="I16062" t="s">
        <v>26954</v>
      </c>
      <c r="J16062" t="s">
        <v>26916</v>
      </c>
      <c r="K16062" t="s">
        <v>1396</v>
      </c>
      <c r="L16062" t="s">
        <v>78256</v>
      </c>
      <c r="M16062" t="s">
        <v>1395</v>
      </c>
      <c r="N16062" t="s">
        <v>78229</v>
      </c>
      <c r="O16062">
        <v>5204</v>
      </c>
      <c r="P16062" t="s">
        <v>78257</v>
      </c>
      <c r="Q16062">
        <v>148</v>
      </c>
      <c r="R16062" t="s">
        <v>26914</v>
      </c>
      <c r="S16062" t="s">
        <v>26914</v>
      </c>
      <c r="T16062">
        <v>138.08000000000001</v>
      </c>
      <c r="U16062">
        <v>0.99999499999999997</v>
      </c>
      <c r="V16062">
        <v>4.3300000000000002E-5</v>
      </c>
      <c r="W16062" t="s">
        <v>78258</v>
      </c>
      <c r="X16062">
        <v>12899</v>
      </c>
      <c r="Y16062" t="s">
        <v>27880</v>
      </c>
    </row>
    <row r="16063" spans="1:25" x14ac:dyDescent="0.45">
      <c r="A16063" t="s">
        <v>26914</v>
      </c>
      <c r="B16063" t="s">
        <v>26914</v>
      </c>
      <c r="C16063" t="s">
        <v>26914</v>
      </c>
      <c r="D16063" t="s">
        <v>26914</v>
      </c>
      <c r="E16063" t="s">
        <v>26914</v>
      </c>
      <c r="F16063" t="s">
        <v>26914</v>
      </c>
      <c r="G16063" t="s">
        <v>26914</v>
      </c>
      <c r="H16063" t="s">
        <v>26914</v>
      </c>
      <c r="I16063" t="s">
        <v>26954</v>
      </c>
      <c r="J16063" t="s">
        <v>26916</v>
      </c>
      <c r="K16063" t="s">
        <v>1396</v>
      </c>
      <c r="L16063" t="s">
        <v>78259</v>
      </c>
      <c r="M16063" t="s">
        <v>1395</v>
      </c>
      <c r="N16063" t="s">
        <v>78229</v>
      </c>
      <c r="O16063">
        <v>5204</v>
      </c>
      <c r="P16063" t="s">
        <v>78260</v>
      </c>
      <c r="Q16063">
        <v>131</v>
      </c>
      <c r="R16063" t="s">
        <v>26914</v>
      </c>
      <c r="S16063" t="s">
        <v>26914</v>
      </c>
      <c r="T16063">
        <v>218.58</v>
      </c>
      <c r="U16063">
        <v>0.99987199999999998</v>
      </c>
      <c r="V16063">
        <v>2.72E-24</v>
      </c>
      <c r="W16063" t="s">
        <v>78261</v>
      </c>
      <c r="X16063">
        <v>5281</v>
      </c>
      <c r="Y16063" t="s">
        <v>29694</v>
      </c>
    </row>
    <row r="16064" spans="1:25" x14ac:dyDescent="0.45">
      <c r="A16064" t="s">
        <v>26914</v>
      </c>
      <c r="B16064" t="s">
        <v>26914</v>
      </c>
      <c r="C16064" t="s">
        <v>26914</v>
      </c>
      <c r="D16064" t="s">
        <v>26914</v>
      </c>
      <c r="E16064" t="s">
        <v>26914</v>
      </c>
      <c r="F16064" t="s">
        <v>26914</v>
      </c>
      <c r="G16064" t="s">
        <v>26914</v>
      </c>
      <c r="H16064" t="s">
        <v>26914</v>
      </c>
      <c r="I16064" t="s">
        <v>26954</v>
      </c>
      <c r="J16064" t="s">
        <v>26916</v>
      </c>
      <c r="K16064" t="s">
        <v>1396</v>
      </c>
      <c r="L16064" t="s">
        <v>78262</v>
      </c>
      <c r="M16064" t="s">
        <v>1395</v>
      </c>
      <c r="N16064" t="s">
        <v>78229</v>
      </c>
      <c r="O16064">
        <v>5204</v>
      </c>
      <c r="P16064" t="s">
        <v>78263</v>
      </c>
      <c r="Q16064">
        <v>123</v>
      </c>
      <c r="R16064" t="s">
        <v>26914</v>
      </c>
      <c r="S16064" t="s">
        <v>26914</v>
      </c>
      <c r="T16064">
        <v>183.36</v>
      </c>
      <c r="U16064">
        <v>0.89849000000000001</v>
      </c>
      <c r="V16064">
        <v>2.3300000000000001E-17</v>
      </c>
      <c r="W16064" t="s">
        <v>78264</v>
      </c>
      <c r="X16064">
        <v>17989</v>
      </c>
      <c r="Y16064" t="s">
        <v>30522</v>
      </c>
    </row>
    <row r="16065" spans="1:25" x14ac:dyDescent="0.45">
      <c r="A16065" t="s">
        <v>26914</v>
      </c>
      <c r="B16065" t="s">
        <v>26914</v>
      </c>
      <c r="C16065" t="s">
        <v>26914</v>
      </c>
      <c r="D16065" t="s">
        <v>26914</v>
      </c>
      <c r="E16065" t="s">
        <v>26914</v>
      </c>
      <c r="F16065" t="s">
        <v>26914</v>
      </c>
      <c r="G16065" t="s">
        <v>26914</v>
      </c>
      <c r="H16065" t="s">
        <v>26914</v>
      </c>
      <c r="I16065" t="s">
        <v>26954</v>
      </c>
      <c r="J16065" t="s">
        <v>26916</v>
      </c>
      <c r="K16065" t="s">
        <v>1396</v>
      </c>
      <c r="L16065" t="s">
        <v>78265</v>
      </c>
      <c r="M16065" t="s">
        <v>1395</v>
      </c>
      <c r="N16065" t="s">
        <v>78229</v>
      </c>
      <c r="O16065">
        <v>5204</v>
      </c>
      <c r="P16065" t="s">
        <v>78266</v>
      </c>
      <c r="Q16065">
        <v>116</v>
      </c>
      <c r="R16065" t="s">
        <v>26914</v>
      </c>
      <c r="S16065" t="s">
        <v>26914</v>
      </c>
      <c r="T16065">
        <v>173.6</v>
      </c>
      <c r="U16065">
        <v>0.995475</v>
      </c>
      <c r="V16065">
        <v>2.2499999999999999E-12</v>
      </c>
      <c r="W16065" t="s">
        <v>78267</v>
      </c>
      <c r="X16065">
        <v>2589</v>
      </c>
      <c r="Y16065" t="s">
        <v>27892</v>
      </c>
    </row>
    <row r="16066" spans="1:25" x14ac:dyDescent="0.45">
      <c r="A16066" t="s">
        <v>26914</v>
      </c>
      <c r="B16066" t="s">
        <v>26914</v>
      </c>
      <c r="C16066" t="s">
        <v>26914</v>
      </c>
      <c r="D16066" t="s">
        <v>26914</v>
      </c>
      <c r="E16066" t="s">
        <v>26914</v>
      </c>
      <c r="F16066" t="s">
        <v>26914</v>
      </c>
      <c r="G16066" t="s">
        <v>26914</v>
      </c>
      <c r="H16066" t="s">
        <v>26914</v>
      </c>
      <c r="I16066" t="s">
        <v>26954</v>
      </c>
      <c r="J16066" t="s">
        <v>26916</v>
      </c>
      <c r="K16066" t="s">
        <v>1396</v>
      </c>
      <c r="L16066" t="s">
        <v>78268</v>
      </c>
      <c r="M16066" t="s">
        <v>1395</v>
      </c>
      <c r="N16066" t="s">
        <v>78229</v>
      </c>
      <c r="O16066">
        <v>5204</v>
      </c>
      <c r="P16066" t="s">
        <v>78269</v>
      </c>
      <c r="Q16066">
        <v>110</v>
      </c>
      <c r="R16066" t="s">
        <v>26914</v>
      </c>
      <c r="S16066" t="s">
        <v>26914</v>
      </c>
      <c r="T16066">
        <v>194.33</v>
      </c>
      <c r="U16066">
        <v>0.98630700000000004</v>
      </c>
      <c r="V16066">
        <v>5.3700000000000002E-52</v>
      </c>
      <c r="W16066" t="s">
        <v>78270</v>
      </c>
      <c r="X16066">
        <v>12032</v>
      </c>
      <c r="Y16066" t="s">
        <v>30702</v>
      </c>
    </row>
    <row r="16067" spans="1:25" x14ac:dyDescent="0.45">
      <c r="A16067" t="s">
        <v>26914</v>
      </c>
      <c r="B16067" t="s">
        <v>26915</v>
      </c>
      <c r="C16067" t="s">
        <v>26914</v>
      </c>
      <c r="D16067" t="s">
        <v>26914</v>
      </c>
      <c r="E16067" t="s">
        <v>26914</v>
      </c>
      <c r="F16067" t="s">
        <v>26914</v>
      </c>
      <c r="G16067" t="s">
        <v>26914</v>
      </c>
      <c r="H16067" t="s">
        <v>26915</v>
      </c>
      <c r="I16067" t="s">
        <v>26954</v>
      </c>
      <c r="J16067" t="s">
        <v>26916</v>
      </c>
      <c r="K16067" t="s">
        <v>1396</v>
      </c>
      <c r="L16067" t="s">
        <v>78271</v>
      </c>
      <c r="M16067" t="s">
        <v>1395</v>
      </c>
      <c r="N16067" t="s">
        <v>78229</v>
      </c>
      <c r="O16067">
        <v>5204</v>
      </c>
      <c r="P16067" t="s">
        <v>78272</v>
      </c>
      <c r="Q16067">
        <v>110</v>
      </c>
      <c r="R16067" t="s">
        <v>26914</v>
      </c>
      <c r="S16067" t="s">
        <v>26914</v>
      </c>
      <c r="T16067">
        <v>190.19</v>
      </c>
      <c r="U16067">
        <v>0.99824299999999999</v>
      </c>
      <c r="V16067">
        <v>2.3100000000000001E-16</v>
      </c>
      <c r="W16067" t="s">
        <v>78273</v>
      </c>
      <c r="X16067">
        <v>19373</v>
      </c>
      <c r="Y16067" t="s">
        <v>28288</v>
      </c>
    </row>
    <row r="16068" spans="1:25" x14ac:dyDescent="0.45">
      <c r="A16068" t="s">
        <v>26914</v>
      </c>
      <c r="B16068" t="s">
        <v>26914</v>
      </c>
      <c r="C16068" t="s">
        <v>26914</v>
      </c>
      <c r="D16068" t="s">
        <v>26914</v>
      </c>
      <c r="E16068" t="s">
        <v>26914</v>
      </c>
      <c r="F16068" t="s">
        <v>26914</v>
      </c>
      <c r="G16068" t="s">
        <v>26914</v>
      </c>
      <c r="H16068" t="s">
        <v>26914</v>
      </c>
      <c r="I16068" t="s">
        <v>26954</v>
      </c>
      <c r="J16068" t="s">
        <v>26916</v>
      </c>
      <c r="K16068" t="s">
        <v>1396</v>
      </c>
      <c r="L16068" t="s">
        <v>78274</v>
      </c>
      <c r="M16068" t="s">
        <v>1395</v>
      </c>
      <c r="N16068" t="s">
        <v>78229</v>
      </c>
      <c r="O16068">
        <v>5204</v>
      </c>
      <c r="P16068" t="s">
        <v>78275</v>
      </c>
      <c r="Q16068">
        <v>109</v>
      </c>
      <c r="R16068" t="s">
        <v>26914</v>
      </c>
      <c r="S16068" t="s">
        <v>26914</v>
      </c>
      <c r="T16068">
        <v>244.67</v>
      </c>
      <c r="U16068">
        <v>0.987043</v>
      </c>
      <c r="V16068">
        <v>1.6800000000000001E-70</v>
      </c>
      <c r="W16068" t="s">
        <v>78276</v>
      </c>
      <c r="X16068">
        <v>5473</v>
      </c>
      <c r="Y16068" t="s">
        <v>29694</v>
      </c>
    </row>
    <row r="16069" spans="1:25" x14ac:dyDescent="0.45">
      <c r="A16069" t="s">
        <v>26914</v>
      </c>
      <c r="B16069" t="s">
        <v>26914</v>
      </c>
      <c r="C16069" t="s">
        <v>26914</v>
      </c>
      <c r="D16069" t="s">
        <v>26914</v>
      </c>
      <c r="E16069" t="s">
        <v>26914</v>
      </c>
      <c r="F16069" t="s">
        <v>26914</v>
      </c>
      <c r="G16069" t="s">
        <v>26914</v>
      </c>
      <c r="H16069" t="s">
        <v>26914</v>
      </c>
      <c r="I16069" t="s">
        <v>26954</v>
      </c>
      <c r="J16069" t="s">
        <v>26916</v>
      </c>
      <c r="K16069" t="s">
        <v>1396</v>
      </c>
      <c r="L16069" t="s">
        <v>78277</v>
      </c>
      <c r="M16069" t="s">
        <v>1395</v>
      </c>
      <c r="N16069" t="s">
        <v>78229</v>
      </c>
      <c r="O16069">
        <v>5204</v>
      </c>
      <c r="P16069" t="s">
        <v>78278</v>
      </c>
      <c r="Q16069">
        <v>59</v>
      </c>
      <c r="R16069" t="s">
        <v>26914</v>
      </c>
      <c r="S16069" t="s">
        <v>26914</v>
      </c>
      <c r="T16069">
        <v>169.15</v>
      </c>
      <c r="U16069">
        <v>0.99999899999999997</v>
      </c>
      <c r="V16069">
        <v>9.3500000000000003E-17</v>
      </c>
      <c r="W16069" t="s">
        <v>78279</v>
      </c>
      <c r="X16069">
        <v>4502</v>
      </c>
      <c r="Y16069" t="s">
        <v>27739</v>
      </c>
    </row>
    <row r="16070" spans="1:25" x14ac:dyDescent="0.45">
      <c r="A16070" t="s">
        <v>26914</v>
      </c>
      <c r="B16070" t="s">
        <v>26914</v>
      </c>
      <c r="C16070" t="s">
        <v>26914</v>
      </c>
      <c r="D16070" t="s">
        <v>26914</v>
      </c>
      <c r="E16070" t="s">
        <v>26914</v>
      </c>
      <c r="F16070" t="s">
        <v>26914</v>
      </c>
      <c r="G16070" t="s">
        <v>26914</v>
      </c>
      <c r="H16070" t="s">
        <v>26914</v>
      </c>
      <c r="I16070" t="s">
        <v>26954</v>
      </c>
      <c r="J16070" t="s">
        <v>26916</v>
      </c>
      <c r="K16070" t="s">
        <v>1396</v>
      </c>
      <c r="L16070" t="s">
        <v>78280</v>
      </c>
      <c r="M16070" t="s">
        <v>1395</v>
      </c>
      <c r="N16070" t="s">
        <v>78229</v>
      </c>
      <c r="O16070">
        <v>5204</v>
      </c>
      <c r="P16070" t="s">
        <v>78281</v>
      </c>
      <c r="Q16070">
        <v>58</v>
      </c>
      <c r="R16070" t="s">
        <v>26914</v>
      </c>
      <c r="S16070" t="s">
        <v>26914</v>
      </c>
      <c r="T16070">
        <v>233.87</v>
      </c>
      <c r="U16070">
        <v>0.94663600000000003</v>
      </c>
      <c r="V16070">
        <v>8.7400000000000004E-55</v>
      </c>
      <c r="W16070" t="s">
        <v>78282</v>
      </c>
      <c r="X16070">
        <v>17477</v>
      </c>
      <c r="Y16070" t="s">
        <v>26945</v>
      </c>
    </row>
    <row r="16071" spans="1:25" x14ac:dyDescent="0.45">
      <c r="A16071" t="s">
        <v>26914</v>
      </c>
      <c r="B16071" t="s">
        <v>26914</v>
      </c>
      <c r="C16071" t="s">
        <v>26914</v>
      </c>
      <c r="D16071" t="s">
        <v>26914</v>
      </c>
      <c r="E16071" t="s">
        <v>26914</v>
      </c>
      <c r="F16071" t="s">
        <v>26914</v>
      </c>
      <c r="G16071" t="s">
        <v>26914</v>
      </c>
      <c r="H16071" t="s">
        <v>26914</v>
      </c>
      <c r="I16071" t="s">
        <v>26954</v>
      </c>
      <c r="J16071" t="s">
        <v>26916</v>
      </c>
      <c r="K16071" t="s">
        <v>1396</v>
      </c>
      <c r="L16071" t="s">
        <v>78283</v>
      </c>
      <c r="M16071" t="s">
        <v>1395</v>
      </c>
      <c r="N16071" t="s">
        <v>78229</v>
      </c>
      <c r="O16071">
        <v>5204</v>
      </c>
      <c r="P16071" t="s">
        <v>78284</v>
      </c>
      <c r="Q16071">
        <v>50</v>
      </c>
      <c r="R16071" t="s">
        <v>26914</v>
      </c>
      <c r="S16071" t="s">
        <v>26914</v>
      </c>
      <c r="T16071">
        <v>134.85</v>
      </c>
      <c r="U16071">
        <v>0.99969699999999995</v>
      </c>
      <c r="V16071">
        <v>1.1900000000000001E-11</v>
      </c>
      <c r="W16071" t="s">
        <v>78285</v>
      </c>
      <c r="X16071">
        <v>15774</v>
      </c>
      <c r="Y16071" t="s">
        <v>30229</v>
      </c>
    </row>
    <row r="16072" spans="1:25" x14ac:dyDescent="0.45">
      <c r="A16072" t="s">
        <v>26914</v>
      </c>
      <c r="B16072" t="s">
        <v>26914</v>
      </c>
      <c r="C16072" t="s">
        <v>26914</v>
      </c>
      <c r="D16072" t="s">
        <v>26914</v>
      </c>
      <c r="E16072" t="s">
        <v>26914</v>
      </c>
      <c r="F16072" t="s">
        <v>26914</v>
      </c>
      <c r="G16072" t="s">
        <v>26914</v>
      </c>
      <c r="H16072" t="s">
        <v>26914</v>
      </c>
      <c r="I16072" t="s">
        <v>26954</v>
      </c>
      <c r="J16072" t="s">
        <v>26916</v>
      </c>
      <c r="K16072" t="s">
        <v>1396</v>
      </c>
      <c r="L16072" t="s">
        <v>78286</v>
      </c>
      <c r="M16072" t="s">
        <v>1395</v>
      </c>
      <c r="N16072" t="s">
        <v>78229</v>
      </c>
      <c r="O16072">
        <v>5204</v>
      </c>
      <c r="P16072" t="s">
        <v>78287</v>
      </c>
      <c r="Q16072">
        <v>35</v>
      </c>
      <c r="R16072" t="s">
        <v>26914</v>
      </c>
      <c r="S16072" t="s">
        <v>26914</v>
      </c>
      <c r="T16072">
        <v>87.567999999999998</v>
      </c>
      <c r="U16072">
        <v>0.99970400000000004</v>
      </c>
      <c r="V16072">
        <v>1.4237099999999999E-3</v>
      </c>
      <c r="W16072" t="s">
        <v>78288</v>
      </c>
      <c r="X16072">
        <v>9484</v>
      </c>
      <c r="Y16072" t="s">
        <v>27642</v>
      </c>
    </row>
    <row r="16073" spans="1:25" x14ac:dyDescent="0.45">
      <c r="A16073" t="s">
        <v>26914</v>
      </c>
      <c r="B16073" t="s">
        <v>26914</v>
      </c>
      <c r="C16073" t="s">
        <v>26914</v>
      </c>
      <c r="D16073" t="s">
        <v>26914</v>
      </c>
      <c r="E16073" t="s">
        <v>26914</v>
      </c>
      <c r="F16073" t="s">
        <v>26914</v>
      </c>
      <c r="G16073" t="s">
        <v>26914</v>
      </c>
      <c r="H16073" t="s">
        <v>26914</v>
      </c>
      <c r="I16073" t="s">
        <v>26954</v>
      </c>
      <c r="J16073" t="s">
        <v>26916</v>
      </c>
      <c r="K16073" t="s">
        <v>1396</v>
      </c>
      <c r="L16073" t="s">
        <v>78289</v>
      </c>
      <c r="M16073" t="s">
        <v>1395</v>
      </c>
      <c r="N16073" t="s">
        <v>78229</v>
      </c>
      <c r="O16073">
        <v>5204</v>
      </c>
      <c r="P16073" t="s">
        <v>78290</v>
      </c>
      <c r="Q16073">
        <v>33</v>
      </c>
      <c r="R16073" t="s">
        <v>26914</v>
      </c>
      <c r="S16073" t="s">
        <v>26914</v>
      </c>
      <c r="T16073">
        <v>57.918999999999997</v>
      </c>
      <c r="U16073">
        <v>0.75715600000000005</v>
      </c>
      <c r="V16073">
        <v>2.7500000000000001E-8</v>
      </c>
      <c r="W16073" t="s">
        <v>78291</v>
      </c>
      <c r="X16073">
        <v>16913</v>
      </c>
      <c r="Y16073" t="s">
        <v>28292</v>
      </c>
    </row>
    <row r="16074" spans="1:25" x14ac:dyDescent="0.45">
      <c r="A16074" t="s">
        <v>26914</v>
      </c>
      <c r="B16074" t="s">
        <v>26914</v>
      </c>
      <c r="C16074" t="s">
        <v>26914</v>
      </c>
      <c r="D16074" t="s">
        <v>26914</v>
      </c>
      <c r="E16074" t="s">
        <v>26914</v>
      </c>
      <c r="F16074" t="s">
        <v>26914</v>
      </c>
      <c r="G16074" t="s">
        <v>26914</v>
      </c>
      <c r="H16074" t="s">
        <v>26914</v>
      </c>
      <c r="I16074" t="s">
        <v>26954</v>
      </c>
      <c r="J16074" t="s">
        <v>26916</v>
      </c>
      <c r="K16074" t="s">
        <v>1396</v>
      </c>
      <c r="L16074" t="s">
        <v>78292</v>
      </c>
      <c r="M16074" t="s">
        <v>1395</v>
      </c>
      <c r="N16074" t="s">
        <v>78229</v>
      </c>
      <c r="O16074">
        <v>5204</v>
      </c>
      <c r="P16074" t="s">
        <v>78293</v>
      </c>
      <c r="Q16074">
        <v>24</v>
      </c>
      <c r="R16074" t="s">
        <v>26914</v>
      </c>
      <c r="S16074" t="s">
        <v>26914</v>
      </c>
      <c r="T16074">
        <v>176.08</v>
      </c>
      <c r="U16074">
        <v>0.93122899999999997</v>
      </c>
      <c r="V16074">
        <v>6.3300000000000001E-17</v>
      </c>
      <c r="W16074" t="s">
        <v>78294</v>
      </c>
      <c r="X16074">
        <v>16235</v>
      </c>
      <c r="Y16074" t="s">
        <v>29189</v>
      </c>
    </row>
    <row r="16075" spans="1:25" x14ac:dyDescent="0.45">
      <c r="A16075" t="s">
        <v>26914</v>
      </c>
      <c r="B16075" t="s">
        <v>26914</v>
      </c>
      <c r="C16075" t="s">
        <v>26914</v>
      </c>
      <c r="D16075" t="s">
        <v>26914</v>
      </c>
      <c r="E16075" t="s">
        <v>26914</v>
      </c>
      <c r="F16075" t="s">
        <v>26914</v>
      </c>
      <c r="G16075" t="s">
        <v>26914</v>
      </c>
      <c r="H16075" t="s">
        <v>26914</v>
      </c>
      <c r="I16075" t="s">
        <v>26954</v>
      </c>
      <c r="J16075" t="s">
        <v>26916</v>
      </c>
      <c r="K16075" t="s">
        <v>1396</v>
      </c>
      <c r="L16075" t="s">
        <v>78295</v>
      </c>
      <c r="M16075" t="s">
        <v>1395</v>
      </c>
      <c r="N16075" t="s">
        <v>78229</v>
      </c>
      <c r="O16075">
        <v>5204</v>
      </c>
      <c r="P16075" t="s">
        <v>78296</v>
      </c>
      <c r="Q16075">
        <v>22</v>
      </c>
      <c r="R16075" t="s">
        <v>26914</v>
      </c>
      <c r="S16075" t="s">
        <v>26914</v>
      </c>
      <c r="T16075">
        <v>143.38999999999999</v>
      </c>
      <c r="U16075">
        <v>0.99781600000000004</v>
      </c>
      <c r="V16075">
        <v>4.1100000000000002E-34</v>
      </c>
      <c r="W16075" t="s">
        <v>78297</v>
      </c>
      <c r="X16075">
        <v>13739</v>
      </c>
      <c r="Y16075" t="s">
        <v>27299</v>
      </c>
    </row>
    <row r="16076" spans="1:25" x14ac:dyDescent="0.45">
      <c r="A16076" t="s">
        <v>26914</v>
      </c>
      <c r="B16076" t="s">
        <v>26914</v>
      </c>
      <c r="C16076" t="s">
        <v>26914</v>
      </c>
      <c r="D16076" t="s">
        <v>26914</v>
      </c>
      <c r="E16076" t="s">
        <v>26914</v>
      </c>
      <c r="F16076" t="s">
        <v>26914</v>
      </c>
      <c r="G16076" t="s">
        <v>26914</v>
      </c>
      <c r="H16076" t="s">
        <v>26914</v>
      </c>
      <c r="I16076" t="s">
        <v>26954</v>
      </c>
      <c r="J16076" t="s">
        <v>26916</v>
      </c>
      <c r="K16076" t="s">
        <v>1396</v>
      </c>
      <c r="L16076" t="s">
        <v>78298</v>
      </c>
      <c r="M16076" t="s">
        <v>1395</v>
      </c>
      <c r="N16076" t="s">
        <v>78229</v>
      </c>
      <c r="O16076">
        <v>5204</v>
      </c>
      <c r="P16076" t="s">
        <v>78299</v>
      </c>
      <c r="Q16076">
        <v>22</v>
      </c>
      <c r="R16076" t="s">
        <v>26914</v>
      </c>
      <c r="S16076" t="s">
        <v>26914</v>
      </c>
      <c r="T16076">
        <v>134.13</v>
      </c>
      <c r="U16076">
        <v>0.99194800000000005</v>
      </c>
      <c r="V16076">
        <v>1.45E-5</v>
      </c>
      <c r="W16076" t="s">
        <v>78300</v>
      </c>
      <c r="X16076">
        <v>6068</v>
      </c>
      <c r="Y16076" t="s">
        <v>27658</v>
      </c>
    </row>
    <row r="16077" spans="1:25" x14ac:dyDescent="0.45">
      <c r="A16077" t="s">
        <v>26914</v>
      </c>
      <c r="B16077" t="s">
        <v>26914</v>
      </c>
      <c r="C16077" t="s">
        <v>26914</v>
      </c>
      <c r="D16077" t="s">
        <v>26914</v>
      </c>
      <c r="E16077" t="s">
        <v>26914</v>
      </c>
      <c r="F16077" t="s">
        <v>26914</v>
      </c>
      <c r="G16077" t="s">
        <v>26914</v>
      </c>
      <c r="H16077" t="s">
        <v>26914</v>
      </c>
      <c r="I16077" t="s">
        <v>26954</v>
      </c>
      <c r="J16077" t="s">
        <v>26916</v>
      </c>
      <c r="K16077" t="s">
        <v>1396</v>
      </c>
      <c r="L16077" t="s">
        <v>78301</v>
      </c>
      <c r="M16077" t="s">
        <v>1395</v>
      </c>
      <c r="N16077" t="s">
        <v>78229</v>
      </c>
      <c r="O16077">
        <v>5204</v>
      </c>
      <c r="P16077" t="s">
        <v>78302</v>
      </c>
      <c r="Q16077">
        <v>22</v>
      </c>
      <c r="R16077" t="s">
        <v>26914</v>
      </c>
      <c r="S16077" t="s">
        <v>26914</v>
      </c>
      <c r="T16077">
        <v>145.29</v>
      </c>
      <c r="U16077">
        <v>0.80980200000000002</v>
      </c>
      <c r="V16077">
        <v>5.9300000000000005E-11</v>
      </c>
      <c r="W16077" t="s">
        <v>78303</v>
      </c>
      <c r="X16077">
        <v>7033</v>
      </c>
      <c r="Y16077" t="s">
        <v>27666</v>
      </c>
    </row>
    <row r="16078" spans="1:25" x14ac:dyDescent="0.45">
      <c r="A16078" t="s">
        <v>26914</v>
      </c>
      <c r="B16078" t="s">
        <v>26914</v>
      </c>
      <c r="C16078" t="s">
        <v>26914</v>
      </c>
      <c r="D16078" t="s">
        <v>26914</v>
      </c>
      <c r="E16078" t="s">
        <v>26914</v>
      </c>
      <c r="F16078" t="s">
        <v>26914</v>
      </c>
      <c r="G16078" t="s">
        <v>26914</v>
      </c>
      <c r="H16078" t="s">
        <v>26914</v>
      </c>
      <c r="I16078" t="s">
        <v>26954</v>
      </c>
      <c r="J16078" t="s">
        <v>26916</v>
      </c>
      <c r="K16078" t="s">
        <v>1396</v>
      </c>
      <c r="L16078" t="s">
        <v>78304</v>
      </c>
      <c r="M16078" t="s">
        <v>1395</v>
      </c>
      <c r="N16078" t="s">
        <v>78229</v>
      </c>
      <c r="O16078">
        <v>5204</v>
      </c>
      <c r="P16078" t="s">
        <v>78305</v>
      </c>
      <c r="Q16078">
        <v>20</v>
      </c>
      <c r="R16078" t="s">
        <v>26914</v>
      </c>
      <c r="S16078" t="s">
        <v>26914</v>
      </c>
      <c r="T16078">
        <v>126.99</v>
      </c>
      <c r="U16078">
        <v>0.84789099999999995</v>
      </c>
      <c r="V16078">
        <v>2.28E-12</v>
      </c>
      <c r="W16078" t="s">
        <v>78306</v>
      </c>
      <c r="X16078">
        <v>20268</v>
      </c>
      <c r="Y16078" t="s">
        <v>29232</v>
      </c>
    </row>
    <row r="16079" spans="1:25" x14ac:dyDescent="0.45">
      <c r="A16079" t="s">
        <v>26914</v>
      </c>
      <c r="B16079" t="s">
        <v>26914</v>
      </c>
      <c r="C16079" t="s">
        <v>26914</v>
      </c>
      <c r="D16079" t="s">
        <v>26914</v>
      </c>
      <c r="E16079" t="s">
        <v>26914</v>
      </c>
      <c r="F16079" t="s">
        <v>26914</v>
      </c>
      <c r="G16079" t="s">
        <v>26914</v>
      </c>
      <c r="H16079" t="s">
        <v>26914</v>
      </c>
      <c r="I16079" t="s">
        <v>26954</v>
      </c>
      <c r="J16079" t="s">
        <v>26916</v>
      </c>
      <c r="K16079" t="s">
        <v>1396</v>
      </c>
      <c r="L16079" t="s">
        <v>78307</v>
      </c>
      <c r="M16079" t="s">
        <v>1395</v>
      </c>
      <c r="N16079" t="s">
        <v>78229</v>
      </c>
      <c r="O16079">
        <v>5204</v>
      </c>
      <c r="P16079" t="s">
        <v>78308</v>
      </c>
      <c r="Q16079">
        <v>15</v>
      </c>
      <c r="R16079" t="s">
        <v>26914</v>
      </c>
      <c r="S16079" t="s">
        <v>26914</v>
      </c>
      <c r="T16079">
        <v>129.06</v>
      </c>
      <c r="U16079">
        <v>0.95486700000000002</v>
      </c>
      <c r="V16079">
        <v>7.8099999999999999E-10</v>
      </c>
      <c r="W16079" t="s">
        <v>78309</v>
      </c>
      <c r="X16079">
        <v>5527</v>
      </c>
      <c r="Y16079" t="s">
        <v>32842</v>
      </c>
    </row>
    <row r="16080" spans="1:25" x14ac:dyDescent="0.45">
      <c r="A16080" t="s">
        <v>26914</v>
      </c>
      <c r="B16080" t="s">
        <v>26914</v>
      </c>
      <c r="C16080" t="s">
        <v>26914</v>
      </c>
      <c r="D16080" t="s">
        <v>26914</v>
      </c>
      <c r="E16080" t="s">
        <v>26914</v>
      </c>
      <c r="F16080" t="s">
        <v>26914</v>
      </c>
      <c r="G16080" t="s">
        <v>26914</v>
      </c>
      <c r="H16080" t="s">
        <v>26914</v>
      </c>
      <c r="I16080" t="s">
        <v>26954</v>
      </c>
      <c r="J16080" t="s">
        <v>26916</v>
      </c>
      <c r="K16080" t="s">
        <v>1396</v>
      </c>
      <c r="L16080" t="s">
        <v>78310</v>
      </c>
      <c r="M16080" t="s">
        <v>1395</v>
      </c>
      <c r="N16080" t="s">
        <v>78229</v>
      </c>
      <c r="O16080">
        <v>5204</v>
      </c>
      <c r="P16080" t="s">
        <v>78311</v>
      </c>
      <c r="Q16080">
        <v>8</v>
      </c>
      <c r="R16080" t="s">
        <v>26914</v>
      </c>
      <c r="S16080" t="s">
        <v>26914</v>
      </c>
      <c r="T16080">
        <v>130.24</v>
      </c>
      <c r="U16080">
        <v>0.97991799999999996</v>
      </c>
      <c r="V16080">
        <v>1.44E-11</v>
      </c>
      <c r="W16080" t="s">
        <v>78312</v>
      </c>
      <c r="X16080">
        <v>6001</v>
      </c>
      <c r="Y16080" t="s">
        <v>29149</v>
      </c>
    </row>
    <row r="16081" spans="1:25" x14ac:dyDescent="0.45">
      <c r="A16081" t="s">
        <v>26914</v>
      </c>
      <c r="B16081" t="s">
        <v>26914</v>
      </c>
      <c r="C16081" t="s">
        <v>26914</v>
      </c>
      <c r="D16081" t="s">
        <v>26914</v>
      </c>
      <c r="E16081" t="s">
        <v>26914</v>
      </c>
      <c r="F16081" t="s">
        <v>26914</v>
      </c>
      <c r="G16081" t="s">
        <v>26914</v>
      </c>
      <c r="H16081" t="s">
        <v>26914</v>
      </c>
      <c r="I16081" t="s">
        <v>26954</v>
      </c>
      <c r="J16081" t="s">
        <v>26916</v>
      </c>
      <c r="K16081" t="s">
        <v>1396</v>
      </c>
      <c r="L16081" t="s">
        <v>78313</v>
      </c>
      <c r="M16081" t="s">
        <v>1395</v>
      </c>
      <c r="N16081" t="s">
        <v>78229</v>
      </c>
      <c r="O16081">
        <v>5204</v>
      </c>
      <c r="P16081" t="s">
        <v>78314</v>
      </c>
      <c r="Q16081">
        <v>6</v>
      </c>
      <c r="R16081" t="s">
        <v>26914</v>
      </c>
      <c r="S16081" t="s">
        <v>26914</v>
      </c>
      <c r="T16081">
        <v>146.84</v>
      </c>
      <c r="U16081">
        <v>0.99489499999999997</v>
      </c>
      <c r="V16081">
        <v>4.22E-17</v>
      </c>
      <c r="W16081" t="s">
        <v>78315</v>
      </c>
      <c r="X16081">
        <v>17613</v>
      </c>
      <c r="Y16081" t="s">
        <v>35627</v>
      </c>
    </row>
    <row r="16082" spans="1:25" x14ac:dyDescent="0.45">
      <c r="A16082" t="s">
        <v>26914</v>
      </c>
      <c r="B16082" t="s">
        <v>26914</v>
      </c>
      <c r="C16082" t="s">
        <v>26914</v>
      </c>
      <c r="D16082" t="s">
        <v>26914</v>
      </c>
      <c r="E16082" t="s">
        <v>26914</v>
      </c>
      <c r="F16082" t="s">
        <v>26914</v>
      </c>
      <c r="G16082" t="s">
        <v>26914</v>
      </c>
      <c r="H16082" t="s">
        <v>26914</v>
      </c>
      <c r="I16082" t="s">
        <v>26954</v>
      </c>
      <c r="J16082" t="s">
        <v>26916</v>
      </c>
      <c r="K16082" t="s">
        <v>1396</v>
      </c>
      <c r="L16082" t="s">
        <v>78316</v>
      </c>
      <c r="M16082" t="s">
        <v>1395</v>
      </c>
      <c r="N16082" t="s">
        <v>78229</v>
      </c>
      <c r="O16082">
        <v>5204</v>
      </c>
      <c r="P16082" t="s">
        <v>78317</v>
      </c>
      <c r="Q16082">
        <v>6</v>
      </c>
      <c r="R16082" t="s">
        <v>26914</v>
      </c>
      <c r="S16082" t="s">
        <v>26914</v>
      </c>
      <c r="T16082">
        <v>110.92</v>
      </c>
      <c r="U16082">
        <v>0.99931599999999998</v>
      </c>
      <c r="V16082">
        <v>3.0899999999999999E-5</v>
      </c>
      <c r="W16082" t="s">
        <v>78318</v>
      </c>
      <c r="X16082">
        <v>4577</v>
      </c>
      <c r="Y16082" t="s">
        <v>27931</v>
      </c>
    </row>
    <row r="16083" spans="1:25" x14ac:dyDescent="0.45">
      <c r="A16083" t="s">
        <v>26914</v>
      </c>
      <c r="B16083" t="s">
        <v>26914</v>
      </c>
      <c r="C16083" t="s">
        <v>26914</v>
      </c>
      <c r="D16083" t="s">
        <v>26914</v>
      </c>
      <c r="E16083" t="s">
        <v>26914</v>
      </c>
      <c r="F16083" t="s">
        <v>26914</v>
      </c>
      <c r="G16083" t="s">
        <v>26914</v>
      </c>
      <c r="H16083" t="s">
        <v>26914</v>
      </c>
      <c r="I16083" t="s">
        <v>26954</v>
      </c>
      <c r="J16083" t="s">
        <v>26916</v>
      </c>
      <c r="K16083" t="s">
        <v>1396</v>
      </c>
      <c r="L16083" t="s">
        <v>78319</v>
      </c>
      <c r="M16083" t="s">
        <v>1395</v>
      </c>
      <c r="N16083" t="s">
        <v>78229</v>
      </c>
      <c r="O16083">
        <v>5204</v>
      </c>
      <c r="P16083" t="s">
        <v>78320</v>
      </c>
      <c r="Q16083">
        <v>6</v>
      </c>
      <c r="R16083" t="s">
        <v>26915</v>
      </c>
      <c r="S16083" t="s">
        <v>26914</v>
      </c>
      <c r="T16083">
        <v>90.685000000000002</v>
      </c>
      <c r="U16083">
        <v>0.36106300000000002</v>
      </c>
      <c r="V16083">
        <v>3.6999999999999998E-5</v>
      </c>
      <c r="W16083" t="s">
        <v>78321</v>
      </c>
      <c r="X16083">
        <v>3428</v>
      </c>
      <c r="Y16083" t="s">
        <v>71287</v>
      </c>
    </row>
    <row r="16084" spans="1:25" x14ac:dyDescent="0.45">
      <c r="A16084" t="s">
        <v>26914</v>
      </c>
      <c r="B16084" t="s">
        <v>26915</v>
      </c>
      <c r="C16084" t="s">
        <v>26914</v>
      </c>
      <c r="D16084" t="s">
        <v>26914</v>
      </c>
      <c r="E16084" t="s">
        <v>26914</v>
      </c>
      <c r="F16084" t="s">
        <v>26914</v>
      </c>
      <c r="G16084" t="s">
        <v>26914</v>
      </c>
      <c r="H16084" t="s">
        <v>26915</v>
      </c>
      <c r="I16084" t="s">
        <v>26954</v>
      </c>
      <c r="J16084" t="s">
        <v>26916</v>
      </c>
      <c r="K16084" t="s">
        <v>1396</v>
      </c>
      <c r="L16084" t="s">
        <v>78322</v>
      </c>
      <c r="M16084" t="s">
        <v>1395</v>
      </c>
      <c r="N16084" t="s">
        <v>78229</v>
      </c>
      <c r="O16084">
        <v>5204</v>
      </c>
      <c r="P16084" t="s">
        <v>78323</v>
      </c>
      <c r="Q16084">
        <v>5</v>
      </c>
      <c r="R16084" t="s">
        <v>26914</v>
      </c>
      <c r="S16084" t="s">
        <v>26914</v>
      </c>
      <c r="T16084">
        <v>119.23</v>
      </c>
      <c r="U16084">
        <v>0.996977</v>
      </c>
      <c r="V16084">
        <v>1.4885399999999999E-4</v>
      </c>
      <c r="W16084" t="s">
        <v>78324</v>
      </c>
      <c r="X16084">
        <v>16136</v>
      </c>
      <c r="Y16084" t="s">
        <v>27052</v>
      </c>
    </row>
    <row r="16085" spans="1:25" x14ac:dyDescent="0.45">
      <c r="A16085" t="s">
        <v>26914</v>
      </c>
      <c r="B16085" t="s">
        <v>26914</v>
      </c>
      <c r="C16085" t="s">
        <v>26914</v>
      </c>
      <c r="D16085" t="s">
        <v>26914</v>
      </c>
      <c r="E16085" t="s">
        <v>26914</v>
      </c>
      <c r="F16085" t="s">
        <v>26914</v>
      </c>
      <c r="G16085" t="s">
        <v>26914</v>
      </c>
      <c r="H16085" t="s">
        <v>26914</v>
      </c>
      <c r="I16085" t="s">
        <v>26954</v>
      </c>
      <c r="J16085" t="s">
        <v>26916</v>
      </c>
      <c r="K16085" t="s">
        <v>1396</v>
      </c>
      <c r="L16085" t="s">
        <v>78325</v>
      </c>
      <c r="M16085" t="s">
        <v>1395</v>
      </c>
      <c r="N16085" t="s">
        <v>78229</v>
      </c>
      <c r="O16085">
        <v>5204</v>
      </c>
      <c r="P16085" t="s">
        <v>78326</v>
      </c>
      <c r="Q16085">
        <v>4</v>
      </c>
      <c r="R16085" t="s">
        <v>26914</v>
      </c>
      <c r="S16085" t="s">
        <v>26914</v>
      </c>
      <c r="T16085">
        <v>68.233999999999995</v>
      </c>
      <c r="U16085">
        <v>0.77529499999999996</v>
      </c>
      <c r="V16085">
        <v>2.0100000000000001E-5</v>
      </c>
      <c r="W16085" t="s">
        <v>78327</v>
      </c>
      <c r="X16085">
        <v>12374</v>
      </c>
      <c r="Y16085" t="s">
        <v>27196</v>
      </c>
    </row>
    <row r="16086" spans="1:25" x14ac:dyDescent="0.45">
      <c r="A16086" t="s">
        <v>26914</v>
      </c>
      <c r="B16086" t="s">
        <v>26914</v>
      </c>
      <c r="C16086" t="s">
        <v>26914</v>
      </c>
      <c r="D16086" t="s">
        <v>26914</v>
      </c>
      <c r="E16086" t="s">
        <v>26914</v>
      </c>
      <c r="F16086" t="s">
        <v>26914</v>
      </c>
      <c r="G16086" t="s">
        <v>26914</v>
      </c>
      <c r="H16086" t="s">
        <v>26914</v>
      </c>
      <c r="I16086" t="s">
        <v>26954</v>
      </c>
      <c r="J16086" t="s">
        <v>26916</v>
      </c>
      <c r="K16086" t="s">
        <v>1396</v>
      </c>
      <c r="L16086" t="s">
        <v>78328</v>
      </c>
      <c r="M16086" t="s">
        <v>1395</v>
      </c>
      <c r="N16086" t="s">
        <v>78229</v>
      </c>
      <c r="O16086">
        <v>5204</v>
      </c>
      <c r="P16086" t="s">
        <v>78329</v>
      </c>
      <c r="Q16086">
        <v>4</v>
      </c>
      <c r="R16086" t="s">
        <v>26915</v>
      </c>
      <c r="S16086" t="s">
        <v>26914</v>
      </c>
      <c r="T16086">
        <v>103.08</v>
      </c>
      <c r="U16086">
        <v>0.34778500000000001</v>
      </c>
      <c r="V16086">
        <v>1.59E-6</v>
      </c>
      <c r="W16086" t="s">
        <v>78330</v>
      </c>
      <c r="X16086">
        <v>6177</v>
      </c>
      <c r="Y16086" t="s">
        <v>30955</v>
      </c>
    </row>
    <row r="16087" spans="1:25" x14ac:dyDescent="0.45">
      <c r="A16087" t="s">
        <v>26914</v>
      </c>
      <c r="B16087" t="s">
        <v>26914</v>
      </c>
      <c r="C16087" t="s">
        <v>26914</v>
      </c>
      <c r="D16087" t="s">
        <v>26914</v>
      </c>
      <c r="E16087" t="s">
        <v>26914</v>
      </c>
      <c r="F16087" t="s">
        <v>26914</v>
      </c>
      <c r="G16087" t="s">
        <v>26914</v>
      </c>
      <c r="H16087" t="s">
        <v>26914</v>
      </c>
      <c r="I16087" t="s">
        <v>26954</v>
      </c>
      <c r="J16087" t="s">
        <v>26916</v>
      </c>
      <c r="K16087" t="s">
        <v>1396</v>
      </c>
      <c r="L16087" t="s">
        <v>78331</v>
      </c>
      <c r="M16087" t="s">
        <v>1395</v>
      </c>
      <c r="N16087" t="s">
        <v>78229</v>
      </c>
      <c r="O16087">
        <v>5204</v>
      </c>
      <c r="P16087" t="s">
        <v>78332</v>
      </c>
      <c r="Q16087">
        <v>3</v>
      </c>
      <c r="R16087" t="s">
        <v>26914</v>
      </c>
      <c r="S16087" t="s">
        <v>26914</v>
      </c>
      <c r="T16087">
        <v>163</v>
      </c>
      <c r="U16087">
        <v>0.99176500000000001</v>
      </c>
      <c r="V16087">
        <v>1.1699999999999999E-18</v>
      </c>
      <c r="W16087" t="s">
        <v>78333</v>
      </c>
      <c r="X16087">
        <v>18859</v>
      </c>
      <c r="Y16087" t="s">
        <v>30193</v>
      </c>
    </row>
    <row r="16088" spans="1:25" x14ac:dyDescent="0.45">
      <c r="A16088" t="s">
        <v>26914</v>
      </c>
      <c r="B16088" t="s">
        <v>26914</v>
      </c>
      <c r="C16088" t="s">
        <v>26914</v>
      </c>
      <c r="D16088" t="s">
        <v>26914</v>
      </c>
      <c r="E16088" t="s">
        <v>26914</v>
      </c>
      <c r="F16088" t="s">
        <v>26914</v>
      </c>
      <c r="G16088" t="s">
        <v>26914</v>
      </c>
      <c r="H16088" t="s">
        <v>26914</v>
      </c>
      <c r="I16088" t="s">
        <v>26954</v>
      </c>
      <c r="J16088" t="s">
        <v>26916</v>
      </c>
      <c r="K16088" t="s">
        <v>1396</v>
      </c>
      <c r="L16088" t="s">
        <v>78334</v>
      </c>
      <c r="M16088" t="s">
        <v>1395</v>
      </c>
      <c r="N16088" t="s">
        <v>78229</v>
      </c>
      <c r="O16088">
        <v>5204</v>
      </c>
      <c r="P16088" t="s">
        <v>78335</v>
      </c>
      <c r="Q16088">
        <v>2</v>
      </c>
      <c r="R16088" t="s">
        <v>26914</v>
      </c>
      <c r="S16088" t="s">
        <v>26914</v>
      </c>
      <c r="T16088">
        <v>83.203999999999994</v>
      </c>
      <c r="U16088">
        <v>0.99999899999999997</v>
      </c>
      <c r="V16088">
        <v>1.6797399999999999E-4</v>
      </c>
      <c r="W16088" t="s">
        <v>78336</v>
      </c>
      <c r="X16088">
        <v>7840</v>
      </c>
      <c r="Y16088" t="s">
        <v>30352</v>
      </c>
    </row>
    <row r="16089" spans="1:25" x14ac:dyDescent="0.45">
      <c r="A16089" t="s">
        <v>26914</v>
      </c>
      <c r="B16089" t="s">
        <v>26914</v>
      </c>
      <c r="C16089" t="s">
        <v>26914</v>
      </c>
      <c r="D16089" t="s">
        <v>26914</v>
      </c>
      <c r="E16089" t="s">
        <v>26914</v>
      </c>
      <c r="F16089" t="s">
        <v>26914</v>
      </c>
      <c r="G16089" t="s">
        <v>26914</v>
      </c>
      <c r="H16089" t="s">
        <v>26914</v>
      </c>
      <c r="I16089" t="s">
        <v>26954</v>
      </c>
      <c r="J16089" t="s">
        <v>26989</v>
      </c>
      <c r="K16089" t="s">
        <v>1396</v>
      </c>
      <c r="L16089" t="s">
        <v>78337</v>
      </c>
      <c r="M16089" t="s">
        <v>1395</v>
      </c>
      <c r="N16089" t="s">
        <v>78229</v>
      </c>
      <c r="O16089">
        <v>5204</v>
      </c>
      <c r="P16089" t="s">
        <v>78338</v>
      </c>
      <c r="Q16089">
        <v>2</v>
      </c>
      <c r="R16089" t="s">
        <v>26914</v>
      </c>
      <c r="S16089" t="s">
        <v>26914</v>
      </c>
      <c r="T16089">
        <v>2.71</v>
      </c>
      <c r="U16089" t="s">
        <v>26992</v>
      </c>
      <c r="V16089">
        <v>4.8329999999999996E-3</v>
      </c>
      <c r="W16089" t="s">
        <v>78339</v>
      </c>
      <c r="X16089">
        <v>4315</v>
      </c>
      <c r="Y16089" t="s">
        <v>35508</v>
      </c>
    </row>
    <row r="16090" spans="1:25" x14ac:dyDescent="0.45">
      <c r="A16090" t="s">
        <v>26914</v>
      </c>
      <c r="B16090" t="s">
        <v>26914</v>
      </c>
      <c r="C16090" t="s">
        <v>26914</v>
      </c>
      <c r="D16090" t="s">
        <v>26914</v>
      </c>
      <c r="E16090" t="s">
        <v>26914</v>
      </c>
      <c r="F16090" t="s">
        <v>26914</v>
      </c>
      <c r="G16090" t="s">
        <v>26914</v>
      </c>
      <c r="H16090" t="s">
        <v>26914</v>
      </c>
      <c r="I16090" t="s">
        <v>26954</v>
      </c>
      <c r="J16090" t="s">
        <v>26989</v>
      </c>
      <c r="K16090" t="s">
        <v>1396</v>
      </c>
      <c r="L16090" t="s">
        <v>78340</v>
      </c>
      <c r="M16090" t="s">
        <v>1395</v>
      </c>
      <c r="N16090" t="s">
        <v>78229</v>
      </c>
      <c r="O16090">
        <v>5204</v>
      </c>
      <c r="P16090" t="s">
        <v>78341</v>
      </c>
      <c r="Q16090">
        <v>2</v>
      </c>
      <c r="R16090" t="s">
        <v>26914</v>
      </c>
      <c r="S16090" t="s">
        <v>26914</v>
      </c>
      <c r="T16090">
        <v>2.46</v>
      </c>
      <c r="U16090" t="s">
        <v>26992</v>
      </c>
      <c r="V16090">
        <v>1.4420000000000001E-4</v>
      </c>
      <c r="W16090" t="s">
        <v>78342</v>
      </c>
      <c r="X16090">
        <v>7037</v>
      </c>
      <c r="Y16090" t="s">
        <v>39115</v>
      </c>
    </row>
    <row r="16091" spans="1:25" x14ac:dyDescent="0.45">
      <c r="A16091" t="s">
        <v>26914</v>
      </c>
      <c r="B16091" t="s">
        <v>26914</v>
      </c>
      <c r="C16091" t="s">
        <v>26914</v>
      </c>
      <c r="D16091" t="s">
        <v>26914</v>
      </c>
      <c r="E16091" t="s">
        <v>26914</v>
      </c>
      <c r="F16091" t="s">
        <v>26914</v>
      </c>
      <c r="G16091" t="s">
        <v>26914</v>
      </c>
      <c r="H16091" t="s">
        <v>26914</v>
      </c>
      <c r="I16091" t="s">
        <v>26954</v>
      </c>
      <c r="J16091" t="s">
        <v>26916</v>
      </c>
      <c r="K16091" t="s">
        <v>1396</v>
      </c>
      <c r="L16091" t="s">
        <v>78343</v>
      </c>
      <c r="M16091" t="s">
        <v>1395</v>
      </c>
      <c r="N16091" t="s">
        <v>78229</v>
      </c>
      <c r="O16091">
        <v>5204</v>
      </c>
      <c r="P16091" t="s">
        <v>78344</v>
      </c>
      <c r="Q16091">
        <v>2</v>
      </c>
      <c r="R16091" t="s">
        <v>26915</v>
      </c>
      <c r="S16091" t="s">
        <v>26914</v>
      </c>
      <c r="T16091">
        <v>59.274999999999999</v>
      </c>
      <c r="U16091">
        <v>0.52029099999999995</v>
      </c>
      <c r="V16091">
        <v>5.8100000000000003E-6</v>
      </c>
      <c r="W16091" t="s">
        <v>78345</v>
      </c>
      <c r="X16091">
        <v>17150</v>
      </c>
      <c r="Y16091" t="s">
        <v>26945</v>
      </c>
    </row>
    <row r="16092" spans="1:25" x14ac:dyDescent="0.45">
      <c r="A16092" t="s">
        <v>26914</v>
      </c>
      <c r="B16092" t="s">
        <v>26914</v>
      </c>
      <c r="C16092" t="s">
        <v>26914</v>
      </c>
      <c r="D16092" t="s">
        <v>26914</v>
      </c>
      <c r="E16092" t="s">
        <v>26914</v>
      </c>
      <c r="F16092" t="s">
        <v>26914</v>
      </c>
      <c r="G16092" t="s">
        <v>26914</v>
      </c>
      <c r="H16092" t="s">
        <v>26914</v>
      </c>
      <c r="I16092" t="s">
        <v>26954</v>
      </c>
      <c r="J16092" t="s">
        <v>26916</v>
      </c>
      <c r="K16092" t="s">
        <v>1396</v>
      </c>
      <c r="L16092" t="s">
        <v>78346</v>
      </c>
      <c r="M16092" t="s">
        <v>1395</v>
      </c>
      <c r="N16092" t="s">
        <v>78229</v>
      </c>
      <c r="O16092">
        <v>5204</v>
      </c>
      <c r="P16092" t="s">
        <v>78347</v>
      </c>
      <c r="Q16092">
        <v>1</v>
      </c>
      <c r="R16092" t="s">
        <v>26914</v>
      </c>
      <c r="S16092" t="s">
        <v>26914</v>
      </c>
      <c r="T16092">
        <v>52.6</v>
      </c>
      <c r="U16092">
        <v>1</v>
      </c>
      <c r="V16092">
        <v>1.7937600000000001E-2</v>
      </c>
      <c r="W16092" t="s">
        <v>78348</v>
      </c>
      <c r="X16092">
        <v>5300</v>
      </c>
      <c r="Y16092" t="s">
        <v>27433</v>
      </c>
    </row>
    <row r="16093" spans="1:25" x14ac:dyDescent="0.45">
      <c r="A16093" t="s">
        <v>26914</v>
      </c>
      <c r="B16093" t="s">
        <v>26914</v>
      </c>
      <c r="C16093" t="s">
        <v>26914</v>
      </c>
      <c r="D16093" t="s">
        <v>26914</v>
      </c>
      <c r="E16093" t="s">
        <v>26914</v>
      </c>
      <c r="F16093" t="s">
        <v>26914</v>
      </c>
      <c r="G16093" t="s">
        <v>26914</v>
      </c>
      <c r="H16093" t="s">
        <v>26914</v>
      </c>
      <c r="I16093" t="s">
        <v>26954</v>
      </c>
      <c r="J16093" t="s">
        <v>26916</v>
      </c>
      <c r="K16093" t="s">
        <v>1396</v>
      </c>
      <c r="L16093" t="s">
        <v>78349</v>
      </c>
      <c r="M16093" t="s">
        <v>1395</v>
      </c>
      <c r="N16093" t="s">
        <v>78229</v>
      </c>
      <c r="O16093">
        <v>5204</v>
      </c>
      <c r="P16093" t="s">
        <v>78350</v>
      </c>
      <c r="Q16093">
        <v>1</v>
      </c>
      <c r="R16093" t="s">
        <v>26914</v>
      </c>
      <c r="S16093" t="s">
        <v>26914</v>
      </c>
      <c r="T16093">
        <v>52.720999999999997</v>
      </c>
      <c r="U16093">
        <v>0.98871299999999995</v>
      </c>
      <c r="V16093">
        <v>8.0400000000000003E-5</v>
      </c>
      <c r="W16093" t="s">
        <v>78351</v>
      </c>
      <c r="X16093">
        <v>12058</v>
      </c>
      <c r="Y16093" t="s">
        <v>30866</v>
      </c>
    </row>
    <row r="16094" spans="1:25" x14ac:dyDescent="0.45">
      <c r="A16094" t="s">
        <v>26914</v>
      </c>
      <c r="B16094" t="s">
        <v>26915</v>
      </c>
      <c r="C16094" t="s">
        <v>26914</v>
      </c>
      <c r="D16094" t="s">
        <v>26914</v>
      </c>
      <c r="E16094" t="s">
        <v>26914</v>
      </c>
      <c r="F16094" t="s">
        <v>26914</v>
      </c>
      <c r="G16094" t="s">
        <v>26914</v>
      </c>
      <c r="H16094" t="s">
        <v>26915</v>
      </c>
      <c r="I16094" t="s">
        <v>26954</v>
      </c>
      <c r="J16094" t="s">
        <v>26916</v>
      </c>
      <c r="K16094" t="s">
        <v>1396</v>
      </c>
      <c r="L16094" t="s">
        <v>78352</v>
      </c>
      <c r="M16094" t="s">
        <v>1395</v>
      </c>
      <c r="N16094" t="s">
        <v>78229</v>
      </c>
      <c r="O16094">
        <v>5204</v>
      </c>
      <c r="P16094" t="s">
        <v>78353</v>
      </c>
      <c r="Q16094">
        <v>1</v>
      </c>
      <c r="R16094" t="s">
        <v>26914</v>
      </c>
      <c r="S16094" t="s">
        <v>26914</v>
      </c>
      <c r="T16094">
        <v>76.099999999999994</v>
      </c>
      <c r="U16094">
        <v>1</v>
      </c>
      <c r="V16094">
        <v>4.4340100000000004E-3</v>
      </c>
      <c r="W16094" t="s">
        <v>78354</v>
      </c>
      <c r="X16094">
        <v>258</v>
      </c>
      <c r="Y16094" t="s">
        <v>27167</v>
      </c>
    </row>
    <row r="16095" spans="1:25" x14ac:dyDescent="0.45">
      <c r="A16095" t="s">
        <v>26914</v>
      </c>
      <c r="B16095" t="s">
        <v>26914</v>
      </c>
      <c r="C16095" t="s">
        <v>26914</v>
      </c>
      <c r="D16095" t="s">
        <v>26914</v>
      </c>
      <c r="E16095" t="s">
        <v>26914</v>
      </c>
      <c r="F16095" t="s">
        <v>26914</v>
      </c>
      <c r="G16095" t="s">
        <v>26914</v>
      </c>
      <c r="H16095" t="s">
        <v>26914</v>
      </c>
      <c r="I16095" t="s">
        <v>26954</v>
      </c>
      <c r="J16095" t="s">
        <v>26916</v>
      </c>
      <c r="K16095" t="s">
        <v>1396</v>
      </c>
      <c r="L16095" t="s">
        <v>78355</v>
      </c>
      <c r="M16095" t="s">
        <v>1395</v>
      </c>
      <c r="N16095" t="s">
        <v>78229</v>
      </c>
      <c r="O16095">
        <v>5204</v>
      </c>
      <c r="P16095" t="s">
        <v>78356</v>
      </c>
      <c r="Q16095">
        <v>1</v>
      </c>
      <c r="R16095" t="s">
        <v>26914</v>
      </c>
      <c r="S16095" t="s">
        <v>26914</v>
      </c>
      <c r="T16095">
        <v>40.715000000000003</v>
      </c>
      <c r="U16095">
        <v>0.99913399999999997</v>
      </c>
      <c r="V16095">
        <v>3.7856599999999997E-2</v>
      </c>
      <c r="W16095" t="s">
        <v>78357</v>
      </c>
      <c r="X16095">
        <v>3531</v>
      </c>
      <c r="Y16095" t="s">
        <v>32040</v>
      </c>
    </row>
    <row r="16096" spans="1:25" x14ac:dyDescent="0.45">
      <c r="A16096" t="s">
        <v>26914</v>
      </c>
      <c r="B16096" t="s">
        <v>26914</v>
      </c>
      <c r="C16096" t="s">
        <v>26914</v>
      </c>
      <c r="D16096" t="s">
        <v>26914</v>
      </c>
      <c r="E16096" t="s">
        <v>26914</v>
      </c>
      <c r="F16096" t="s">
        <v>26914</v>
      </c>
      <c r="G16096" t="s">
        <v>26914</v>
      </c>
      <c r="H16096" t="s">
        <v>26914</v>
      </c>
      <c r="I16096" t="s">
        <v>26954</v>
      </c>
      <c r="J16096" t="s">
        <v>26916</v>
      </c>
      <c r="K16096" t="s">
        <v>1396</v>
      </c>
      <c r="L16096" t="s">
        <v>78358</v>
      </c>
      <c r="M16096" t="s">
        <v>1395</v>
      </c>
      <c r="N16096" t="s">
        <v>78229</v>
      </c>
      <c r="O16096">
        <v>5204</v>
      </c>
      <c r="P16096" t="s">
        <v>78359</v>
      </c>
      <c r="Q16096">
        <v>1</v>
      </c>
      <c r="R16096" t="s">
        <v>26914</v>
      </c>
      <c r="S16096" t="s">
        <v>26914</v>
      </c>
      <c r="T16096">
        <v>52.823</v>
      </c>
      <c r="U16096">
        <v>1</v>
      </c>
      <c r="V16096">
        <v>3.6776700000000001E-3</v>
      </c>
      <c r="W16096" t="s">
        <v>78360</v>
      </c>
      <c r="X16096">
        <v>6334</v>
      </c>
      <c r="Y16096" t="s">
        <v>29149</v>
      </c>
    </row>
    <row r="16097" spans="1:25" x14ac:dyDescent="0.45">
      <c r="A16097" t="s">
        <v>26914</v>
      </c>
      <c r="B16097" t="s">
        <v>26914</v>
      </c>
      <c r="C16097" t="s">
        <v>26914</v>
      </c>
      <c r="D16097" t="s">
        <v>26914</v>
      </c>
      <c r="E16097" t="s">
        <v>26914</v>
      </c>
      <c r="F16097" t="s">
        <v>26914</v>
      </c>
      <c r="G16097" t="s">
        <v>26914</v>
      </c>
      <c r="H16097" t="s">
        <v>26914</v>
      </c>
      <c r="I16097" t="s">
        <v>26954</v>
      </c>
      <c r="J16097" t="s">
        <v>26989</v>
      </c>
      <c r="K16097" t="s">
        <v>1396</v>
      </c>
      <c r="L16097" t="s">
        <v>78361</v>
      </c>
      <c r="M16097" t="s">
        <v>1395</v>
      </c>
      <c r="N16097" t="s">
        <v>78229</v>
      </c>
      <c r="O16097">
        <v>5204</v>
      </c>
      <c r="P16097" t="s">
        <v>78362</v>
      </c>
      <c r="Q16097">
        <v>1</v>
      </c>
      <c r="R16097" t="s">
        <v>26914</v>
      </c>
      <c r="S16097" t="s">
        <v>26914</v>
      </c>
      <c r="T16097">
        <v>2.9</v>
      </c>
      <c r="U16097" t="s">
        <v>26992</v>
      </c>
      <c r="V16097">
        <v>0</v>
      </c>
      <c r="W16097" t="s">
        <v>78363</v>
      </c>
      <c r="X16097">
        <v>4135</v>
      </c>
      <c r="Y16097" t="s">
        <v>32607</v>
      </c>
    </row>
    <row r="16098" spans="1:25" x14ac:dyDescent="0.45">
      <c r="A16098" t="s">
        <v>26914</v>
      </c>
      <c r="B16098" t="s">
        <v>26914</v>
      </c>
      <c r="C16098" t="s">
        <v>26914</v>
      </c>
      <c r="D16098" t="s">
        <v>26914</v>
      </c>
      <c r="E16098" t="s">
        <v>26914</v>
      </c>
      <c r="F16098" t="s">
        <v>26914</v>
      </c>
      <c r="G16098" t="s">
        <v>26914</v>
      </c>
      <c r="H16098" t="s">
        <v>26914</v>
      </c>
      <c r="I16098" t="s">
        <v>26954</v>
      </c>
      <c r="J16098" t="s">
        <v>26989</v>
      </c>
      <c r="K16098" t="s">
        <v>1396</v>
      </c>
      <c r="L16098" t="s">
        <v>78364</v>
      </c>
      <c r="M16098" t="s">
        <v>1395</v>
      </c>
      <c r="N16098" t="s">
        <v>78229</v>
      </c>
      <c r="O16098">
        <v>5204</v>
      </c>
      <c r="P16098" t="s">
        <v>78365</v>
      </c>
      <c r="Q16098">
        <v>1</v>
      </c>
      <c r="R16098" t="s">
        <v>26914</v>
      </c>
      <c r="S16098" t="s">
        <v>26914</v>
      </c>
      <c r="T16098">
        <v>3</v>
      </c>
      <c r="U16098" t="s">
        <v>26992</v>
      </c>
      <c r="V16098">
        <v>8.0669999999999992E-6</v>
      </c>
      <c r="W16098" t="s">
        <v>78366</v>
      </c>
      <c r="X16098">
        <v>2912</v>
      </c>
      <c r="Y16098" t="s">
        <v>39998</v>
      </c>
    </row>
    <row r="16099" spans="1:25" x14ac:dyDescent="0.45">
      <c r="A16099" t="s">
        <v>26914</v>
      </c>
      <c r="B16099" t="s">
        <v>26914</v>
      </c>
      <c r="C16099" t="s">
        <v>26914</v>
      </c>
      <c r="D16099" t="s">
        <v>26914</v>
      </c>
      <c r="E16099" t="s">
        <v>26914</v>
      </c>
      <c r="F16099" t="s">
        <v>26914</v>
      </c>
      <c r="G16099" t="s">
        <v>26914</v>
      </c>
      <c r="H16099" t="s">
        <v>26914</v>
      </c>
      <c r="I16099" t="s">
        <v>26954</v>
      </c>
      <c r="J16099" t="s">
        <v>26989</v>
      </c>
      <c r="K16099" t="s">
        <v>1396</v>
      </c>
      <c r="L16099" t="s">
        <v>78367</v>
      </c>
      <c r="M16099" t="s">
        <v>1395</v>
      </c>
      <c r="N16099" t="s">
        <v>78229</v>
      </c>
      <c r="O16099">
        <v>5204</v>
      </c>
      <c r="P16099" t="s">
        <v>78368</v>
      </c>
      <c r="Q16099">
        <v>1</v>
      </c>
      <c r="R16099" t="s">
        <v>26914</v>
      </c>
      <c r="S16099" t="s">
        <v>26914</v>
      </c>
      <c r="T16099">
        <v>2.82</v>
      </c>
      <c r="U16099" t="s">
        <v>26992</v>
      </c>
      <c r="V16099">
        <v>1.6999999999999999E-3</v>
      </c>
      <c r="W16099" t="s">
        <v>78369</v>
      </c>
      <c r="X16099">
        <v>17150</v>
      </c>
      <c r="Y16099" t="s">
        <v>28855</v>
      </c>
    </row>
    <row r="16100" spans="1:25" x14ac:dyDescent="0.45">
      <c r="A16100" t="s">
        <v>26914</v>
      </c>
      <c r="B16100" t="s">
        <v>26914</v>
      </c>
      <c r="C16100" t="s">
        <v>26914</v>
      </c>
      <c r="D16100" t="s">
        <v>26914</v>
      </c>
      <c r="E16100" t="s">
        <v>26914</v>
      </c>
      <c r="F16100" t="s">
        <v>26914</v>
      </c>
      <c r="G16100" t="s">
        <v>26914</v>
      </c>
      <c r="H16100" t="s">
        <v>26914</v>
      </c>
      <c r="I16100" t="s">
        <v>26954</v>
      </c>
      <c r="J16100" t="s">
        <v>26916</v>
      </c>
      <c r="K16100" t="s">
        <v>1396</v>
      </c>
      <c r="L16100" t="s">
        <v>78370</v>
      </c>
      <c r="M16100" t="s">
        <v>1395</v>
      </c>
      <c r="N16100" t="s">
        <v>78229</v>
      </c>
      <c r="O16100">
        <v>5204</v>
      </c>
      <c r="P16100" t="s">
        <v>78371</v>
      </c>
      <c r="Q16100">
        <v>1</v>
      </c>
      <c r="R16100" t="s">
        <v>26915</v>
      </c>
      <c r="S16100" t="s">
        <v>26914</v>
      </c>
      <c r="T16100">
        <v>67.075000000000003</v>
      </c>
      <c r="U16100">
        <v>0.49499100000000001</v>
      </c>
      <c r="V16100">
        <v>2.0100000000000001E-5</v>
      </c>
      <c r="W16100" t="s">
        <v>78372</v>
      </c>
      <c r="X16100">
        <v>11803</v>
      </c>
      <c r="Y16100" t="s">
        <v>28166</v>
      </c>
    </row>
    <row r="16101" spans="1:25" x14ac:dyDescent="0.45">
      <c r="A16101" t="s">
        <v>26914</v>
      </c>
      <c r="B16101" t="s">
        <v>26914</v>
      </c>
      <c r="C16101" t="s">
        <v>26914</v>
      </c>
      <c r="D16101" t="s">
        <v>26914</v>
      </c>
      <c r="E16101" t="s">
        <v>26914</v>
      </c>
      <c r="F16101" t="s">
        <v>26914</v>
      </c>
      <c r="G16101" t="s">
        <v>26914</v>
      </c>
      <c r="H16101" t="s">
        <v>26914</v>
      </c>
      <c r="I16101" t="s">
        <v>26954</v>
      </c>
      <c r="J16101" t="s">
        <v>26916</v>
      </c>
      <c r="K16101" t="s">
        <v>1396</v>
      </c>
      <c r="L16101" t="s">
        <v>78373</v>
      </c>
      <c r="M16101" t="s">
        <v>1395</v>
      </c>
      <c r="N16101" t="s">
        <v>78229</v>
      </c>
      <c r="O16101">
        <v>5204</v>
      </c>
      <c r="P16101" t="s">
        <v>78374</v>
      </c>
      <c r="Q16101">
        <v>1</v>
      </c>
      <c r="R16101" t="s">
        <v>26915</v>
      </c>
      <c r="S16101" t="s">
        <v>26914</v>
      </c>
      <c r="T16101">
        <v>62.005000000000003</v>
      </c>
      <c r="U16101">
        <v>0.5</v>
      </c>
      <c r="V16101">
        <v>4.2335599999999999E-3</v>
      </c>
      <c r="W16101" t="s">
        <v>78375</v>
      </c>
      <c r="X16101">
        <v>1089</v>
      </c>
      <c r="Y16101" t="s">
        <v>35466</v>
      </c>
    </row>
    <row r="16102" spans="1:25" x14ac:dyDescent="0.45">
      <c r="A16102" t="s">
        <v>26914</v>
      </c>
      <c r="B16102" t="s">
        <v>26914</v>
      </c>
      <c r="C16102" t="s">
        <v>26914</v>
      </c>
      <c r="D16102" t="s">
        <v>26914</v>
      </c>
      <c r="E16102" t="s">
        <v>26914</v>
      </c>
      <c r="F16102" t="s">
        <v>26914</v>
      </c>
      <c r="G16102" t="s">
        <v>26914</v>
      </c>
      <c r="H16102" t="s">
        <v>26914</v>
      </c>
      <c r="I16102" t="s">
        <v>26940</v>
      </c>
      <c r="J16102" t="s">
        <v>26916</v>
      </c>
      <c r="K16102" t="s">
        <v>78376</v>
      </c>
      <c r="L16102" t="s">
        <v>78377</v>
      </c>
      <c r="M16102" t="s">
        <v>78378</v>
      </c>
      <c r="N16102" t="s">
        <v>78379</v>
      </c>
      <c r="O16102">
        <v>25729</v>
      </c>
      <c r="P16102" t="s">
        <v>78380</v>
      </c>
      <c r="Q16102">
        <v>539</v>
      </c>
      <c r="R16102" t="s">
        <v>26914</v>
      </c>
      <c r="S16102" t="s">
        <v>26914</v>
      </c>
      <c r="T16102">
        <v>249.35</v>
      </c>
      <c r="U16102">
        <v>0.88870499999999997</v>
      </c>
      <c r="V16102">
        <v>7.4899999999999998E-68</v>
      </c>
      <c r="W16102" t="s">
        <v>78381</v>
      </c>
      <c r="X16102">
        <v>11384</v>
      </c>
      <c r="Y16102" t="s">
        <v>27271</v>
      </c>
    </row>
    <row r="16103" spans="1:25" x14ac:dyDescent="0.45">
      <c r="A16103" t="s">
        <v>26914</v>
      </c>
      <c r="B16103" t="s">
        <v>26914</v>
      </c>
      <c r="C16103" t="s">
        <v>26914</v>
      </c>
      <c r="D16103" t="s">
        <v>26914</v>
      </c>
      <c r="E16103" t="s">
        <v>26914</v>
      </c>
      <c r="F16103" t="s">
        <v>26914</v>
      </c>
      <c r="G16103" t="s">
        <v>26914</v>
      </c>
      <c r="H16103" t="s">
        <v>26914</v>
      </c>
      <c r="I16103" t="s">
        <v>26940</v>
      </c>
      <c r="J16103" t="s">
        <v>26916</v>
      </c>
      <c r="K16103" t="s">
        <v>78376</v>
      </c>
      <c r="L16103" t="s">
        <v>78382</v>
      </c>
      <c r="M16103" t="s">
        <v>78378</v>
      </c>
      <c r="N16103" t="s">
        <v>78379</v>
      </c>
      <c r="O16103">
        <v>25729</v>
      </c>
      <c r="P16103" t="s">
        <v>78383</v>
      </c>
      <c r="Q16103">
        <v>448</v>
      </c>
      <c r="R16103" t="s">
        <v>26914</v>
      </c>
      <c r="S16103" t="s">
        <v>26914</v>
      </c>
      <c r="T16103">
        <v>335.93</v>
      </c>
      <c r="U16103">
        <v>0.99951999999999996</v>
      </c>
      <c r="V16103">
        <v>6.4300000000000001E-128</v>
      </c>
      <c r="W16103" t="s">
        <v>78384</v>
      </c>
      <c r="X16103">
        <v>11160</v>
      </c>
      <c r="Y16103" t="s">
        <v>27079</v>
      </c>
    </row>
    <row r="16104" spans="1:25" x14ac:dyDescent="0.45">
      <c r="A16104" t="s">
        <v>26914</v>
      </c>
      <c r="B16104" t="s">
        <v>26914</v>
      </c>
      <c r="C16104" t="s">
        <v>26914</v>
      </c>
      <c r="D16104" t="s">
        <v>26914</v>
      </c>
      <c r="E16104" t="s">
        <v>26914</v>
      </c>
      <c r="F16104" t="s">
        <v>26914</v>
      </c>
      <c r="G16104" t="s">
        <v>26914</v>
      </c>
      <c r="H16104" t="s">
        <v>26914</v>
      </c>
      <c r="I16104" t="s">
        <v>26940</v>
      </c>
      <c r="J16104" t="s">
        <v>26916</v>
      </c>
      <c r="K16104" t="s">
        <v>78376</v>
      </c>
      <c r="L16104" t="s">
        <v>78385</v>
      </c>
      <c r="M16104" t="s">
        <v>78378</v>
      </c>
      <c r="N16104" t="s">
        <v>78379</v>
      </c>
      <c r="O16104">
        <v>25729</v>
      </c>
      <c r="P16104" t="s">
        <v>78386</v>
      </c>
      <c r="Q16104">
        <v>250</v>
      </c>
      <c r="R16104" t="s">
        <v>26914</v>
      </c>
      <c r="S16104" t="s">
        <v>26914</v>
      </c>
      <c r="T16104">
        <v>226.4</v>
      </c>
      <c r="U16104">
        <v>0.85773299999999997</v>
      </c>
      <c r="V16104">
        <v>1.9900000000000001E-39</v>
      </c>
      <c r="W16104" t="s">
        <v>78387</v>
      </c>
      <c r="X16104">
        <v>8515</v>
      </c>
      <c r="Y16104" t="s">
        <v>28531</v>
      </c>
    </row>
    <row r="16105" spans="1:25" x14ac:dyDescent="0.45">
      <c r="A16105" t="s">
        <v>26914</v>
      </c>
      <c r="B16105" t="s">
        <v>26914</v>
      </c>
      <c r="C16105" t="s">
        <v>26914</v>
      </c>
      <c r="D16105" t="s">
        <v>26914</v>
      </c>
      <c r="E16105" t="s">
        <v>26914</v>
      </c>
      <c r="F16105" t="s">
        <v>26914</v>
      </c>
      <c r="G16105" t="s">
        <v>26914</v>
      </c>
      <c r="H16105" t="s">
        <v>26914</v>
      </c>
      <c r="I16105" t="s">
        <v>26940</v>
      </c>
      <c r="J16105" t="s">
        <v>26916</v>
      </c>
      <c r="K16105" t="s">
        <v>78376</v>
      </c>
      <c r="L16105" t="s">
        <v>78388</v>
      </c>
      <c r="M16105" t="s">
        <v>78378</v>
      </c>
      <c r="N16105" t="s">
        <v>78379</v>
      </c>
      <c r="O16105">
        <v>25729</v>
      </c>
      <c r="P16105" t="s">
        <v>78389</v>
      </c>
      <c r="Q16105">
        <v>247</v>
      </c>
      <c r="R16105" t="s">
        <v>26914</v>
      </c>
      <c r="S16105" t="s">
        <v>26914</v>
      </c>
      <c r="T16105">
        <v>192.3</v>
      </c>
      <c r="U16105">
        <v>0.99898600000000004</v>
      </c>
      <c r="V16105">
        <v>1.05E-18</v>
      </c>
      <c r="W16105" t="s">
        <v>78390</v>
      </c>
      <c r="X16105">
        <v>10992</v>
      </c>
      <c r="Y16105" t="s">
        <v>34326</v>
      </c>
    </row>
    <row r="16106" spans="1:25" x14ac:dyDescent="0.45">
      <c r="A16106" t="s">
        <v>26914</v>
      </c>
      <c r="B16106" t="s">
        <v>26914</v>
      </c>
      <c r="C16106" t="s">
        <v>26914</v>
      </c>
      <c r="D16106" t="s">
        <v>26914</v>
      </c>
      <c r="E16106" t="s">
        <v>26914</v>
      </c>
      <c r="F16106" t="s">
        <v>26914</v>
      </c>
      <c r="G16106" t="s">
        <v>26914</v>
      </c>
      <c r="H16106" t="s">
        <v>26914</v>
      </c>
      <c r="I16106" t="s">
        <v>26940</v>
      </c>
      <c r="J16106" t="s">
        <v>26916</v>
      </c>
      <c r="K16106" t="s">
        <v>78376</v>
      </c>
      <c r="L16106" t="s">
        <v>78391</v>
      </c>
      <c r="M16106" t="s">
        <v>78378</v>
      </c>
      <c r="N16106" t="s">
        <v>78379</v>
      </c>
      <c r="O16106">
        <v>25729</v>
      </c>
      <c r="P16106" t="s">
        <v>78392</v>
      </c>
      <c r="Q16106">
        <v>88</v>
      </c>
      <c r="R16106" t="s">
        <v>26914</v>
      </c>
      <c r="S16106" t="s">
        <v>26914</v>
      </c>
      <c r="T16106">
        <v>133.22999999999999</v>
      </c>
      <c r="U16106">
        <v>0.91843399999999997</v>
      </c>
      <c r="V16106">
        <v>1.16E-18</v>
      </c>
      <c r="W16106" t="s">
        <v>78393</v>
      </c>
      <c r="X16106">
        <v>13671</v>
      </c>
      <c r="Y16106" t="s">
        <v>27215</v>
      </c>
    </row>
    <row r="16107" spans="1:25" x14ac:dyDescent="0.45">
      <c r="A16107" t="s">
        <v>26914</v>
      </c>
      <c r="B16107" t="s">
        <v>26914</v>
      </c>
      <c r="C16107" t="s">
        <v>26914</v>
      </c>
      <c r="D16107" t="s">
        <v>26914</v>
      </c>
      <c r="E16107" t="s">
        <v>26914</v>
      </c>
      <c r="F16107" t="s">
        <v>26914</v>
      </c>
      <c r="G16107" t="s">
        <v>26914</v>
      </c>
      <c r="H16107" t="s">
        <v>26914</v>
      </c>
      <c r="I16107" t="s">
        <v>26940</v>
      </c>
      <c r="J16107" t="s">
        <v>26916</v>
      </c>
      <c r="K16107" t="s">
        <v>78376</v>
      </c>
      <c r="L16107" t="s">
        <v>78394</v>
      </c>
      <c r="M16107" t="s">
        <v>78378</v>
      </c>
      <c r="N16107" t="s">
        <v>78379</v>
      </c>
      <c r="O16107">
        <v>25729</v>
      </c>
      <c r="P16107" t="s">
        <v>78395</v>
      </c>
      <c r="Q16107">
        <v>74</v>
      </c>
      <c r="R16107" t="s">
        <v>26914</v>
      </c>
      <c r="S16107" t="s">
        <v>26914</v>
      </c>
      <c r="T16107">
        <v>196.02</v>
      </c>
      <c r="U16107">
        <v>0.903474</v>
      </c>
      <c r="V16107">
        <v>8.4200000000000005E-40</v>
      </c>
      <c r="W16107" t="s">
        <v>78396</v>
      </c>
      <c r="X16107">
        <v>11849</v>
      </c>
      <c r="Y16107" t="s">
        <v>27079</v>
      </c>
    </row>
    <row r="16108" spans="1:25" x14ac:dyDescent="0.45">
      <c r="A16108" t="s">
        <v>26914</v>
      </c>
      <c r="B16108" t="s">
        <v>26914</v>
      </c>
      <c r="C16108" t="s">
        <v>26914</v>
      </c>
      <c r="D16108" t="s">
        <v>26914</v>
      </c>
      <c r="E16108" t="s">
        <v>26914</v>
      </c>
      <c r="F16108" t="s">
        <v>26914</v>
      </c>
      <c r="G16108" t="s">
        <v>26914</v>
      </c>
      <c r="H16108" t="s">
        <v>26914</v>
      </c>
      <c r="I16108" t="s">
        <v>26940</v>
      </c>
      <c r="J16108" t="s">
        <v>26916</v>
      </c>
      <c r="K16108" t="s">
        <v>78376</v>
      </c>
      <c r="L16108" t="s">
        <v>78397</v>
      </c>
      <c r="M16108" t="s">
        <v>78378</v>
      </c>
      <c r="N16108" t="s">
        <v>78379</v>
      </c>
      <c r="O16108">
        <v>25729</v>
      </c>
      <c r="P16108" t="s">
        <v>78398</v>
      </c>
      <c r="Q16108">
        <v>63</v>
      </c>
      <c r="R16108" t="s">
        <v>26914</v>
      </c>
      <c r="S16108" t="s">
        <v>26914</v>
      </c>
      <c r="T16108">
        <v>123.43</v>
      </c>
      <c r="U16108">
        <v>0.85257799999999995</v>
      </c>
      <c r="V16108">
        <v>5.3999999999999997E-23</v>
      </c>
      <c r="W16108" t="s">
        <v>78399</v>
      </c>
      <c r="X16108">
        <v>5520</v>
      </c>
      <c r="Y16108" t="s">
        <v>33194</v>
      </c>
    </row>
    <row r="16109" spans="1:25" x14ac:dyDescent="0.45">
      <c r="A16109" t="s">
        <v>26914</v>
      </c>
      <c r="B16109" t="s">
        <v>26914</v>
      </c>
      <c r="C16109" t="s">
        <v>26914</v>
      </c>
      <c r="D16109" t="s">
        <v>26914</v>
      </c>
      <c r="E16109" t="s">
        <v>26914</v>
      </c>
      <c r="F16109" t="s">
        <v>26914</v>
      </c>
      <c r="G16109" t="s">
        <v>26914</v>
      </c>
      <c r="H16109" t="s">
        <v>26914</v>
      </c>
      <c r="I16109" t="s">
        <v>26940</v>
      </c>
      <c r="J16109" t="s">
        <v>26916</v>
      </c>
      <c r="K16109" t="s">
        <v>78376</v>
      </c>
      <c r="L16109" t="s">
        <v>78400</v>
      </c>
      <c r="M16109" t="s">
        <v>78378</v>
      </c>
      <c r="N16109" t="s">
        <v>78379</v>
      </c>
      <c r="O16109">
        <v>25729</v>
      </c>
      <c r="P16109" t="s">
        <v>78401</v>
      </c>
      <c r="Q16109">
        <v>59</v>
      </c>
      <c r="R16109" t="s">
        <v>26914</v>
      </c>
      <c r="S16109" t="s">
        <v>26914</v>
      </c>
      <c r="T16109">
        <v>129.77000000000001</v>
      </c>
      <c r="U16109">
        <v>0.92547900000000005</v>
      </c>
      <c r="V16109">
        <v>3.7499999999999999E-22</v>
      </c>
      <c r="W16109" t="s">
        <v>78402</v>
      </c>
      <c r="X16109">
        <v>10967</v>
      </c>
      <c r="Y16109" t="s">
        <v>32377</v>
      </c>
    </row>
    <row r="16110" spans="1:25" x14ac:dyDescent="0.45">
      <c r="A16110" t="s">
        <v>26914</v>
      </c>
      <c r="B16110" t="s">
        <v>26914</v>
      </c>
      <c r="C16110" t="s">
        <v>26914</v>
      </c>
      <c r="D16110" t="s">
        <v>26914</v>
      </c>
      <c r="E16110" t="s">
        <v>26914</v>
      </c>
      <c r="F16110" t="s">
        <v>26914</v>
      </c>
      <c r="G16110" t="s">
        <v>26914</v>
      </c>
      <c r="H16110" t="s">
        <v>26914</v>
      </c>
      <c r="I16110" t="s">
        <v>26940</v>
      </c>
      <c r="J16110" t="s">
        <v>26916</v>
      </c>
      <c r="K16110" t="s">
        <v>78376</v>
      </c>
      <c r="L16110" t="s">
        <v>78403</v>
      </c>
      <c r="M16110" t="s">
        <v>78378</v>
      </c>
      <c r="N16110" t="s">
        <v>78379</v>
      </c>
      <c r="O16110">
        <v>25729</v>
      </c>
      <c r="P16110" t="s">
        <v>78404</v>
      </c>
      <c r="Q16110">
        <v>51</v>
      </c>
      <c r="R16110" t="s">
        <v>26914</v>
      </c>
      <c r="S16110" t="s">
        <v>26914</v>
      </c>
      <c r="T16110">
        <v>153.12</v>
      </c>
      <c r="U16110">
        <v>0.76849900000000004</v>
      </c>
      <c r="V16110">
        <v>7.75E-5</v>
      </c>
      <c r="W16110" t="s">
        <v>78405</v>
      </c>
      <c r="X16110">
        <v>7862</v>
      </c>
      <c r="Y16110" t="s">
        <v>31916</v>
      </c>
    </row>
    <row r="16111" spans="1:25" x14ac:dyDescent="0.45">
      <c r="A16111" t="s">
        <v>26914</v>
      </c>
      <c r="B16111" t="s">
        <v>26914</v>
      </c>
      <c r="C16111" t="s">
        <v>26914</v>
      </c>
      <c r="D16111" t="s">
        <v>26914</v>
      </c>
      <c r="E16111" t="s">
        <v>26914</v>
      </c>
      <c r="F16111" t="s">
        <v>26914</v>
      </c>
      <c r="G16111" t="s">
        <v>26914</v>
      </c>
      <c r="H16111" t="s">
        <v>26914</v>
      </c>
      <c r="I16111" t="s">
        <v>26940</v>
      </c>
      <c r="J16111" t="s">
        <v>26916</v>
      </c>
      <c r="K16111" t="s">
        <v>78376</v>
      </c>
      <c r="L16111" t="s">
        <v>78406</v>
      </c>
      <c r="M16111" t="s">
        <v>78378</v>
      </c>
      <c r="N16111" t="s">
        <v>78379</v>
      </c>
      <c r="O16111">
        <v>25729</v>
      </c>
      <c r="P16111" t="s">
        <v>78407</v>
      </c>
      <c r="Q16111">
        <v>46</v>
      </c>
      <c r="R16111" t="s">
        <v>26914</v>
      </c>
      <c r="S16111" t="s">
        <v>26914</v>
      </c>
      <c r="T16111">
        <v>382.58</v>
      </c>
      <c r="U16111">
        <v>0.765374</v>
      </c>
      <c r="V16111">
        <v>7.4600000000000004E-144</v>
      </c>
      <c r="W16111" t="s">
        <v>78408</v>
      </c>
      <c r="X16111">
        <v>11460</v>
      </c>
      <c r="Y16111" t="s">
        <v>28984</v>
      </c>
    </row>
    <row r="16112" spans="1:25" x14ac:dyDescent="0.45">
      <c r="A16112" t="s">
        <v>26914</v>
      </c>
      <c r="B16112" t="s">
        <v>26914</v>
      </c>
      <c r="C16112" t="s">
        <v>26914</v>
      </c>
      <c r="D16112" t="s">
        <v>26914</v>
      </c>
      <c r="E16112" t="s">
        <v>26914</v>
      </c>
      <c r="F16112" t="s">
        <v>26914</v>
      </c>
      <c r="G16112" t="s">
        <v>26914</v>
      </c>
      <c r="H16112" t="s">
        <v>26914</v>
      </c>
      <c r="I16112" t="s">
        <v>26940</v>
      </c>
      <c r="J16112" t="s">
        <v>26916</v>
      </c>
      <c r="K16112" t="s">
        <v>78376</v>
      </c>
      <c r="L16112" t="s">
        <v>78409</v>
      </c>
      <c r="M16112" t="s">
        <v>78378</v>
      </c>
      <c r="N16112" t="s">
        <v>78379</v>
      </c>
      <c r="O16112">
        <v>25729</v>
      </c>
      <c r="P16112" t="s">
        <v>78410</v>
      </c>
      <c r="Q16112">
        <v>41</v>
      </c>
      <c r="R16112" t="s">
        <v>26914</v>
      </c>
      <c r="S16112" t="s">
        <v>26914</v>
      </c>
      <c r="T16112">
        <v>134.34</v>
      </c>
      <c r="U16112">
        <v>1</v>
      </c>
      <c r="V16112">
        <v>3.2200000000000003E-11</v>
      </c>
      <c r="W16112" t="s">
        <v>78411</v>
      </c>
      <c r="X16112">
        <v>8170</v>
      </c>
      <c r="Y16112" t="s">
        <v>27215</v>
      </c>
    </row>
    <row r="16113" spans="1:25" x14ac:dyDescent="0.45">
      <c r="A16113" t="s">
        <v>26914</v>
      </c>
      <c r="B16113" t="s">
        <v>26914</v>
      </c>
      <c r="C16113" t="s">
        <v>26914</v>
      </c>
      <c r="D16113" t="s">
        <v>26914</v>
      </c>
      <c r="E16113" t="s">
        <v>26914</v>
      </c>
      <c r="F16113" t="s">
        <v>26914</v>
      </c>
      <c r="G16113" t="s">
        <v>26914</v>
      </c>
      <c r="H16113" t="s">
        <v>26914</v>
      </c>
      <c r="I16113" t="s">
        <v>26940</v>
      </c>
      <c r="J16113" t="s">
        <v>26916</v>
      </c>
      <c r="K16113" t="s">
        <v>78376</v>
      </c>
      <c r="L16113" t="s">
        <v>78412</v>
      </c>
      <c r="M16113" t="s">
        <v>78378</v>
      </c>
      <c r="N16113" t="s">
        <v>78379</v>
      </c>
      <c r="O16113">
        <v>25729</v>
      </c>
      <c r="P16113" t="s">
        <v>78413</v>
      </c>
      <c r="Q16113">
        <v>36</v>
      </c>
      <c r="R16113" t="s">
        <v>26914</v>
      </c>
      <c r="S16113" t="s">
        <v>26914</v>
      </c>
      <c r="T16113">
        <v>131.43</v>
      </c>
      <c r="U16113">
        <v>0.87746199999999996</v>
      </c>
      <c r="V16113">
        <v>1.9200000000000002E-18</v>
      </c>
      <c r="W16113" t="s">
        <v>78414</v>
      </c>
      <c r="X16113">
        <v>12073</v>
      </c>
      <c r="Y16113" t="s">
        <v>27079</v>
      </c>
    </row>
    <row r="16114" spans="1:25" x14ac:dyDescent="0.45">
      <c r="A16114" t="s">
        <v>26914</v>
      </c>
      <c r="B16114" t="s">
        <v>26914</v>
      </c>
      <c r="C16114" t="s">
        <v>26914</v>
      </c>
      <c r="D16114" t="s">
        <v>26914</v>
      </c>
      <c r="E16114" t="s">
        <v>26914</v>
      </c>
      <c r="F16114" t="s">
        <v>26914</v>
      </c>
      <c r="G16114" t="s">
        <v>26914</v>
      </c>
      <c r="H16114" t="s">
        <v>26914</v>
      </c>
      <c r="I16114" t="s">
        <v>26940</v>
      </c>
      <c r="J16114" t="s">
        <v>26916</v>
      </c>
      <c r="K16114" t="s">
        <v>78376</v>
      </c>
      <c r="L16114" t="s">
        <v>78415</v>
      </c>
      <c r="M16114" t="s">
        <v>78378</v>
      </c>
      <c r="N16114" t="s">
        <v>78379</v>
      </c>
      <c r="O16114">
        <v>25729</v>
      </c>
      <c r="P16114" t="s">
        <v>78416</v>
      </c>
      <c r="Q16114">
        <v>32</v>
      </c>
      <c r="R16114" t="s">
        <v>26914</v>
      </c>
      <c r="S16114" t="s">
        <v>26914</v>
      </c>
      <c r="T16114">
        <v>208.59</v>
      </c>
      <c r="U16114">
        <v>1</v>
      </c>
      <c r="V16114">
        <v>5.7899999999999998E-58</v>
      </c>
      <c r="W16114" t="s">
        <v>78417</v>
      </c>
      <c r="X16114">
        <v>3619</v>
      </c>
      <c r="Y16114" t="s">
        <v>29605</v>
      </c>
    </row>
    <row r="16115" spans="1:25" x14ac:dyDescent="0.45">
      <c r="A16115" t="s">
        <v>26914</v>
      </c>
      <c r="B16115" t="s">
        <v>26914</v>
      </c>
      <c r="C16115" t="s">
        <v>26914</v>
      </c>
      <c r="D16115" t="s">
        <v>26914</v>
      </c>
      <c r="E16115" t="s">
        <v>26914</v>
      </c>
      <c r="F16115" t="s">
        <v>26914</v>
      </c>
      <c r="G16115" t="s">
        <v>26914</v>
      </c>
      <c r="H16115" t="s">
        <v>26914</v>
      </c>
      <c r="I16115">
        <v>1.7000000000000001E-2</v>
      </c>
      <c r="J16115" t="s">
        <v>26916</v>
      </c>
      <c r="K16115" t="s">
        <v>78376</v>
      </c>
      <c r="L16115" t="s">
        <v>78418</v>
      </c>
      <c r="M16115" t="s">
        <v>78378</v>
      </c>
      <c r="N16115" t="s">
        <v>78379</v>
      </c>
      <c r="O16115">
        <v>25729</v>
      </c>
      <c r="P16115" t="s">
        <v>78419</v>
      </c>
      <c r="Q16115">
        <v>16</v>
      </c>
      <c r="R16115" t="s">
        <v>26914</v>
      </c>
      <c r="S16115" t="s">
        <v>26914</v>
      </c>
      <c r="T16115">
        <v>103.88</v>
      </c>
      <c r="U16115">
        <v>1</v>
      </c>
      <c r="V16115">
        <v>1.6500000000000001E-7</v>
      </c>
      <c r="W16115" t="s">
        <v>78420</v>
      </c>
      <c r="X16115">
        <v>6483</v>
      </c>
      <c r="Y16115" t="s">
        <v>31453</v>
      </c>
    </row>
    <row r="16116" spans="1:25" x14ac:dyDescent="0.45">
      <c r="A16116" t="s">
        <v>26914</v>
      </c>
      <c r="B16116" t="s">
        <v>26914</v>
      </c>
      <c r="C16116" t="s">
        <v>26914</v>
      </c>
      <c r="D16116" t="s">
        <v>26914</v>
      </c>
      <c r="E16116" t="s">
        <v>26914</v>
      </c>
      <c r="F16116" t="s">
        <v>26914</v>
      </c>
      <c r="G16116" t="s">
        <v>26914</v>
      </c>
      <c r="H16116" t="s">
        <v>26914</v>
      </c>
      <c r="I16116">
        <v>0.374</v>
      </c>
      <c r="J16116" t="s">
        <v>26916</v>
      </c>
      <c r="K16116" t="s">
        <v>78376</v>
      </c>
      <c r="L16116" t="s">
        <v>78421</v>
      </c>
      <c r="M16116" t="s">
        <v>78378</v>
      </c>
      <c r="N16116" t="s">
        <v>78379</v>
      </c>
      <c r="O16116">
        <v>25729</v>
      </c>
      <c r="P16116" t="s">
        <v>78422</v>
      </c>
      <c r="Q16116">
        <v>15</v>
      </c>
      <c r="R16116" t="s">
        <v>26914</v>
      </c>
      <c r="S16116" t="s">
        <v>26914</v>
      </c>
      <c r="T16116">
        <v>128.28</v>
      </c>
      <c r="U16116">
        <v>0.99768999999999997</v>
      </c>
      <c r="V16116">
        <v>1.77E-8</v>
      </c>
      <c r="W16116" t="s">
        <v>78423</v>
      </c>
      <c r="X16116">
        <v>10415</v>
      </c>
      <c r="Y16116" t="s">
        <v>28086</v>
      </c>
    </row>
    <row r="16117" spans="1:25" x14ac:dyDescent="0.45">
      <c r="A16117" t="s">
        <v>26914</v>
      </c>
      <c r="B16117" t="s">
        <v>26914</v>
      </c>
      <c r="C16117" t="s">
        <v>26914</v>
      </c>
      <c r="D16117" t="s">
        <v>26914</v>
      </c>
      <c r="E16117" t="s">
        <v>26914</v>
      </c>
      <c r="F16117" t="s">
        <v>26914</v>
      </c>
      <c r="G16117" t="s">
        <v>26914</v>
      </c>
      <c r="H16117" t="s">
        <v>26914</v>
      </c>
      <c r="I16117">
        <v>-0.34100000000000003</v>
      </c>
      <c r="J16117" t="s">
        <v>26916</v>
      </c>
      <c r="K16117" t="s">
        <v>78376</v>
      </c>
      <c r="L16117" t="s">
        <v>78424</v>
      </c>
      <c r="M16117" t="s">
        <v>78378</v>
      </c>
      <c r="N16117" t="s">
        <v>78379</v>
      </c>
      <c r="O16117">
        <v>25729</v>
      </c>
      <c r="P16117" t="s">
        <v>78425</v>
      </c>
      <c r="Q16117">
        <v>4</v>
      </c>
      <c r="R16117" t="s">
        <v>26914</v>
      </c>
      <c r="S16117" t="s">
        <v>26914</v>
      </c>
      <c r="T16117">
        <v>115.12</v>
      </c>
      <c r="U16117">
        <v>0.99409499999999995</v>
      </c>
      <c r="V16117">
        <v>6.2500000000000003E-6</v>
      </c>
      <c r="W16117" t="s">
        <v>78426</v>
      </c>
      <c r="X16117">
        <v>13261</v>
      </c>
      <c r="Y16117" t="s">
        <v>34097</v>
      </c>
    </row>
    <row r="16118" spans="1:25" x14ac:dyDescent="0.45">
      <c r="A16118" t="s">
        <v>26914</v>
      </c>
      <c r="B16118" t="s">
        <v>26914</v>
      </c>
      <c r="C16118" t="s">
        <v>26914</v>
      </c>
      <c r="D16118" t="s">
        <v>26914</v>
      </c>
      <c r="E16118" t="s">
        <v>26914</v>
      </c>
      <c r="F16118" t="s">
        <v>26914</v>
      </c>
      <c r="G16118" t="s">
        <v>26914</v>
      </c>
      <c r="H16118" t="s">
        <v>26914</v>
      </c>
      <c r="I16118" t="s">
        <v>26940</v>
      </c>
      <c r="J16118" t="s">
        <v>26916</v>
      </c>
      <c r="K16118" t="s">
        <v>78376</v>
      </c>
      <c r="L16118" t="s">
        <v>78427</v>
      </c>
      <c r="M16118" t="s">
        <v>78378</v>
      </c>
      <c r="N16118" t="s">
        <v>78379</v>
      </c>
      <c r="O16118">
        <v>25729</v>
      </c>
      <c r="P16118" t="s">
        <v>78428</v>
      </c>
      <c r="Q16118">
        <v>1</v>
      </c>
      <c r="R16118" t="s">
        <v>26914</v>
      </c>
      <c r="S16118" t="s">
        <v>26914</v>
      </c>
      <c r="T16118">
        <v>64.564999999999998</v>
      </c>
      <c r="U16118">
        <v>0.91503900000000005</v>
      </c>
      <c r="V16118">
        <v>4.1303300000000001E-2</v>
      </c>
      <c r="W16118" t="s">
        <v>78429</v>
      </c>
      <c r="X16118">
        <v>20841</v>
      </c>
      <c r="Y16118" t="s">
        <v>27150</v>
      </c>
    </row>
    <row r="16119" spans="1:25" x14ac:dyDescent="0.45">
      <c r="A16119" t="s">
        <v>26914</v>
      </c>
      <c r="B16119" t="s">
        <v>26914</v>
      </c>
      <c r="C16119" t="s">
        <v>26914</v>
      </c>
      <c r="D16119" t="s">
        <v>26914</v>
      </c>
      <c r="E16119" t="s">
        <v>26914</v>
      </c>
      <c r="F16119" t="s">
        <v>26914</v>
      </c>
      <c r="G16119" t="s">
        <v>26914</v>
      </c>
      <c r="H16119" t="s">
        <v>26914</v>
      </c>
      <c r="I16119">
        <v>-0.189</v>
      </c>
      <c r="J16119" t="s">
        <v>26989</v>
      </c>
      <c r="K16119" t="s">
        <v>78376</v>
      </c>
      <c r="L16119" t="s">
        <v>78430</v>
      </c>
      <c r="M16119" t="s">
        <v>78378</v>
      </c>
      <c r="N16119" t="s">
        <v>78379</v>
      </c>
      <c r="O16119">
        <v>25729</v>
      </c>
      <c r="P16119" t="s">
        <v>78431</v>
      </c>
      <c r="Q16119">
        <v>1</v>
      </c>
      <c r="R16119" t="s">
        <v>26914</v>
      </c>
      <c r="S16119" t="s">
        <v>26914</v>
      </c>
      <c r="T16119">
        <v>3.42</v>
      </c>
      <c r="U16119" t="s">
        <v>26992</v>
      </c>
      <c r="V16119">
        <v>5.3940000000000002E-5</v>
      </c>
      <c r="W16119" t="s">
        <v>78432</v>
      </c>
      <c r="X16119">
        <v>11063</v>
      </c>
      <c r="Y16119" t="s">
        <v>35033</v>
      </c>
    </row>
    <row r="16120" spans="1:25" x14ac:dyDescent="0.45">
      <c r="A16120" t="s">
        <v>26914</v>
      </c>
      <c r="B16120" t="s">
        <v>26914</v>
      </c>
      <c r="C16120" t="s">
        <v>26914</v>
      </c>
      <c r="D16120" t="s">
        <v>26914</v>
      </c>
      <c r="E16120" t="s">
        <v>26914</v>
      </c>
      <c r="F16120" t="s">
        <v>26914</v>
      </c>
      <c r="G16120" t="s">
        <v>26914</v>
      </c>
      <c r="H16120" t="s">
        <v>26914</v>
      </c>
      <c r="I16120">
        <v>0.75600000000000001</v>
      </c>
      <c r="J16120" t="s">
        <v>26989</v>
      </c>
      <c r="K16120" t="s">
        <v>78376</v>
      </c>
      <c r="L16120" t="s">
        <v>78433</v>
      </c>
      <c r="M16120" t="s">
        <v>78378</v>
      </c>
      <c r="N16120" t="s">
        <v>78379</v>
      </c>
      <c r="O16120">
        <v>25729</v>
      </c>
      <c r="P16120" t="s">
        <v>78434</v>
      </c>
      <c r="Q16120">
        <v>1</v>
      </c>
      <c r="R16120" t="s">
        <v>26914</v>
      </c>
      <c r="S16120" t="s">
        <v>26914</v>
      </c>
      <c r="T16120">
        <v>3.54</v>
      </c>
      <c r="U16120" t="s">
        <v>26992</v>
      </c>
      <c r="V16120">
        <v>3.5570000000000003E-4</v>
      </c>
      <c r="W16120" t="s">
        <v>78435</v>
      </c>
      <c r="X16120">
        <v>11798</v>
      </c>
      <c r="Y16120" t="s">
        <v>27348</v>
      </c>
    </row>
    <row r="16121" spans="1:25" x14ac:dyDescent="0.45">
      <c r="A16121" t="s">
        <v>26914</v>
      </c>
      <c r="B16121" t="s">
        <v>26914</v>
      </c>
      <c r="C16121" t="s">
        <v>26914</v>
      </c>
      <c r="D16121" t="s">
        <v>26914</v>
      </c>
      <c r="E16121" t="s">
        <v>26914</v>
      </c>
      <c r="F16121" t="s">
        <v>26914</v>
      </c>
      <c r="G16121" t="s">
        <v>26914</v>
      </c>
      <c r="H16121" t="s">
        <v>26914</v>
      </c>
      <c r="I16121" t="s">
        <v>26940</v>
      </c>
      <c r="J16121" t="s">
        <v>26989</v>
      </c>
      <c r="K16121" t="s">
        <v>78376</v>
      </c>
      <c r="L16121" t="s">
        <v>78436</v>
      </c>
      <c r="M16121" t="s">
        <v>78378</v>
      </c>
      <c r="N16121" t="s">
        <v>78379</v>
      </c>
      <c r="O16121">
        <v>25729</v>
      </c>
      <c r="P16121" t="s">
        <v>78437</v>
      </c>
      <c r="Q16121">
        <v>1</v>
      </c>
      <c r="R16121" t="s">
        <v>26914</v>
      </c>
      <c r="S16121" t="s">
        <v>26914</v>
      </c>
      <c r="T16121">
        <v>4.76</v>
      </c>
      <c r="U16121" t="s">
        <v>26992</v>
      </c>
      <c r="V16121">
        <v>0</v>
      </c>
      <c r="W16121" t="s">
        <v>78438</v>
      </c>
      <c r="X16121">
        <v>8312</v>
      </c>
      <c r="Y16121" t="s">
        <v>41927</v>
      </c>
    </row>
    <row r="16122" spans="1:25" x14ac:dyDescent="0.45">
      <c r="A16122" t="s">
        <v>26914</v>
      </c>
      <c r="B16122" t="s">
        <v>26914</v>
      </c>
      <c r="C16122" t="s">
        <v>26914</v>
      </c>
      <c r="D16122" t="s">
        <v>26914</v>
      </c>
      <c r="E16122" t="s">
        <v>26914</v>
      </c>
      <c r="F16122" t="s">
        <v>26914</v>
      </c>
      <c r="G16122" t="s">
        <v>26914</v>
      </c>
      <c r="H16122" t="s">
        <v>26914</v>
      </c>
      <c r="I16122" t="s">
        <v>26940</v>
      </c>
      <c r="J16122" t="s">
        <v>26989</v>
      </c>
      <c r="K16122" t="s">
        <v>78376</v>
      </c>
      <c r="L16122" t="s">
        <v>78439</v>
      </c>
      <c r="M16122" t="s">
        <v>78378</v>
      </c>
      <c r="N16122" t="s">
        <v>78379</v>
      </c>
      <c r="O16122">
        <v>25729</v>
      </c>
      <c r="P16122" t="s">
        <v>78440</v>
      </c>
      <c r="Q16122">
        <v>1</v>
      </c>
      <c r="R16122" t="s">
        <v>26914</v>
      </c>
      <c r="S16122" t="s">
        <v>26915</v>
      </c>
      <c r="T16122">
        <v>2.86</v>
      </c>
      <c r="U16122" t="s">
        <v>26992</v>
      </c>
      <c r="V16122">
        <v>1.082E-5</v>
      </c>
      <c r="W16122" t="s">
        <v>78441</v>
      </c>
      <c r="X16122">
        <v>13393</v>
      </c>
      <c r="Y16122" t="s">
        <v>39126</v>
      </c>
    </row>
    <row r="16123" spans="1:25" x14ac:dyDescent="0.45">
      <c r="A16123" t="s">
        <v>26914</v>
      </c>
      <c r="B16123" t="s">
        <v>26914</v>
      </c>
      <c r="C16123" t="s">
        <v>26914</v>
      </c>
      <c r="D16123" t="s">
        <v>26914</v>
      </c>
      <c r="E16123" t="s">
        <v>26914</v>
      </c>
      <c r="F16123" t="s">
        <v>26914</v>
      </c>
      <c r="G16123" t="s">
        <v>26914</v>
      </c>
      <c r="H16123" t="s">
        <v>26914</v>
      </c>
      <c r="I16123" t="s">
        <v>26954</v>
      </c>
      <c r="J16123" t="s">
        <v>26916</v>
      </c>
      <c r="K16123" t="s">
        <v>3933</v>
      </c>
      <c r="L16123" t="s">
        <v>78442</v>
      </c>
      <c r="M16123" t="s">
        <v>3932</v>
      </c>
      <c r="N16123" t="s">
        <v>78443</v>
      </c>
      <c r="O16123">
        <v>755</v>
      </c>
      <c r="P16123" t="s">
        <v>78444</v>
      </c>
      <c r="Q16123" t="s">
        <v>26963</v>
      </c>
      <c r="R16123" t="s">
        <v>26915</v>
      </c>
      <c r="S16123" t="s">
        <v>26914</v>
      </c>
      <c r="T16123">
        <v>47.648000000000003</v>
      </c>
      <c r="U16123">
        <v>0.34693000000000002</v>
      </c>
      <c r="V16123">
        <v>4.8899900000000003E-3</v>
      </c>
      <c r="W16123" t="s">
        <v>78445</v>
      </c>
      <c r="X16123">
        <v>10003</v>
      </c>
      <c r="Y16123" t="s">
        <v>29613</v>
      </c>
    </row>
    <row r="16124" spans="1:25" x14ac:dyDescent="0.45">
      <c r="A16124" t="s">
        <v>26914</v>
      </c>
      <c r="B16124" t="s">
        <v>26914</v>
      </c>
      <c r="C16124" t="s">
        <v>26914</v>
      </c>
      <c r="D16124" t="s">
        <v>26914</v>
      </c>
      <c r="E16124" t="s">
        <v>26914</v>
      </c>
      <c r="F16124" t="s">
        <v>26914</v>
      </c>
      <c r="G16124" t="s">
        <v>26914</v>
      </c>
      <c r="H16124" t="s">
        <v>26914</v>
      </c>
      <c r="I16124" t="s">
        <v>26954</v>
      </c>
      <c r="J16124" t="s">
        <v>26916</v>
      </c>
      <c r="K16124" t="s">
        <v>3933</v>
      </c>
      <c r="L16124" t="s">
        <v>78446</v>
      </c>
      <c r="M16124" t="s">
        <v>3932</v>
      </c>
      <c r="N16124" t="s">
        <v>78443</v>
      </c>
      <c r="O16124">
        <v>755</v>
      </c>
      <c r="P16124" t="s">
        <v>78447</v>
      </c>
      <c r="Q16124">
        <v>36</v>
      </c>
      <c r="R16124" t="s">
        <v>26914</v>
      </c>
      <c r="S16124" t="s">
        <v>26914</v>
      </c>
      <c r="T16124">
        <v>268.61</v>
      </c>
      <c r="U16124">
        <v>0.99598200000000003</v>
      </c>
      <c r="V16124">
        <v>7.9700000000000001E-56</v>
      </c>
      <c r="W16124" t="s">
        <v>78448</v>
      </c>
      <c r="X16124">
        <v>14524</v>
      </c>
      <c r="Y16124" t="s">
        <v>31656</v>
      </c>
    </row>
    <row r="16125" spans="1:25" x14ac:dyDescent="0.45">
      <c r="A16125" t="s">
        <v>26914</v>
      </c>
      <c r="B16125" t="s">
        <v>26914</v>
      </c>
      <c r="C16125" t="s">
        <v>26914</v>
      </c>
      <c r="D16125" t="s">
        <v>26914</v>
      </c>
      <c r="E16125" t="s">
        <v>26914</v>
      </c>
      <c r="F16125" t="s">
        <v>26914</v>
      </c>
      <c r="G16125" t="s">
        <v>26914</v>
      </c>
      <c r="H16125" t="s">
        <v>26914</v>
      </c>
      <c r="I16125" t="s">
        <v>26954</v>
      </c>
      <c r="J16125" t="s">
        <v>26916</v>
      </c>
      <c r="K16125" t="s">
        <v>3933</v>
      </c>
      <c r="L16125" t="s">
        <v>78449</v>
      </c>
      <c r="M16125" t="s">
        <v>3932</v>
      </c>
      <c r="N16125" t="s">
        <v>78443</v>
      </c>
      <c r="O16125">
        <v>755</v>
      </c>
      <c r="P16125" t="s">
        <v>78450</v>
      </c>
      <c r="Q16125">
        <v>16</v>
      </c>
      <c r="R16125" t="s">
        <v>26914</v>
      </c>
      <c r="S16125" t="s">
        <v>26914</v>
      </c>
      <c r="T16125">
        <v>81.771000000000001</v>
      </c>
      <c r="U16125">
        <v>0.99830600000000003</v>
      </c>
      <c r="V16125">
        <v>1.56138E-3</v>
      </c>
      <c r="W16125" t="s">
        <v>78451</v>
      </c>
      <c r="X16125">
        <v>7521</v>
      </c>
      <c r="Y16125" t="s">
        <v>31235</v>
      </c>
    </row>
    <row r="16126" spans="1:25" x14ac:dyDescent="0.45">
      <c r="A16126" t="s">
        <v>26914</v>
      </c>
      <c r="B16126" t="s">
        <v>26914</v>
      </c>
      <c r="C16126" t="s">
        <v>26914</v>
      </c>
      <c r="D16126" t="s">
        <v>26914</v>
      </c>
      <c r="E16126" t="s">
        <v>26914</v>
      </c>
      <c r="F16126" t="s">
        <v>26914</v>
      </c>
      <c r="G16126" t="s">
        <v>26914</v>
      </c>
      <c r="H16126" t="s">
        <v>26914</v>
      </c>
      <c r="I16126" t="s">
        <v>26954</v>
      </c>
      <c r="J16126" t="s">
        <v>26989</v>
      </c>
      <c r="K16126" t="s">
        <v>3933</v>
      </c>
      <c r="L16126" t="s">
        <v>78452</v>
      </c>
      <c r="M16126" t="s">
        <v>3932</v>
      </c>
      <c r="N16126" t="s">
        <v>78443</v>
      </c>
      <c r="O16126">
        <v>755</v>
      </c>
      <c r="P16126" t="s">
        <v>78453</v>
      </c>
      <c r="Q16126">
        <v>3</v>
      </c>
      <c r="R16126" t="s">
        <v>26914</v>
      </c>
      <c r="S16126" t="s">
        <v>26914</v>
      </c>
      <c r="T16126">
        <v>4.96</v>
      </c>
      <c r="U16126" t="s">
        <v>26992</v>
      </c>
      <c r="V16126">
        <v>0</v>
      </c>
      <c r="W16126" t="s">
        <v>78454</v>
      </c>
      <c r="X16126">
        <v>14635</v>
      </c>
      <c r="Y16126" t="s">
        <v>28067</v>
      </c>
    </row>
    <row r="16127" spans="1:25" x14ac:dyDescent="0.45">
      <c r="A16127" t="s">
        <v>26914</v>
      </c>
      <c r="B16127" t="s">
        <v>26914</v>
      </c>
      <c r="C16127" t="s">
        <v>26914</v>
      </c>
      <c r="D16127" t="s">
        <v>26914</v>
      </c>
      <c r="E16127" t="s">
        <v>26914</v>
      </c>
      <c r="F16127" t="s">
        <v>26914</v>
      </c>
      <c r="G16127" t="s">
        <v>26914</v>
      </c>
      <c r="H16127" t="s">
        <v>26914</v>
      </c>
      <c r="I16127" t="s">
        <v>26954</v>
      </c>
      <c r="J16127" t="s">
        <v>26989</v>
      </c>
      <c r="K16127" t="s">
        <v>3933</v>
      </c>
      <c r="L16127" t="s">
        <v>78455</v>
      </c>
      <c r="M16127" t="s">
        <v>3932</v>
      </c>
      <c r="N16127" t="s">
        <v>78443</v>
      </c>
      <c r="O16127">
        <v>755</v>
      </c>
      <c r="P16127" t="s">
        <v>78456</v>
      </c>
      <c r="Q16127">
        <v>2</v>
      </c>
      <c r="R16127" t="s">
        <v>26914</v>
      </c>
      <c r="S16127" t="s">
        <v>26914</v>
      </c>
      <c r="T16127">
        <v>3.37</v>
      </c>
      <c r="U16127" t="s">
        <v>26992</v>
      </c>
      <c r="V16127">
        <v>1.439E-4</v>
      </c>
      <c r="W16127" t="s">
        <v>78457</v>
      </c>
      <c r="X16127">
        <v>10184</v>
      </c>
      <c r="Y16127" t="s">
        <v>36052</v>
      </c>
    </row>
    <row r="16128" spans="1:25" x14ac:dyDescent="0.45">
      <c r="A16128" t="s">
        <v>26914</v>
      </c>
      <c r="B16128" t="s">
        <v>26914</v>
      </c>
      <c r="C16128" t="s">
        <v>26914</v>
      </c>
      <c r="D16128" t="s">
        <v>26914</v>
      </c>
      <c r="E16128" t="s">
        <v>26914</v>
      </c>
      <c r="F16128" t="s">
        <v>26914</v>
      </c>
      <c r="G16128" t="s">
        <v>26914</v>
      </c>
      <c r="H16128" t="s">
        <v>26914</v>
      </c>
      <c r="I16128" t="s">
        <v>26954</v>
      </c>
      <c r="J16128" t="s">
        <v>26916</v>
      </c>
      <c r="K16128" t="s">
        <v>3933</v>
      </c>
      <c r="L16128" t="s">
        <v>78458</v>
      </c>
      <c r="M16128" t="s">
        <v>3932</v>
      </c>
      <c r="N16128" t="s">
        <v>78443</v>
      </c>
      <c r="O16128">
        <v>755</v>
      </c>
      <c r="P16128" t="s">
        <v>78459</v>
      </c>
      <c r="Q16128">
        <v>2</v>
      </c>
      <c r="R16128" t="s">
        <v>26915</v>
      </c>
      <c r="S16128" t="s">
        <v>26914</v>
      </c>
      <c r="T16128">
        <v>47.648000000000003</v>
      </c>
      <c r="U16128">
        <v>0.34693000000000002</v>
      </c>
      <c r="V16128">
        <v>4.8899900000000003E-3</v>
      </c>
      <c r="W16128" t="s">
        <v>78445</v>
      </c>
      <c r="X16128">
        <v>10003</v>
      </c>
      <c r="Y16128" t="s">
        <v>29613</v>
      </c>
    </row>
    <row r="16129" spans="1:25" x14ac:dyDescent="0.45">
      <c r="A16129" t="s">
        <v>26914</v>
      </c>
      <c r="B16129" t="s">
        <v>26914</v>
      </c>
      <c r="C16129" t="s">
        <v>26914</v>
      </c>
      <c r="D16129" t="s">
        <v>26914</v>
      </c>
      <c r="E16129" t="s">
        <v>26914</v>
      </c>
      <c r="F16129" t="s">
        <v>26914</v>
      </c>
      <c r="G16129" t="s">
        <v>26914</v>
      </c>
      <c r="H16129" t="s">
        <v>26914</v>
      </c>
      <c r="I16129" t="s">
        <v>26954</v>
      </c>
      <c r="J16129" t="s">
        <v>26989</v>
      </c>
      <c r="K16129" t="s">
        <v>3933</v>
      </c>
      <c r="L16129" t="s">
        <v>78460</v>
      </c>
      <c r="M16129" t="s">
        <v>3932</v>
      </c>
      <c r="N16129" t="s">
        <v>78443</v>
      </c>
      <c r="O16129">
        <v>755</v>
      </c>
      <c r="P16129" t="s">
        <v>78461</v>
      </c>
      <c r="Q16129">
        <v>1</v>
      </c>
      <c r="R16129" t="s">
        <v>26914</v>
      </c>
      <c r="S16129" t="s">
        <v>26914</v>
      </c>
      <c r="T16129">
        <v>2.59</v>
      </c>
      <c r="U16129" t="s">
        <v>26992</v>
      </c>
      <c r="V16129">
        <v>4.6800000000000001E-3</v>
      </c>
      <c r="W16129" t="s">
        <v>78462</v>
      </c>
      <c r="X16129">
        <v>3254</v>
      </c>
      <c r="Y16129" t="s">
        <v>42468</v>
      </c>
    </row>
    <row r="16130" spans="1:25" x14ac:dyDescent="0.45">
      <c r="A16130" t="s">
        <v>26914</v>
      </c>
      <c r="B16130" t="s">
        <v>26914</v>
      </c>
      <c r="C16130" t="s">
        <v>26914</v>
      </c>
      <c r="D16130" t="s">
        <v>26914</v>
      </c>
      <c r="E16130" t="s">
        <v>26914</v>
      </c>
      <c r="F16130" t="s">
        <v>26914</v>
      </c>
      <c r="G16130" t="s">
        <v>26914</v>
      </c>
      <c r="H16130" t="s">
        <v>26914</v>
      </c>
      <c r="I16130" t="s">
        <v>26954</v>
      </c>
      <c r="J16130" t="s">
        <v>26916</v>
      </c>
      <c r="K16130" t="s">
        <v>3933</v>
      </c>
      <c r="L16130" t="s">
        <v>78463</v>
      </c>
      <c r="M16130" t="s">
        <v>3932</v>
      </c>
      <c r="N16130" t="s">
        <v>78443</v>
      </c>
      <c r="O16130">
        <v>755</v>
      </c>
      <c r="P16130" t="s">
        <v>78464</v>
      </c>
      <c r="Q16130">
        <v>1</v>
      </c>
      <c r="R16130" t="s">
        <v>26915</v>
      </c>
      <c r="S16130" t="s">
        <v>26914</v>
      </c>
      <c r="T16130">
        <v>50.029000000000003</v>
      </c>
      <c r="U16130">
        <v>0.48703400000000002</v>
      </c>
      <c r="V16130">
        <v>1.27411E-3</v>
      </c>
      <c r="W16130" t="s">
        <v>78465</v>
      </c>
      <c r="X16130">
        <v>12897</v>
      </c>
      <c r="Y16130" t="s">
        <v>27215</v>
      </c>
    </row>
    <row r="16131" spans="1:25" x14ac:dyDescent="0.45">
      <c r="A16131" t="s">
        <v>26914</v>
      </c>
      <c r="B16131" t="s">
        <v>26914</v>
      </c>
      <c r="C16131" t="s">
        <v>26914</v>
      </c>
      <c r="D16131" t="s">
        <v>26914</v>
      </c>
      <c r="E16131" t="s">
        <v>26914</v>
      </c>
      <c r="F16131" t="s">
        <v>26914</v>
      </c>
      <c r="G16131" t="s">
        <v>26914</v>
      </c>
      <c r="H16131" t="s">
        <v>26914</v>
      </c>
      <c r="I16131">
        <v>-0.97299999999999998</v>
      </c>
      <c r="J16131" t="s">
        <v>26989</v>
      </c>
      <c r="K16131" t="s">
        <v>3822</v>
      </c>
      <c r="L16131" t="s">
        <v>78466</v>
      </c>
      <c r="M16131" t="s">
        <v>3821</v>
      </c>
      <c r="N16131" t="s">
        <v>78467</v>
      </c>
      <c r="O16131">
        <v>7365</v>
      </c>
      <c r="P16131" t="s">
        <v>78468</v>
      </c>
      <c r="Q16131">
        <v>15</v>
      </c>
      <c r="R16131" t="s">
        <v>26915</v>
      </c>
      <c r="S16131" t="s">
        <v>26914</v>
      </c>
      <c r="T16131">
        <v>1.65</v>
      </c>
      <c r="U16131" t="s">
        <v>26992</v>
      </c>
      <c r="V16131">
        <v>2.7230000000000002E-3</v>
      </c>
      <c r="W16131" t="s">
        <v>78469</v>
      </c>
      <c r="X16131">
        <v>5433</v>
      </c>
      <c r="Y16131" t="s">
        <v>27903</v>
      </c>
    </row>
    <row r="16132" spans="1:25" x14ac:dyDescent="0.45">
      <c r="A16132" t="s">
        <v>26914</v>
      </c>
      <c r="B16132" t="s">
        <v>26915</v>
      </c>
      <c r="C16132" t="s">
        <v>26914</v>
      </c>
      <c r="D16132" t="s">
        <v>26914</v>
      </c>
      <c r="E16132" t="s">
        <v>26914</v>
      </c>
      <c r="F16132" t="s">
        <v>26914</v>
      </c>
      <c r="G16132" t="s">
        <v>26914</v>
      </c>
      <c r="H16132" t="s">
        <v>26915</v>
      </c>
      <c r="I16132">
        <v>-0.43</v>
      </c>
      <c r="J16132" t="s">
        <v>26916</v>
      </c>
      <c r="K16132" t="s">
        <v>3822</v>
      </c>
      <c r="L16132" t="s">
        <v>78470</v>
      </c>
      <c r="M16132" t="s">
        <v>3821</v>
      </c>
      <c r="N16132" t="s">
        <v>78467</v>
      </c>
      <c r="O16132">
        <v>7365</v>
      </c>
      <c r="P16132" t="s">
        <v>78471</v>
      </c>
      <c r="Q16132">
        <v>1</v>
      </c>
      <c r="R16132" t="s">
        <v>26914</v>
      </c>
      <c r="S16132" t="s">
        <v>26914</v>
      </c>
      <c r="T16132">
        <v>52.731000000000002</v>
      </c>
      <c r="U16132">
        <v>0.99990900000000005</v>
      </c>
      <c r="V16132">
        <v>3.90246E-3</v>
      </c>
      <c r="W16132" t="s">
        <v>78472</v>
      </c>
      <c r="X16132">
        <v>13960</v>
      </c>
      <c r="Y16132" t="s">
        <v>27158</v>
      </c>
    </row>
    <row r="16133" spans="1:25" x14ac:dyDescent="0.45">
      <c r="A16133" t="s">
        <v>26914</v>
      </c>
      <c r="B16133" t="s">
        <v>26915</v>
      </c>
      <c r="C16133" t="s">
        <v>26914</v>
      </c>
      <c r="D16133" t="s">
        <v>26914</v>
      </c>
      <c r="E16133" t="s">
        <v>26914</v>
      </c>
      <c r="F16133" t="s">
        <v>26914</v>
      </c>
      <c r="G16133" t="s">
        <v>26914</v>
      </c>
      <c r="H16133" t="s">
        <v>26915</v>
      </c>
      <c r="I16133" t="s">
        <v>26954</v>
      </c>
      <c r="J16133" t="s">
        <v>26916</v>
      </c>
      <c r="K16133" t="s">
        <v>13374</v>
      </c>
      <c r="L16133" t="s">
        <v>78473</v>
      </c>
      <c r="M16133" t="s">
        <v>13373</v>
      </c>
      <c r="N16133" t="s">
        <v>78474</v>
      </c>
      <c r="O16133">
        <v>7392</v>
      </c>
      <c r="P16133" t="s">
        <v>78475</v>
      </c>
      <c r="Q16133">
        <v>12</v>
      </c>
      <c r="R16133" t="s">
        <v>26914</v>
      </c>
      <c r="S16133" t="s">
        <v>26914</v>
      </c>
      <c r="T16133">
        <v>258.36</v>
      </c>
      <c r="U16133">
        <v>0.86061100000000001</v>
      </c>
      <c r="V16133">
        <v>6.7899999999999995E-56</v>
      </c>
      <c r="W16133" t="s">
        <v>78476</v>
      </c>
      <c r="X16133">
        <v>7329</v>
      </c>
      <c r="Y16133" t="s">
        <v>27394</v>
      </c>
    </row>
    <row r="16134" spans="1:25" x14ac:dyDescent="0.45">
      <c r="A16134" t="s">
        <v>26914</v>
      </c>
      <c r="B16134" t="s">
        <v>26915</v>
      </c>
      <c r="C16134" t="s">
        <v>26914</v>
      </c>
      <c r="D16134" t="s">
        <v>26914</v>
      </c>
      <c r="E16134" t="s">
        <v>26914</v>
      </c>
      <c r="F16134" t="s">
        <v>26914</v>
      </c>
      <c r="G16134" t="s">
        <v>26914</v>
      </c>
      <c r="H16134" t="s">
        <v>26915</v>
      </c>
      <c r="I16134" t="s">
        <v>26954</v>
      </c>
      <c r="J16134" t="s">
        <v>26916</v>
      </c>
      <c r="K16134" t="s">
        <v>13374</v>
      </c>
      <c r="L16134" t="s">
        <v>78477</v>
      </c>
      <c r="M16134" t="s">
        <v>13373</v>
      </c>
      <c r="N16134" t="s">
        <v>78474</v>
      </c>
      <c r="O16134">
        <v>7392</v>
      </c>
      <c r="P16134" t="s">
        <v>78478</v>
      </c>
      <c r="Q16134">
        <v>11</v>
      </c>
      <c r="R16134" t="s">
        <v>26915</v>
      </c>
      <c r="S16134" t="s">
        <v>26914</v>
      </c>
      <c r="T16134">
        <v>216.39</v>
      </c>
      <c r="U16134">
        <v>0.49671199999999999</v>
      </c>
      <c r="V16134">
        <v>5.6500000000000001E-32</v>
      </c>
      <c r="W16134" t="s">
        <v>78479</v>
      </c>
      <c r="X16134">
        <v>8565</v>
      </c>
      <c r="Y16134" t="s">
        <v>28385</v>
      </c>
    </row>
    <row r="16135" spans="1:25" x14ac:dyDescent="0.45">
      <c r="A16135" t="s">
        <v>26914</v>
      </c>
      <c r="B16135" t="s">
        <v>26915</v>
      </c>
      <c r="C16135" t="s">
        <v>26914</v>
      </c>
      <c r="D16135" t="s">
        <v>26914</v>
      </c>
      <c r="E16135" t="s">
        <v>26914</v>
      </c>
      <c r="F16135" t="s">
        <v>26914</v>
      </c>
      <c r="G16135" t="s">
        <v>26914</v>
      </c>
      <c r="H16135" t="s">
        <v>26915</v>
      </c>
      <c r="I16135" t="s">
        <v>26954</v>
      </c>
      <c r="J16135" t="s">
        <v>26916</v>
      </c>
      <c r="K16135" t="s">
        <v>13374</v>
      </c>
      <c r="L16135" t="s">
        <v>78480</v>
      </c>
      <c r="M16135" t="s">
        <v>13373</v>
      </c>
      <c r="N16135" t="s">
        <v>78474</v>
      </c>
      <c r="O16135">
        <v>7392</v>
      </c>
      <c r="P16135" t="s">
        <v>78481</v>
      </c>
      <c r="Q16135">
        <v>9</v>
      </c>
      <c r="R16135" t="s">
        <v>26914</v>
      </c>
      <c r="S16135" t="s">
        <v>26914</v>
      </c>
      <c r="T16135">
        <v>140.84</v>
      </c>
      <c r="U16135">
        <v>0.85521199999999997</v>
      </c>
      <c r="V16135">
        <v>2.5299999999999998E-13</v>
      </c>
      <c r="W16135" t="s">
        <v>78482</v>
      </c>
      <c r="X16135">
        <v>7882</v>
      </c>
      <c r="Y16135" t="s">
        <v>27986</v>
      </c>
    </row>
    <row r="16136" spans="1:25" x14ac:dyDescent="0.45">
      <c r="A16136" t="s">
        <v>26914</v>
      </c>
      <c r="B16136" t="s">
        <v>26914</v>
      </c>
      <c r="C16136" t="s">
        <v>26914</v>
      </c>
      <c r="D16136" t="s">
        <v>26914</v>
      </c>
      <c r="E16136" t="s">
        <v>26914</v>
      </c>
      <c r="F16136" t="s">
        <v>26914</v>
      </c>
      <c r="G16136" t="s">
        <v>26914</v>
      </c>
      <c r="H16136" t="s">
        <v>26914</v>
      </c>
      <c r="I16136" t="s">
        <v>26954</v>
      </c>
      <c r="J16136" t="s">
        <v>26916</v>
      </c>
      <c r="K16136" t="s">
        <v>13374</v>
      </c>
      <c r="L16136" t="s">
        <v>78483</v>
      </c>
      <c r="M16136" t="s">
        <v>13373</v>
      </c>
      <c r="N16136" t="s">
        <v>78474</v>
      </c>
      <c r="O16136">
        <v>7392</v>
      </c>
      <c r="P16136" t="s">
        <v>78484</v>
      </c>
      <c r="Q16136">
        <v>1</v>
      </c>
      <c r="R16136" t="s">
        <v>26914</v>
      </c>
      <c r="S16136" t="s">
        <v>26914</v>
      </c>
      <c r="T16136">
        <v>102.65</v>
      </c>
      <c r="U16136">
        <v>0.75343800000000005</v>
      </c>
      <c r="V16136">
        <v>8.3299999999999999E-6</v>
      </c>
      <c r="W16136" t="s">
        <v>78485</v>
      </c>
      <c r="X16136">
        <v>148</v>
      </c>
      <c r="Y16136" t="s">
        <v>27646</v>
      </c>
    </row>
    <row r="16137" spans="1:25" x14ac:dyDescent="0.45">
      <c r="A16137" t="s">
        <v>26914</v>
      </c>
      <c r="B16137" t="s">
        <v>26914</v>
      </c>
      <c r="C16137" t="s">
        <v>26914</v>
      </c>
      <c r="D16137" t="s">
        <v>26914</v>
      </c>
      <c r="E16137" t="s">
        <v>26914</v>
      </c>
      <c r="F16137" t="s">
        <v>26914</v>
      </c>
      <c r="G16137" t="s">
        <v>26914</v>
      </c>
      <c r="H16137" t="s">
        <v>26914</v>
      </c>
      <c r="I16137" t="s">
        <v>26954</v>
      </c>
      <c r="J16137" t="s">
        <v>26916</v>
      </c>
      <c r="K16137" t="s">
        <v>5202</v>
      </c>
      <c r="L16137" t="s">
        <v>78486</v>
      </c>
      <c r="M16137" t="s">
        <v>5201</v>
      </c>
      <c r="N16137" t="s">
        <v>78487</v>
      </c>
      <c r="O16137">
        <v>2457</v>
      </c>
      <c r="P16137" t="s">
        <v>78488</v>
      </c>
      <c r="Q16137">
        <v>96</v>
      </c>
      <c r="R16137" t="s">
        <v>26914</v>
      </c>
      <c r="S16137" t="s">
        <v>26914</v>
      </c>
      <c r="T16137">
        <v>182.74</v>
      </c>
      <c r="U16137">
        <v>1</v>
      </c>
      <c r="V16137">
        <v>3.5300000000000001E-34</v>
      </c>
      <c r="W16137" t="s">
        <v>78489</v>
      </c>
      <c r="X16137">
        <v>19935</v>
      </c>
      <c r="Y16137" t="s">
        <v>27215</v>
      </c>
    </row>
    <row r="16138" spans="1:25" x14ac:dyDescent="0.45">
      <c r="A16138" t="s">
        <v>26914</v>
      </c>
      <c r="B16138" t="s">
        <v>26915</v>
      </c>
      <c r="C16138" t="s">
        <v>26914</v>
      </c>
      <c r="D16138" t="s">
        <v>26914</v>
      </c>
      <c r="E16138" t="s">
        <v>26914</v>
      </c>
      <c r="F16138" t="s">
        <v>26914</v>
      </c>
      <c r="G16138" t="s">
        <v>26914</v>
      </c>
      <c r="H16138" t="s">
        <v>26915</v>
      </c>
      <c r="I16138" t="s">
        <v>26954</v>
      </c>
      <c r="J16138" t="s">
        <v>26916</v>
      </c>
      <c r="K16138" t="s">
        <v>5202</v>
      </c>
      <c r="L16138" t="s">
        <v>78490</v>
      </c>
      <c r="M16138" t="s">
        <v>5201</v>
      </c>
      <c r="N16138" t="s">
        <v>78487</v>
      </c>
      <c r="O16138">
        <v>2457</v>
      </c>
      <c r="P16138" t="s">
        <v>78491</v>
      </c>
      <c r="Q16138">
        <v>90</v>
      </c>
      <c r="R16138" t="s">
        <v>26914</v>
      </c>
      <c r="S16138" t="s">
        <v>26914</v>
      </c>
      <c r="T16138">
        <v>206.36</v>
      </c>
      <c r="U16138">
        <v>0.99904099999999996</v>
      </c>
      <c r="V16138">
        <v>1.8999999999999999E-18</v>
      </c>
      <c r="W16138" t="s">
        <v>78492</v>
      </c>
      <c r="X16138">
        <v>13134</v>
      </c>
      <c r="Y16138" t="s">
        <v>41167</v>
      </c>
    </row>
    <row r="16139" spans="1:25" x14ac:dyDescent="0.45">
      <c r="A16139" t="s">
        <v>26914</v>
      </c>
      <c r="B16139" t="s">
        <v>26915</v>
      </c>
      <c r="C16139" t="s">
        <v>26914</v>
      </c>
      <c r="D16139" t="s">
        <v>26914</v>
      </c>
      <c r="E16139" t="s">
        <v>26914</v>
      </c>
      <c r="F16139" t="s">
        <v>26914</v>
      </c>
      <c r="G16139" t="s">
        <v>26914</v>
      </c>
      <c r="H16139" t="s">
        <v>26915</v>
      </c>
      <c r="I16139" t="s">
        <v>26954</v>
      </c>
      <c r="J16139" t="s">
        <v>26916</v>
      </c>
      <c r="K16139" t="s">
        <v>5202</v>
      </c>
      <c r="L16139" t="s">
        <v>78493</v>
      </c>
      <c r="M16139" t="s">
        <v>5201</v>
      </c>
      <c r="N16139" t="s">
        <v>78487</v>
      </c>
      <c r="O16139">
        <v>2457</v>
      </c>
      <c r="P16139" t="s">
        <v>78494</v>
      </c>
      <c r="Q16139">
        <v>17</v>
      </c>
      <c r="R16139" t="s">
        <v>26914</v>
      </c>
      <c r="S16139" t="s">
        <v>26914</v>
      </c>
      <c r="T16139">
        <v>184.02</v>
      </c>
      <c r="U16139">
        <v>1</v>
      </c>
      <c r="V16139">
        <v>2.8099999999999999E-15</v>
      </c>
      <c r="W16139" t="s">
        <v>78495</v>
      </c>
      <c r="X16139">
        <v>16492</v>
      </c>
      <c r="Y16139" t="s">
        <v>29039</v>
      </c>
    </row>
    <row r="16140" spans="1:25" x14ac:dyDescent="0.45">
      <c r="A16140" t="s">
        <v>26914</v>
      </c>
      <c r="B16140" t="s">
        <v>26914</v>
      </c>
      <c r="C16140" t="s">
        <v>26914</v>
      </c>
      <c r="D16140" t="s">
        <v>26914</v>
      </c>
      <c r="E16140" t="s">
        <v>26914</v>
      </c>
      <c r="F16140" t="s">
        <v>26914</v>
      </c>
      <c r="G16140" t="s">
        <v>26914</v>
      </c>
      <c r="H16140" t="s">
        <v>26914</v>
      </c>
      <c r="I16140" t="s">
        <v>26954</v>
      </c>
      <c r="J16140" t="s">
        <v>26916</v>
      </c>
      <c r="K16140" t="s">
        <v>5202</v>
      </c>
      <c r="L16140" t="s">
        <v>78496</v>
      </c>
      <c r="M16140" t="s">
        <v>5201</v>
      </c>
      <c r="N16140" t="s">
        <v>78487</v>
      </c>
      <c r="O16140">
        <v>2457</v>
      </c>
      <c r="P16140" t="s">
        <v>78497</v>
      </c>
      <c r="Q16140">
        <v>9</v>
      </c>
      <c r="R16140" t="s">
        <v>26914</v>
      </c>
      <c r="S16140" t="s">
        <v>26914</v>
      </c>
      <c r="T16140">
        <v>83.182000000000002</v>
      </c>
      <c r="U16140">
        <v>0.99335600000000002</v>
      </c>
      <c r="V16140">
        <v>1.3435699999999999E-4</v>
      </c>
      <c r="W16140" t="s">
        <v>78498</v>
      </c>
      <c r="X16140">
        <v>3916</v>
      </c>
      <c r="Y16140" t="s">
        <v>28960</v>
      </c>
    </row>
    <row r="16141" spans="1:25" x14ac:dyDescent="0.45">
      <c r="A16141" t="s">
        <v>26914</v>
      </c>
      <c r="B16141" t="s">
        <v>26914</v>
      </c>
      <c r="C16141" t="s">
        <v>26914</v>
      </c>
      <c r="D16141" t="s">
        <v>26914</v>
      </c>
      <c r="E16141" t="s">
        <v>26914</v>
      </c>
      <c r="F16141" t="s">
        <v>26914</v>
      </c>
      <c r="G16141" t="s">
        <v>26914</v>
      </c>
      <c r="H16141" t="s">
        <v>26914</v>
      </c>
      <c r="I16141" t="s">
        <v>26954</v>
      </c>
      <c r="J16141" t="s">
        <v>26916</v>
      </c>
      <c r="K16141" t="s">
        <v>5202</v>
      </c>
      <c r="L16141" t="s">
        <v>78499</v>
      </c>
      <c r="M16141" t="s">
        <v>5201</v>
      </c>
      <c r="N16141" t="s">
        <v>78487</v>
      </c>
      <c r="O16141">
        <v>2457</v>
      </c>
      <c r="P16141" t="s">
        <v>78500</v>
      </c>
      <c r="Q16141">
        <v>3</v>
      </c>
      <c r="R16141" t="s">
        <v>26914</v>
      </c>
      <c r="S16141" t="s">
        <v>26914</v>
      </c>
      <c r="T16141">
        <v>62.408000000000001</v>
      </c>
      <c r="U16141">
        <v>0.70259199999999999</v>
      </c>
      <c r="V16141">
        <v>1.52934E-2</v>
      </c>
      <c r="W16141" t="s">
        <v>78501</v>
      </c>
      <c r="X16141">
        <v>3889</v>
      </c>
      <c r="Y16141" t="s">
        <v>27107</v>
      </c>
    </row>
    <row r="16142" spans="1:25" x14ac:dyDescent="0.45">
      <c r="A16142" t="s">
        <v>26914</v>
      </c>
      <c r="B16142" t="s">
        <v>26914</v>
      </c>
      <c r="C16142" t="s">
        <v>26914</v>
      </c>
      <c r="D16142" t="s">
        <v>26914</v>
      </c>
      <c r="E16142" t="s">
        <v>26914</v>
      </c>
      <c r="F16142" t="s">
        <v>26914</v>
      </c>
      <c r="G16142" t="s">
        <v>26914</v>
      </c>
      <c r="H16142" t="s">
        <v>26914</v>
      </c>
      <c r="I16142" t="s">
        <v>26954</v>
      </c>
      <c r="J16142" t="s">
        <v>26916</v>
      </c>
      <c r="K16142" t="s">
        <v>5202</v>
      </c>
      <c r="L16142" t="s">
        <v>78502</v>
      </c>
      <c r="M16142" t="s">
        <v>5201</v>
      </c>
      <c r="N16142" t="s">
        <v>78487</v>
      </c>
      <c r="O16142">
        <v>2457</v>
      </c>
      <c r="P16142" t="s">
        <v>78503</v>
      </c>
      <c r="Q16142">
        <v>2</v>
      </c>
      <c r="R16142" t="s">
        <v>26914</v>
      </c>
      <c r="S16142" t="s">
        <v>26914</v>
      </c>
      <c r="T16142">
        <v>161.22999999999999</v>
      </c>
      <c r="U16142">
        <v>1</v>
      </c>
      <c r="V16142">
        <v>1.14E-8</v>
      </c>
      <c r="W16142" t="s">
        <v>78504</v>
      </c>
      <c r="X16142">
        <v>9006</v>
      </c>
      <c r="Y16142" t="s">
        <v>27445</v>
      </c>
    </row>
    <row r="16143" spans="1:25" x14ac:dyDescent="0.45">
      <c r="A16143" t="s">
        <v>26914</v>
      </c>
      <c r="B16143" t="s">
        <v>26914</v>
      </c>
      <c r="C16143" t="s">
        <v>26914</v>
      </c>
      <c r="D16143" t="s">
        <v>26914</v>
      </c>
      <c r="E16143" t="s">
        <v>26914</v>
      </c>
      <c r="F16143" t="s">
        <v>26914</v>
      </c>
      <c r="G16143" t="s">
        <v>26914</v>
      </c>
      <c r="H16143" t="s">
        <v>26914</v>
      </c>
      <c r="I16143" t="s">
        <v>26954</v>
      </c>
      <c r="J16143" t="s">
        <v>26916</v>
      </c>
      <c r="K16143" t="s">
        <v>5202</v>
      </c>
      <c r="L16143" t="s">
        <v>78505</v>
      </c>
      <c r="M16143" t="s">
        <v>5201</v>
      </c>
      <c r="N16143" t="s">
        <v>78487</v>
      </c>
      <c r="O16143">
        <v>2457</v>
      </c>
      <c r="P16143" t="s">
        <v>78506</v>
      </c>
      <c r="Q16143">
        <v>1</v>
      </c>
      <c r="R16143" t="s">
        <v>26914</v>
      </c>
      <c r="S16143" t="s">
        <v>26914</v>
      </c>
      <c r="T16143">
        <v>107.91</v>
      </c>
      <c r="U16143">
        <v>0.96716199999999997</v>
      </c>
      <c r="V16143">
        <v>7.9513499999999998E-4</v>
      </c>
      <c r="W16143" t="s">
        <v>78507</v>
      </c>
      <c r="X16143">
        <v>16315</v>
      </c>
      <c r="Y16143" t="s">
        <v>26959</v>
      </c>
    </row>
    <row r="16144" spans="1:25" x14ac:dyDescent="0.45">
      <c r="A16144" t="s">
        <v>26914</v>
      </c>
      <c r="B16144" t="s">
        <v>26914</v>
      </c>
      <c r="C16144" t="s">
        <v>26914</v>
      </c>
      <c r="D16144" t="s">
        <v>26914</v>
      </c>
      <c r="E16144" t="s">
        <v>26914</v>
      </c>
      <c r="F16144" t="s">
        <v>26914</v>
      </c>
      <c r="G16144" t="s">
        <v>26914</v>
      </c>
      <c r="H16144" t="s">
        <v>26914</v>
      </c>
      <c r="I16144" t="s">
        <v>26954</v>
      </c>
      <c r="J16144" t="s">
        <v>26916</v>
      </c>
      <c r="K16144" t="s">
        <v>5202</v>
      </c>
      <c r="L16144" t="s">
        <v>78508</v>
      </c>
      <c r="M16144" t="s">
        <v>5201</v>
      </c>
      <c r="N16144" t="s">
        <v>78487</v>
      </c>
      <c r="O16144">
        <v>2457</v>
      </c>
      <c r="P16144" t="s">
        <v>78509</v>
      </c>
      <c r="Q16144">
        <v>1</v>
      </c>
      <c r="R16144" t="s">
        <v>26914</v>
      </c>
      <c r="S16144" t="s">
        <v>26914</v>
      </c>
      <c r="T16144">
        <v>81.966999999999999</v>
      </c>
      <c r="U16144">
        <v>0.97644200000000003</v>
      </c>
      <c r="V16144">
        <v>1.9300000000000002E-6</v>
      </c>
      <c r="W16144" t="s">
        <v>78510</v>
      </c>
      <c r="X16144">
        <v>16113</v>
      </c>
      <c r="Y16144" t="s">
        <v>27743</v>
      </c>
    </row>
    <row r="16145" spans="1:25" x14ac:dyDescent="0.45">
      <c r="A16145" t="s">
        <v>26914</v>
      </c>
      <c r="B16145" t="s">
        <v>26914</v>
      </c>
      <c r="C16145" t="s">
        <v>26914</v>
      </c>
      <c r="D16145" t="s">
        <v>26914</v>
      </c>
      <c r="E16145" t="s">
        <v>26914</v>
      </c>
      <c r="F16145" t="s">
        <v>26914</v>
      </c>
      <c r="G16145" t="s">
        <v>26914</v>
      </c>
      <c r="H16145" t="s">
        <v>26914</v>
      </c>
      <c r="I16145" t="s">
        <v>26954</v>
      </c>
      <c r="J16145" t="s">
        <v>26916</v>
      </c>
      <c r="K16145" t="s">
        <v>16410</v>
      </c>
      <c r="L16145" t="s">
        <v>78511</v>
      </c>
      <c r="M16145" t="s">
        <v>16409</v>
      </c>
      <c r="N16145" t="s">
        <v>78512</v>
      </c>
      <c r="O16145">
        <v>3570</v>
      </c>
      <c r="P16145" t="s">
        <v>78513</v>
      </c>
      <c r="Q16145">
        <v>191</v>
      </c>
      <c r="R16145" t="s">
        <v>26914</v>
      </c>
      <c r="S16145" t="s">
        <v>26914</v>
      </c>
      <c r="T16145">
        <v>232.28</v>
      </c>
      <c r="U16145">
        <v>1</v>
      </c>
      <c r="V16145">
        <v>5.0700000000000003E-46</v>
      </c>
      <c r="W16145" t="s">
        <v>78514</v>
      </c>
      <c r="X16145">
        <v>3305</v>
      </c>
      <c r="Y16145" t="s">
        <v>28411</v>
      </c>
    </row>
    <row r="16146" spans="1:25" x14ac:dyDescent="0.45">
      <c r="A16146" t="s">
        <v>26914</v>
      </c>
      <c r="B16146" t="s">
        <v>26914</v>
      </c>
      <c r="C16146" t="s">
        <v>26914</v>
      </c>
      <c r="D16146" t="s">
        <v>26914</v>
      </c>
      <c r="E16146" t="s">
        <v>26914</v>
      </c>
      <c r="F16146" t="s">
        <v>26914</v>
      </c>
      <c r="G16146" t="s">
        <v>26914</v>
      </c>
      <c r="H16146" t="s">
        <v>26914</v>
      </c>
      <c r="I16146" t="s">
        <v>26954</v>
      </c>
      <c r="J16146" t="s">
        <v>26916</v>
      </c>
      <c r="K16146" t="s">
        <v>16410</v>
      </c>
      <c r="L16146" t="s">
        <v>78515</v>
      </c>
      <c r="M16146" t="s">
        <v>16409</v>
      </c>
      <c r="N16146" t="s">
        <v>78512</v>
      </c>
      <c r="O16146">
        <v>3570</v>
      </c>
      <c r="P16146" t="s">
        <v>78516</v>
      </c>
      <c r="Q16146">
        <v>27</v>
      </c>
      <c r="R16146" t="s">
        <v>26914</v>
      </c>
      <c r="S16146" t="s">
        <v>26914</v>
      </c>
      <c r="T16146">
        <v>90.712000000000003</v>
      </c>
      <c r="U16146">
        <v>1</v>
      </c>
      <c r="V16146">
        <v>4.2599999999999998E-7</v>
      </c>
      <c r="W16146" t="s">
        <v>78517</v>
      </c>
      <c r="X16146">
        <v>10930</v>
      </c>
      <c r="Y16146" t="s">
        <v>27040</v>
      </c>
    </row>
    <row r="16147" spans="1:25" x14ac:dyDescent="0.45">
      <c r="A16147" t="s">
        <v>26914</v>
      </c>
      <c r="B16147" t="s">
        <v>26914</v>
      </c>
      <c r="C16147" t="s">
        <v>26914</v>
      </c>
      <c r="D16147" t="s">
        <v>26914</v>
      </c>
      <c r="E16147" t="s">
        <v>26914</v>
      </c>
      <c r="F16147" t="s">
        <v>26914</v>
      </c>
      <c r="G16147" t="s">
        <v>26914</v>
      </c>
      <c r="H16147" t="s">
        <v>26914</v>
      </c>
      <c r="I16147" t="s">
        <v>26954</v>
      </c>
      <c r="J16147" t="s">
        <v>26916</v>
      </c>
      <c r="K16147" t="s">
        <v>17718</v>
      </c>
      <c r="L16147" t="s">
        <v>78518</v>
      </c>
      <c r="M16147" t="s">
        <v>17717</v>
      </c>
      <c r="N16147" t="s">
        <v>78519</v>
      </c>
      <c r="O16147">
        <v>545</v>
      </c>
      <c r="P16147" t="s">
        <v>78520</v>
      </c>
      <c r="Q16147">
        <v>31</v>
      </c>
      <c r="R16147" t="s">
        <v>26914</v>
      </c>
      <c r="S16147" t="s">
        <v>26914</v>
      </c>
      <c r="T16147">
        <v>126.32</v>
      </c>
      <c r="U16147">
        <v>0.97390699999999997</v>
      </c>
      <c r="V16147">
        <v>1.0499999999999999E-13</v>
      </c>
      <c r="W16147" t="s">
        <v>78521</v>
      </c>
      <c r="X16147">
        <v>5346</v>
      </c>
      <c r="Y16147" t="s">
        <v>35709</v>
      </c>
    </row>
    <row r="16148" spans="1:25" x14ac:dyDescent="0.45">
      <c r="A16148" t="s">
        <v>26914</v>
      </c>
      <c r="B16148" t="s">
        <v>26914</v>
      </c>
      <c r="C16148" t="s">
        <v>26914</v>
      </c>
      <c r="D16148" t="s">
        <v>26914</v>
      </c>
      <c r="E16148" t="s">
        <v>26914</v>
      </c>
      <c r="F16148" t="s">
        <v>26914</v>
      </c>
      <c r="G16148" t="s">
        <v>26914</v>
      </c>
      <c r="H16148" t="s">
        <v>26914</v>
      </c>
      <c r="I16148" t="s">
        <v>26954</v>
      </c>
      <c r="J16148" t="s">
        <v>26916</v>
      </c>
      <c r="K16148" t="s">
        <v>17718</v>
      </c>
      <c r="L16148" t="s">
        <v>78522</v>
      </c>
      <c r="M16148" t="s">
        <v>17717</v>
      </c>
      <c r="N16148" t="s">
        <v>78519</v>
      </c>
      <c r="O16148">
        <v>545</v>
      </c>
      <c r="P16148" t="s">
        <v>78523</v>
      </c>
      <c r="Q16148">
        <v>13</v>
      </c>
      <c r="R16148" t="s">
        <v>26914</v>
      </c>
      <c r="S16148" t="s">
        <v>26914</v>
      </c>
      <c r="T16148">
        <v>146.44999999999999</v>
      </c>
      <c r="U16148">
        <v>1</v>
      </c>
      <c r="V16148">
        <v>1.67E-13</v>
      </c>
      <c r="W16148" t="s">
        <v>78524</v>
      </c>
      <c r="X16148">
        <v>1631</v>
      </c>
      <c r="Y16148" t="s">
        <v>29613</v>
      </c>
    </row>
    <row r="16149" spans="1:25" x14ac:dyDescent="0.45">
      <c r="A16149" t="s">
        <v>26914</v>
      </c>
      <c r="B16149" t="s">
        <v>26914</v>
      </c>
      <c r="C16149" t="s">
        <v>26914</v>
      </c>
      <c r="D16149" t="s">
        <v>26914</v>
      </c>
      <c r="E16149" t="s">
        <v>26914</v>
      </c>
      <c r="F16149" t="s">
        <v>26914</v>
      </c>
      <c r="G16149" t="s">
        <v>26914</v>
      </c>
      <c r="H16149" t="s">
        <v>26914</v>
      </c>
      <c r="I16149" t="s">
        <v>26954</v>
      </c>
      <c r="J16149" t="s">
        <v>26916</v>
      </c>
      <c r="K16149" t="s">
        <v>17718</v>
      </c>
      <c r="L16149" t="s">
        <v>78525</v>
      </c>
      <c r="M16149" t="s">
        <v>17717</v>
      </c>
      <c r="N16149" t="s">
        <v>78519</v>
      </c>
      <c r="O16149">
        <v>545</v>
      </c>
      <c r="P16149" t="s">
        <v>78526</v>
      </c>
      <c r="Q16149">
        <v>3</v>
      </c>
      <c r="R16149" t="s">
        <v>26914</v>
      </c>
      <c r="S16149" t="s">
        <v>26914</v>
      </c>
      <c r="T16149">
        <v>84.478999999999999</v>
      </c>
      <c r="U16149">
        <v>0.99898699999999996</v>
      </c>
      <c r="V16149">
        <v>8.2999999999999998E-5</v>
      </c>
      <c r="W16149" t="s">
        <v>78527</v>
      </c>
      <c r="X16149">
        <v>2257</v>
      </c>
      <c r="Y16149" t="s">
        <v>32040</v>
      </c>
    </row>
    <row r="16150" spans="1:25" x14ac:dyDescent="0.45">
      <c r="A16150" t="s">
        <v>26914</v>
      </c>
      <c r="B16150" t="s">
        <v>26914</v>
      </c>
      <c r="C16150" t="s">
        <v>26914</v>
      </c>
      <c r="D16150" t="s">
        <v>26914</v>
      </c>
      <c r="E16150" t="s">
        <v>26914</v>
      </c>
      <c r="F16150" t="s">
        <v>26914</v>
      </c>
      <c r="G16150" t="s">
        <v>26914</v>
      </c>
      <c r="H16150" t="s">
        <v>26914</v>
      </c>
      <c r="I16150" t="s">
        <v>26954</v>
      </c>
      <c r="J16150" t="s">
        <v>26916</v>
      </c>
      <c r="K16150" t="s">
        <v>17718</v>
      </c>
      <c r="L16150" t="s">
        <v>78528</v>
      </c>
      <c r="M16150" t="s">
        <v>17717</v>
      </c>
      <c r="N16150" t="s">
        <v>78519</v>
      </c>
      <c r="O16150">
        <v>545</v>
      </c>
      <c r="P16150" t="s">
        <v>78529</v>
      </c>
      <c r="Q16150">
        <v>1</v>
      </c>
      <c r="R16150" t="s">
        <v>26914</v>
      </c>
      <c r="S16150" t="s">
        <v>26914</v>
      </c>
      <c r="T16150">
        <v>127.18</v>
      </c>
      <c r="U16150">
        <v>0.94160299999999997</v>
      </c>
      <c r="V16150">
        <v>3.8200000000000001E-11</v>
      </c>
      <c r="W16150" t="s">
        <v>78530</v>
      </c>
      <c r="X16150">
        <v>8444</v>
      </c>
      <c r="Y16150" t="s">
        <v>27630</v>
      </c>
    </row>
    <row r="16151" spans="1:25" x14ac:dyDescent="0.45">
      <c r="A16151" t="s">
        <v>26914</v>
      </c>
      <c r="B16151" t="s">
        <v>26914</v>
      </c>
      <c r="C16151" t="s">
        <v>26914</v>
      </c>
      <c r="D16151" t="s">
        <v>26914</v>
      </c>
      <c r="E16151" t="s">
        <v>26914</v>
      </c>
      <c r="F16151" t="s">
        <v>26914</v>
      </c>
      <c r="G16151" t="s">
        <v>26914</v>
      </c>
      <c r="H16151" t="s">
        <v>26914</v>
      </c>
      <c r="I16151">
        <v>-1.1339999999999999</v>
      </c>
      <c r="J16151" t="s">
        <v>26916</v>
      </c>
      <c r="K16151" t="s">
        <v>16681</v>
      </c>
      <c r="L16151" t="s">
        <v>78531</v>
      </c>
      <c r="M16151" t="s">
        <v>16680</v>
      </c>
      <c r="N16151" t="s">
        <v>78532</v>
      </c>
      <c r="O16151">
        <v>3267</v>
      </c>
      <c r="P16151" t="s">
        <v>78533</v>
      </c>
      <c r="Q16151">
        <v>869</v>
      </c>
      <c r="R16151" t="s">
        <v>26914</v>
      </c>
      <c r="S16151" t="s">
        <v>26914</v>
      </c>
      <c r="T16151">
        <v>237.41</v>
      </c>
      <c r="U16151">
        <v>1</v>
      </c>
      <c r="V16151">
        <v>3.93E-38</v>
      </c>
      <c r="W16151" t="s">
        <v>78534</v>
      </c>
      <c r="X16151">
        <v>8899</v>
      </c>
      <c r="Y16151" t="s">
        <v>29400</v>
      </c>
    </row>
    <row r="16152" spans="1:25" x14ac:dyDescent="0.45">
      <c r="A16152" t="s">
        <v>26914</v>
      </c>
      <c r="B16152" t="s">
        <v>26914</v>
      </c>
      <c r="C16152" t="s">
        <v>26914</v>
      </c>
      <c r="D16152" t="s">
        <v>26914</v>
      </c>
      <c r="E16152" t="s">
        <v>26914</v>
      </c>
      <c r="F16152" t="s">
        <v>26914</v>
      </c>
      <c r="G16152" t="s">
        <v>26914</v>
      </c>
      <c r="H16152" t="s">
        <v>26914</v>
      </c>
      <c r="I16152" t="s">
        <v>26940</v>
      </c>
      <c r="J16152" t="s">
        <v>26989</v>
      </c>
      <c r="K16152" t="s">
        <v>16681</v>
      </c>
      <c r="L16152" t="s">
        <v>78535</v>
      </c>
      <c r="M16152" t="s">
        <v>16680</v>
      </c>
      <c r="N16152" t="s">
        <v>78532</v>
      </c>
      <c r="O16152">
        <v>3267</v>
      </c>
      <c r="P16152" t="s">
        <v>78536</v>
      </c>
      <c r="Q16152">
        <v>35</v>
      </c>
      <c r="R16152" t="s">
        <v>26914</v>
      </c>
      <c r="S16152" t="s">
        <v>26914</v>
      </c>
      <c r="T16152">
        <v>2.77</v>
      </c>
      <c r="U16152" t="s">
        <v>26992</v>
      </c>
      <c r="V16152">
        <v>1.291E-3</v>
      </c>
      <c r="W16152" t="s">
        <v>40354</v>
      </c>
      <c r="X16152">
        <v>9346</v>
      </c>
      <c r="Y16152" t="s">
        <v>56409</v>
      </c>
    </row>
    <row r="16153" spans="1:25" x14ac:dyDescent="0.45">
      <c r="A16153" t="s">
        <v>26914</v>
      </c>
      <c r="B16153" t="s">
        <v>26914</v>
      </c>
      <c r="C16153" t="s">
        <v>26914</v>
      </c>
      <c r="D16153" t="s">
        <v>26914</v>
      </c>
      <c r="E16153" t="s">
        <v>26914</v>
      </c>
      <c r="F16153" t="s">
        <v>26914</v>
      </c>
      <c r="G16153" t="s">
        <v>26914</v>
      </c>
      <c r="H16153" t="s">
        <v>26914</v>
      </c>
      <c r="I16153">
        <v>-2.5000000000000001E-2</v>
      </c>
      <c r="J16153" t="s">
        <v>26916</v>
      </c>
      <c r="K16153" t="s">
        <v>16681</v>
      </c>
      <c r="L16153" t="s">
        <v>78537</v>
      </c>
      <c r="M16153" t="s">
        <v>16680</v>
      </c>
      <c r="N16153" t="s">
        <v>78532</v>
      </c>
      <c r="O16153">
        <v>3267</v>
      </c>
      <c r="P16153" t="s">
        <v>78538</v>
      </c>
      <c r="Q16153">
        <v>24</v>
      </c>
      <c r="R16153" t="s">
        <v>26914</v>
      </c>
      <c r="S16153" t="s">
        <v>26914</v>
      </c>
      <c r="T16153">
        <v>160.47999999999999</v>
      </c>
      <c r="U16153">
        <v>0.96684800000000004</v>
      </c>
      <c r="V16153">
        <v>1.7399999999999999E-10</v>
      </c>
      <c r="W16153" t="s">
        <v>78539</v>
      </c>
      <c r="X16153">
        <v>1083</v>
      </c>
      <c r="Y16153" t="s">
        <v>26945</v>
      </c>
    </row>
    <row r="16154" spans="1:25" x14ac:dyDescent="0.45">
      <c r="A16154" t="s">
        <v>26914</v>
      </c>
      <c r="B16154" t="s">
        <v>26914</v>
      </c>
      <c r="C16154" t="s">
        <v>26914</v>
      </c>
      <c r="D16154" t="s">
        <v>26914</v>
      </c>
      <c r="E16154" t="s">
        <v>26914</v>
      </c>
      <c r="F16154" t="s">
        <v>26914</v>
      </c>
      <c r="G16154" t="s">
        <v>26914</v>
      </c>
      <c r="H16154" t="s">
        <v>26914</v>
      </c>
      <c r="I16154">
        <v>0.20599999999999999</v>
      </c>
      <c r="J16154" t="s">
        <v>26916</v>
      </c>
      <c r="K16154" t="s">
        <v>16681</v>
      </c>
      <c r="L16154" t="s">
        <v>78540</v>
      </c>
      <c r="M16154" t="s">
        <v>16680</v>
      </c>
      <c r="N16154" t="s">
        <v>78532</v>
      </c>
      <c r="O16154">
        <v>3267</v>
      </c>
      <c r="P16154" t="s">
        <v>78541</v>
      </c>
      <c r="Q16154">
        <v>7</v>
      </c>
      <c r="R16154" t="s">
        <v>26914</v>
      </c>
      <c r="S16154" t="s">
        <v>26914</v>
      </c>
      <c r="T16154">
        <v>60.398000000000003</v>
      </c>
      <c r="U16154">
        <v>0.99954699999999996</v>
      </c>
      <c r="V16154">
        <v>1.4374899999999999E-2</v>
      </c>
      <c r="W16154" t="s">
        <v>78542</v>
      </c>
      <c r="X16154">
        <v>3336</v>
      </c>
      <c r="Y16154" t="s">
        <v>36850</v>
      </c>
    </row>
    <row r="16155" spans="1:25" x14ac:dyDescent="0.45">
      <c r="A16155" t="s">
        <v>26914</v>
      </c>
      <c r="B16155" t="s">
        <v>26914</v>
      </c>
      <c r="C16155" t="s">
        <v>26914</v>
      </c>
      <c r="D16155" t="s">
        <v>26914</v>
      </c>
      <c r="E16155" t="s">
        <v>26914</v>
      </c>
      <c r="F16155" t="s">
        <v>26914</v>
      </c>
      <c r="G16155" t="s">
        <v>26914</v>
      </c>
      <c r="H16155" t="s">
        <v>26914</v>
      </c>
      <c r="I16155">
        <v>2.9000000000000001E-2</v>
      </c>
      <c r="J16155" t="s">
        <v>26989</v>
      </c>
      <c r="K16155" t="s">
        <v>16681</v>
      </c>
      <c r="L16155" t="s">
        <v>78543</v>
      </c>
      <c r="M16155" t="s">
        <v>16680</v>
      </c>
      <c r="N16155" t="s">
        <v>78532</v>
      </c>
      <c r="O16155">
        <v>3267</v>
      </c>
      <c r="P16155" t="s">
        <v>78544</v>
      </c>
      <c r="Q16155">
        <v>2</v>
      </c>
      <c r="R16155" t="s">
        <v>26914</v>
      </c>
      <c r="S16155" t="s">
        <v>26914</v>
      </c>
      <c r="T16155">
        <v>3.65</v>
      </c>
      <c r="U16155" t="s">
        <v>26992</v>
      </c>
      <c r="V16155">
        <v>3.4100000000000002E-5</v>
      </c>
      <c r="W16155" t="s">
        <v>33734</v>
      </c>
      <c r="X16155">
        <v>16474</v>
      </c>
      <c r="Y16155" t="s">
        <v>47741</v>
      </c>
    </row>
    <row r="16156" spans="1:25" x14ac:dyDescent="0.45">
      <c r="A16156" t="s">
        <v>26914</v>
      </c>
      <c r="B16156" t="s">
        <v>26914</v>
      </c>
      <c r="C16156" t="s">
        <v>26914</v>
      </c>
      <c r="D16156" t="s">
        <v>26914</v>
      </c>
      <c r="E16156" t="s">
        <v>26914</v>
      </c>
      <c r="F16156" t="s">
        <v>26914</v>
      </c>
      <c r="G16156" t="s">
        <v>26914</v>
      </c>
      <c r="H16156" t="s">
        <v>26914</v>
      </c>
      <c r="I16156">
        <v>4.4999999999999998E-2</v>
      </c>
      <c r="J16156" t="s">
        <v>26916</v>
      </c>
      <c r="K16156" t="s">
        <v>16681</v>
      </c>
      <c r="L16156" t="s">
        <v>78545</v>
      </c>
      <c r="M16156" t="s">
        <v>16680</v>
      </c>
      <c r="N16156" t="s">
        <v>78532</v>
      </c>
      <c r="O16156">
        <v>3267</v>
      </c>
      <c r="P16156" t="s">
        <v>78546</v>
      </c>
      <c r="Q16156">
        <v>1</v>
      </c>
      <c r="R16156" t="s">
        <v>26914</v>
      </c>
      <c r="S16156" t="s">
        <v>26914</v>
      </c>
      <c r="T16156">
        <v>85.287000000000006</v>
      </c>
      <c r="U16156">
        <v>0.99998100000000001</v>
      </c>
      <c r="V16156">
        <v>8.2200000000000006E-5</v>
      </c>
      <c r="W16156" t="s">
        <v>78547</v>
      </c>
      <c r="X16156">
        <v>2807</v>
      </c>
      <c r="Y16156" t="s">
        <v>33508</v>
      </c>
    </row>
    <row r="16157" spans="1:25" x14ac:dyDescent="0.45">
      <c r="A16157" t="s">
        <v>26914</v>
      </c>
      <c r="B16157" t="s">
        <v>26914</v>
      </c>
      <c r="C16157" t="s">
        <v>26914</v>
      </c>
      <c r="D16157" t="s">
        <v>26914</v>
      </c>
      <c r="E16157" t="s">
        <v>26914</v>
      </c>
      <c r="F16157" t="s">
        <v>26914</v>
      </c>
      <c r="G16157" t="s">
        <v>26914</v>
      </c>
      <c r="H16157" t="s">
        <v>26914</v>
      </c>
      <c r="I16157">
        <v>-0.78800000000000003</v>
      </c>
      <c r="J16157" t="s">
        <v>26916</v>
      </c>
      <c r="K16157" t="s">
        <v>16681</v>
      </c>
      <c r="L16157" t="s">
        <v>78548</v>
      </c>
      <c r="M16157" t="s">
        <v>16680</v>
      </c>
      <c r="N16157" t="s">
        <v>78532</v>
      </c>
      <c r="O16157">
        <v>3267</v>
      </c>
      <c r="P16157" t="s">
        <v>78549</v>
      </c>
      <c r="Q16157">
        <v>1</v>
      </c>
      <c r="R16157" t="s">
        <v>26914</v>
      </c>
      <c r="S16157" t="s">
        <v>26914</v>
      </c>
      <c r="T16157">
        <v>71.600999999999999</v>
      </c>
      <c r="U16157">
        <v>1</v>
      </c>
      <c r="V16157">
        <v>1.54086E-3</v>
      </c>
      <c r="W16157" t="s">
        <v>78550</v>
      </c>
      <c r="X16157">
        <v>17805</v>
      </c>
      <c r="Y16157" t="s">
        <v>30403</v>
      </c>
    </row>
    <row r="16158" spans="1:25" x14ac:dyDescent="0.45">
      <c r="A16158" t="s">
        <v>26914</v>
      </c>
      <c r="B16158" t="s">
        <v>26914</v>
      </c>
      <c r="C16158" t="s">
        <v>26914</v>
      </c>
      <c r="D16158" t="s">
        <v>26914</v>
      </c>
      <c r="E16158" t="s">
        <v>26914</v>
      </c>
      <c r="F16158" t="s">
        <v>26914</v>
      </c>
      <c r="G16158" t="s">
        <v>26914</v>
      </c>
      <c r="H16158" t="s">
        <v>26914</v>
      </c>
      <c r="I16158">
        <v>-0.61899999999999999</v>
      </c>
      <c r="J16158" t="s">
        <v>26989</v>
      </c>
      <c r="K16158" t="s">
        <v>16681</v>
      </c>
      <c r="L16158" t="s">
        <v>78551</v>
      </c>
      <c r="M16158" t="s">
        <v>16680</v>
      </c>
      <c r="N16158" t="s">
        <v>78532</v>
      </c>
      <c r="O16158">
        <v>3267</v>
      </c>
      <c r="P16158" t="s">
        <v>78552</v>
      </c>
      <c r="Q16158">
        <v>1</v>
      </c>
      <c r="R16158" t="s">
        <v>26914</v>
      </c>
      <c r="S16158" t="s">
        <v>26914</v>
      </c>
      <c r="T16158">
        <v>3.45</v>
      </c>
      <c r="U16158" t="s">
        <v>26992</v>
      </c>
      <c r="V16158">
        <v>8.2579999999999997E-3</v>
      </c>
      <c r="W16158" t="s">
        <v>78553</v>
      </c>
      <c r="X16158">
        <v>20943</v>
      </c>
      <c r="Y16158" t="s">
        <v>29196</v>
      </c>
    </row>
    <row r="16159" spans="1:25" x14ac:dyDescent="0.45">
      <c r="A16159" t="s">
        <v>26914</v>
      </c>
      <c r="B16159" t="s">
        <v>26914</v>
      </c>
      <c r="C16159" t="s">
        <v>26914</v>
      </c>
      <c r="D16159" t="s">
        <v>26914</v>
      </c>
      <c r="E16159" t="s">
        <v>26914</v>
      </c>
      <c r="F16159" t="s">
        <v>26914</v>
      </c>
      <c r="G16159" t="s">
        <v>26914</v>
      </c>
      <c r="H16159" t="s">
        <v>26914</v>
      </c>
      <c r="I16159" t="s">
        <v>26954</v>
      </c>
      <c r="J16159" t="s">
        <v>26916</v>
      </c>
      <c r="K16159" t="s">
        <v>13831</v>
      </c>
      <c r="L16159" t="s">
        <v>78554</v>
      </c>
      <c r="M16159" t="s">
        <v>13830</v>
      </c>
      <c r="N16159" t="s">
        <v>78555</v>
      </c>
      <c r="O16159">
        <v>1641</v>
      </c>
      <c r="P16159" t="s">
        <v>78556</v>
      </c>
      <c r="Q16159">
        <v>277</v>
      </c>
      <c r="R16159" t="s">
        <v>26914</v>
      </c>
      <c r="S16159" t="s">
        <v>26914</v>
      </c>
      <c r="T16159">
        <v>104.22</v>
      </c>
      <c r="U16159">
        <v>1</v>
      </c>
      <c r="V16159">
        <v>2.62518E-4</v>
      </c>
      <c r="W16159" t="s">
        <v>78557</v>
      </c>
      <c r="X16159">
        <v>8560</v>
      </c>
      <c r="Y16159" t="s">
        <v>28689</v>
      </c>
    </row>
    <row r="16160" spans="1:25" x14ac:dyDescent="0.45">
      <c r="A16160" t="s">
        <v>26914</v>
      </c>
      <c r="B16160" t="s">
        <v>26914</v>
      </c>
      <c r="C16160" t="s">
        <v>26914</v>
      </c>
      <c r="D16160" t="s">
        <v>26914</v>
      </c>
      <c r="E16160" t="s">
        <v>26914</v>
      </c>
      <c r="F16160" t="s">
        <v>26914</v>
      </c>
      <c r="G16160" t="s">
        <v>26914</v>
      </c>
      <c r="H16160" t="s">
        <v>26914</v>
      </c>
      <c r="I16160" t="s">
        <v>26954</v>
      </c>
      <c r="J16160" t="s">
        <v>26916</v>
      </c>
      <c r="K16160" t="s">
        <v>13831</v>
      </c>
      <c r="L16160" t="s">
        <v>78558</v>
      </c>
      <c r="M16160" t="s">
        <v>13830</v>
      </c>
      <c r="N16160" t="s">
        <v>78555</v>
      </c>
      <c r="O16160">
        <v>1641</v>
      </c>
      <c r="P16160" t="s">
        <v>78559</v>
      </c>
      <c r="Q16160">
        <v>207</v>
      </c>
      <c r="R16160" t="s">
        <v>26914</v>
      </c>
      <c r="S16160" t="s">
        <v>26914</v>
      </c>
      <c r="T16160">
        <v>145.88999999999999</v>
      </c>
      <c r="U16160">
        <v>0.999977</v>
      </c>
      <c r="V16160">
        <v>1.4541200000000001E-4</v>
      </c>
      <c r="W16160" t="s">
        <v>78560</v>
      </c>
      <c r="X16160">
        <v>11126</v>
      </c>
      <c r="Y16160" t="s">
        <v>28535</v>
      </c>
    </row>
    <row r="16161" spans="1:25" x14ac:dyDescent="0.45">
      <c r="A16161" t="s">
        <v>26914</v>
      </c>
      <c r="B16161" t="s">
        <v>26914</v>
      </c>
      <c r="C16161" t="s">
        <v>26914</v>
      </c>
      <c r="D16161" t="s">
        <v>26914</v>
      </c>
      <c r="E16161" t="s">
        <v>26914</v>
      </c>
      <c r="F16161" t="s">
        <v>26914</v>
      </c>
      <c r="G16161" t="s">
        <v>26914</v>
      </c>
      <c r="H16161" t="s">
        <v>26914</v>
      </c>
      <c r="I16161" t="s">
        <v>26954</v>
      </c>
      <c r="J16161" t="s">
        <v>26916</v>
      </c>
      <c r="K16161" t="s">
        <v>13831</v>
      </c>
      <c r="L16161" t="s">
        <v>78561</v>
      </c>
      <c r="M16161" t="s">
        <v>13830</v>
      </c>
      <c r="N16161" t="s">
        <v>78555</v>
      </c>
      <c r="O16161">
        <v>1641</v>
      </c>
      <c r="P16161" t="s">
        <v>78562</v>
      </c>
      <c r="Q16161">
        <v>175</v>
      </c>
      <c r="R16161" t="s">
        <v>26914</v>
      </c>
      <c r="S16161" t="s">
        <v>26914</v>
      </c>
      <c r="T16161">
        <v>111.86</v>
      </c>
      <c r="U16161">
        <v>0.94423599999999996</v>
      </c>
      <c r="V16161">
        <v>1.8866600000000001E-4</v>
      </c>
      <c r="W16161" t="s">
        <v>78563</v>
      </c>
      <c r="X16161">
        <v>8453</v>
      </c>
      <c r="Y16161" t="s">
        <v>26984</v>
      </c>
    </row>
    <row r="16162" spans="1:25" x14ac:dyDescent="0.45">
      <c r="A16162" t="s">
        <v>26914</v>
      </c>
      <c r="B16162" t="s">
        <v>26914</v>
      </c>
      <c r="C16162" t="s">
        <v>26914</v>
      </c>
      <c r="D16162" t="s">
        <v>26914</v>
      </c>
      <c r="E16162" t="s">
        <v>26914</v>
      </c>
      <c r="F16162" t="s">
        <v>26914</v>
      </c>
      <c r="G16162" t="s">
        <v>26914</v>
      </c>
      <c r="H16162" t="s">
        <v>26914</v>
      </c>
      <c r="I16162" t="s">
        <v>26954</v>
      </c>
      <c r="J16162" t="s">
        <v>26916</v>
      </c>
      <c r="K16162" t="s">
        <v>13831</v>
      </c>
      <c r="L16162" t="s">
        <v>78564</v>
      </c>
      <c r="M16162" t="s">
        <v>13830</v>
      </c>
      <c r="N16162" t="s">
        <v>78555</v>
      </c>
      <c r="O16162">
        <v>1641</v>
      </c>
      <c r="P16162" t="s">
        <v>78565</v>
      </c>
      <c r="Q16162">
        <v>86</v>
      </c>
      <c r="R16162" t="s">
        <v>26914</v>
      </c>
      <c r="S16162" t="s">
        <v>26914</v>
      </c>
      <c r="T16162">
        <v>117.01</v>
      </c>
      <c r="U16162">
        <v>1</v>
      </c>
      <c r="V16162">
        <v>1.2225300000000001E-3</v>
      </c>
      <c r="W16162" t="s">
        <v>78566</v>
      </c>
      <c r="X16162">
        <v>3655</v>
      </c>
      <c r="Y16162" t="s">
        <v>29382</v>
      </c>
    </row>
    <row r="16163" spans="1:25" x14ac:dyDescent="0.45">
      <c r="A16163" t="s">
        <v>26914</v>
      </c>
      <c r="B16163" t="s">
        <v>26914</v>
      </c>
      <c r="C16163" t="s">
        <v>26914</v>
      </c>
      <c r="D16163" t="s">
        <v>26914</v>
      </c>
      <c r="E16163" t="s">
        <v>26914</v>
      </c>
      <c r="F16163" t="s">
        <v>26914</v>
      </c>
      <c r="G16163" t="s">
        <v>26914</v>
      </c>
      <c r="H16163" t="s">
        <v>26914</v>
      </c>
      <c r="I16163" t="s">
        <v>26954</v>
      </c>
      <c r="J16163" t="s">
        <v>26989</v>
      </c>
      <c r="K16163" t="s">
        <v>13831</v>
      </c>
      <c r="L16163" t="s">
        <v>78567</v>
      </c>
      <c r="M16163" t="s">
        <v>13830</v>
      </c>
      <c r="N16163" t="s">
        <v>78555</v>
      </c>
      <c r="O16163">
        <v>1641</v>
      </c>
      <c r="P16163" t="s">
        <v>78568</v>
      </c>
      <c r="Q16163">
        <v>20</v>
      </c>
      <c r="R16163" t="s">
        <v>26914</v>
      </c>
      <c r="S16163" t="s">
        <v>26914</v>
      </c>
      <c r="T16163">
        <v>2.2200000000000002</v>
      </c>
      <c r="U16163" t="s">
        <v>26992</v>
      </c>
      <c r="V16163">
        <v>7.6499999999999997E-3</v>
      </c>
      <c r="W16163" t="s">
        <v>27926</v>
      </c>
      <c r="X16163">
        <v>8173</v>
      </c>
      <c r="Y16163" t="s">
        <v>33213</v>
      </c>
    </row>
    <row r="16164" spans="1:25" x14ac:dyDescent="0.45">
      <c r="A16164" t="s">
        <v>26914</v>
      </c>
      <c r="B16164" t="s">
        <v>26914</v>
      </c>
      <c r="C16164" t="s">
        <v>26914</v>
      </c>
      <c r="D16164" t="s">
        <v>26914</v>
      </c>
      <c r="E16164" t="s">
        <v>26914</v>
      </c>
      <c r="F16164" t="s">
        <v>26914</v>
      </c>
      <c r="G16164" t="s">
        <v>26914</v>
      </c>
      <c r="H16164" t="s">
        <v>26914</v>
      </c>
      <c r="I16164" t="s">
        <v>26954</v>
      </c>
      <c r="J16164" t="s">
        <v>26916</v>
      </c>
      <c r="K16164" t="s">
        <v>13831</v>
      </c>
      <c r="L16164" t="s">
        <v>78569</v>
      </c>
      <c r="M16164" t="s">
        <v>13830</v>
      </c>
      <c r="N16164" t="s">
        <v>78555</v>
      </c>
      <c r="O16164">
        <v>1641</v>
      </c>
      <c r="P16164" t="s">
        <v>78570</v>
      </c>
      <c r="Q16164">
        <v>19</v>
      </c>
      <c r="R16164" t="s">
        <v>26914</v>
      </c>
      <c r="S16164" t="s">
        <v>26914</v>
      </c>
      <c r="T16164">
        <v>60.518000000000001</v>
      </c>
      <c r="U16164">
        <v>0.86938400000000005</v>
      </c>
      <c r="V16164">
        <v>1.87564E-3</v>
      </c>
      <c r="W16164" t="s">
        <v>78571</v>
      </c>
      <c r="X16164">
        <v>1901</v>
      </c>
      <c r="Y16164" t="s">
        <v>27599</v>
      </c>
    </row>
    <row r="16165" spans="1:25" x14ac:dyDescent="0.45">
      <c r="A16165" t="s">
        <v>26914</v>
      </c>
      <c r="B16165" t="s">
        <v>26914</v>
      </c>
      <c r="C16165" t="s">
        <v>26914</v>
      </c>
      <c r="D16165" t="s">
        <v>26914</v>
      </c>
      <c r="E16165" t="s">
        <v>26914</v>
      </c>
      <c r="F16165" t="s">
        <v>26914</v>
      </c>
      <c r="G16165" t="s">
        <v>26914</v>
      </c>
      <c r="H16165" t="s">
        <v>26914</v>
      </c>
      <c r="I16165" t="s">
        <v>26954</v>
      </c>
      <c r="J16165" t="s">
        <v>26916</v>
      </c>
      <c r="K16165" t="s">
        <v>13831</v>
      </c>
      <c r="L16165" t="s">
        <v>78572</v>
      </c>
      <c r="M16165" t="s">
        <v>13830</v>
      </c>
      <c r="N16165" t="s">
        <v>78555</v>
      </c>
      <c r="O16165">
        <v>1641</v>
      </c>
      <c r="P16165" t="s">
        <v>78573</v>
      </c>
      <c r="Q16165">
        <v>13</v>
      </c>
      <c r="R16165" t="s">
        <v>26914</v>
      </c>
      <c r="S16165" t="s">
        <v>26914</v>
      </c>
      <c r="T16165">
        <v>172.61</v>
      </c>
      <c r="U16165">
        <v>0.99963299999999999</v>
      </c>
      <c r="V16165">
        <v>2.40912E-4</v>
      </c>
      <c r="W16165" t="s">
        <v>78574</v>
      </c>
      <c r="X16165">
        <v>8173</v>
      </c>
      <c r="Y16165" t="s">
        <v>27437</v>
      </c>
    </row>
    <row r="16166" spans="1:25" x14ac:dyDescent="0.45">
      <c r="A16166" t="s">
        <v>26914</v>
      </c>
      <c r="B16166" t="s">
        <v>26914</v>
      </c>
      <c r="C16166" t="s">
        <v>26914</v>
      </c>
      <c r="D16166" t="s">
        <v>26914</v>
      </c>
      <c r="E16166" t="s">
        <v>26914</v>
      </c>
      <c r="F16166" t="s">
        <v>26914</v>
      </c>
      <c r="G16166" t="s">
        <v>26914</v>
      </c>
      <c r="H16166" t="s">
        <v>26914</v>
      </c>
      <c r="I16166" t="s">
        <v>26954</v>
      </c>
      <c r="J16166" t="s">
        <v>26916</v>
      </c>
      <c r="K16166" t="s">
        <v>13831</v>
      </c>
      <c r="L16166" t="s">
        <v>78575</v>
      </c>
      <c r="M16166" t="s">
        <v>13830</v>
      </c>
      <c r="N16166" t="s">
        <v>78555</v>
      </c>
      <c r="O16166">
        <v>1641</v>
      </c>
      <c r="P16166" t="s">
        <v>78576</v>
      </c>
      <c r="Q16166">
        <v>6</v>
      </c>
      <c r="R16166" t="s">
        <v>26914</v>
      </c>
      <c r="S16166" t="s">
        <v>26914</v>
      </c>
      <c r="T16166">
        <v>141.72999999999999</v>
      </c>
      <c r="U16166">
        <v>1</v>
      </c>
      <c r="V16166">
        <v>4.0200000000000002E-12</v>
      </c>
      <c r="W16166" t="s">
        <v>78577</v>
      </c>
      <c r="X16166">
        <v>8894</v>
      </c>
      <c r="Y16166" t="s">
        <v>28588</v>
      </c>
    </row>
    <row r="16167" spans="1:25" x14ac:dyDescent="0.45">
      <c r="A16167" t="s">
        <v>26914</v>
      </c>
      <c r="B16167" t="s">
        <v>26914</v>
      </c>
      <c r="C16167" t="s">
        <v>26914</v>
      </c>
      <c r="D16167" t="s">
        <v>26914</v>
      </c>
      <c r="E16167" t="s">
        <v>26914</v>
      </c>
      <c r="F16167" t="s">
        <v>26914</v>
      </c>
      <c r="G16167" t="s">
        <v>26914</v>
      </c>
      <c r="H16167" t="s">
        <v>26914</v>
      </c>
      <c r="I16167" t="s">
        <v>26954</v>
      </c>
      <c r="J16167" t="s">
        <v>26916</v>
      </c>
      <c r="K16167" t="s">
        <v>13831</v>
      </c>
      <c r="L16167" t="s">
        <v>78578</v>
      </c>
      <c r="M16167" t="s">
        <v>13830</v>
      </c>
      <c r="N16167" t="s">
        <v>78555</v>
      </c>
      <c r="O16167">
        <v>1641</v>
      </c>
      <c r="P16167" t="s">
        <v>78579</v>
      </c>
      <c r="Q16167">
        <v>6</v>
      </c>
      <c r="R16167" t="s">
        <v>26914</v>
      </c>
      <c r="S16167" t="s">
        <v>26914</v>
      </c>
      <c r="T16167">
        <v>209.66</v>
      </c>
      <c r="U16167">
        <v>0.99999700000000002</v>
      </c>
      <c r="V16167">
        <v>1.4E-58</v>
      </c>
      <c r="W16167" t="s">
        <v>78580</v>
      </c>
      <c r="X16167">
        <v>9019</v>
      </c>
      <c r="Y16167" t="s">
        <v>27517</v>
      </c>
    </row>
    <row r="16168" spans="1:25" x14ac:dyDescent="0.45">
      <c r="A16168" t="s">
        <v>26914</v>
      </c>
      <c r="B16168" t="s">
        <v>26914</v>
      </c>
      <c r="C16168" t="s">
        <v>26914</v>
      </c>
      <c r="D16168" t="s">
        <v>26914</v>
      </c>
      <c r="E16168" t="s">
        <v>26914</v>
      </c>
      <c r="F16168" t="s">
        <v>26914</v>
      </c>
      <c r="G16168" t="s">
        <v>26914</v>
      </c>
      <c r="H16168" t="s">
        <v>26914</v>
      </c>
      <c r="I16168" t="s">
        <v>26954</v>
      </c>
      <c r="J16168" t="s">
        <v>26989</v>
      </c>
      <c r="K16168" t="s">
        <v>13831</v>
      </c>
      <c r="L16168" t="s">
        <v>78581</v>
      </c>
      <c r="M16168" t="s">
        <v>13830</v>
      </c>
      <c r="N16168" t="s">
        <v>78555</v>
      </c>
      <c r="O16168">
        <v>1641</v>
      </c>
      <c r="P16168" t="s">
        <v>78582</v>
      </c>
      <c r="Q16168">
        <v>6</v>
      </c>
      <c r="R16168" t="s">
        <v>26914</v>
      </c>
      <c r="S16168" t="s">
        <v>26915</v>
      </c>
      <c r="T16168">
        <v>2</v>
      </c>
      <c r="U16168" t="s">
        <v>26992</v>
      </c>
      <c r="V16168">
        <v>9.5960000000000004E-3</v>
      </c>
      <c r="W16168" t="s">
        <v>78583</v>
      </c>
      <c r="X16168">
        <v>11136</v>
      </c>
      <c r="Y16168" t="s">
        <v>34954</v>
      </c>
    </row>
    <row r="16169" spans="1:25" x14ac:dyDescent="0.45">
      <c r="A16169" t="s">
        <v>26914</v>
      </c>
      <c r="B16169" t="s">
        <v>26914</v>
      </c>
      <c r="C16169" t="s">
        <v>26914</v>
      </c>
      <c r="D16169" t="s">
        <v>26914</v>
      </c>
      <c r="E16169" t="s">
        <v>26914</v>
      </c>
      <c r="F16169" t="s">
        <v>26914</v>
      </c>
      <c r="G16169" t="s">
        <v>26914</v>
      </c>
      <c r="H16169" t="s">
        <v>26914</v>
      </c>
      <c r="I16169" t="s">
        <v>26954</v>
      </c>
      <c r="J16169" t="s">
        <v>26989</v>
      </c>
      <c r="K16169" t="s">
        <v>13831</v>
      </c>
      <c r="L16169" t="s">
        <v>78584</v>
      </c>
      <c r="M16169" t="s">
        <v>13830</v>
      </c>
      <c r="N16169" t="s">
        <v>78555</v>
      </c>
      <c r="O16169">
        <v>1641</v>
      </c>
      <c r="P16169" t="s">
        <v>78585</v>
      </c>
      <c r="Q16169">
        <v>6</v>
      </c>
      <c r="R16169" t="s">
        <v>26914</v>
      </c>
      <c r="S16169" t="s">
        <v>26915</v>
      </c>
      <c r="T16169">
        <v>2</v>
      </c>
      <c r="U16169" t="s">
        <v>26992</v>
      </c>
      <c r="V16169">
        <v>9.5960000000000004E-3</v>
      </c>
      <c r="W16169" t="s">
        <v>78583</v>
      </c>
      <c r="X16169">
        <v>11136</v>
      </c>
      <c r="Y16169" t="s">
        <v>34954</v>
      </c>
    </row>
    <row r="16170" spans="1:25" x14ac:dyDescent="0.45">
      <c r="A16170" t="s">
        <v>26914</v>
      </c>
      <c r="B16170" t="s">
        <v>26914</v>
      </c>
      <c r="C16170" t="s">
        <v>26914</v>
      </c>
      <c r="D16170" t="s">
        <v>26914</v>
      </c>
      <c r="E16170" t="s">
        <v>26914</v>
      </c>
      <c r="F16170" t="s">
        <v>26914</v>
      </c>
      <c r="G16170" t="s">
        <v>26914</v>
      </c>
      <c r="H16170" t="s">
        <v>26914</v>
      </c>
      <c r="I16170" t="s">
        <v>26954</v>
      </c>
      <c r="J16170" t="s">
        <v>26989</v>
      </c>
      <c r="K16170" t="s">
        <v>13831</v>
      </c>
      <c r="L16170" t="s">
        <v>78586</v>
      </c>
      <c r="M16170" t="s">
        <v>13830</v>
      </c>
      <c r="N16170" t="s">
        <v>78555</v>
      </c>
      <c r="O16170">
        <v>1641</v>
      </c>
      <c r="P16170" t="s">
        <v>78587</v>
      </c>
      <c r="Q16170">
        <v>6</v>
      </c>
      <c r="R16170" t="s">
        <v>26914</v>
      </c>
      <c r="S16170" t="s">
        <v>26915</v>
      </c>
      <c r="T16170">
        <v>2</v>
      </c>
      <c r="U16170" t="s">
        <v>26992</v>
      </c>
      <c r="V16170">
        <v>9.5960000000000004E-3</v>
      </c>
      <c r="W16170" t="s">
        <v>78583</v>
      </c>
      <c r="X16170">
        <v>11136</v>
      </c>
      <c r="Y16170" t="s">
        <v>34954</v>
      </c>
    </row>
    <row r="16171" spans="1:25" x14ac:dyDescent="0.45">
      <c r="A16171" t="s">
        <v>26914</v>
      </c>
      <c r="B16171" t="s">
        <v>26914</v>
      </c>
      <c r="C16171" t="s">
        <v>26914</v>
      </c>
      <c r="D16171" t="s">
        <v>26914</v>
      </c>
      <c r="E16171" t="s">
        <v>26914</v>
      </c>
      <c r="F16171" t="s">
        <v>26914</v>
      </c>
      <c r="G16171" t="s">
        <v>26914</v>
      </c>
      <c r="H16171" t="s">
        <v>26914</v>
      </c>
      <c r="I16171" t="s">
        <v>26954</v>
      </c>
      <c r="J16171" t="s">
        <v>26916</v>
      </c>
      <c r="K16171" t="s">
        <v>13831</v>
      </c>
      <c r="L16171" t="s">
        <v>78588</v>
      </c>
      <c r="M16171" t="s">
        <v>13830</v>
      </c>
      <c r="N16171" t="s">
        <v>78555</v>
      </c>
      <c r="O16171">
        <v>1641</v>
      </c>
      <c r="P16171" t="s">
        <v>78589</v>
      </c>
      <c r="Q16171">
        <v>5</v>
      </c>
      <c r="R16171" t="s">
        <v>26914</v>
      </c>
      <c r="S16171" t="s">
        <v>26914</v>
      </c>
      <c r="T16171">
        <v>122.34</v>
      </c>
      <c r="U16171">
        <v>0.866008</v>
      </c>
      <c r="V16171">
        <v>5.4700000000000001E-5</v>
      </c>
      <c r="W16171" t="s">
        <v>78590</v>
      </c>
      <c r="X16171">
        <v>1908</v>
      </c>
      <c r="Y16171" t="s">
        <v>32101</v>
      </c>
    </row>
    <row r="16172" spans="1:25" x14ac:dyDescent="0.45">
      <c r="A16172" t="s">
        <v>26914</v>
      </c>
      <c r="B16172" t="s">
        <v>26914</v>
      </c>
      <c r="C16172" t="s">
        <v>26914</v>
      </c>
      <c r="D16172" t="s">
        <v>26914</v>
      </c>
      <c r="E16172" t="s">
        <v>26914</v>
      </c>
      <c r="F16172" t="s">
        <v>26914</v>
      </c>
      <c r="G16172" t="s">
        <v>26914</v>
      </c>
      <c r="H16172" t="s">
        <v>26914</v>
      </c>
      <c r="I16172" t="s">
        <v>26954</v>
      </c>
      <c r="J16172" t="s">
        <v>26916</v>
      </c>
      <c r="K16172" t="s">
        <v>13831</v>
      </c>
      <c r="L16172" t="s">
        <v>78591</v>
      </c>
      <c r="M16172" t="s">
        <v>13830</v>
      </c>
      <c r="N16172" t="s">
        <v>78555</v>
      </c>
      <c r="O16172">
        <v>1641</v>
      </c>
      <c r="P16172" t="s">
        <v>78592</v>
      </c>
      <c r="Q16172">
        <v>3</v>
      </c>
      <c r="R16172" t="s">
        <v>26914</v>
      </c>
      <c r="S16172" t="s">
        <v>26914</v>
      </c>
      <c r="T16172">
        <v>60.628</v>
      </c>
      <c r="U16172">
        <v>1</v>
      </c>
      <c r="V16172">
        <v>1.9808199999999999E-3</v>
      </c>
      <c r="W16172" t="s">
        <v>78593</v>
      </c>
      <c r="X16172">
        <v>2495</v>
      </c>
      <c r="Y16172" t="s">
        <v>27662</v>
      </c>
    </row>
    <row r="16173" spans="1:25" x14ac:dyDescent="0.45">
      <c r="A16173" t="s">
        <v>26914</v>
      </c>
      <c r="B16173" t="s">
        <v>26914</v>
      </c>
      <c r="C16173" t="s">
        <v>26914</v>
      </c>
      <c r="D16173" t="s">
        <v>26914</v>
      </c>
      <c r="E16173" t="s">
        <v>26914</v>
      </c>
      <c r="F16173" t="s">
        <v>26914</v>
      </c>
      <c r="G16173" t="s">
        <v>26914</v>
      </c>
      <c r="H16173" t="s">
        <v>26914</v>
      </c>
      <c r="I16173" t="s">
        <v>26954</v>
      </c>
      <c r="J16173" t="s">
        <v>26916</v>
      </c>
      <c r="K16173" t="s">
        <v>13831</v>
      </c>
      <c r="L16173" t="s">
        <v>78594</v>
      </c>
      <c r="M16173" t="s">
        <v>13830</v>
      </c>
      <c r="N16173" t="s">
        <v>78555</v>
      </c>
      <c r="O16173">
        <v>1641</v>
      </c>
      <c r="P16173" t="s">
        <v>78595</v>
      </c>
      <c r="Q16173">
        <v>3</v>
      </c>
      <c r="R16173" t="s">
        <v>26914</v>
      </c>
      <c r="S16173" t="s">
        <v>26914</v>
      </c>
      <c r="T16173">
        <v>60.628</v>
      </c>
      <c r="U16173">
        <v>1</v>
      </c>
      <c r="V16173">
        <v>1.9808199999999999E-3</v>
      </c>
      <c r="W16173" t="s">
        <v>78593</v>
      </c>
      <c r="X16173">
        <v>2495</v>
      </c>
      <c r="Y16173" t="s">
        <v>27662</v>
      </c>
    </row>
    <row r="16174" spans="1:25" x14ac:dyDescent="0.45">
      <c r="A16174" t="s">
        <v>26914</v>
      </c>
      <c r="B16174" t="s">
        <v>26914</v>
      </c>
      <c r="C16174" t="s">
        <v>26914</v>
      </c>
      <c r="D16174" t="s">
        <v>26914</v>
      </c>
      <c r="E16174" t="s">
        <v>26914</v>
      </c>
      <c r="F16174" t="s">
        <v>26914</v>
      </c>
      <c r="G16174" t="s">
        <v>26914</v>
      </c>
      <c r="H16174" t="s">
        <v>26914</v>
      </c>
      <c r="I16174" t="s">
        <v>26954</v>
      </c>
      <c r="J16174" t="s">
        <v>26916</v>
      </c>
      <c r="K16174" t="s">
        <v>13831</v>
      </c>
      <c r="L16174" t="s">
        <v>78596</v>
      </c>
      <c r="M16174" t="s">
        <v>13830</v>
      </c>
      <c r="N16174" t="s">
        <v>78555</v>
      </c>
      <c r="O16174">
        <v>1641</v>
      </c>
      <c r="P16174" t="s">
        <v>78597</v>
      </c>
      <c r="Q16174">
        <v>3</v>
      </c>
      <c r="R16174" t="s">
        <v>26914</v>
      </c>
      <c r="S16174" t="s">
        <v>26914</v>
      </c>
      <c r="T16174">
        <v>102.05</v>
      </c>
      <c r="U16174">
        <v>0.99999800000000005</v>
      </c>
      <c r="V16174">
        <v>3.9718099999999998E-4</v>
      </c>
      <c r="W16174" t="s">
        <v>78598</v>
      </c>
      <c r="X16174">
        <v>5411</v>
      </c>
      <c r="Y16174" t="s">
        <v>27158</v>
      </c>
    </row>
    <row r="16175" spans="1:25" x14ac:dyDescent="0.45">
      <c r="A16175" t="s">
        <v>26914</v>
      </c>
      <c r="B16175" t="s">
        <v>26914</v>
      </c>
      <c r="C16175" t="s">
        <v>26914</v>
      </c>
      <c r="D16175" t="s">
        <v>26914</v>
      </c>
      <c r="E16175" t="s">
        <v>26914</v>
      </c>
      <c r="F16175" t="s">
        <v>26914</v>
      </c>
      <c r="G16175" t="s">
        <v>26914</v>
      </c>
      <c r="H16175" t="s">
        <v>26914</v>
      </c>
      <c r="I16175" t="s">
        <v>26954</v>
      </c>
      <c r="J16175" t="s">
        <v>26916</v>
      </c>
      <c r="K16175" t="s">
        <v>13831</v>
      </c>
      <c r="L16175" t="s">
        <v>78599</v>
      </c>
      <c r="M16175" t="s">
        <v>13830</v>
      </c>
      <c r="N16175" t="s">
        <v>78555</v>
      </c>
      <c r="O16175">
        <v>1641</v>
      </c>
      <c r="P16175" t="s">
        <v>78600</v>
      </c>
      <c r="Q16175">
        <v>3</v>
      </c>
      <c r="R16175" t="s">
        <v>26914</v>
      </c>
      <c r="S16175" t="s">
        <v>26914</v>
      </c>
      <c r="T16175">
        <v>116.74</v>
      </c>
      <c r="U16175">
        <v>0.90079500000000001</v>
      </c>
      <c r="V16175">
        <v>1.22E-5</v>
      </c>
      <c r="W16175" t="s">
        <v>78601</v>
      </c>
      <c r="X16175">
        <v>6794</v>
      </c>
      <c r="Y16175" t="s">
        <v>27158</v>
      </c>
    </row>
    <row r="16176" spans="1:25" x14ac:dyDescent="0.45">
      <c r="A16176" t="s">
        <v>26914</v>
      </c>
      <c r="B16176" t="s">
        <v>26914</v>
      </c>
      <c r="C16176" t="s">
        <v>26914</v>
      </c>
      <c r="D16176" t="s">
        <v>26914</v>
      </c>
      <c r="E16176" t="s">
        <v>26914</v>
      </c>
      <c r="F16176" t="s">
        <v>26914</v>
      </c>
      <c r="G16176" t="s">
        <v>26914</v>
      </c>
      <c r="H16176" t="s">
        <v>26914</v>
      </c>
      <c r="I16176" t="s">
        <v>26954</v>
      </c>
      <c r="J16176" t="s">
        <v>26916</v>
      </c>
      <c r="K16176" t="s">
        <v>13831</v>
      </c>
      <c r="L16176" t="s">
        <v>78602</v>
      </c>
      <c r="M16176" t="s">
        <v>13830</v>
      </c>
      <c r="N16176" t="s">
        <v>78555</v>
      </c>
      <c r="O16176">
        <v>1641</v>
      </c>
      <c r="P16176" t="s">
        <v>78603</v>
      </c>
      <c r="Q16176">
        <v>2</v>
      </c>
      <c r="R16176" t="s">
        <v>26914</v>
      </c>
      <c r="S16176" t="s">
        <v>26914</v>
      </c>
      <c r="T16176">
        <v>132.65</v>
      </c>
      <c r="U16176">
        <v>0.99860800000000005</v>
      </c>
      <c r="V16176">
        <v>3.9300000000000003E-9</v>
      </c>
      <c r="W16176" t="s">
        <v>78604</v>
      </c>
      <c r="X16176">
        <v>67</v>
      </c>
      <c r="Y16176" t="s">
        <v>27299</v>
      </c>
    </row>
    <row r="16177" spans="1:25" x14ac:dyDescent="0.45">
      <c r="A16177" t="s">
        <v>26914</v>
      </c>
      <c r="B16177" t="s">
        <v>26914</v>
      </c>
      <c r="C16177" t="s">
        <v>26914</v>
      </c>
      <c r="D16177" t="s">
        <v>26914</v>
      </c>
      <c r="E16177" t="s">
        <v>26914</v>
      </c>
      <c r="F16177" t="s">
        <v>26914</v>
      </c>
      <c r="G16177" t="s">
        <v>26914</v>
      </c>
      <c r="H16177" t="s">
        <v>26914</v>
      </c>
      <c r="I16177" t="s">
        <v>26954</v>
      </c>
      <c r="J16177" t="s">
        <v>26916</v>
      </c>
      <c r="K16177" t="s">
        <v>13831</v>
      </c>
      <c r="L16177" t="s">
        <v>78605</v>
      </c>
      <c r="M16177" t="s">
        <v>13830</v>
      </c>
      <c r="N16177" t="s">
        <v>78555</v>
      </c>
      <c r="O16177">
        <v>1641</v>
      </c>
      <c r="P16177" t="s">
        <v>78606</v>
      </c>
      <c r="Q16177">
        <v>2</v>
      </c>
      <c r="R16177" t="s">
        <v>26914</v>
      </c>
      <c r="S16177" t="s">
        <v>26914</v>
      </c>
      <c r="T16177">
        <v>66.022999999999996</v>
      </c>
      <c r="U16177">
        <v>0.96420300000000003</v>
      </c>
      <c r="V16177">
        <v>2.7260900000000001E-2</v>
      </c>
      <c r="W16177" t="s">
        <v>78607</v>
      </c>
      <c r="X16177">
        <v>7417</v>
      </c>
      <c r="Y16177" t="s">
        <v>27158</v>
      </c>
    </row>
    <row r="16178" spans="1:25" x14ac:dyDescent="0.45">
      <c r="A16178" t="s">
        <v>26914</v>
      </c>
      <c r="B16178" t="s">
        <v>26914</v>
      </c>
      <c r="C16178" t="s">
        <v>26914</v>
      </c>
      <c r="D16178" t="s">
        <v>26914</v>
      </c>
      <c r="E16178" t="s">
        <v>26914</v>
      </c>
      <c r="F16178" t="s">
        <v>26914</v>
      </c>
      <c r="G16178" t="s">
        <v>26914</v>
      </c>
      <c r="H16178" t="s">
        <v>26914</v>
      </c>
      <c r="I16178" t="s">
        <v>26954</v>
      </c>
      <c r="J16178" t="s">
        <v>26916</v>
      </c>
      <c r="K16178" t="s">
        <v>13831</v>
      </c>
      <c r="L16178" t="s">
        <v>78608</v>
      </c>
      <c r="M16178" t="s">
        <v>13830</v>
      </c>
      <c r="N16178" t="s">
        <v>78555</v>
      </c>
      <c r="O16178">
        <v>1641</v>
      </c>
      <c r="P16178" t="s">
        <v>78609</v>
      </c>
      <c r="Q16178">
        <v>2</v>
      </c>
      <c r="R16178" t="s">
        <v>26915</v>
      </c>
      <c r="S16178" t="s">
        <v>26914</v>
      </c>
      <c r="T16178">
        <v>71.176000000000002</v>
      </c>
      <c r="U16178">
        <v>0.56133900000000003</v>
      </c>
      <c r="V16178">
        <v>7.66893E-3</v>
      </c>
      <c r="W16178" t="s">
        <v>78610</v>
      </c>
      <c r="X16178">
        <v>2923</v>
      </c>
      <c r="Y16178" t="s">
        <v>28166</v>
      </c>
    </row>
    <row r="16179" spans="1:25" x14ac:dyDescent="0.45">
      <c r="A16179" t="s">
        <v>26914</v>
      </c>
      <c r="B16179" t="s">
        <v>26914</v>
      </c>
      <c r="C16179" t="s">
        <v>26914</v>
      </c>
      <c r="D16179" t="s">
        <v>26914</v>
      </c>
      <c r="E16179" t="s">
        <v>26914</v>
      </c>
      <c r="F16179" t="s">
        <v>26914</v>
      </c>
      <c r="G16179" t="s">
        <v>26914</v>
      </c>
      <c r="H16179" t="s">
        <v>26914</v>
      </c>
      <c r="I16179" t="s">
        <v>26954</v>
      </c>
      <c r="J16179" t="s">
        <v>26916</v>
      </c>
      <c r="K16179" t="s">
        <v>13831</v>
      </c>
      <c r="L16179" t="s">
        <v>78611</v>
      </c>
      <c r="M16179" t="s">
        <v>13830</v>
      </c>
      <c r="N16179" t="s">
        <v>78555</v>
      </c>
      <c r="O16179">
        <v>1641</v>
      </c>
      <c r="P16179" t="s">
        <v>78612</v>
      </c>
      <c r="Q16179">
        <v>1</v>
      </c>
      <c r="R16179" t="s">
        <v>26914</v>
      </c>
      <c r="S16179" t="s">
        <v>26914</v>
      </c>
      <c r="T16179">
        <v>132.44999999999999</v>
      </c>
      <c r="U16179">
        <v>1</v>
      </c>
      <c r="V16179">
        <v>6.37E-7</v>
      </c>
      <c r="W16179" t="s">
        <v>78613</v>
      </c>
      <c r="X16179">
        <v>12810</v>
      </c>
      <c r="Y16179" t="s">
        <v>27099</v>
      </c>
    </row>
    <row r="16180" spans="1:25" x14ac:dyDescent="0.45">
      <c r="A16180" t="s">
        <v>26914</v>
      </c>
      <c r="B16180" t="s">
        <v>26914</v>
      </c>
      <c r="C16180" t="s">
        <v>26914</v>
      </c>
      <c r="D16180" t="s">
        <v>26914</v>
      </c>
      <c r="E16180" t="s">
        <v>26914</v>
      </c>
      <c r="F16180" t="s">
        <v>26914</v>
      </c>
      <c r="G16180" t="s">
        <v>26914</v>
      </c>
      <c r="H16180" t="s">
        <v>26914</v>
      </c>
      <c r="I16180" t="s">
        <v>26954</v>
      </c>
      <c r="J16180" t="s">
        <v>26989</v>
      </c>
      <c r="K16180" t="s">
        <v>13831</v>
      </c>
      <c r="L16180" t="s">
        <v>78614</v>
      </c>
      <c r="M16180" t="s">
        <v>13830</v>
      </c>
      <c r="N16180" t="s">
        <v>78555</v>
      </c>
      <c r="O16180">
        <v>1641</v>
      </c>
      <c r="P16180" t="s">
        <v>78615</v>
      </c>
      <c r="Q16180">
        <v>1</v>
      </c>
      <c r="R16180" t="s">
        <v>26914</v>
      </c>
      <c r="S16180" t="s">
        <v>26914</v>
      </c>
      <c r="T16180">
        <v>2.11</v>
      </c>
      <c r="U16180" t="s">
        <v>26992</v>
      </c>
      <c r="V16180">
        <v>2.3029999999999999E-3</v>
      </c>
      <c r="W16180" t="s">
        <v>78616</v>
      </c>
      <c r="X16180">
        <v>10413</v>
      </c>
      <c r="Y16180" t="s">
        <v>29537</v>
      </c>
    </row>
    <row r="16181" spans="1:25" x14ac:dyDescent="0.45">
      <c r="A16181" t="s">
        <v>26914</v>
      </c>
      <c r="B16181" t="s">
        <v>26914</v>
      </c>
      <c r="C16181" t="s">
        <v>26914</v>
      </c>
      <c r="D16181" t="s">
        <v>26914</v>
      </c>
      <c r="E16181" t="s">
        <v>26914</v>
      </c>
      <c r="F16181" t="s">
        <v>26914</v>
      </c>
      <c r="G16181" t="s">
        <v>26914</v>
      </c>
      <c r="H16181" t="s">
        <v>26914</v>
      </c>
      <c r="I16181" t="s">
        <v>26954</v>
      </c>
      <c r="J16181" t="s">
        <v>26989</v>
      </c>
      <c r="K16181" t="s">
        <v>13831</v>
      </c>
      <c r="L16181" t="s">
        <v>78617</v>
      </c>
      <c r="M16181" t="s">
        <v>13830</v>
      </c>
      <c r="N16181" t="s">
        <v>78555</v>
      </c>
      <c r="O16181">
        <v>1641</v>
      </c>
      <c r="P16181" t="s">
        <v>78618</v>
      </c>
      <c r="Q16181">
        <v>1</v>
      </c>
      <c r="R16181" t="s">
        <v>26914</v>
      </c>
      <c r="S16181" t="s">
        <v>26914</v>
      </c>
      <c r="T16181">
        <v>3.33</v>
      </c>
      <c r="U16181" t="s">
        <v>26992</v>
      </c>
      <c r="V16181">
        <v>7.5770000000000004E-3</v>
      </c>
      <c r="W16181" t="s">
        <v>78619</v>
      </c>
      <c r="X16181">
        <v>12218</v>
      </c>
      <c r="Y16181" t="s">
        <v>31011</v>
      </c>
    </row>
    <row r="16182" spans="1:25" x14ac:dyDescent="0.45">
      <c r="A16182" t="s">
        <v>26914</v>
      </c>
      <c r="B16182" t="s">
        <v>26914</v>
      </c>
      <c r="C16182" t="s">
        <v>26914</v>
      </c>
      <c r="D16182" t="s">
        <v>26914</v>
      </c>
      <c r="E16182" t="s">
        <v>26914</v>
      </c>
      <c r="F16182" t="s">
        <v>26914</v>
      </c>
      <c r="G16182" t="s">
        <v>26914</v>
      </c>
      <c r="H16182" t="s">
        <v>26914</v>
      </c>
      <c r="I16182" t="s">
        <v>26954</v>
      </c>
      <c r="J16182" t="s">
        <v>26916</v>
      </c>
      <c r="K16182" t="s">
        <v>13831</v>
      </c>
      <c r="L16182" t="s">
        <v>78620</v>
      </c>
      <c r="M16182" t="s">
        <v>13830</v>
      </c>
      <c r="N16182" t="s">
        <v>78555</v>
      </c>
      <c r="O16182">
        <v>1641</v>
      </c>
      <c r="P16182" t="s">
        <v>78621</v>
      </c>
      <c r="Q16182">
        <v>1</v>
      </c>
      <c r="R16182" t="s">
        <v>26915</v>
      </c>
      <c r="S16182" t="s">
        <v>26914</v>
      </c>
      <c r="T16182">
        <v>56.258000000000003</v>
      </c>
      <c r="U16182">
        <v>0.499996</v>
      </c>
      <c r="V16182">
        <v>5.4454999999999998E-3</v>
      </c>
      <c r="W16182" t="s">
        <v>78622</v>
      </c>
      <c r="X16182">
        <v>971</v>
      </c>
      <c r="Y16182" t="s">
        <v>30193</v>
      </c>
    </row>
    <row r="16183" spans="1:25" x14ac:dyDescent="0.45">
      <c r="A16183" t="s">
        <v>26914</v>
      </c>
      <c r="B16183" t="s">
        <v>26914</v>
      </c>
      <c r="C16183" t="s">
        <v>26914</v>
      </c>
      <c r="D16183" t="s">
        <v>26914</v>
      </c>
      <c r="E16183" t="s">
        <v>26914</v>
      </c>
      <c r="F16183" t="s">
        <v>26914</v>
      </c>
      <c r="G16183" t="s">
        <v>26914</v>
      </c>
      <c r="H16183" t="s">
        <v>26914</v>
      </c>
      <c r="I16183" t="s">
        <v>26954</v>
      </c>
      <c r="J16183" t="s">
        <v>26916</v>
      </c>
      <c r="K16183" t="s">
        <v>13831</v>
      </c>
      <c r="L16183" t="s">
        <v>78623</v>
      </c>
      <c r="M16183" t="s">
        <v>13830</v>
      </c>
      <c r="N16183" t="s">
        <v>78555</v>
      </c>
      <c r="O16183">
        <v>1641</v>
      </c>
      <c r="P16183" t="s">
        <v>78624</v>
      </c>
      <c r="Q16183">
        <v>1</v>
      </c>
      <c r="R16183" t="s">
        <v>26915</v>
      </c>
      <c r="S16183" t="s">
        <v>26914</v>
      </c>
      <c r="T16183">
        <v>79.819999999999993</v>
      </c>
      <c r="U16183">
        <v>0.49638399999999999</v>
      </c>
      <c r="V16183">
        <v>1.8628900000000001E-3</v>
      </c>
      <c r="W16183" t="s">
        <v>78625</v>
      </c>
      <c r="X16183">
        <v>6460</v>
      </c>
      <c r="Y16183" t="s">
        <v>28588</v>
      </c>
    </row>
    <row r="16184" spans="1:25" x14ac:dyDescent="0.45">
      <c r="A16184" t="s">
        <v>26914</v>
      </c>
      <c r="B16184" t="s">
        <v>26914</v>
      </c>
      <c r="C16184" t="s">
        <v>26914</v>
      </c>
      <c r="D16184" t="s">
        <v>26914</v>
      </c>
      <c r="E16184" t="s">
        <v>26914</v>
      </c>
      <c r="F16184" t="s">
        <v>26914</v>
      </c>
      <c r="G16184" t="s">
        <v>26914</v>
      </c>
      <c r="H16184" t="s">
        <v>26914</v>
      </c>
      <c r="I16184" t="s">
        <v>26954</v>
      </c>
      <c r="J16184" t="s">
        <v>26916</v>
      </c>
      <c r="K16184" t="s">
        <v>13831</v>
      </c>
      <c r="L16184" t="s">
        <v>78626</v>
      </c>
      <c r="M16184" t="s">
        <v>13830</v>
      </c>
      <c r="N16184" t="s">
        <v>78555</v>
      </c>
      <c r="O16184">
        <v>1641</v>
      </c>
      <c r="P16184" t="s">
        <v>78627</v>
      </c>
      <c r="Q16184">
        <v>1</v>
      </c>
      <c r="R16184" t="s">
        <v>26915</v>
      </c>
      <c r="S16184" t="s">
        <v>26914</v>
      </c>
      <c r="T16184">
        <v>49.35</v>
      </c>
      <c r="U16184">
        <v>0.60133300000000001</v>
      </c>
      <c r="V16184">
        <v>3.2635400000000002E-2</v>
      </c>
      <c r="W16184" t="s">
        <v>78628</v>
      </c>
      <c r="X16184">
        <v>10140</v>
      </c>
      <c r="Y16184" t="s">
        <v>28956</v>
      </c>
    </row>
    <row r="16185" spans="1:25" x14ac:dyDescent="0.45">
      <c r="A16185" t="s">
        <v>26922</v>
      </c>
      <c r="B16185" t="s">
        <v>26922</v>
      </c>
      <c r="C16185" t="s">
        <v>26922</v>
      </c>
      <c r="D16185" t="s">
        <v>26922</v>
      </c>
      <c r="E16185" t="s">
        <v>26922</v>
      </c>
      <c r="F16185" t="s">
        <v>26922</v>
      </c>
      <c r="G16185" t="s">
        <v>26922</v>
      </c>
      <c r="H16185" t="s">
        <v>26922</v>
      </c>
      <c r="I16185" t="s">
        <v>27135</v>
      </c>
      <c r="J16185" t="s">
        <v>26989</v>
      </c>
      <c r="K16185" t="s">
        <v>78629</v>
      </c>
      <c r="L16185" t="s">
        <v>78630</v>
      </c>
      <c r="M16185" t="s">
        <v>78631</v>
      </c>
      <c r="N16185" t="s">
        <v>78632</v>
      </c>
      <c r="O16185" t="s">
        <v>26930</v>
      </c>
      <c r="P16185" t="s">
        <v>78633</v>
      </c>
      <c r="Q16185">
        <v>20</v>
      </c>
      <c r="R16185" t="s">
        <v>26914</v>
      </c>
      <c r="S16185" t="s">
        <v>26914</v>
      </c>
      <c r="T16185">
        <v>1.62</v>
      </c>
      <c r="U16185" t="s">
        <v>26992</v>
      </c>
      <c r="V16185">
        <v>9.8720000000000006E-3</v>
      </c>
      <c r="W16185" t="s">
        <v>27577</v>
      </c>
      <c r="X16185">
        <v>9859</v>
      </c>
      <c r="Y16185" t="s">
        <v>27048</v>
      </c>
    </row>
    <row r="16186" spans="1:25" x14ac:dyDescent="0.45">
      <c r="A16186" t="s">
        <v>26914</v>
      </c>
      <c r="B16186" t="s">
        <v>26914</v>
      </c>
      <c r="C16186" t="s">
        <v>26914</v>
      </c>
      <c r="D16186" t="s">
        <v>26914</v>
      </c>
      <c r="E16186" t="s">
        <v>26914</v>
      </c>
      <c r="F16186" t="s">
        <v>26914</v>
      </c>
      <c r="G16186" t="s">
        <v>26914</v>
      </c>
      <c r="H16186" t="s">
        <v>26914</v>
      </c>
      <c r="I16186" t="s">
        <v>26940</v>
      </c>
      <c r="J16186" t="s">
        <v>26916</v>
      </c>
      <c r="K16186" t="s">
        <v>17026</v>
      </c>
      <c r="L16186" t="s">
        <v>78634</v>
      </c>
      <c r="M16186" t="s">
        <v>17025</v>
      </c>
      <c r="N16186" t="s">
        <v>78635</v>
      </c>
      <c r="O16186">
        <v>3015</v>
      </c>
      <c r="P16186" t="s">
        <v>78636</v>
      </c>
      <c r="Q16186">
        <v>82</v>
      </c>
      <c r="R16186" t="s">
        <v>26914</v>
      </c>
      <c r="S16186" t="s">
        <v>26914</v>
      </c>
      <c r="T16186">
        <v>126.03</v>
      </c>
      <c r="U16186">
        <v>0.99509300000000001</v>
      </c>
      <c r="V16186">
        <v>5.8599999999999998E-7</v>
      </c>
      <c r="W16186" t="s">
        <v>78637</v>
      </c>
      <c r="X16186">
        <v>5035</v>
      </c>
      <c r="Y16186" t="s">
        <v>30229</v>
      </c>
    </row>
    <row r="16187" spans="1:25" x14ac:dyDescent="0.45">
      <c r="A16187" t="s">
        <v>26914</v>
      </c>
      <c r="B16187" t="s">
        <v>26914</v>
      </c>
      <c r="C16187" t="s">
        <v>26914</v>
      </c>
      <c r="D16187" t="s">
        <v>26914</v>
      </c>
      <c r="E16187" t="s">
        <v>26914</v>
      </c>
      <c r="F16187" t="s">
        <v>26914</v>
      </c>
      <c r="G16187" t="s">
        <v>26914</v>
      </c>
      <c r="H16187" t="s">
        <v>26914</v>
      </c>
      <c r="I16187" t="s">
        <v>26940</v>
      </c>
      <c r="J16187" t="s">
        <v>26916</v>
      </c>
      <c r="K16187" t="s">
        <v>17026</v>
      </c>
      <c r="L16187" t="s">
        <v>78638</v>
      </c>
      <c r="M16187" t="s">
        <v>17025</v>
      </c>
      <c r="N16187" t="s">
        <v>78635</v>
      </c>
      <c r="O16187">
        <v>3015</v>
      </c>
      <c r="P16187" t="s">
        <v>78639</v>
      </c>
      <c r="Q16187">
        <v>68</v>
      </c>
      <c r="R16187" t="s">
        <v>26914</v>
      </c>
      <c r="S16187" t="s">
        <v>26914</v>
      </c>
      <c r="T16187">
        <v>192.89</v>
      </c>
      <c r="U16187">
        <v>1</v>
      </c>
      <c r="V16187">
        <v>5.15E-34</v>
      </c>
      <c r="W16187" t="s">
        <v>78640</v>
      </c>
      <c r="X16187">
        <v>12659</v>
      </c>
      <c r="Y16187" t="s">
        <v>43088</v>
      </c>
    </row>
    <row r="16188" spans="1:25" x14ac:dyDescent="0.45">
      <c r="A16188" t="s">
        <v>26914</v>
      </c>
      <c r="B16188" t="s">
        <v>26914</v>
      </c>
      <c r="C16188" t="s">
        <v>26914</v>
      </c>
      <c r="D16188" t="s">
        <v>26914</v>
      </c>
      <c r="E16188" t="s">
        <v>26914</v>
      </c>
      <c r="F16188" t="s">
        <v>26914</v>
      </c>
      <c r="G16188" t="s">
        <v>26914</v>
      </c>
      <c r="H16188" t="s">
        <v>26914</v>
      </c>
      <c r="I16188" t="s">
        <v>26940</v>
      </c>
      <c r="J16188" t="s">
        <v>26916</v>
      </c>
      <c r="K16188" t="s">
        <v>17026</v>
      </c>
      <c r="L16188" t="s">
        <v>78641</v>
      </c>
      <c r="M16188" t="s">
        <v>17025</v>
      </c>
      <c r="N16188" t="s">
        <v>78635</v>
      </c>
      <c r="O16188">
        <v>3015</v>
      </c>
      <c r="P16188" t="s">
        <v>78642</v>
      </c>
      <c r="Q16188">
        <v>53</v>
      </c>
      <c r="R16188" t="s">
        <v>26914</v>
      </c>
      <c r="S16188" t="s">
        <v>26914</v>
      </c>
      <c r="T16188">
        <v>128.81</v>
      </c>
      <c r="U16188">
        <v>0.99999800000000005</v>
      </c>
      <c r="V16188">
        <v>2.55E-8</v>
      </c>
      <c r="W16188" t="s">
        <v>78643</v>
      </c>
      <c r="X16188">
        <v>3767</v>
      </c>
      <c r="Y16188" t="s">
        <v>28539</v>
      </c>
    </row>
    <row r="16189" spans="1:25" x14ac:dyDescent="0.45">
      <c r="A16189" t="s">
        <v>26914</v>
      </c>
      <c r="B16189" t="s">
        <v>26915</v>
      </c>
      <c r="C16189" t="s">
        <v>26914</v>
      </c>
      <c r="D16189" t="s">
        <v>26914</v>
      </c>
      <c r="E16189" t="s">
        <v>26914</v>
      </c>
      <c r="F16189" t="s">
        <v>26914</v>
      </c>
      <c r="G16189" t="s">
        <v>26914</v>
      </c>
      <c r="H16189" t="s">
        <v>26915</v>
      </c>
      <c r="I16189">
        <v>-1.5609999999999999</v>
      </c>
      <c r="J16189" t="s">
        <v>26916</v>
      </c>
      <c r="K16189" t="s">
        <v>17026</v>
      </c>
      <c r="L16189" t="s">
        <v>78644</v>
      </c>
      <c r="M16189" t="s">
        <v>17025</v>
      </c>
      <c r="N16189" t="s">
        <v>78635</v>
      </c>
      <c r="O16189">
        <v>3015</v>
      </c>
      <c r="P16189" t="s">
        <v>78645</v>
      </c>
      <c r="Q16189">
        <v>41</v>
      </c>
      <c r="R16189" t="s">
        <v>26914</v>
      </c>
      <c r="S16189" t="s">
        <v>26914</v>
      </c>
      <c r="T16189">
        <v>120.31</v>
      </c>
      <c r="U16189">
        <v>1</v>
      </c>
      <c r="V16189">
        <v>7.5376900000000005E-4</v>
      </c>
      <c r="W16189" t="s">
        <v>78646</v>
      </c>
      <c r="X16189">
        <v>2709</v>
      </c>
      <c r="Y16189" t="s">
        <v>30522</v>
      </c>
    </row>
    <row r="16190" spans="1:25" x14ac:dyDescent="0.45">
      <c r="A16190" t="s">
        <v>26914</v>
      </c>
      <c r="B16190" t="s">
        <v>26914</v>
      </c>
      <c r="C16190" t="s">
        <v>26914</v>
      </c>
      <c r="D16190" t="s">
        <v>26914</v>
      </c>
      <c r="E16190" t="s">
        <v>26914</v>
      </c>
      <c r="F16190" t="s">
        <v>26914</v>
      </c>
      <c r="G16190" t="s">
        <v>26914</v>
      </c>
      <c r="H16190" t="s">
        <v>26914</v>
      </c>
      <c r="I16190" t="s">
        <v>26940</v>
      </c>
      <c r="J16190" t="s">
        <v>26916</v>
      </c>
      <c r="K16190" t="s">
        <v>17026</v>
      </c>
      <c r="L16190" t="s">
        <v>78647</v>
      </c>
      <c r="M16190" t="s">
        <v>17025</v>
      </c>
      <c r="N16190" t="s">
        <v>78635</v>
      </c>
      <c r="O16190">
        <v>3015</v>
      </c>
      <c r="P16190" t="s">
        <v>78648</v>
      </c>
      <c r="Q16190">
        <v>17</v>
      </c>
      <c r="R16190" t="s">
        <v>26914</v>
      </c>
      <c r="S16190" t="s">
        <v>26914</v>
      </c>
      <c r="T16190">
        <v>177.38</v>
      </c>
      <c r="U16190">
        <v>1</v>
      </c>
      <c r="V16190">
        <v>6.5600000000000003E-13</v>
      </c>
      <c r="W16190" t="s">
        <v>78649</v>
      </c>
      <c r="X16190">
        <v>4963</v>
      </c>
      <c r="Y16190" t="s">
        <v>31163</v>
      </c>
    </row>
    <row r="16191" spans="1:25" x14ac:dyDescent="0.45">
      <c r="A16191" t="s">
        <v>26914</v>
      </c>
      <c r="B16191" t="s">
        <v>26914</v>
      </c>
      <c r="C16191" t="s">
        <v>26914</v>
      </c>
      <c r="D16191" t="s">
        <v>26914</v>
      </c>
      <c r="E16191" t="s">
        <v>26914</v>
      </c>
      <c r="F16191" t="s">
        <v>26914</v>
      </c>
      <c r="G16191" t="s">
        <v>26914</v>
      </c>
      <c r="H16191" t="s">
        <v>26914</v>
      </c>
      <c r="I16191" t="s">
        <v>26940</v>
      </c>
      <c r="J16191" t="s">
        <v>26916</v>
      </c>
      <c r="K16191" t="s">
        <v>17026</v>
      </c>
      <c r="L16191" t="s">
        <v>78650</v>
      </c>
      <c r="M16191" t="s">
        <v>17025</v>
      </c>
      <c r="N16191" t="s">
        <v>78635</v>
      </c>
      <c r="O16191">
        <v>3015</v>
      </c>
      <c r="P16191" t="s">
        <v>78651</v>
      </c>
      <c r="Q16191">
        <v>6</v>
      </c>
      <c r="R16191" t="s">
        <v>26914</v>
      </c>
      <c r="S16191" t="s">
        <v>26914</v>
      </c>
      <c r="T16191">
        <v>106.6</v>
      </c>
      <c r="U16191">
        <v>0.999942</v>
      </c>
      <c r="V16191">
        <v>7.3900000000000004E-6</v>
      </c>
      <c r="W16191" t="s">
        <v>78652</v>
      </c>
      <c r="X16191">
        <v>5758</v>
      </c>
      <c r="Y16191" t="s">
        <v>27892</v>
      </c>
    </row>
    <row r="16192" spans="1:25" x14ac:dyDescent="0.45">
      <c r="A16192" t="s">
        <v>26914</v>
      </c>
      <c r="B16192" t="s">
        <v>26914</v>
      </c>
      <c r="C16192" t="s">
        <v>26914</v>
      </c>
      <c r="D16192" t="s">
        <v>26914</v>
      </c>
      <c r="E16192" t="s">
        <v>26914</v>
      </c>
      <c r="F16192" t="s">
        <v>26914</v>
      </c>
      <c r="G16192" t="s">
        <v>26914</v>
      </c>
      <c r="H16192" t="s">
        <v>26914</v>
      </c>
      <c r="I16192" t="s">
        <v>26940</v>
      </c>
      <c r="J16192" t="s">
        <v>26989</v>
      </c>
      <c r="K16192" t="s">
        <v>17026</v>
      </c>
      <c r="L16192" t="s">
        <v>78653</v>
      </c>
      <c r="M16192" t="s">
        <v>17025</v>
      </c>
      <c r="N16192" t="s">
        <v>78635</v>
      </c>
      <c r="O16192">
        <v>3015</v>
      </c>
      <c r="P16192" t="s">
        <v>78654</v>
      </c>
      <c r="Q16192">
        <v>2</v>
      </c>
      <c r="R16192" t="s">
        <v>26914</v>
      </c>
      <c r="S16192" t="s">
        <v>26914</v>
      </c>
      <c r="T16192">
        <v>3.1</v>
      </c>
      <c r="U16192" t="s">
        <v>26992</v>
      </c>
      <c r="V16192">
        <v>8.4389999999999997E-4</v>
      </c>
      <c r="W16192" t="s">
        <v>78655</v>
      </c>
      <c r="X16192">
        <v>3496</v>
      </c>
      <c r="Y16192" t="s">
        <v>38810</v>
      </c>
    </row>
    <row r="16193" spans="1:25" x14ac:dyDescent="0.45">
      <c r="A16193" t="s">
        <v>26914</v>
      </c>
      <c r="B16193" t="s">
        <v>26914</v>
      </c>
      <c r="C16193" t="s">
        <v>26914</v>
      </c>
      <c r="D16193" t="s">
        <v>26914</v>
      </c>
      <c r="E16193" t="s">
        <v>26914</v>
      </c>
      <c r="F16193" t="s">
        <v>26914</v>
      </c>
      <c r="G16193" t="s">
        <v>26914</v>
      </c>
      <c r="H16193" t="s">
        <v>26914</v>
      </c>
      <c r="I16193" t="s">
        <v>26940</v>
      </c>
      <c r="J16193" t="s">
        <v>26916</v>
      </c>
      <c r="K16193" t="s">
        <v>17026</v>
      </c>
      <c r="L16193" t="s">
        <v>78656</v>
      </c>
      <c r="M16193" t="s">
        <v>17025</v>
      </c>
      <c r="N16193" t="s">
        <v>78635</v>
      </c>
      <c r="O16193">
        <v>3015</v>
      </c>
      <c r="P16193" t="s">
        <v>78657</v>
      </c>
      <c r="Q16193">
        <v>1</v>
      </c>
      <c r="R16193" t="s">
        <v>26914</v>
      </c>
      <c r="S16193" t="s">
        <v>26914</v>
      </c>
      <c r="T16193">
        <v>143.32</v>
      </c>
      <c r="U16193">
        <v>0.85486399999999996</v>
      </c>
      <c r="V16193">
        <v>3.1500000000000001E-12</v>
      </c>
      <c r="W16193" t="s">
        <v>78658</v>
      </c>
      <c r="X16193">
        <v>22837</v>
      </c>
      <c r="Y16193" t="s">
        <v>27896</v>
      </c>
    </row>
    <row r="16194" spans="1:25" x14ac:dyDescent="0.45">
      <c r="A16194" t="s">
        <v>26914</v>
      </c>
      <c r="B16194" t="s">
        <v>26915</v>
      </c>
      <c r="C16194" t="s">
        <v>26914</v>
      </c>
      <c r="D16194" t="s">
        <v>26914</v>
      </c>
      <c r="E16194" t="s">
        <v>26914</v>
      </c>
      <c r="F16194" t="s">
        <v>26914</v>
      </c>
      <c r="G16194" t="s">
        <v>26914</v>
      </c>
      <c r="H16194" t="s">
        <v>26915</v>
      </c>
      <c r="I16194">
        <v>9.5000000000000001E-2</v>
      </c>
      <c r="J16194" t="s">
        <v>26916</v>
      </c>
      <c r="K16194" t="s">
        <v>12727</v>
      </c>
      <c r="L16194" t="s">
        <v>78659</v>
      </c>
      <c r="M16194" t="s">
        <v>12726</v>
      </c>
      <c r="N16194" t="s">
        <v>78660</v>
      </c>
      <c r="O16194">
        <v>17222</v>
      </c>
      <c r="P16194" t="s">
        <v>78661</v>
      </c>
      <c r="Q16194">
        <v>8</v>
      </c>
      <c r="R16194" t="s">
        <v>26914</v>
      </c>
      <c r="S16194" t="s">
        <v>26914</v>
      </c>
      <c r="T16194">
        <v>159.4</v>
      </c>
      <c r="U16194">
        <v>0.805531</v>
      </c>
      <c r="V16194">
        <v>1.12E-13</v>
      </c>
      <c r="W16194" t="s">
        <v>78662</v>
      </c>
      <c r="X16194">
        <v>16553</v>
      </c>
      <c r="Y16194" t="s">
        <v>27215</v>
      </c>
    </row>
    <row r="16195" spans="1:25" x14ac:dyDescent="0.45">
      <c r="A16195" t="s">
        <v>26915</v>
      </c>
      <c r="B16195" t="s">
        <v>26915</v>
      </c>
      <c r="C16195" t="s">
        <v>26914</v>
      </c>
      <c r="D16195" t="s">
        <v>26914</v>
      </c>
      <c r="E16195" t="s">
        <v>26914</v>
      </c>
      <c r="F16195" t="s">
        <v>26914</v>
      </c>
      <c r="G16195" t="s">
        <v>26915</v>
      </c>
      <c r="H16195" t="s">
        <v>26915</v>
      </c>
      <c r="I16195">
        <v>-0.73399999999999999</v>
      </c>
      <c r="J16195" t="s">
        <v>26989</v>
      </c>
      <c r="K16195" t="s">
        <v>12727</v>
      </c>
      <c r="L16195" t="s">
        <v>78663</v>
      </c>
      <c r="M16195" t="s">
        <v>12726</v>
      </c>
      <c r="N16195" t="s">
        <v>78660</v>
      </c>
      <c r="O16195">
        <v>17222</v>
      </c>
      <c r="P16195" t="s">
        <v>78664</v>
      </c>
      <c r="Q16195">
        <v>4</v>
      </c>
      <c r="R16195" t="s">
        <v>26914</v>
      </c>
      <c r="S16195" t="s">
        <v>26914</v>
      </c>
      <c r="T16195">
        <v>4.05</v>
      </c>
      <c r="U16195" t="s">
        <v>26992</v>
      </c>
      <c r="V16195">
        <v>1.6880000000000001E-4</v>
      </c>
      <c r="W16195" t="s">
        <v>78665</v>
      </c>
      <c r="X16195">
        <v>13737</v>
      </c>
      <c r="Y16195" t="s">
        <v>50810</v>
      </c>
    </row>
    <row r="16196" spans="1:25" x14ac:dyDescent="0.45">
      <c r="A16196" t="s">
        <v>26914</v>
      </c>
      <c r="B16196" t="s">
        <v>26914</v>
      </c>
      <c r="C16196" t="s">
        <v>26914</v>
      </c>
      <c r="D16196" t="s">
        <v>26914</v>
      </c>
      <c r="E16196" t="s">
        <v>26914</v>
      </c>
      <c r="F16196" t="s">
        <v>26914</v>
      </c>
      <c r="G16196" t="s">
        <v>26914</v>
      </c>
      <c r="H16196" t="s">
        <v>26914</v>
      </c>
      <c r="I16196">
        <v>9.5000000000000001E-2</v>
      </c>
      <c r="J16196" t="s">
        <v>26916</v>
      </c>
      <c r="K16196" t="s">
        <v>12727</v>
      </c>
      <c r="L16196" t="s">
        <v>78666</v>
      </c>
      <c r="M16196" t="s">
        <v>12726</v>
      </c>
      <c r="N16196" t="s">
        <v>78660</v>
      </c>
      <c r="O16196">
        <v>17222</v>
      </c>
      <c r="P16196" t="s">
        <v>78667</v>
      </c>
      <c r="Q16196">
        <v>1</v>
      </c>
      <c r="R16196" t="s">
        <v>26914</v>
      </c>
      <c r="S16196" t="s">
        <v>26914</v>
      </c>
      <c r="T16196">
        <v>149.31</v>
      </c>
      <c r="U16196">
        <v>1</v>
      </c>
      <c r="V16196">
        <v>9.3700000000000005E-9</v>
      </c>
      <c r="W16196" t="s">
        <v>78668</v>
      </c>
      <c r="X16196">
        <v>19714</v>
      </c>
      <c r="Y16196" t="s">
        <v>26959</v>
      </c>
    </row>
    <row r="16197" spans="1:25" x14ac:dyDescent="0.45">
      <c r="A16197" t="s">
        <v>26915</v>
      </c>
      <c r="B16197" t="s">
        <v>26914</v>
      </c>
      <c r="C16197" t="s">
        <v>26914</v>
      </c>
      <c r="D16197" t="s">
        <v>26914</v>
      </c>
      <c r="E16197" t="s">
        <v>26914</v>
      </c>
      <c r="F16197" t="s">
        <v>26914</v>
      </c>
      <c r="G16197" t="s">
        <v>26915</v>
      </c>
      <c r="H16197" t="s">
        <v>26914</v>
      </c>
      <c r="I16197">
        <v>-0.78600000000000003</v>
      </c>
      <c r="J16197" t="s">
        <v>26916</v>
      </c>
      <c r="K16197" t="s">
        <v>8082</v>
      </c>
      <c r="L16197" t="s">
        <v>78669</v>
      </c>
      <c r="M16197" t="s">
        <v>8081</v>
      </c>
      <c r="N16197" t="s">
        <v>78670</v>
      </c>
      <c r="O16197">
        <v>14762</v>
      </c>
      <c r="P16197" t="s">
        <v>78671</v>
      </c>
      <c r="Q16197">
        <v>35</v>
      </c>
      <c r="R16197" t="s">
        <v>26914</v>
      </c>
      <c r="S16197" t="s">
        <v>26914</v>
      </c>
      <c r="T16197">
        <v>151.99</v>
      </c>
      <c r="U16197">
        <v>1</v>
      </c>
      <c r="V16197">
        <v>1.0099999999999999E-14</v>
      </c>
      <c r="W16197" t="s">
        <v>78672</v>
      </c>
      <c r="X16197">
        <v>12182</v>
      </c>
      <c r="Y16197" t="s">
        <v>27971</v>
      </c>
    </row>
    <row r="16198" spans="1:25" x14ac:dyDescent="0.45">
      <c r="A16198" t="s">
        <v>26915</v>
      </c>
      <c r="B16198" t="s">
        <v>26915</v>
      </c>
      <c r="C16198" t="s">
        <v>26914</v>
      </c>
      <c r="D16198" t="s">
        <v>26914</v>
      </c>
      <c r="E16198" t="s">
        <v>26914</v>
      </c>
      <c r="F16198" t="s">
        <v>26914</v>
      </c>
      <c r="G16198" t="s">
        <v>26915</v>
      </c>
      <c r="H16198" t="s">
        <v>26915</v>
      </c>
      <c r="I16198">
        <v>-1.1779999999999999</v>
      </c>
      <c r="J16198" t="s">
        <v>26916</v>
      </c>
      <c r="K16198" t="s">
        <v>8082</v>
      </c>
      <c r="L16198" t="s">
        <v>78673</v>
      </c>
      <c r="M16198" t="s">
        <v>8081</v>
      </c>
      <c r="N16198" t="s">
        <v>78670</v>
      </c>
      <c r="O16198">
        <v>14762</v>
      </c>
      <c r="P16198" t="s">
        <v>78674</v>
      </c>
      <c r="Q16198">
        <v>2</v>
      </c>
      <c r="R16198" t="s">
        <v>26914</v>
      </c>
      <c r="S16198" t="s">
        <v>26914</v>
      </c>
      <c r="T16198">
        <v>66.533000000000001</v>
      </c>
      <c r="U16198">
        <v>0.99987099999999995</v>
      </c>
      <c r="V16198">
        <v>4.9877999999999999E-4</v>
      </c>
      <c r="W16198" t="s">
        <v>78675</v>
      </c>
      <c r="X16198">
        <v>11006</v>
      </c>
      <c r="Y16198" t="s">
        <v>27275</v>
      </c>
    </row>
    <row r="16199" spans="1:25" x14ac:dyDescent="0.45">
      <c r="A16199" t="s">
        <v>26914</v>
      </c>
      <c r="B16199" t="s">
        <v>26915</v>
      </c>
      <c r="C16199" t="s">
        <v>26914</v>
      </c>
      <c r="D16199" t="s">
        <v>26914</v>
      </c>
      <c r="E16199" t="s">
        <v>26914</v>
      </c>
      <c r="F16199" t="s">
        <v>26914</v>
      </c>
      <c r="G16199" t="s">
        <v>26914</v>
      </c>
      <c r="H16199" t="s">
        <v>26915</v>
      </c>
      <c r="I16199">
        <v>-0.432</v>
      </c>
      <c r="J16199" t="s">
        <v>26916</v>
      </c>
      <c r="K16199" t="s">
        <v>8082</v>
      </c>
      <c r="L16199" t="s">
        <v>78676</v>
      </c>
      <c r="M16199" t="s">
        <v>8081</v>
      </c>
      <c r="N16199" t="s">
        <v>78670</v>
      </c>
      <c r="O16199">
        <v>14762</v>
      </c>
      <c r="P16199" t="s">
        <v>78677</v>
      </c>
      <c r="Q16199">
        <v>1</v>
      </c>
      <c r="R16199" t="s">
        <v>26914</v>
      </c>
      <c r="S16199" t="s">
        <v>26914</v>
      </c>
      <c r="T16199">
        <v>90.861000000000004</v>
      </c>
      <c r="U16199">
        <v>1</v>
      </c>
      <c r="V16199">
        <v>1.2468399999999999E-3</v>
      </c>
      <c r="W16199" t="s">
        <v>78678</v>
      </c>
      <c r="X16199">
        <v>6806</v>
      </c>
      <c r="Y16199" t="s">
        <v>28479</v>
      </c>
    </row>
    <row r="16200" spans="1:25" x14ac:dyDescent="0.45">
      <c r="A16200" t="s">
        <v>26915</v>
      </c>
      <c r="B16200" t="s">
        <v>26914</v>
      </c>
      <c r="C16200" t="s">
        <v>26914</v>
      </c>
      <c r="D16200" t="s">
        <v>26914</v>
      </c>
      <c r="E16200" t="s">
        <v>26914</v>
      </c>
      <c r="F16200" t="s">
        <v>26914</v>
      </c>
      <c r="G16200" t="s">
        <v>26915</v>
      </c>
      <c r="H16200" t="s">
        <v>26914</v>
      </c>
      <c r="I16200">
        <v>-0.76900000000000002</v>
      </c>
      <c r="J16200" t="s">
        <v>26916</v>
      </c>
      <c r="K16200" t="s">
        <v>8103</v>
      </c>
      <c r="L16200" t="s">
        <v>78679</v>
      </c>
      <c r="M16200" t="s">
        <v>8102</v>
      </c>
      <c r="N16200" t="s">
        <v>78680</v>
      </c>
      <c r="O16200">
        <v>7847</v>
      </c>
      <c r="P16200" t="s">
        <v>78681</v>
      </c>
      <c r="Q16200">
        <v>114</v>
      </c>
      <c r="R16200" t="s">
        <v>26914</v>
      </c>
      <c r="S16200" t="s">
        <v>26914</v>
      </c>
      <c r="T16200">
        <v>181.67</v>
      </c>
      <c r="U16200">
        <v>1</v>
      </c>
      <c r="V16200">
        <v>1.4099999999999999E-23</v>
      </c>
      <c r="W16200" t="s">
        <v>78682</v>
      </c>
      <c r="X16200">
        <v>10641</v>
      </c>
      <c r="Y16200" t="s">
        <v>36626</v>
      </c>
    </row>
    <row r="16201" spans="1:25" x14ac:dyDescent="0.45">
      <c r="A16201" t="s">
        <v>26915</v>
      </c>
      <c r="B16201" t="s">
        <v>26915</v>
      </c>
      <c r="C16201" t="s">
        <v>26914</v>
      </c>
      <c r="D16201" t="s">
        <v>26914</v>
      </c>
      <c r="E16201" t="s">
        <v>26914</v>
      </c>
      <c r="F16201" t="s">
        <v>26914</v>
      </c>
      <c r="G16201" t="s">
        <v>26915</v>
      </c>
      <c r="H16201" t="s">
        <v>26915</v>
      </c>
      <c r="I16201">
        <v>-1.1539999999999999</v>
      </c>
      <c r="J16201" t="s">
        <v>26916</v>
      </c>
      <c r="K16201" t="s">
        <v>8103</v>
      </c>
      <c r="L16201" t="s">
        <v>78683</v>
      </c>
      <c r="M16201" t="s">
        <v>8102</v>
      </c>
      <c r="N16201" t="s">
        <v>78680</v>
      </c>
      <c r="O16201">
        <v>7847</v>
      </c>
      <c r="P16201" t="s">
        <v>78684</v>
      </c>
      <c r="Q16201">
        <v>1</v>
      </c>
      <c r="R16201" t="s">
        <v>26914</v>
      </c>
      <c r="S16201" t="s">
        <v>26914</v>
      </c>
      <c r="T16201">
        <v>53.564999999999998</v>
      </c>
      <c r="U16201">
        <v>0.99718200000000001</v>
      </c>
      <c r="V16201">
        <v>6.3398700000000003E-4</v>
      </c>
      <c r="W16201" t="s">
        <v>78685</v>
      </c>
      <c r="X16201">
        <v>6494</v>
      </c>
      <c r="Y16201" t="s">
        <v>30927</v>
      </c>
    </row>
    <row r="16202" spans="1:25" x14ac:dyDescent="0.45">
      <c r="A16202" t="s">
        <v>26914</v>
      </c>
      <c r="B16202" t="s">
        <v>26914</v>
      </c>
      <c r="C16202" t="s">
        <v>26914</v>
      </c>
      <c r="D16202" t="s">
        <v>26914</v>
      </c>
      <c r="E16202" t="s">
        <v>26914</v>
      </c>
      <c r="F16202" t="s">
        <v>26914</v>
      </c>
      <c r="G16202" t="s">
        <v>26914</v>
      </c>
      <c r="H16202" t="s">
        <v>26914</v>
      </c>
      <c r="I16202" t="s">
        <v>26954</v>
      </c>
      <c r="J16202" t="s">
        <v>26916</v>
      </c>
      <c r="K16202" t="s">
        <v>3980</v>
      </c>
      <c r="L16202" t="s">
        <v>78686</v>
      </c>
      <c r="M16202" t="s">
        <v>3979</v>
      </c>
      <c r="N16202" t="s">
        <v>78687</v>
      </c>
      <c r="O16202">
        <v>2365</v>
      </c>
      <c r="P16202" t="s">
        <v>78688</v>
      </c>
      <c r="Q16202">
        <v>342</v>
      </c>
      <c r="R16202" t="s">
        <v>26914</v>
      </c>
      <c r="S16202" t="s">
        <v>26914</v>
      </c>
      <c r="T16202">
        <v>328.8</v>
      </c>
      <c r="U16202">
        <v>0.99446299999999999</v>
      </c>
      <c r="V16202">
        <v>1.84E-150</v>
      </c>
      <c r="W16202" t="s">
        <v>78689</v>
      </c>
      <c r="X16202">
        <v>14353</v>
      </c>
      <c r="Y16202" t="s">
        <v>29984</v>
      </c>
    </row>
    <row r="16203" spans="1:25" x14ac:dyDescent="0.45">
      <c r="A16203" t="s">
        <v>26914</v>
      </c>
      <c r="B16203" t="s">
        <v>26914</v>
      </c>
      <c r="C16203" t="s">
        <v>26914</v>
      </c>
      <c r="D16203" t="s">
        <v>26914</v>
      </c>
      <c r="E16203" t="s">
        <v>26914</v>
      </c>
      <c r="F16203" t="s">
        <v>26914</v>
      </c>
      <c r="G16203" t="s">
        <v>26914</v>
      </c>
      <c r="H16203" t="s">
        <v>26914</v>
      </c>
      <c r="I16203" t="s">
        <v>26954</v>
      </c>
      <c r="J16203" t="s">
        <v>26916</v>
      </c>
      <c r="K16203" t="s">
        <v>3980</v>
      </c>
      <c r="L16203" t="s">
        <v>78690</v>
      </c>
      <c r="M16203" t="s">
        <v>3979</v>
      </c>
      <c r="N16203" t="s">
        <v>78687</v>
      </c>
      <c r="O16203">
        <v>2365</v>
      </c>
      <c r="P16203" t="s">
        <v>78691</v>
      </c>
      <c r="Q16203">
        <v>203</v>
      </c>
      <c r="R16203" t="s">
        <v>26914</v>
      </c>
      <c r="S16203" t="s">
        <v>26914</v>
      </c>
      <c r="T16203">
        <v>296.23</v>
      </c>
      <c r="U16203">
        <v>0.97696300000000003</v>
      </c>
      <c r="V16203">
        <v>9.9799999999999993E-117</v>
      </c>
      <c r="W16203" t="s">
        <v>78692</v>
      </c>
      <c r="X16203">
        <v>8912</v>
      </c>
      <c r="Y16203" t="s">
        <v>29341</v>
      </c>
    </row>
    <row r="16204" spans="1:25" x14ac:dyDescent="0.45">
      <c r="A16204" t="s">
        <v>26914</v>
      </c>
      <c r="B16204" t="s">
        <v>26914</v>
      </c>
      <c r="C16204" t="s">
        <v>26914</v>
      </c>
      <c r="D16204" t="s">
        <v>26914</v>
      </c>
      <c r="E16204" t="s">
        <v>26914</v>
      </c>
      <c r="F16204" t="s">
        <v>26914</v>
      </c>
      <c r="G16204" t="s">
        <v>26914</v>
      </c>
      <c r="H16204" t="s">
        <v>26914</v>
      </c>
      <c r="I16204" t="s">
        <v>26954</v>
      </c>
      <c r="J16204" t="s">
        <v>26989</v>
      </c>
      <c r="K16204" t="s">
        <v>3980</v>
      </c>
      <c r="L16204" t="s">
        <v>78693</v>
      </c>
      <c r="M16204" t="s">
        <v>3979</v>
      </c>
      <c r="N16204" t="s">
        <v>78687</v>
      </c>
      <c r="O16204">
        <v>2365</v>
      </c>
      <c r="P16204" t="s">
        <v>78694</v>
      </c>
      <c r="Q16204">
        <v>84</v>
      </c>
      <c r="R16204" t="s">
        <v>26914</v>
      </c>
      <c r="S16204" t="s">
        <v>26914</v>
      </c>
      <c r="T16204">
        <v>3.18</v>
      </c>
      <c r="U16204" t="s">
        <v>26992</v>
      </c>
      <c r="V16204">
        <v>3.4770000000000001E-5</v>
      </c>
      <c r="W16204" t="s">
        <v>78695</v>
      </c>
      <c r="X16204">
        <v>8245</v>
      </c>
      <c r="Y16204" t="s">
        <v>37635</v>
      </c>
    </row>
    <row r="16205" spans="1:25" x14ac:dyDescent="0.45">
      <c r="A16205" t="s">
        <v>26914</v>
      </c>
      <c r="B16205" t="s">
        <v>26914</v>
      </c>
      <c r="C16205" t="s">
        <v>26914</v>
      </c>
      <c r="D16205" t="s">
        <v>26914</v>
      </c>
      <c r="E16205" t="s">
        <v>26914</v>
      </c>
      <c r="F16205" t="s">
        <v>26914</v>
      </c>
      <c r="G16205" t="s">
        <v>26914</v>
      </c>
      <c r="H16205" t="s">
        <v>26914</v>
      </c>
      <c r="I16205" t="s">
        <v>26954</v>
      </c>
      <c r="J16205" t="s">
        <v>26916</v>
      </c>
      <c r="K16205" t="s">
        <v>3980</v>
      </c>
      <c r="L16205" t="s">
        <v>78696</v>
      </c>
      <c r="M16205" t="s">
        <v>3979</v>
      </c>
      <c r="N16205" t="s">
        <v>78687</v>
      </c>
      <c r="O16205">
        <v>2365</v>
      </c>
      <c r="P16205" t="s">
        <v>78697</v>
      </c>
      <c r="Q16205">
        <v>36</v>
      </c>
      <c r="R16205" t="s">
        <v>26914</v>
      </c>
      <c r="S16205" t="s">
        <v>26914</v>
      </c>
      <c r="T16205">
        <v>67.727000000000004</v>
      </c>
      <c r="U16205">
        <v>0.79045900000000002</v>
      </c>
      <c r="V16205">
        <v>4.6199999999999998E-5</v>
      </c>
      <c r="W16205" t="s">
        <v>78698</v>
      </c>
      <c r="X16205">
        <v>8750</v>
      </c>
      <c r="Y16205" t="s">
        <v>37929</v>
      </c>
    </row>
    <row r="16206" spans="1:25" x14ac:dyDescent="0.45">
      <c r="A16206" t="s">
        <v>26914</v>
      </c>
      <c r="B16206" t="s">
        <v>26914</v>
      </c>
      <c r="C16206" t="s">
        <v>26914</v>
      </c>
      <c r="D16206" t="s">
        <v>26914</v>
      </c>
      <c r="E16206" t="s">
        <v>26914</v>
      </c>
      <c r="F16206" t="s">
        <v>26914</v>
      </c>
      <c r="G16206" t="s">
        <v>26914</v>
      </c>
      <c r="H16206" t="s">
        <v>26914</v>
      </c>
      <c r="I16206" t="s">
        <v>26954</v>
      </c>
      <c r="J16206" t="s">
        <v>26916</v>
      </c>
      <c r="K16206" t="s">
        <v>3980</v>
      </c>
      <c r="L16206" t="s">
        <v>78699</v>
      </c>
      <c r="M16206" t="s">
        <v>3979</v>
      </c>
      <c r="N16206" t="s">
        <v>78687</v>
      </c>
      <c r="O16206">
        <v>2365</v>
      </c>
      <c r="P16206" t="s">
        <v>78700</v>
      </c>
      <c r="Q16206">
        <v>6</v>
      </c>
      <c r="R16206" t="s">
        <v>26915</v>
      </c>
      <c r="S16206" t="s">
        <v>26914</v>
      </c>
      <c r="T16206">
        <v>288.92</v>
      </c>
      <c r="U16206">
        <v>0.62548099999999995</v>
      </c>
      <c r="V16206">
        <v>1.6799999999999999E-106</v>
      </c>
      <c r="W16206" t="s">
        <v>78701</v>
      </c>
      <c r="X16206">
        <v>8482</v>
      </c>
      <c r="Y16206" t="s">
        <v>27517</v>
      </c>
    </row>
    <row r="16207" spans="1:25" x14ac:dyDescent="0.45">
      <c r="A16207" t="s">
        <v>26914</v>
      </c>
      <c r="B16207" t="s">
        <v>26914</v>
      </c>
      <c r="C16207" t="s">
        <v>26914</v>
      </c>
      <c r="D16207" t="s">
        <v>26914</v>
      </c>
      <c r="E16207" t="s">
        <v>26914</v>
      </c>
      <c r="F16207" t="s">
        <v>26914</v>
      </c>
      <c r="G16207" t="s">
        <v>26914</v>
      </c>
      <c r="H16207" t="s">
        <v>26914</v>
      </c>
      <c r="I16207" t="s">
        <v>26954</v>
      </c>
      <c r="J16207" t="s">
        <v>26916</v>
      </c>
      <c r="K16207" t="s">
        <v>3980</v>
      </c>
      <c r="L16207" t="s">
        <v>78702</v>
      </c>
      <c r="M16207" t="s">
        <v>3979</v>
      </c>
      <c r="N16207" t="s">
        <v>78687</v>
      </c>
      <c r="O16207">
        <v>2365</v>
      </c>
      <c r="P16207" t="s">
        <v>78703</v>
      </c>
      <c r="Q16207">
        <v>3</v>
      </c>
      <c r="R16207" t="s">
        <v>26914</v>
      </c>
      <c r="S16207" t="s">
        <v>26914</v>
      </c>
      <c r="T16207">
        <v>220.34</v>
      </c>
      <c r="U16207">
        <v>0.87871200000000005</v>
      </c>
      <c r="V16207">
        <v>1.79E-34</v>
      </c>
      <c r="W16207" t="s">
        <v>78704</v>
      </c>
      <c r="X16207">
        <v>7940</v>
      </c>
      <c r="Y16207" t="s">
        <v>27158</v>
      </c>
    </row>
    <row r="16208" spans="1:25" x14ac:dyDescent="0.45">
      <c r="A16208" t="s">
        <v>26914</v>
      </c>
      <c r="B16208" t="s">
        <v>26914</v>
      </c>
      <c r="C16208" t="s">
        <v>26914</v>
      </c>
      <c r="D16208" t="s">
        <v>26914</v>
      </c>
      <c r="E16208" t="s">
        <v>26914</v>
      </c>
      <c r="F16208" t="s">
        <v>26914</v>
      </c>
      <c r="G16208" t="s">
        <v>26914</v>
      </c>
      <c r="H16208" t="s">
        <v>26914</v>
      </c>
      <c r="I16208" t="s">
        <v>26954</v>
      </c>
      <c r="J16208" t="s">
        <v>26916</v>
      </c>
      <c r="K16208" t="s">
        <v>3980</v>
      </c>
      <c r="L16208" t="s">
        <v>78705</v>
      </c>
      <c r="M16208" t="s">
        <v>3979</v>
      </c>
      <c r="N16208" t="s">
        <v>78687</v>
      </c>
      <c r="O16208">
        <v>2365</v>
      </c>
      <c r="P16208" t="s">
        <v>78706</v>
      </c>
      <c r="Q16208">
        <v>3</v>
      </c>
      <c r="R16208" t="s">
        <v>26915</v>
      </c>
      <c r="S16208" t="s">
        <v>26914</v>
      </c>
      <c r="T16208">
        <v>72.879000000000005</v>
      </c>
      <c r="U16208">
        <v>0.58560900000000005</v>
      </c>
      <c r="V16208">
        <v>4.8E-8</v>
      </c>
      <c r="W16208" t="s">
        <v>78707</v>
      </c>
      <c r="X16208">
        <v>15028</v>
      </c>
      <c r="Y16208" t="s">
        <v>30185</v>
      </c>
    </row>
    <row r="16209" spans="1:25" x14ac:dyDescent="0.45">
      <c r="A16209" t="s">
        <v>26914</v>
      </c>
      <c r="B16209" t="s">
        <v>26914</v>
      </c>
      <c r="C16209" t="s">
        <v>26914</v>
      </c>
      <c r="D16209" t="s">
        <v>26914</v>
      </c>
      <c r="E16209" t="s">
        <v>26914</v>
      </c>
      <c r="F16209" t="s">
        <v>26914</v>
      </c>
      <c r="G16209" t="s">
        <v>26914</v>
      </c>
      <c r="H16209" t="s">
        <v>26914</v>
      </c>
      <c r="I16209" t="s">
        <v>26954</v>
      </c>
      <c r="J16209" t="s">
        <v>26916</v>
      </c>
      <c r="K16209" t="s">
        <v>3980</v>
      </c>
      <c r="L16209" t="s">
        <v>78708</v>
      </c>
      <c r="M16209" t="s">
        <v>3979</v>
      </c>
      <c r="N16209" t="s">
        <v>78687</v>
      </c>
      <c r="O16209">
        <v>2365</v>
      </c>
      <c r="P16209" t="s">
        <v>78709</v>
      </c>
      <c r="Q16209">
        <v>1</v>
      </c>
      <c r="R16209" t="s">
        <v>26914</v>
      </c>
      <c r="S16209" t="s">
        <v>26914</v>
      </c>
      <c r="T16209">
        <v>106.67</v>
      </c>
      <c r="U16209">
        <v>0.75034699999999999</v>
      </c>
      <c r="V16209">
        <v>3.3699999999999999E-5</v>
      </c>
      <c r="W16209" t="s">
        <v>78710</v>
      </c>
      <c r="X16209">
        <v>10330</v>
      </c>
      <c r="Y16209" t="s">
        <v>27860</v>
      </c>
    </row>
    <row r="16210" spans="1:25" x14ac:dyDescent="0.45">
      <c r="A16210" t="s">
        <v>26914</v>
      </c>
      <c r="B16210" t="s">
        <v>26914</v>
      </c>
      <c r="C16210" t="s">
        <v>26914</v>
      </c>
      <c r="D16210" t="s">
        <v>26914</v>
      </c>
      <c r="E16210" t="s">
        <v>26914</v>
      </c>
      <c r="F16210" t="s">
        <v>26914</v>
      </c>
      <c r="G16210" t="s">
        <v>26914</v>
      </c>
      <c r="H16210" t="s">
        <v>26914</v>
      </c>
      <c r="I16210" t="s">
        <v>26954</v>
      </c>
      <c r="J16210" t="s">
        <v>26916</v>
      </c>
      <c r="K16210" t="s">
        <v>3980</v>
      </c>
      <c r="L16210" t="s">
        <v>78711</v>
      </c>
      <c r="M16210" t="s">
        <v>3979</v>
      </c>
      <c r="N16210" t="s">
        <v>78687</v>
      </c>
      <c r="O16210">
        <v>2365</v>
      </c>
      <c r="P16210" t="s">
        <v>78712</v>
      </c>
      <c r="Q16210">
        <v>1</v>
      </c>
      <c r="R16210" t="s">
        <v>26914</v>
      </c>
      <c r="S16210" t="s">
        <v>26914</v>
      </c>
      <c r="T16210">
        <v>71.805999999999997</v>
      </c>
      <c r="U16210">
        <v>0.70621800000000001</v>
      </c>
      <c r="V16210">
        <v>2.71405E-3</v>
      </c>
      <c r="W16210" t="s">
        <v>78713</v>
      </c>
      <c r="X16210">
        <v>16823</v>
      </c>
      <c r="Y16210" t="s">
        <v>27563</v>
      </c>
    </row>
    <row r="16211" spans="1:25" x14ac:dyDescent="0.45">
      <c r="A16211" t="s">
        <v>26914</v>
      </c>
      <c r="B16211" t="s">
        <v>26914</v>
      </c>
      <c r="C16211" t="s">
        <v>26914</v>
      </c>
      <c r="D16211" t="s">
        <v>26914</v>
      </c>
      <c r="E16211" t="s">
        <v>26914</v>
      </c>
      <c r="F16211" t="s">
        <v>26914</v>
      </c>
      <c r="G16211" t="s">
        <v>26914</v>
      </c>
      <c r="H16211" t="s">
        <v>26914</v>
      </c>
      <c r="I16211" t="s">
        <v>26954</v>
      </c>
      <c r="J16211" t="s">
        <v>26916</v>
      </c>
      <c r="K16211" t="s">
        <v>3980</v>
      </c>
      <c r="L16211" t="s">
        <v>78714</v>
      </c>
      <c r="M16211" t="s">
        <v>3979</v>
      </c>
      <c r="N16211" t="s">
        <v>78687</v>
      </c>
      <c r="O16211">
        <v>2365</v>
      </c>
      <c r="P16211" t="s">
        <v>78715</v>
      </c>
      <c r="Q16211">
        <v>1</v>
      </c>
      <c r="R16211" t="s">
        <v>26914</v>
      </c>
      <c r="S16211" t="s">
        <v>26914</v>
      </c>
      <c r="T16211">
        <v>213.22</v>
      </c>
      <c r="U16211">
        <v>0.81720099999999996</v>
      </c>
      <c r="V16211">
        <v>4.1799999999999997E-34</v>
      </c>
      <c r="W16211" t="s">
        <v>78716</v>
      </c>
      <c r="X16211">
        <v>4615</v>
      </c>
      <c r="Y16211" t="s">
        <v>27860</v>
      </c>
    </row>
    <row r="16212" spans="1:25" x14ac:dyDescent="0.45">
      <c r="A16212" t="s">
        <v>26914</v>
      </c>
      <c r="B16212" t="s">
        <v>26914</v>
      </c>
      <c r="C16212" t="s">
        <v>26914</v>
      </c>
      <c r="D16212" t="s">
        <v>26914</v>
      </c>
      <c r="E16212" t="s">
        <v>26914</v>
      </c>
      <c r="F16212" t="s">
        <v>26914</v>
      </c>
      <c r="G16212" t="s">
        <v>26914</v>
      </c>
      <c r="H16212" t="s">
        <v>26914</v>
      </c>
      <c r="I16212" t="s">
        <v>26954</v>
      </c>
      <c r="J16212" t="s">
        <v>26916</v>
      </c>
      <c r="K16212" t="s">
        <v>4420</v>
      </c>
      <c r="L16212" t="s">
        <v>78717</v>
      </c>
      <c r="M16212" t="s">
        <v>4419</v>
      </c>
      <c r="N16212" t="s">
        <v>78718</v>
      </c>
      <c r="O16212">
        <v>4862</v>
      </c>
      <c r="P16212" t="s">
        <v>78719</v>
      </c>
      <c r="Q16212">
        <v>181</v>
      </c>
      <c r="R16212" t="s">
        <v>26914</v>
      </c>
      <c r="S16212" t="s">
        <v>26914</v>
      </c>
      <c r="T16212">
        <v>134.26</v>
      </c>
      <c r="U16212">
        <v>0.97745300000000002</v>
      </c>
      <c r="V16212">
        <v>1.81E-8</v>
      </c>
      <c r="W16212" t="s">
        <v>78720</v>
      </c>
      <c r="X16212">
        <v>7097</v>
      </c>
      <c r="Y16212" t="s">
        <v>26921</v>
      </c>
    </row>
    <row r="16213" spans="1:25" x14ac:dyDescent="0.45">
      <c r="A16213" t="s">
        <v>26914</v>
      </c>
      <c r="B16213" t="s">
        <v>26914</v>
      </c>
      <c r="C16213" t="s">
        <v>26914</v>
      </c>
      <c r="D16213" t="s">
        <v>26914</v>
      </c>
      <c r="E16213" t="s">
        <v>26914</v>
      </c>
      <c r="F16213" t="s">
        <v>26914</v>
      </c>
      <c r="G16213" t="s">
        <v>26914</v>
      </c>
      <c r="H16213" t="s">
        <v>26914</v>
      </c>
      <c r="I16213" t="s">
        <v>26954</v>
      </c>
      <c r="J16213" t="s">
        <v>26916</v>
      </c>
      <c r="K16213" t="s">
        <v>4420</v>
      </c>
      <c r="L16213" t="s">
        <v>78721</v>
      </c>
      <c r="M16213" t="s">
        <v>4419</v>
      </c>
      <c r="N16213" t="s">
        <v>78718</v>
      </c>
      <c r="O16213">
        <v>4862</v>
      </c>
      <c r="P16213" t="s">
        <v>78722</v>
      </c>
      <c r="Q16213">
        <v>161</v>
      </c>
      <c r="R16213" t="s">
        <v>26914</v>
      </c>
      <c r="S16213" t="s">
        <v>26914</v>
      </c>
      <c r="T16213">
        <v>82.75</v>
      </c>
      <c r="U16213">
        <v>0.80547100000000005</v>
      </c>
      <c r="V16213">
        <v>7.3306900000000004E-4</v>
      </c>
      <c r="W16213" t="s">
        <v>78723</v>
      </c>
      <c r="X16213">
        <v>8203</v>
      </c>
      <c r="Y16213" t="s">
        <v>32558</v>
      </c>
    </row>
    <row r="16214" spans="1:25" x14ac:dyDescent="0.45">
      <c r="A16214" t="s">
        <v>26914</v>
      </c>
      <c r="B16214" t="s">
        <v>26914</v>
      </c>
      <c r="C16214" t="s">
        <v>26914</v>
      </c>
      <c r="D16214" t="s">
        <v>26914</v>
      </c>
      <c r="E16214" t="s">
        <v>26914</v>
      </c>
      <c r="F16214" t="s">
        <v>26914</v>
      </c>
      <c r="G16214" t="s">
        <v>26914</v>
      </c>
      <c r="H16214" t="s">
        <v>26914</v>
      </c>
      <c r="I16214" t="s">
        <v>26954</v>
      </c>
      <c r="J16214" t="s">
        <v>26916</v>
      </c>
      <c r="K16214" t="s">
        <v>4420</v>
      </c>
      <c r="L16214" t="s">
        <v>78724</v>
      </c>
      <c r="M16214" t="s">
        <v>4419</v>
      </c>
      <c r="N16214" t="s">
        <v>78718</v>
      </c>
      <c r="O16214">
        <v>4862</v>
      </c>
      <c r="P16214" t="s">
        <v>78725</v>
      </c>
      <c r="Q16214">
        <v>88</v>
      </c>
      <c r="R16214" t="s">
        <v>26914</v>
      </c>
      <c r="S16214" t="s">
        <v>26914</v>
      </c>
      <c r="T16214">
        <v>116.55</v>
      </c>
      <c r="U16214">
        <v>0.99985900000000005</v>
      </c>
      <c r="V16214">
        <v>3.1699999999999998E-5</v>
      </c>
      <c r="W16214" t="s">
        <v>78726</v>
      </c>
      <c r="X16214">
        <v>3216</v>
      </c>
      <c r="Y16214" t="s">
        <v>36397</v>
      </c>
    </row>
    <row r="16215" spans="1:25" x14ac:dyDescent="0.45">
      <c r="A16215" t="s">
        <v>26914</v>
      </c>
      <c r="B16215" t="s">
        <v>26914</v>
      </c>
      <c r="C16215" t="s">
        <v>26914</v>
      </c>
      <c r="D16215" t="s">
        <v>26914</v>
      </c>
      <c r="E16215" t="s">
        <v>26914</v>
      </c>
      <c r="F16215" t="s">
        <v>26914</v>
      </c>
      <c r="G16215" t="s">
        <v>26914</v>
      </c>
      <c r="H16215" t="s">
        <v>26914</v>
      </c>
      <c r="I16215" t="s">
        <v>26954</v>
      </c>
      <c r="J16215" t="s">
        <v>26916</v>
      </c>
      <c r="K16215" t="s">
        <v>4420</v>
      </c>
      <c r="L16215" t="s">
        <v>78727</v>
      </c>
      <c r="M16215" t="s">
        <v>4419</v>
      </c>
      <c r="N16215" t="s">
        <v>78718</v>
      </c>
      <c r="O16215">
        <v>4862</v>
      </c>
      <c r="P16215" t="s">
        <v>78728</v>
      </c>
      <c r="Q16215">
        <v>11</v>
      </c>
      <c r="R16215" t="s">
        <v>26914</v>
      </c>
      <c r="S16215" t="s">
        <v>26914</v>
      </c>
      <c r="T16215">
        <v>150.09</v>
      </c>
      <c r="U16215">
        <v>0.99479099999999998</v>
      </c>
      <c r="V16215">
        <v>5.6699999999999996E-22</v>
      </c>
      <c r="W16215" t="s">
        <v>78729</v>
      </c>
      <c r="X16215">
        <v>15996</v>
      </c>
      <c r="Y16215" t="s">
        <v>28093</v>
      </c>
    </row>
    <row r="16216" spans="1:25" x14ac:dyDescent="0.45">
      <c r="A16216" t="s">
        <v>26915</v>
      </c>
      <c r="B16216" t="s">
        <v>26914</v>
      </c>
      <c r="C16216" t="s">
        <v>26914</v>
      </c>
      <c r="D16216" t="s">
        <v>26914</v>
      </c>
      <c r="E16216" t="s">
        <v>26914</v>
      </c>
      <c r="F16216" t="s">
        <v>26914</v>
      </c>
      <c r="G16216" t="s">
        <v>26915</v>
      </c>
      <c r="H16216" t="s">
        <v>26914</v>
      </c>
      <c r="I16216" t="s">
        <v>26954</v>
      </c>
      <c r="J16216" t="s">
        <v>26916</v>
      </c>
      <c r="K16216" t="s">
        <v>4420</v>
      </c>
      <c r="L16216" t="s">
        <v>78730</v>
      </c>
      <c r="M16216" t="s">
        <v>4419</v>
      </c>
      <c r="N16216" t="s">
        <v>78718</v>
      </c>
      <c r="O16216">
        <v>4862</v>
      </c>
      <c r="P16216" t="s">
        <v>78731</v>
      </c>
      <c r="Q16216">
        <v>2</v>
      </c>
      <c r="R16216" t="s">
        <v>26914</v>
      </c>
      <c r="S16216" t="s">
        <v>26914</v>
      </c>
      <c r="T16216">
        <v>53.945999999999998</v>
      </c>
      <c r="U16216">
        <v>0.994201</v>
      </c>
      <c r="V16216">
        <v>3.45218E-3</v>
      </c>
      <c r="W16216" t="s">
        <v>78732</v>
      </c>
      <c r="X16216">
        <v>13787</v>
      </c>
      <c r="Y16216" t="s">
        <v>27398</v>
      </c>
    </row>
    <row r="16217" spans="1:25" x14ac:dyDescent="0.45">
      <c r="A16217" t="s">
        <v>26915</v>
      </c>
      <c r="B16217" t="s">
        <v>26914</v>
      </c>
      <c r="C16217" t="s">
        <v>26915</v>
      </c>
      <c r="D16217" t="s">
        <v>26914</v>
      </c>
      <c r="E16217" t="s">
        <v>26914</v>
      </c>
      <c r="F16217" t="s">
        <v>26914</v>
      </c>
      <c r="G16217" t="s">
        <v>26915</v>
      </c>
      <c r="H16217" t="s">
        <v>26914</v>
      </c>
      <c r="I16217" t="s">
        <v>26954</v>
      </c>
      <c r="J16217" t="s">
        <v>26989</v>
      </c>
      <c r="K16217" t="s">
        <v>4420</v>
      </c>
      <c r="L16217" t="s">
        <v>78733</v>
      </c>
      <c r="M16217" t="s">
        <v>4419</v>
      </c>
      <c r="N16217" t="s">
        <v>78718</v>
      </c>
      <c r="O16217">
        <v>4862</v>
      </c>
      <c r="P16217" t="s">
        <v>78734</v>
      </c>
      <c r="Q16217">
        <v>2</v>
      </c>
      <c r="R16217" t="s">
        <v>26914</v>
      </c>
      <c r="S16217" t="s">
        <v>26914</v>
      </c>
      <c r="T16217">
        <v>1.69</v>
      </c>
      <c r="U16217" t="s">
        <v>26992</v>
      </c>
      <c r="V16217">
        <v>5.5589999999999997E-3</v>
      </c>
      <c r="W16217" t="s">
        <v>78735</v>
      </c>
      <c r="X16217">
        <v>2781</v>
      </c>
      <c r="Y16217" t="s">
        <v>69324</v>
      </c>
    </row>
    <row r="16218" spans="1:25" x14ac:dyDescent="0.45">
      <c r="A16218" t="s">
        <v>26914</v>
      </c>
      <c r="B16218" t="s">
        <v>26915</v>
      </c>
      <c r="C16218" t="s">
        <v>26914</v>
      </c>
      <c r="D16218" t="s">
        <v>26914</v>
      </c>
      <c r="E16218" t="s">
        <v>26914</v>
      </c>
      <c r="F16218" t="s">
        <v>26914</v>
      </c>
      <c r="G16218" t="s">
        <v>26914</v>
      </c>
      <c r="H16218" t="s">
        <v>26915</v>
      </c>
      <c r="I16218" t="s">
        <v>26954</v>
      </c>
      <c r="J16218" t="s">
        <v>26916</v>
      </c>
      <c r="K16218" t="s">
        <v>21698</v>
      </c>
      <c r="L16218" t="s">
        <v>78736</v>
      </c>
      <c r="M16218" t="s">
        <v>21697</v>
      </c>
      <c r="N16218" t="s">
        <v>78737</v>
      </c>
      <c r="O16218">
        <v>6835</v>
      </c>
      <c r="P16218" t="s">
        <v>78738</v>
      </c>
      <c r="Q16218">
        <v>41</v>
      </c>
      <c r="R16218" t="s">
        <v>26914</v>
      </c>
      <c r="S16218" t="s">
        <v>26914</v>
      </c>
      <c r="T16218">
        <v>123.63</v>
      </c>
      <c r="U16218">
        <v>0.99521800000000005</v>
      </c>
      <c r="V16218">
        <v>9.9199999999999999E-6</v>
      </c>
      <c r="W16218" t="s">
        <v>78739</v>
      </c>
      <c r="X16218">
        <v>4710</v>
      </c>
      <c r="Y16218" t="s">
        <v>27177</v>
      </c>
    </row>
    <row r="16219" spans="1:25" x14ac:dyDescent="0.45">
      <c r="A16219" t="s">
        <v>26914</v>
      </c>
      <c r="B16219" t="s">
        <v>26915</v>
      </c>
      <c r="C16219" t="s">
        <v>26914</v>
      </c>
      <c r="D16219" t="s">
        <v>26914</v>
      </c>
      <c r="E16219" t="s">
        <v>26914</v>
      </c>
      <c r="F16219" t="s">
        <v>26914</v>
      </c>
      <c r="G16219" t="s">
        <v>26914</v>
      </c>
      <c r="H16219" t="s">
        <v>26915</v>
      </c>
      <c r="I16219" t="s">
        <v>26954</v>
      </c>
      <c r="J16219" t="s">
        <v>26916</v>
      </c>
      <c r="K16219" t="s">
        <v>21698</v>
      </c>
      <c r="L16219" t="s">
        <v>78740</v>
      </c>
      <c r="M16219" t="s">
        <v>21697</v>
      </c>
      <c r="N16219" t="s">
        <v>78737</v>
      </c>
      <c r="O16219">
        <v>6835</v>
      </c>
      <c r="P16219" t="s">
        <v>78741</v>
      </c>
      <c r="Q16219">
        <v>25</v>
      </c>
      <c r="R16219" t="s">
        <v>26914</v>
      </c>
      <c r="S16219" t="s">
        <v>26914</v>
      </c>
      <c r="T16219">
        <v>125.82</v>
      </c>
      <c r="U16219">
        <v>0.99597000000000002</v>
      </c>
      <c r="V16219">
        <v>3.6799999999999999E-8</v>
      </c>
      <c r="W16219" t="s">
        <v>78742</v>
      </c>
      <c r="X16219">
        <v>9366</v>
      </c>
      <c r="Y16219" t="s">
        <v>27321</v>
      </c>
    </row>
    <row r="16220" spans="1:25" x14ac:dyDescent="0.45">
      <c r="A16220" t="s">
        <v>26915</v>
      </c>
      <c r="B16220" t="s">
        <v>26915</v>
      </c>
      <c r="C16220" t="s">
        <v>26914</v>
      </c>
      <c r="D16220" t="s">
        <v>26914</v>
      </c>
      <c r="E16220" t="s">
        <v>26914</v>
      </c>
      <c r="F16220" t="s">
        <v>26914</v>
      </c>
      <c r="G16220" t="s">
        <v>26915</v>
      </c>
      <c r="H16220" t="s">
        <v>26915</v>
      </c>
      <c r="I16220" t="s">
        <v>26954</v>
      </c>
      <c r="J16220" t="s">
        <v>26989</v>
      </c>
      <c r="K16220" t="s">
        <v>21698</v>
      </c>
      <c r="L16220" t="s">
        <v>78743</v>
      </c>
      <c r="M16220" t="s">
        <v>21697</v>
      </c>
      <c r="N16220" t="s">
        <v>78737</v>
      </c>
      <c r="O16220">
        <v>6835</v>
      </c>
      <c r="P16220" t="s">
        <v>78744</v>
      </c>
      <c r="Q16220">
        <v>3</v>
      </c>
      <c r="R16220" t="s">
        <v>26914</v>
      </c>
      <c r="S16220" t="s">
        <v>26914</v>
      </c>
      <c r="T16220">
        <v>2.4500000000000002</v>
      </c>
      <c r="U16220" t="s">
        <v>26992</v>
      </c>
      <c r="V16220">
        <v>1.16E-3</v>
      </c>
      <c r="W16220" t="s">
        <v>78745</v>
      </c>
      <c r="X16220">
        <v>3724</v>
      </c>
      <c r="Y16220" t="s">
        <v>43013</v>
      </c>
    </row>
    <row r="16221" spans="1:25" x14ac:dyDescent="0.45">
      <c r="A16221" t="s">
        <v>26915</v>
      </c>
      <c r="B16221" t="s">
        <v>26914</v>
      </c>
      <c r="C16221" t="s">
        <v>26914</v>
      </c>
      <c r="D16221" t="s">
        <v>26914</v>
      </c>
      <c r="E16221" t="s">
        <v>26914</v>
      </c>
      <c r="F16221" t="s">
        <v>26914</v>
      </c>
      <c r="G16221" t="s">
        <v>26915</v>
      </c>
      <c r="H16221" t="s">
        <v>26914</v>
      </c>
      <c r="I16221" t="s">
        <v>26954</v>
      </c>
      <c r="J16221" t="s">
        <v>26916</v>
      </c>
      <c r="K16221" t="s">
        <v>21698</v>
      </c>
      <c r="L16221" t="s">
        <v>78746</v>
      </c>
      <c r="M16221" t="s">
        <v>21697</v>
      </c>
      <c r="N16221" t="s">
        <v>78737</v>
      </c>
      <c r="O16221">
        <v>6835</v>
      </c>
      <c r="P16221" t="s">
        <v>78747</v>
      </c>
      <c r="Q16221">
        <v>2</v>
      </c>
      <c r="R16221" t="s">
        <v>26914</v>
      </c>
      <c r="S16221" t="s">
        <v>26914</v>
      </c>
      <c r="T16221">
        <v>48.277000000000001</v>
      </c>
      <c r="U16221">
        <v>0.73715699999999995</v>
      </c>
      <c r="V16221">
        <v>2.8517600000000001E-2</v>
      </c>
      <c r="W16221" t="s">
        <v>78748</v>
      </c>
      <c r="X16221">
        <v>9803</v>
      </c>
      <c r="Y16221" t="s">
        <v>28247</v>
      </c>
    </row>
    <row r="16222" spans="1:25" x14ac:dyDescent="0.45">
      <c r="A16222" t="s">
        <v>26914</v>
      </c>
      <c r="B16222" t="s">
        <v>26915</v>
      </c>
      <c r="C16222" t="s">
        <v>26914</v>
      </c>
      <c r="D16222" t="s">
        <v>26914</v>
      </c>
      <c r="E16222" t="s">
        <v>26914</v>
      </c>
      <c r="F16222" t="s">
        <v>26914</v>
      </c>
      <c r="G16222" t="s">
        <v>26914</v>
      </c>
      <c r="H16222" t="s">
        <v>26915</v>
      </c>
      <c r="I16222" t="s">
        <v>26954</v>
      </c>
      <c r="J16222" t="s">
        <v>26916</v>
      </c>
      <c r="K16222" t="s">
        <v>21698</v>
      </c>
      <c r="L16222" t="s">
        <v>78749</v>
      </c>
      <c r="M16222" t="s">
        <v>21697</v>
      </c>
      <c r="N16222" t="s">
        <v>78737</v>
      </c>
      <c r="O16222">
        <v>6835</v>
      </c>
      <c r="P16222" t="s">
        <v>78750</v>
      </c>
      <c r="Q16222">
        <v>1</v>
      </c>
      <c r="R16222" t="s">
        <v>26914</v>
      </c>
      <c r="S16222" t="s">
        <v>26914</v>
      </c>
      <c r="T16222">
        <v>69.010000000000005</v>
      </c>
      <c r="U16222">
        <v>0.98891099999999998</v>
      </c>
      <c r="V16222">
        <v>7.5322100000000001E-3</v>
      </c>
      <c r="W16222" t="s">
        <v>78751</v>
      </c>
      <c r="X16222">
        <v>11679</v>
      </c>
      <c r="Y16222" t="s">
        <v>27215</v>
      </c>
    </row>
    <row r="16223" spans="1:25" x14ac:dyDescent="0.45">
      <c r="A16223" t="s">
        <v>26914</v>
      </c>
      <c r="B16223" t="s">
        <v>26914</v>
      </c>
      <c r="C16223" t="s">
        <v>26914</v>
      </c>
      <c r="D16223" t="s">
        <v>26914</v>
      </c>
      <c r="E16223" t="s">
        <v>26914</v>
      </c>
      <c r="F16223" t="s">
        <v>26914</v>
      </c>
      <c r="G16223" t="s">
        <v>26914</v>
      </c>
      <c r="H16223" t="s">
        <v>26914</v>
      </c>
      <c r="I16223" t="s">
        <v>26940</v>
      </c>
      <c r="J16223" t="s">
        <v>26916</v>
      </c>
      <c r="K16223" t="s">
        <v>2097</v>
      </c>
      <c r="L16223" t="s">
        <v>78752</v>
      </c>
      <c r="M16223" t="s">
        <v>2096</v>
      </c>
      <c r="N16223" t="s">
        <v>78753</v>
      </c>
      <c r="O16223">
        <v>27447</v>
      </c>
      <c r="P16223" t="s">
        <v>78754</v>
      </c>
      <c r="Q16223">
        <v>614</v>
      </c>
      <c r="R16223" t="s">
        <v>26914</v>
      </c>
      <c r="S16223" t="s">
        <v>26914</v>
      </c>
      <c r="T16223">
        <v>294.27999999999997</v>
      </c>
      <c r="U16223">
        <v>1</v>
      </c>
      <c r="V16223">
        <v>1.11E-66</v>
      </c>
      <c r="W16223" t="s">
        <v>78755</v>
      </c>
      <c r="X16223">
        <v>2445</v>
      </c>
      <c r="Y16223" t="s">
        <v>27115</v>
      </c>
    </row>
    <row r="16224" spans="1:25" x14ac:dyDescent="0.45">
      <c r="A16224" t="s">
        <v>26914</v>
      </c>
      <c r="B16224" t="s">
        <v>26914</v>
      </c>
      <c r="C16224" t="s">
        <v>26914</v>
      </c>
      <c r="D16224" t="s">
        <v>26914</v>
      </c>
      <c r="E16224" t="s">
        <v>26914</v>
      </c>
      <c r="F16224" t="s">
        <v>26914</v>
      </c>
      <c r="G16224" t="s">
        <v>26914</v>
      </c>
      <c r="H16224" t="s">
        <v>26914</v>
      </c>
      <c r="I16224">
        <v>-0.14899999999999999</v>
      </c>
      <c r="J16224" t="s">
        <v>26916</v>
      </c>
      <c r="K16224" t="s">
        <v>2097</v>
      </c>
      <c r="L16224" t="s">
        <v>78756</v>
      </c>
      <c r="M16224" t="s">
        <v>2096</v>
      </c>
      <c r="N16224" t="s">
        <v>78753</v>
      </c>
      <c r="O16224">
        <v>27447</v>
      </c>
      <c r="P16224" t="s">
        <v>78757</v>
      </c>
      <c r="Q16224">
        <v>472</v>
      </c>
      <c r="R16224" t="s">
        <v>26914</v>
      </c>
      <c r="S16224" t="s">
        <v>26914</v>
      </c>
      <c r="T16224">
        <v>207.95</v>
      </c>
      <c r="U16224">
        <v>0.99999899999999997</v>
      </c>
      <c r="V16224">
        <v>1.5E-59</v>
      </c>
      <c r="W16224" t="s">
        <v>78758</v>
      </c>
      <c r="X16224">
        <v>1931</v>
      </c>
      <c r="Y16224" t="s">
        <v>32297</v>
      </c>
    </row>
    <row r="16225" spans="1:25" x14ac:dyDescent="0.45">
      <c r="A16225" t="s">
        <v>26914</v>
      </c>
      <c r="B16225" t="s">
        <v>26914</v>
      </c>
      <c r="C16225" t="s">
        <v>26914</v>
      </c>
      <c r="D16225" t="s">
        <v>26914</v>
      </c>
      <c r="E16225" t="s">
        <v>26914</v>
      </c>
      <c r="F16225" t="s">
        <v>26914</v>
      </c>
      <c r="G16225" t="s">
        <v>26914</v>
      </c>
      <c r="H16225" t="s">
        <v>26914</v>
      </c>
      <c r="I16225">
        <v>0.43099999999999999</v>
      </c>
      <c r="J16225" t="s">
        <v>26916</v>
      </c>
      <c r="K16225" t="s">
        <v>2097</v>
      </c>
      <c r="L16225" t="s">
        <v>78759</v>
      </c>
      <c r="M16225" t="s">
        <v>2096</v>
      </c>
      <c r="N16225" t="s">
        <v>78753</v>
      </c>
      <c r="O16225">
        <v>27447</v>
      </c>
      <c r="P16225" t="s">
        <v>78760</v>
      </c>
      <c r="Q16225">
        <v>467</v>
      </c>
      <c r="R16225" t="s">
        <v>26914</v>
      </c>
      <c r="S16225" t="s">
        <v>26914</v>
      </c>
      <c r="T16225">
        <v>207.95</v>
      </c>
      <c r="U16225">
        <v>1</v>
      </c>
      <c r="V16225">
        <v>4.8500000000000004E-35</v>
      </c>
      <c r="W16225" t="s">
        <v>78758</v>
      </c>
      <c r="X16225">
        <v>1931</v>
      </c>
      <c r="Y16225" t="s">
        <v>32297</v>
      </c>
    </row>
    <row r="16226" spans="1:25" x14ac:dyDescent="0.45">
      <c r="A16226" t="s">
        <v>26914</v>
      </c>
      <c r="B16226" t="s">
        <v>26915</v>
      </c>
      <c r="C16226" t="s">
        <v>26914</v>
      </c>
      <c r="D16226" t="s">
        <v>26914</v>
      </c>
      <c r="E16226" t="s">
        <v>26914</v>
      </c>
      <c r="F16226" t="s">
        <v>26914</v>
      </c>
      <c r="G16226" t="s">
        <v>26914</v>
      </c>
      <c r="H16226" t="s">
        <v>26915</v>
      </c>
      <c r="I16226">
        <v>-0.627</v>
      </c>
      <c r="J16226" t="s">
        <v>26916</v>
      </c>
      <c r="K16226" t="s">
        <v>2097</v>
      </c>
      <c r="L16226" t="s">
        <v>78761</v>
      </c>
      <c r="M16226" t="s">
        <v>2096</v>
      </c>
      <c r="N16226" t="s">
        <v>78753</v>
      </c>
      <c r="O16226">
        <v>27447</v>
      </c>
      <c r="P16226" t="s">
        <v>78762</v>
      </c>
      <c r="Q16226">
        <v>167</v>
      </c>
      <c r="R16226" t="s">
        <v>26914</v>
      </c>
      <c r="S16226" t="s">
        <v>26914</v>
      </c>
      <c r="T16226">
        <v>89.885999999999996</v>
      </c>
      <c r="U16226">
        <v>0.99999899999999997</v>
      </c>
      <c r="V16226">
        <v>2.2318300000000002E-3</v>
      </c>
      <c r="W16226" t="s">
        <v>78763</v>
      </c>
      <c r="X16226">
        <v>5149</v>
      </c>
      <c r="Y16226" t="s">
        <v>28162</v>
      </c>
    </row>
    <row r="16227" spans="1:25" x14ac:dyDescent="0.45">
      <c r="A16227" t="s">
        <v>26914</v>
      </c>
      <c r="B16227" t="s">
        <v>26914</v>
      </c>
      <c r="C16227" t="s">
        <v>26914</v>
      </c>
      <c r="D16227" t="s">
        <v>26914</v>
      </c>
      <c r="E16227" t="s">
        <v>26914</v>
      </c>
      <c r="F16227" t="s">
        <v>26914</v>
      </c>
      <c r="G16227" t="s">
        <v>26914</v>
      </c>
      <c r="H16227" t="s">
        <v>26914</v>
      </c>
      <c r="I16227">
        <v>-0.70799999999999996</v>
      </c>
      <c r="J16227" t="s">
        <v>26916</v>
      </c>
      <c r="K16227" t="s">
        <v>2097</v>
      </c>
      <c r="L16227" t="s">
        <v>78764</v>
      </c>
      <c r="M16227" t="s">
        <v>2096</v>
      </c>
      <c r="N16227" t="s">
        <v>78753</v>
      </c>
      <c r="O16227">
        <v>27447</v>
      </c>
      <c r="P16227" t="s">
        <v>78765</v>
      </c>
      <c r="Q16227">
        <v>101</v>
      </c>
      <c r="R16227" t="s">
        <v>26914</v>
      </c>
      <c r="S16227" t="s">
        <v>26914</v>
      </c>
      <c r="T16227">
        <v>85.944999999999993</v>
      </c>
      <c r="U16227">
        <v>0.77031300000000003</v>
      </c>
      <c r="V16227">
        <v>2.8299999999999999E-8</v>
      </c>
      <c r="W16227" t="s">
        <v>78766</v>
      </c>
      <c r="X16227">
        <v>1287</v>
      </c>
      <c r="Y16227" t="s">
        <v>45820</v>
      </c>
    </row>
    <row r="16228" spans="1:25" x14ac:dyDescent="0.45">
      <c r="A16228" t="s">
        <v>26914</v>
      </c>
      <c r="B16228" t="s">
        <v>26915</v>
      </c>
      <c r="C16228" t="s">
        <v>26914</v>
      </c>
      <c r="D16228" t="s">
        <v>26914</v>
      </c>
      <c r="E16228" t="s">
        <v>26914</v>
      </c>
      <c r="F16228" t="s">
        <v>26914</v>
      </c>
      <c r="G16228" t="s">
        <v>26914</v>
      </c>
      <c r="H16228" t="s">
        <v>26915</v>
      </c>
      <c r="I16228">
        <v>-0.307</v>
      </c>
      <c r="J16228" t="s">
        <v>26989</v>
      </c>
      <c r="K16228" t="s">
        <v>2097</v>
      </c>
      <c r="L16228" t="s">
        <v>78767</v>
      </c>
      <c r="M16228" t="s">
        <v>2096</v>
      </c>
      <c r="N16228" t="s">
        <v>78753</v>
      </c>
      <c r="O16228">
        <v>27447</v>
      </c>
      <c r="P16228" t="s">
        <v>78768</v>
      </c>
      <c r="Q16228">
        <v>5</v>
      </c>
      <c r="R16228" t="s">
        <v>26914</v>
      </c>
      <c r="S16228" t="s">
        <v>26914</v>
      </c>
      <c r="T16228">
        <v>2.1</v>
      </c>
      <c r="U16228" t="s">
        <v>26992</v>
      </c>
      <c r="V16228">
        <v>9.0240000000000003E-4</v>
      </c>
      <c r="W16228" t="s">
        <v>78769</v>
      </c>
      <c r="X16228">
        <v>7368</v>
      </c>
      <c r="Y16228" t="s">
        <v>30459</v>
      </c>
    </row>
    <row r="16229" spans="1:25" x14ac:dyDescent="0.45">
      <c r="A16229" t="s">
        <v>26914</v>
      </c>
      <c r="B16229" t="s">
        <v>26914</v>
      </c>
      <c r="C16229" t="s">
        <v>26914</v>
      </c>
      <c r="D16229" t="s">
        <v>26914</v>
      </c>
      <c r="E16229" t="s">
        <v>26914</v>
      </c>
      <c r="F16229" t="s">
        <v>26914</v>
      </c>
      <c r="G16229" t="s">
        <v>26914</v>
      </c>
      <c r="H16229" t="s">
        <v>26914</v>
      </c>
      <c r="I16229">
        <v>-0.81399999999999995</v>
      </c>
      <c r="J16229" t="s">
        <v>26916</v>
      </c>
      <c r="K16229" t="s">
        <v>2097</v>
      </c>
      <c r="L16229" t="s">
        <v>78770</v>
      </c>
      <c r="M16229" t="s">
        <v>2096</v>
      </c>
      <c r="N16229" t="s">
        <v>78753</v>
      </c>
      <c r="O16229">
        <v>27447</v>
      </c>
      <c r="P16229" t="s">
        <v>78771</v>
      </c>
      <c r="Q16229">
        <v>3</v>
      </c>
      <c r="R16229" t="s">
        <v>26914</v>
      </c>
      <c r="S16229" t="s">
        <v>26914</v>
      </c>
      <c r="T16229">
        <v>55.753999999999998</v>
      </c>
      <c r="U16229">
        <v>1</v>
      </c>
      <c r="V16229">
        <v>3.6786800000000001E-3</v>
      </c>
      <c r="W16229" t="s">
        <v>78772</v>
      </c>
      <c r="X16229">
        <v>7273</v>
      </c>
      <c r="Y16229" t="s">
        <v>27196</v>
      </c>
    </row>
    <row r="16230" spans="1:25" x14ac:dyDescent="0.45">
      <c r="A16230" t="s">
        <v>26915</v>
      </c>
      <c r="B16230" t="s">
        <v>26915</v>
      </c>
      <c r="C16230" t="s">
        <v>26914</v>
      </c>
      <c r="D16230" t="s">
        <v>26914</v>
      </c>
      <c r="E16230" t="s">
        <v>26914</v>
      </c>
      <c r="F16230" t="s">
        <v>26914</v>
      </c>
      <c r="G16230" t="s">
        <v>26915</v>
      </c>
      <c r="H16230" t="s">
        <v>26915</v>
      </c>
      <c r="I16230">
        <v>-0.45200000000000001</v>
      </c>
      <c r="J16230" t="s">
        <v>26916</v>
      </c>
      <c r="K16230" t="s">
        <v>2097</v>
      </c>
      <c r="L16230" t="s">
        <v>78773</v>
      </c>
      <c r="M16230" t="s">
        <v>2096</v>
      </c>
      <c r="N16230" t="s">
        <v>78753</v>
      </c>
      <c r="O16230">
        <v>27447</v>
      </c>
      <c r="P16230" t="s">
        <v>78774</v>
      </c>
      <c r="Q16230">
        <v>3</v>
      </c>
      <c r="R16230" t="s">
        <v>26914</v>
      </c>
      <c r="S16230" t="s">
        <v>26914</v>
      </c>
      <c r="T16230">
        <v>83.861999999999995</v>
      </c>
      <c r="U16230">
        <v>1</v>
      </c>
      <c r="V16230">
        <v>1.4499000000000001E-4</v>
      </c>
      <c r="W16230" t="s">
        <v>78775</v>
      </c>
      <c r="X16230">
        <v>8746</v>
      </c>
      <c r="Y16230" t="s">
        <v>27658</v>
      </c>
    </row>
    <row r="16231" spans="1:25" x14ac:dyDescent="0.45">
      <c r="A16231" t="s">
        <v>26915</v>
      </c>
      <c r="B16231" t="s">
        <v>26914</v>
      </c>
      <c r="C16231" t="s">
        <v>26915</v>
      </c>
      <c r="D16231" t="s">
        <v>26914</v>
      </c>
      <c r="E16231" t="s">
        <v>26914</v>
      </c>
      <c r="F16231" t="s">
        <v>26914</v>
      </c>
      <c r="G16231" t="s">
        <v>26915</v>
      </c>
      <c r="H16231" t="s">
        <v>26914</v>
      </c>
      <c r="I16231">
        <v>-0.41099999999999998</v>
      </c>
      <c r="J16231" t="s">
        <v>26989</v>
      </c>
      <c r="K16231" t="s">
        <v>2097</v>
      </c>
      <c r="L16231" t="s">
        <v>78776</v>
      </c>
      <c r="M16231" t="s">
        <v>2096</v>
      </c>
      <c r="N16231" t="s">
        <v>78753</v>
      </c>
      <c r="O16231">
        <v>27447</v>
      </c>
      <c r="P16231" t="s">
        <v>78777</v>
      </c>
      <c r="Q16231">
        <v>3</v>
      </c>
      <c r="R16231" t="s">
        <v>26914</v>
      </c>
      <c r="S16231" t="s">
        <v>26914</v>
      </c>
      <c r="T16231">
        <v>1.99</v>
      </c>
      <c r="U16231" t="s">
        <v>26992</v>
      </c>
      <c r="V16231">
        <v>3.434E-4</v>
      </c>
      <c r="W16231" t="s">
        <v>78778</v>
      </c>
      <c r="X16231">
        <v>8853</v>
      </c>
      <c r="Y16231" t="s">
        <v>56676</v>
      </c>
    </row>
    <row r="16232" spans="1:25" x14ac:dyDescent="0.45">
      <c r="A16232" t="s">
        <v>26914</v>
      </c>
      <c r="B16232" t="s">
        <v>26914</v>
      </c>
      <c r="C16232" t="s">
        <v>26914</v>
      </c>
      <c r="D16232" t="s">
        <v>26914</v>
      </c>
      <c r="E16232" t="s">
        <v>26914</v>
      </c>
      <c r="F16232" t="s">
        <v>26914</v>
      </c>
      <c r="G16232" t="s">
        <v>26914</v>
      </c>
      <c r="H16232" t="s">
        <v>26914</v>
      </c>
      <c r="I16232">
        <v>-1.1259999999999999</v>
      </c>
      <c r="J16232" t="s">
        <v>26916</v>
      </c>
      <c r="K16232" t="s">
        <v>2097</v>
      </c>
      <c r="L16232" t="s">
        <v>78779</v>
      </c>
      <c r="M16232" t="s">
        <v>2096</v>
      </c>
      <c r="N16232" t="s">
        <v>78753</v>
      </c>
      <c r="O16232">
        <v>27447</v>
      </c>
      <c r="P16232" t="s">
        <v>78780</v>
      </c>
      <c r="Q16232">
        <v>2</v>
      </c>
      <c r="R16232" t="s">
        <v>26914</v>
      </c>
      <c r="S16232" t="s">
        <v>26914</v>
      </c>
      <c r="T16232">
        <v>63.816000000000003</v>
      </c>
      <c r="U16232">
        <v>1</v>
      </c>
      <c r="V16232">
        <v>1.5924500000000001E-2</v>
      </c>
      <c r="W16232" t="s">
        <v>78781</v>
      </c>
      <c r="X16232">
        <v>2251</v>
      </c>
      <c r="Y16232" t="s">
        <v>28396</v>
      </c>
    </row>
    <row r="16233" spans="1:25" x14ac:dyDescent="0.45">
      <c r="A16233" t="s">
        <v>26914</v>
      </c>
      <c r="B16233" t="s">
        <v>26915</v>
      </c>
      <c r="C16233" t="s">
        <v>26914</v>
      </c>
      <c r="D16233" t="s">
        <v>26914</v>
      </c>
      <c r="E16233" t="s">
        <v>26914</v>
      </c>
      <c r="F16233" t="s">
        <v>26914</v>
      </c>
      <c r="G16233" t="s">
        <v>26914</v>
      </c>
      <c r="H16233" t="s">
        <v>26915</v>
      </c>
      <c r="I16233">
        <v>-0.99099999999999999</v>
      </c>
      <c r="J16233" t="s">
        <v>26916</v>
      </c>
      <c r="K16233" t="s">
        <v>2097</v>
      </c>
      <c r="L16233" t="s">
        <v>78782</v>
      </c>
      <c r="M16233" t="s">
        <v>2096</v>
      </c>
      <c r="N16233" t="s">
        <v>78753</v>
      </c>
      <c r="O16233">
        <v>27447</v>
      </c>
      <c r="P16233" t="s">
        <v>78783</v>
      </c>
      <c r="Q16233">
        <v>2</v>
      </c>
      <c r="R16233" t="s">
        <v>26914</v>
      </c>
      <c r="S16233" t="s">
        <v>26914</v>
      </c>
      <c r="T16233">
        <v>78.504999999999995</v>
      </c>
      <c r="U16233">
        <v>0.80375600000000003</v>
      </c>
      <c r="V16233">
        <v>1.22333E-4</v>
      </c>
      <c r="W16233" t="s">
        <v>78784</v>
      </c>
      <c r="X16233">
        <v>7772</v>
      </c>
      <c r="Y16233" t="s">
        <v>27146</v>
      </c>
    </row>
    <row r="16234" spans="1:25" x14ac:dyDescent="0.45">
      <c r="A16234" t="s">
        <v>26914</v>
      </c>
      <c r="B16234" t="s">
        <v>26914</v>
      </c>
      <c r="C16234" t="s">
        <v>26914</v>
      </c>
      <c r="D16234" t="s">
        <v>26914</v>
      </c>
      <c r="E16234" t="s">
        <v>26914</v>
      </c>
      <c r="F16234" t="s">
        <v>26914</v>
      </c>
      <c r="G16234" t="s">
        <v>26914</v>
      </c>
      <c r="H16234" t="s">
        <v>26914</v>
      </c>
      <c r="I16234">
        <v>-0.22900000000000001</v>
      </c>
      <c r="J16234" t="s">
        <v>26989</v>
      </c>
      <c r="K16234" t="s">
        <v>2097</v>
      </c>
      <c r="L16234" t="s">
        <v>78785</v>
      </c>
      <c r="M16234" t="s">
        <v>2096</v>
      </c>
      <c r="N16234" t="s">
        <v>78753</v>
      </c>
      <c r="O16234">
        <v>27447</v>
      </c>
      <c r="P16234" t="s">
        <v>78786</v>
      </c>
      <c r="Q16234">
        <v>2</v>
      </c>
      <c r="R16234" t="s">
        <v>26914</v>
      </c>
      <c r="S16234" t="s">
        <v>26914</v>
      </c>
      <c r="T16234">
        <v>3.94</v>
      </c>
      <c r="U16234" t="s">
        <v>26992</v>
      </c>
      <c r="V16234">
        <v>0</v>
      </c>
      <c r="W16234" t="s">
        <v>78787</v>
      </c>
      <c r="X16234">
        <v>15610</v>
      </c>
      <c r="Y16234" t="s">
        <v>27544</v>
      </c>
    </row>
    <row r="16235" spans="1:25" x14ac:dyDescent="0.45">
      <c r="A16235" t="s">
        <v>26914</v>
      </c>
      <c r="B16235" t="s">
        <v>26914</v>
      </c>
      <c r="C16235" t="s">
        <v>26914</v>
      </c>
      <c r="D16235" t="s">
        <v>26914</v>
      </c>
      <c r="E16235" t="s">
        <v>26914</v>
      </c>
      <c r="F16235" t="s">
        <v>26914</v>
      </c>
      <c r="G16235" t="s">
        <v>26914</v>
      </c>
      <c r="H16235" t="s">
        <v>26914</v>
      </c>
      <c r="I16235">
        <v>-0.31900000000000001</v>
      </c>
      <c r="J16235" t="s">
        <v>26989</v>
      </c>
      <c r="K16235" t="s">
        <v>2097</v>
      </c>
      <c r="L16235" t="s">
        <v>78788</v>
      </c>
      <c r="M16235" t="s">
        <v>2096</v>
      </c>
      <c r="N16235" t="s">
        <v>78753</v>
      </c>
      <c r="O16235">
        <v>27447</v>
      </c>
      <c r="P16235" t="s">
        <v>78789</v>
      </c>
      <c r="Q16235">
        <v>2</v>
      </c>
      <c r="R16235" t="s">
        <v>26914</v>
      </c>
      <c r="S16235" t="s">
        <v>26914</v>
      </c>
      <c r="T16235">
        <v>4.47</v>
      </c>
      <c r="U16235" t="s">
        <v>26992</v>
      </c>
      <c r="V16235">
        <v>0</v>
      </c>
      <c r="W16235" t="s">
        <v>78790</v>
      </c>
      <c r="X16235">
        <v>14721</v>
      </c>
      <c r="Y16235" t="s">
        <v>30888</v>
      </c>
    </row>
    <row r="16236" spans="1:25" x14ac:dyDescent="0.45">
      <c r="A16236" t="s">
        <v>26914</v>
      </c>
      <c r="B16236" t="s">
        <v>26914</v>
      </c>
      <c r="C16236" t="s">
        <v>26914</v>
      </c>
      <c r="D16236" t="s">
        <v>26914</v>
      </c>
      <c r="E16236" t="s">
        <v>26914</v>
      </c>
      <c r="F16236" t="s">
        <v>26914</v>
      </c>
      <c r="G16236" t="s">
        <v>26914</v>
      </c>
      <c r="H16236" t="s">
        <v>26914</v>
      </c>
      <c r="I16236">
        <v>-1.41</v>
      </c>
      <c r="J16236" t="s">
        <v>26916</v>
      </c>
      <c r="K16236" t="s">
        <v>2097</v>
      </c>
      <c r="L16236" t="s">
        <v>78791</v>
      </c>
      <c r="M16236" t="s">
        <v>2096</v>
      </c>
      <c r="N16236" t="s">
        <v>78753</v>
      </c>
      <c r="O16236">
        <v>27447</v>
      </c>
      <c r="P16236" t="s">
        <v>78792</v>
      </c>
      <c r="Q16236">
        <v>1</v>
      </c>
      <c r="R16236" t="s">
        <v>26914</v>
      </c>
      <c r="S16236" t="s">
        <v>26914</v>
      </c>
      <c r="T16236">
        <v>75.968000000000004</v>
      </c>
      <c r="U16236">
        <v>0.999888</v>
      </c>
      <c r="V16236">
        <v>1.4187099999999999E-3</v>
      </c>
      <c r="W16236" t="s">
        <v>78793</v>
      </c>
      <c r="X16236">
        <v>16551</v>
      </c>
      <c r="Y16236" t="s">
        <v>26959</v>
      </c>
    </row>
    <row r="16237" spans="1:25" x14ac:dyDescent="0.45">
      <c r="A16237" t="s">
        <v>26914</v>
      </c>
      <c r="B16237" t="s">
        <v>26915</v>
      </c>
      <c r="C16237" t="s">
        <v>26914</v>
      </c>
      <c r="D16237" t="s">
        <v>26914</v>
      </c>
      <c r="E16237" t="s">
        <v>26914</v>
      </c>
      <c r="F16237" t="s">
        <v>26914</v>
      </c>
      <c r="G16237" t="s">
        <v>26914</v>
      </c>
      <c r="H16237" t="s">
        <v>26915</v>
      </c>
      <c r="I16237" t="s">
        <v>26954</v>
      </c>
      <c r="J16237" t="s">
        <v>26916</v>
      </c>
      <c r="K16237" t="s">
        <v>4302</v>
      </c>
      <c r="L16237" t="s">
        <v>78794</v>
      </c>
      <c r="M16237" t="s">
        <v>4301</v>
      </c>
      <c r="N16237" t="s">
        <v>78795</v>
      </c>
      <c r="O16237">
        <v>268</v>
      </c>
      <c r="P16237" t="s">
        <v>78796</v>
      </c>
      <c r="Q16237">
        <v>1</v>
      </c>
      <c r="R16237" t="s">
        <v>26914</v>
      </c>
      <c r="S16237" t="s">
        <v>26914</v>
      </c>
      <c r="T16237">
        <v>40.715000000000003</v>
      </c>
      <c r="U16237">
        <v>1</v>
      </c>
      <c r="V16237">
        <v>1.66783E-2</v>
      </c>
      <c r="W16237" t="s">
        <v>78797</v>
      </c>
      <c r="X16237">
        <v>4938</v>
      </c>
      <c r="Y16237" t="s">
        <v>29160</v>
      </c>
    </row>
    <row r="16238" spans="1:25" x14ac:dyDescent="0.45">
      <c r="A16238" t="s">
        <v>26914</v>
      </c>
      <c r="B16238" t="s">
        <v>26915</v>
      </c>
      <c r="C16238" t="s">
        <v>26914</v>
      </c>
      <c r="D16238" t="s">
        <v>26914</v>
      </c>
      <c r="E16238" t="s">
        <v>26914</v>
      </c>
      <c r="F16238" t="s">
        <v>26914</v>
      </c>
      <c r="G16238" t="s">
        <v>26914</v>
      </c>
      <c r="H16238" t="s">
        <v>26915</v>
      </c>
      <c r="I16238" t="s">
        <v>26954</v>
      </c>
      <c r="J16238" t="s">
        <v>26916</v>
      </c>
      <c r="K16238" t="s">
        <v>4302</v>
      </c>
      <c r="L16238" t="s">
        <v>78798</v>
      </c>
      <c r="M16238" t="s">
        <v>4301</v>
      </c>
      <c r="N16238" t="s">
        <v>78795</v>
      </c>
      <c r="O16238">
        <v>268</v>
      </c>
      <c r="P16238" t="s">
        <v>78799</v>
      </c>
      <c r="Q16238">
        <v>1</v>
      </c>
      <c r="R16238" t="s">
        <v>26914</v>
      </c>
      <c r="S16238" t="s">
        <v>26914</v>
      </c>
      <c r="T16238">
        <v>40.715000000000003</v>
      </c>
      <c r="U16238">
        <v>1</v>
      </c>
      <c r="V16238">
        <v>1.66783E-2</v>
      </c>
      <c r="W16238" t="s">
        <v>78797</v>
      </c>
      <c r="X16238">
        <v>4938</v>
      </c>
      <c r="Y16238" t="s">
        <v>29160</v>
      </c>
    </row>
    <row r="16239" spans="1:25" x14ac:dyDescent="0.45">
      <c r="A16239" t="s">
        <v>26914</v>
      </c>
      <c r="B16239" t="s">
        <v>26914</v>
      </c>
      <c r="C16239" t="s">
        <v>26914</v>
      </c>
      <c r="D16239" t="s">
        <v>26914</v>
      </c>
      <c r="E16239" t="s">
        <v>26914</v>
      </c>
      <c r="F16239" t="s">
        <v>26914</v>
      </c>
      <c r="G16239" t="s">
        <v>26914</v>
      </c>
      <c r="H16239" t="s">
        <v>26914</v>
      </c>
      <c r="I16239" t="s">
        <v>26954</v>
      </c>
      <c r="J16239" t="s">
        <v>26989</v>
      </c>
      <c r="K16239" t="s">
        <v>13346</v>
      </c>
      <c r="L16239" t="s">
        <v>78800</v>
      </c>
      <c r="M16239" t="s">
        <v>13345</v>
      </c>
      <c r="N16239" t="s">
        <v>78801</v>
      </c>
      <c r="O16239">
        <v>8288</v>
      </c>
      <c r="P16239" t="s">
        <v>78802</v>
      </c>
      <c r="Q16239">
        <v>1</v>
      </c>
      <c r="R16239" t="s">
        <v>26914</v>
      </c>
      <c r="S16239" t="s">
        <v>26914</v>
      </c>
      <c r="T16239">
        <v>1.8</v>
      </c>
      <c r="U16239" t="s">
        <v>26992</v>
      </c>
      <c r="V16239">
        <v>3.3670000000000002E-3</v>
      </c>
      <c r="W16239" t="s">
        <v>78803</v>
      </c>
      <c r="X16239">
        <v>19278</v>
      </c>
      <c r="Y16239" t="s">
        <v>31011</v>
      </c>
    </row>
    <row r="16240" spans="1:25" x14ac:dyDescent="0.45">
      <c r="A16240" t="s">
        <v>26914</v>
      </c>
      <c r="B16240" t="s">
        <v>26914</v>
      </c>
      <c r="C16240" t="s">
        <v>26914</v>
      </c>
      <c r="D16240" t="s">
        <v>26914</v>
      </c>
      <c r="E16240" t="s">
        <v>26914</v>
      </c>
      <c r="F16240" t="s">
        <v>26914</v>
      </c>
      <c r="G16240" t="s">
        <v>26914</v>
      </c>
      <c r="H16240" t="s">
        <v>26914</v>
      </c>
      <c r="I16240" t="s">
        <v>26954</v>
      </c>
      <c r="J16240" t="s">
        <v>26916</v>
      </c>
      <c r="K16240" t="s">
        <v>7110</v>
      </c>
      <c r="L16240" t="s">
        <v>78804</v>
      </c>
      <c r="M16240" t="s">
        <v>7109</v>
      </c>
      <c r="N16240" t="s">
        <v>78805</v>
      </c>
      <c r="O16240">
        <v>701</v>
      </c>
      <c r="P16240" t="s">
        <v>78806</v>
      </c>
      <c r="Q16240">
        <v>72</v>
      </c>
      <c r="R16240" t="s">
        <v>26914</v>
      </c>
      <c r="S16240" t="s">
        <v>26914</v>
      </c>
      <c r="T16240">
        <v>129.77000000000001</v>
      </c>
      <c r="U16240">
        <v>0.99871500000000002</v>
      </c>
      <c r="V16240">
        <v>1.31E-5</v>
      </c>
      <c r="W16240" t="s">
        <v>78807</v>
      </c>
      <c r="X16240">
        <v>8766</v>
      </c>
      <c r="Y16240" t="s">
        <v>27283</v>
      </c>
    </row>
    <row r="16241" spans="1:25" x14ac:dyDescent="0.45">
      <c r="A16241" t="s">
        <v>26914</v>
      </c>
      <c r="B16241" t="s">
        <v>26914</v>
      </c>
      <c r="C16241" t="s">
        <v>26914</v>
      </c>
      <c r="D16241" t="s">
        <v>26914</v>
      </c>
      <c r="E16241" t="s">
        <v>26914</v>
      </c>
      <c r="F16241" t="s">
        <v>26914</v>
      </c>
      <c r="G16241" t="s">
        <v>26914</v>
      </c>
      <c r="H16241" t="s">
        <v>26914</v>
      </c>
      <c r="I16241" t="s">
        <v>26954</v>
      </c>
      <c r="J16241" t="s">
        <v>26916</v>
      </c>
      <c r="K16241" t="s">
        <v>7110</v>
      </c>
      <c r="L16241" t="s">
        <v>78808</v>
      </c>
      <c r="M16241" t="s">
        <v>7109</v>
      </c>
      <c r="N16241" t="s">
        <v>78805</v>
      </c>
      <c r="O16241">
        <v>701</v>
      </c>
      <c r="P16241" t="s">
        <v>78809</v>
      </c>
      <c r="Q16241">
        <v>44</v>
      </c>
      <c r="R16241" t="s">
        <v>26914</v>
      </c>
      <c r="S16241" t="s">
        <v>26914</v>
      </c>
      <c r="T16241">
        <v>129.77000000000001</v>
      </c>
      <c r="U16241">
        <v>0.99996200000000002</v>
      </c>
      <c r="V16241">
        <v>1.31E-5</v>
      </c>
      <c r="W16241" t="s">
        <v>78807</v>
      </c>
      <c r="X16241">
        <v>8766</v>
      </c>
      <c r="Y16241" t="s">
        <v>27283</v>
      </c>
    </row>
    <row r="16242" spans="1:25" x14ac:dyDescent="0.45">
      <c r="A16242" t="s">
        <v>26914</v>
      </c>
      <c r="B16242" t="s">
        <v>26914</v>
      </c>
      <c r="C16242" t="s">
        <v>26914</v>
      </c>
      <c r="D16242" t="s">
        <v>26914</v>
      </c>
      <c r="E16242" t="s">
        <v>26914</v>
      </c>
      <c r="F16242" t="s">
        <v>26914</v>
      </c>
      <c r="G16242" t="s">
        <v>26914</v>
      </c>
      <c r="H16242" t="s">
        <v>26914</v>
      </c>
      <c r="I16242" t="s">
        <v>26954</v>
      </c>
      <c r="J16242" t="s">
        <v>26916</v>
      </c>
      <c r="K16242" t="s">
        <v>7110</v>
      </c>
      <c r="L16242" t="s">
        <v>78810</v>
      </c>
      <c r="M16242" t="s">
        <v>7109</v>
      </c>
      <c r="N16242" t="s">
        <v>78805</v>
      </c>
      <c r="O16242">
        <v>701</v>
      </c>
      <c r="P16242" t="s">
        <v>78811</v>
      </c>
      <c r="Q16242">
        <v>24</v>
      </c>
      <c r="R16242" t="s">
        <v>26914</v>
      </c>
      <c r="S16242" t="s">
        <v>26914</v>
      </c>
      <c r="T16242">
        <v>81.430999999999997</v>
      </c>
      <c r="U16242">
        <v>0.848306</v>
      </c>
      <c r="V16242">
        <v>1.29579E-4</v>
      </c>
      <c r="W16242" t="s">
        <v>78812</v>
      </c>
      <c r="X16242">
        <v>5790</v>
      </c>
      <c r="Y16242" t="s">
        <v>31529</v>
      </c>
    </row>
    <row r="16243" spans="1:25" x14ac:dyDescent="0.45">
      <c r="A16243" t="s">
        <v>26914</v>
      </c>
      <c r="B16243" t="s">
        <v>26914</v>
      </c>
      <c r="C16243" t="s">
        <v>26914</v>
      </c>
      <c r="D16243" t="s">
        <v>26914</v>
      </c>
      <c r="E16243" t="s">
        <v>26914</v>
      </c>
      <c r="F16243" t="s">
        <v>26914</v>
      </c>
      <c r="G16243" t="s">
        <v>26914</v>
      </c>
      <c r="H16243" t="s">
        <v>26914</v>
      </c>
      <c r="I16243" t="s">
        <v>26954</v>
      </c>
      <c r="J16243" t="s">
        <v>26916</v>
      </c>
      <c r="K16243" t="s">
        <v>7110</v>
      </c>
      <c r="L16243" t="s">
        <v>78813</v>
      </c>
      <c r="M16243" t="s">
        <v>7109</v>
      </c>
      <c r="N16243" t="s">
        <v>78805</v>
      </c>
      <c r="O16243">
        <v>701</v>
      </c>
      <c r="P16243" t="s">
        <v>78814</v>
      </c>
      <c r="Q16243">
        <v>5</v>
      </c>
      <c r="R16243" t="s">
        <v>26914</v>
      </c>
      <c r="S16243" t="s">
        <v>26914</v>
      </c>
      <c r="T16243">
        <v>135.47</v>
      </c>
      <c r="U16243">
        <v>0.90747500000000003</v>
      </c>
      <c r="V16243">
        <v>8.2800000000000004E-9</v>
      </c>
      <c r="W16243" t="s">
        <v>78815</v>
      </c>
      <c r="X16243">
        <v>5162</v>
      </c>
      <c r="Y16243" t="s">
        <v>27808</v>
      </c>
    </row>
    <row r="16244" spans="1:25" x14ac:dyDescent="0.45">
      <c r="A16244" t="s">
        <v>26914</v>
      </c>
      <c r="B16244" t="s">
        <v>26914</v>
      </c>
      <c r="C16244" t="s">
        <v>26914</v>
      </c>
      <c r="D16244" t="s">
        <v>26914</v>
      </c>
      <c r="E16244" t="s">
        <v>26914</v>
      </c>
      <c r="F16244" t="s">
        <v>26914</v>
      </c>
      <c r="G16244" t="s">
        <v>26914</v>
      </c>
      <c r="H16244" t="s">
        <v>26914</v>
      </c>
      <c r="I16244" t="s">
        <v>26954</v>
      </c>
      <c r="J16244" t="s">
        <v>26916</v>
      </c>
      <c r="K16244" t="s">
        <v>7110</v>
      </c>
      <c r="L16244" t="s">
        <v>78816</v>
      </c>
      <c r="M16244" t="s">
        <v>7109</v>
      </c>
      <c r="N16244" t="s">
        <v>78805</v>
      </c>
      <c r="O16244">
        <v>701</v>
      </c>
      <c r="P16244" t="s">
        <v>78817</v>
      </c>
      <c r="Q16244">
        <v>2</v>
      </c>
      <c r="R16244" t="s">
        <v>26914</v>
      </c>
      <c r="S16244" t="s">
        <v>26914</v>
      </c>
      <c r="T16244">
        <v>64.373999999999995</v>
      </c>
      <c r="U16244">
        <v>0.79404699999999995</v>
      </c>
      <c r="V16244">
        <v>1.0770099999999999E-2</v>
      </c>
      <c r="W16244" t="s">
        <v>78818</v>
      </c>
      <c r="X16244">
        <v>497</v>
      </c>
      <c r="Y16244" t="s">
        <v>28984</v>
      </c>
    </row>
    <row r="16245" spans="1:25" x14ac:dyDescent="0.45">
      <c r="A16245" t="s">
        <v>26914</v>
      </c>
      <c r="B16245" t="s">
        <v>26914</v>
      </c>
      <c r="C16245" t="s">
        <v>26914</v>
      </c>
      <c r="D16245" t="s">
        <v>26914</v>
      </c>
      <c r="E16245" t="s">
        <v>26914</v>
      </c>
      <c r="F16245" t="s">
        <v>26914</v>
      </c>
      <c r="G16245" t="s">
        <v>26914</v>
      </c>
      <c r="H16245" t="s">
        <v>26914</v>
      </c>
      <c r="I16245" t="s">
        <v>26954</v>
      </c>
      <c r="J16245" t="s">
        <v>26916</v>
      </c>
      <c r="K16245" t="s">
        <v>7110</v>
      </c>
      <c r="L16245" t="s">
        <v>78819</v>
      </c>
      <c r="M16245" t="s">
        <v>7109</v>
      </c>
      <c r="N16245" t="s">
        <v>78805</v>
      </c>
      <c r="O16245">
        <v>701</v>
      </c>
      <c r="P16245" t="s">
        <v>78820</v>
      </c>
      <c r="Q16245">
        <v>1</v>
      </c>
      <c r="R16245" t="s">
        <v>26914</v>
      </c>
      <c r="S16245" t="s">
        <v>26914</v>
      </c>
      <c r="T16245">
        <v>53.768000000000001</v>
      </c>
      <c r="U16245">
        <v>0.99991799999999997</v>
      </c>
      <c r="V16245">
        <v>1.8991399999999999E-2</v>
      </c>
      <c r="W16245" t="s">
        <v>78821</v>
      </c>
      <c r="X16245">
        <v>23460</v>
      </c>
      <c r="Y16245" t="s">
        <v>27437</v>
      </c>
    </row>
    <row r="16246" spans="1:25" x14ac:dyDescent="0.45">
      <c r="A16246" t="s">
        <v>26914</v>
      </c>
      <c r="B16246" t="s">
        <v>26914</v>
      </c>
      <c r="C16246" t="s">
        <v>26914</v>
      </c>
      <c r="D16246" t="s">
        <v>26914</v>
      </c>
      <c r="E16246" t="s">
        <v>26914</v>
      </c>
      <c r="F16246" t="s">
        <v>26914</v>
      </c>
      <c r="G16246" t="s">
        <v>26914</v>
      </c>
      <c r="H16246" t="s">
        <v>26914</v>
      </c>
      <c r="I16246" t="s">
        <v>26954</v>
      </c>
      <c r="J16246" t="s">
        <v>26916</v>
      </c>
      <c r="K16246" t="s">
        <v>17991</v>
      </c>
      <c r="L16246" t="s">
        <v>78822</v>
      </c>
      <c r="M16246" t="s">
        <v>17990</v>
      </c>
      <c r="N16246" t="s">
        <v>78823</v>
      </c>
      <c r="O16246">
        <v>4510</v>
      </c>
      <c r="P16246" t="s">
        <v>78824</v>
      </c>
      <c r="Q16246">
        <v>29</v>
      </c>
      <c r="R16246" t="s">
        <v>26914</v>
      </c>
      <c r="S16246" t="s">
        <v>26914</v>
      </c>
      <c r="T16246">
        <v>147.25</v>
      </c>
      <c r="U16246">
        <v>0.97632799999999997</v>
      </c>
      <c r="V16246">
        <v>3.1800000000000001E-19</v>
      </c>
      <c r="W16246" t="s">
        <v>78825</v>
      </c>
      <c r="X16246">
        <v>14221</v>
      </c>
      <c r="Y16246" t="s">
        <v>30088</v>
      </c>
    </row>
    <row r="16247" spans="1:25" x14ac:dyDescent="0.45">
      <c r="A16247" t="s">
        <v>26914</v>
      </c>
      <c r="B16247" t="s">
        <v>26914</v>
      </c>
      <c r="C16247" t="s">
        <v>26914</v>
      </c>
      <c r="D16247" t="s">
        <v>26914</v>
      </c>
      <c r="E16247" t="s">
        <v>26914</v>
      </c>
      <c r="F16247" t="s">
        <v>26914</v>
      </c>
      <c r="G16247" t="s">
        <v>26914</v>
      </c>
      <c r="H16247" t="s">
        <v>26914</v>
      </c>
      <c r="I16247" t="s">
        <v>26954</v>
      </c>
      <c r="J16247" t="s">
        <v>26916</v>
      </c>
      <c r="K16247" t="s">
        <v>17991</v>
      </c>
      <c r="L16247" t="s">
        <v>78826</v>
      </c>
      <c r="M16247" t="s">
        <v>17990</v>
      </c>
      <c r="N16247" t="s">
        <v>78823</v>
      </c>
      <c r="O16247">
        <v>4510</v>
      </c>
      <c r="P16247" t="s">
        <v>78827</v>
      </c>
      <c r="Q16247">
        <v>8</v>
      </c>
      <c r="R16247" t="s">
        <v>26914</v>
      </c>
      <c r="S16247" t="s">
        <v>26914</v>
      </c>
      <c r="T16247">
        <v>56.215000000000003</v>
      </c>
      <c r="U16247">
        <v>0.70297500000000002</v>
      </c>
      <c r="V16247">
        <v>2.6474599999999999E-3</v>
      </c>
      <c r="W16247" t="s">
        <v>78828</v>
      </c>
      <c r="X16247">
        <v>16749</v>
      </c>
      <c r="Y16247" t="s">
        <v>27603</v>
      </c>
    </row>
    <row r="16248" spans="1:25" x14ac:dyDescent="0.45">
      <c r="A16248" t="s">
        <v>26915</v>
      </c>
      <c r="B16248" t="s">
        <v>26915</v>
      </c>
      <c r="C16248" t="s">
        <v>26914</v>
      </c>
      <c r="D16248" t="s">
        <v>26915</v>
      </c>
      <c r="E16248" t="s">
        <v>26914</v>
      </c>
      <c r="F16248" t="s">
        <v>26914</v>
      </c>
      <c r="G16248" t="s">
        <v>26915</v>
      </c>
      <c r="H16248" t="s">
        <v>26914</v>
      </c>
      <c r="I16248" t="s">
        <v>26954</v>
      </c>
      <c r="J16248" t="s">
        <v>26916</v>
      </c>
      <c r="K16248" t="s">
        <v>17991</v>
      </c>
      <c r="L16248" t="s">
        <v>78829</v>
      </c>
      <c r="M16248" t="s">
        <v>17990</v>
      </c>
      <c r="N16248" t="s">
        <v>78823</v>
      </c>
      <c r="O16248">
        <v>4510</v>
      </c>
      <c r="P16248" t="s">
        <v>78830</v>
      </c>
      <c r="Q16248">
        <v>1</v>
      </c>
      <c r="R16248" t="s">
        <v>26914</v>
      </c>
      <c r="S16248" t="s">
        <v>26914</v>
      </c>
      <c r="T16248">
        <v>40.066000000000003</v>
      </c>
      <c r="U16248">
        <v>0.97928599999999999</v>
      </c>
      <c r="V16248">
        <v>1.38508E-2</v>
      </c>
      <c r="W16248" t="s">
        <v>78831</v>
      </c>
      <c r="X16248">
        <v>11166</v>
      </c>
      <c r="Y16248" t="s">
        <v>31453</v>
      </c>
    </row>
    <row r="16249" spans="1:25" x14ac:dyDescent="0.45">
      <c r="A16249" t="s">
        <v>26914</v>
      </c>
      <c r="B16249" t="s">
        <v>26915</v>
      </c>
      <c r="C16249" t="s">
        <v>26914</v>
      </c>
      <c r="D16249" t="s">
        <v>26915</v>
      </c>
      <c r="E16249" t="s">
        <v>26914</v>
      </c>
      <c r="F16249" t="s">
        <v>26914</v>
      </c>
      <c r="G16249" t="s">
        <v>26914</v>
      </c>
      <c r="H16249" t="s">
        <v>26915</v>
      </c>
      <c r="I16249" t="s">
        <v>26954</v>
      </c>
      <c r="J16249" t="s">
        <v>26916</v>
      </c>
      <c r="K16249" t="s">
        <v>17991</v>
      </c>
      <c r="L16249" t="s">
        <v>78832</v>
      </c>
      <c r="M16249" t="s">
        <v>17990</v>
      </c>
      <c r="N16249" t="s">
        <v>78823</v>
      </c>
      <c r="O16249">
        <v>4510</v>
      </c>
      <c r="P16249" t="s">
        <v>78833</v>
      </c>
      <c r="Q16249">
        <v>1</v>
      </c>
      <c r="R16249" t="s">
        <v>26914</v>
      </c>
      <c r="S16249" t="s">
        <v>26914</v>
      </c>
      <c r="T16249">
        <v>157.30000000000001</v>
      </c>
      <c r="U16249">
        <v>0.99641299999999999</v>
      </c>
      <c r="V16249">
        <v>1.31E-7</v>
      </c>
      <c r="W16249" t="s">
        <v>78834</v>
      </c>
      <c r="X16249">
        <v>9877</v>
      </c>
      <c r="Y16249" t="s">
        <v>27290</v>
      </c>
    </row>
    <row r="16250" spans="1:25" x14ac:dyDescent="0.45">
      <c r="A16250" t="s">
        <v>26914</v>
      </c>
      <c r="B16250" t="s">
        <v>26914</v>
      </c>
      <c r="C16250" t="s">
        <v>26914</v>
      </c>
      <c r="D16250" t="s">
        <v>26914</v>
      </c>
      <c r="E16250" t="s">
        <v>26914</v>
      </c>
      <c r="F16250" t="s">
        <v>26914</v>
      </c>
      <c r="G16250" t="s">
        <v>26914</v>
      </c>
      <c r="H16250" t="s">
        <v>26914</v>
      </c>
      <c r="I16250" t="s">
        <v>26954</v>
      </c>
      <c r="J16250" t="s">
        <v>26989</v>
      </c>
      <c r="K16250" t="s">
        <v>17991</v>
      </c>
      <c r="L16250" t="s">
        <v>78835</v>
      </c>
      <c r="M16250" t="s">
        <v>17990</v>
      </c>
      <c r="N16250" t="s">
        <v>78823</v>
      </c>
      <c r="O16250">
        <v>4510</v>
      </c>
      <c r="P16250" t="s">
        <v>78836</v>
      </c>
      <c r="Q16250">
        <v>1</v>
      </c>
      <c r="R16250" t="s">
        <v>26914</v>
      </c>
      <c r="S16250" t="s">
        <v>26914</v>
      </c>
      <c r="T16250">
        <v>2.67</v>
      </c>
      <c r="U16250" t="s">
        <v>26992</v>
      </c>
      <c r="V16250">
        <v>5.8859999999999997E-3</v>
      </c>
      <c r="W16250" t="s">
        <v>78837</v>
      </c>
      <c r="X16250">
        <v>12002</v>
      </c>
      <c r="Y16250" t="s">
        <v>36599</v>
      </c>
    </row>
    <row r="16251" spans="1:25" x14ac:dyDescent="0.45">
      <c r="A16251" t="s">
        <v>26914</v>
      </c>
      <c r="B16251" t="s">
        <v>26914</v>
      </c>
      <c r="C16251" t="s">
        <v>26914</v>
      </c>
      <c r="D16251" t="s">
        <v>26914</v>
      </c>
      <c r="E16251" t="s">
        <v>26914</v>
      </c>
      <c r="F16251" t="s">
        <v>26914</v>
      </c>
      <c r="G16251" t="s">
        <v>26914</v>
      </c>
      <c r="H16251" t="s">
        <v>26914</v>
      </c>
      <c r="I16251" t="s">
        <v>26954</v>
      </c>
      <c r="J16251" t="s">
        <v>26916</v>
      </c>
      <c r="K16251" t="s">
        <v>3481</v>
      </c>
      <c r="L16251" t="s">
        <v>78838</v>
      </c>
      <c r="M16251" t="s">
        <v>3480</v>
      </c>
      <c r="N16251" t="s">
        <v>78839</v>
      </c>
      <c r="O16251">
        <v>2589</v>
      </c>
      <c r="P16251" t="s">
        <v>78840</v>
      </c>
      <c r="Q16251">
        <v>58</v>
      </c>
      <c r="R16251" t="s">
        <v>26914</v>
      </c>
      <c r="S16251" t="s">
        <v>26914</v>
      </c>
      <c r="T16251">
        <v>133.07</v>
      </c>
      <c r="U16251">
        <v>1</v>
      </c>
      <c r="V16251">
        <v>2.1299999999999999E-6</v>
      </c>
      <c r="W16251" t="s">
        <v>78841</v>
      </c>
      <c r="X16251">
        <v>2453</v>
      </c>
      <c r="Y16251" t="s">
        <v>27154</v>
      </c>
    </row>
    <row r="16252" spans="1:25" x14ac:dyDescent="0.45">
      <c r="A16252" t="s">
        <v>26914</v>
      </c>
      <c r="B16252" t="s">
        <v>26914</v>
      </c>
      <c r="C16252" t="s">
        <v>26914</v>
      </c>
      <c r="D16252" t="s">
        <v>26914</v>
      </c>
      <c r="E16252" t="s">
        <v>26914</v>
      </c>
      <c r="F16252" t="s">
        <v>26914</v>
      </c>
      <c r="G16252" t="s">
        <v>26914</v>
      </c>
      <c r="H16252" t="s">
        <v>26914</v>
      </c>
      <c r="I16252" t="s">
        <v>26954</v>
      </c>
      <c r="J16252" t="s">
        <v>26916</v>
      </c>
      <c r="K16252" t="s">
        <v>3481</v>
      </c>
      <c r="L16252" t="s">
        <v>78842</v>
      </c>
      <c r="M16252" t="s">
        <v>3480</v>
      </c>
      <c r="N16252" t="s">
        <v>78839</v>
      </c>
      <c r="O16252">
        <v>2589</v>
      </c>
      <c r="P16252" t="s">
        <v>78843</v>
      </c>
      <c r="Q16252">
        <v>12</v>
      </c>
      <c r="R16252" t="s">
        <v>26914</v>
      </c>
      <c r="S16252" t="s">
        <v>26914</v>
      </c>
      <c r="T16252">
        <v>125.97</v>
      </c>
      <c r="U16252">
        <v>1</v>
      </c>
      <c r="V16252">
        <v>3.3799999999999998E-8</v>
      </c>
      <c r="W16252" t="s">
        <v>78844</v>
      </c>
      <c r="X16252">
        <v>10601</v>
      </c>
      <c r="Y16252" t="s">
        <v>27880</v>
      </c>
    </row>
    <row r="16253" spans="1:25" x14ac:dyDescent="0.45">
      <c r="A16253" t="s">
        <v>26914</v>
      </c>
      <c r="B16253" t="s">
        <v>26914</v>
      </c>
      <c r="C16253" t="s">
        <v>26914</v>
      </c>
      <c r="D16253" t="s">
        <v>26914</v>
      </c>
      <c r="E16253" t="s">
        <v>26914</v>
      </c>
      <c r="F16253" t="s">
        <v>26914</v>
      </c>
      <c r="G16253" t="s">
        <v>26914</v>
      </c>
      <c r="H16253" t="s">
        <v>26914</v>
      </c>
      <c r="I16253" t="s">
        <v>26954</v>
      </c>
      <c r="J16253" t="s">
        <v>26916</v>
      </c>
      <c r="K16253" t="s">
        <v>3481</v>
      </c>
      <c r="L16253" t="s">
        <v>78845</v>
      </c>
      <c r="M16253" t="s">
        <v>3480</v>
      </c>
      <c r="N16253" t="s">
        <v>78839</v>
      </c>
      <c r="O16253">
        <v>2589</v>
      </c>
      <c r="P16253" t="s">
        <v>78846</v>
      </c>
      <c r="Q16253">
        <v>11</v>
      </c>
      <c r="R16253" t="s">
        <v>26914</v>
      </c>
      <c r="S16253" t="s">
        <v>26914</v>
      </c>
      <c r="T16253">
        <v>131.18</v>
      </c>
      <c r="U16253">
        <v>0.81735999999999998</v>
      </c>
      <c r="V16253">
        <v>2.0799999999999999E-11</v>
      </c>
      <c r="W16253" t="s">
        <v>78847</v>
      </c>
      <c r="X16253">
        <v>20036</v>
      </c>
      <c r="Y16253" t="s">
        <v>28026</v>
      </c>
    </row>
    <row r="16254" spans="1:25" x14ac:dyDescent="0.45">
      <c r="A16254" t="s">
        <v>26914</v>
      </c>
      <c r="B16254" t="s">
        <v>26914</v>
      </c>
      <c r="C16254" t="s">
        <v>26914</v>
      </c>
      <c r="D16254" t="s">
        <v>26914</v>
      </c>
      <c r="E16254" t="s">
        <v>26914</v>
      </c>
      <c r="F16254" t="s">
        <v>26914</v>
      </c>
      <c r="G16254" t="s">
        <v>26914</v>
      </c>
      <c r="H16254" t="s">
        <v>26914</v>
      </c>
      <c r="I16254" t="s">
        <v>26954</v>
      </c>
      <c r="J16254" t="s">
        <v>26916</v>
      </c>
      <c r="K16254" t="s">
        <v>3481</v>
      </c>
      <c r="L16254" t="s">
        <v>78848</v>
      </c>
      <c r="M16254" t="s">
        <v>3480</v>
      </c>
      <c r="N16254" t="s">
        <v>78839</v>
      </c>
      <c r="O16254">
        <v>2589</v>
      </c>
      <c r="P16254" t="s">
        <v>78849</v>
      </c>
      <c r="Q16254">
        <v>2</v>
      </c>
      <c r="R16254" t="s">
        <v>26914</v>
      </c>
      <c r="S16254" t="s">
        <v>26914</v>
      </c>
      <c r="T16254">
        <v>44.753</v>
      </c>
      <c r="U16254">
        <v>1</v>
      </c>
      <c r="V16254">
        <v>3.7375100000000001E-2</v>
      </c>
      <c r="W16254" t="s">
        <v>78850</v>
      </c>
      <c r="X16254">
        <v>13778</v>
      </c>
      <c r="Y16254" t="s">
        <v>34097</v>
      </c>
    </row>
    <row r="16255" spans="1:25" x14ac:dyDescent="0.45">
      <c r="A16255" t="s">
        <v>26914</v>
      </c>
      <c r="B16255" t="s">
        <v>26914</v>
      </c>
      <c r="C16255" t="s">
        <v>26914</v>
      </c>
      <c r="D16255" t="s">
        <v>26914</v>
      </c>
      <c r="E16255" t="s">
        <v>26914</v>
      </c>
      <c r="F16255" t="s">
        <v>26914</v>
      </c>
      <c r="G16255" t="s">
        <v>26914</v>
      </c>
      <c r="H16255" t="s">
        <v>26914</v>
      </c>
      <c r="I16255" t="s">
        <v>26954</v>
      </c>
      <c r="J16255" t="s">
        <v>26916</v>
      </c>
      <c r="K16255" t="s">
        <v>3481</v>
      </c>
      <c r="L16255" t="s">
        <v>78851</v>
      </c>
      <c r="M16255" t="s">
        <v>3480</v>
      </c>
      <c r="N16255" t="s">
        <v>78839</v>
      </c>
      <c r="O16255">
        <v>2589</v>
      </c>
      <c r="P16255" t="s">
        <v>78852</v>
      </c>
      <c r="Q16255">
        <v>1</v>
      </c>
      <c r="R16255" t="s">
        <v>26914</v>
      </c>
      <c r="S16255" t="s">
        <v>26914</v>
      </c>
      <c r="T16255">
        <v>185.25</v>
      </c>
      <c r="U16255">
        <v>0.99994799999999995</v>
      </c>
      <c r="V16255">
        <v>1.1000000000000001E-25</v>
      </c>
      <c r="W16255" t="s">
        <v>78853</v>
      </c>
      <c r="X16255">
        <v>17049</v>
      </c>
      <c r="Y16255" t="s">
        <v>29290</v>
      </c>
    </row>
    <row r="16256" spans="1:25" x14ac:dyDescent="0.45">
      <c r="A16256" t="s">
        <v>26914</v>
      </c>
      <c r="B16256" t="s">
        <v>26914</v>
      </c>
      <c r="C16256" t="s">
        <v>26914</v>
      </c>
      <c r="D16256" t="s">
        <v>26914</v>
      </c>
      <c r="E16256" t="s">
        <v>26914</v>
      </c>
      <c r="F16256" t="s">
        <v>26914</v>
      </c>
      <c r="G16256" t="s">
        <v>26914</v>
      </c>
      <c r="H16256" t="s">
        <v>26914</v>
      </c>
      <c r="I16256" t="s">
        <v>26954</v>
      </c>
      <c r="J16256" t="s">
        <v>26916</v>
      </c>
      <c r="K16256" t="s">
        <v>5497</v>
      </c>
      <c r="L16256" t="s">
        <v>78854</v>
      </c>
      <c r="M16256" t="s">
        <v>5496</v>
      </c>
      <c r="N16256" t="s">
        <v>78855</v>
      </c>
      <c r="O16256">
        <v>2208</v>
      </c>
      <c r="P16256" t="s">
        <v>78856</v>
      </c>
      <c r="Q16256">
        <v>1</v>
      </c>
      <c r="R16256" t="s">
        <v>26914</v>
      </c>
      <c r="S16256" t="s">
        <v>26914</v>
      </c>
      <c r="T16256">
        <v>88.768000000000001</v>
      </c>
      <c r="U16256">
        <v>0.96552000000000004</v>
      </c>
      <c r="V16256">
        <v>1.5509300000000001E-3</v>
      </c>
      <c r="W16256" t="s">
        <v>78857</v>
      </c>
      <c r="X16256">
        <v>17543</v>
      </c>
      <c r="Y16256" t="s">
        <v>27563</v>
      </c>
    </row>
    <row r="16257" spans="1:25" x14ac:dyDescent="0.45">
      <c r="A16257" t="s">
        <v>26914</v>
      </c>
      <c r="B16257" t="s">
        <v>26914</v>
      </c>
      <c r="C16257" t="s">
        <v>26914</v>
      </c>
      <c r="D16257" t="s">
        <v>26914</v>
      </c>
      <c r="E16257" t="s">
        <v>26914</v>
      </c>
      <c r="F16257" t="s">
        <v>26914</v>
      </c>
      <c r="G16257" t="s">
        <v>26914</v>
      </c>
      <c r="H16257" t="s">
        <v>26914</v>
      </c>
      <c r="I16257" t="s">
        <v>26954</v>
      </c>
      <c r="J16257" t="s">
        <v>26916</v>
      </c>
      <c r="K16257" t="s">
        <v>5845</v>
      </c>
      <c r="L16257" t="s">
        <v>78858</v>
      </c>
      <c r="M16257" t="s">
        <v>5844</v>
      </c>
      <c r="N16257" t="s">
        <v>78859</v>
      </c>
      <c r="O16257">
        <v>3656</v>
      </c>
      <c r="P16257" t="s">
        <v>78860</v>
      </c>
      <c r="Q16257">
        <v>568</v>
      </c>
      <c r="R16257" t="s">
        <v>26914</v>
      </c>
      <c r="S16257" t="s">
        <v>26914</v>
      </c>
      <c r="T16257">
        <v>244.18</v>
      </c>
      <c r="U16257">
        <v>1</v>
      </c>
      <c r="V16257">
        <v>4.26E-36</v>
      </c>
      <c r="W16257" t="s">
        <v>78861</v>
      </c>
      <c r="X16257">
        <v>2044</v>
      </c>
      <c r="Y16257" t="s">
        <v>30804</v>
      </c>
    </row>
    <row r="16258" spans="1:25" x14ac:dyDescent="0.45">
      <c r="A16258" t="s">
        <v>26914</v>
      </c>
      <c r="B16258" t="s">
        <v>26914</v>
      </c>
      <c r="C16258" t="s">
        <v>26914</v>
      </c>
      <c r="D16258" t="s">
        <v>26914</v>
      </c>
      <c r="E16258" t="s">
        <v>26914</v>
      </c>
      <c r="F16258" t="s">
        <v>26914</v>
      </c>
      <c r="G16258" t="s">
        <v>26914</v>
      </c>
      <c r="H16258" t="s">
        <v>26914</v>
      </c>
      <c r="I16258" t="s">
        <v>26954</v>
      </c>
      <c r="J16258" t="s">
        <v>26916</v>
      </c>
      <c r="K16258" t="s">
        <v>5845</v>
      </c>
      <c r="L16258" t="s">
        <v>78862</v>
      </c>
      <c r="M16258" t="s">
        <v>5844</v>
      </c>
      <c r="N16258" t="s">
        <v>78859</v>
      </c>
      <c r="O16258">
        <v>3656</v>
      </c>
      <c r="P16258" t="s">
        <v>78863</v>
      </c>
      <c r="Q16258">
        <v>300</v>
      </c>
      <c r="R16258" t="s">
        <v>26914</v>
      </c>
      <c r="S16258" t="s">
        <v>26914</v>
      </c>
      <c r="T16258">
        <v>213.73</v>
      </c>
      <c r="U16258">
        <v>0.99114199999999997</v>
      </c>
      <c r="V16258">
        <v>5.9599999999999999E-40</v>
      </c>
      <c r="W16258" t="s">
        <v>78864</v>
      </c>
      <c r="X16258">
        <v>3098</v>
      </c>
      <c r="Y16258" t="s">
        <v>28891</v>
      </c>
    </row>
    <row r="16259" spans="1:25" x14ac:dyDescent="0.45">
      <c r="A16259" t="s">
        <v>26914</v>
      </c>
      <c r="B16259" t="s">
        <v>26914</v>
      </c>
      <c r="C16259" t="s">
        <v>26914</v>
      </c>
      <c r="D16259" t="s">
        <v>26914</v>
      </c>
      <c r="E16259" t="s">
        <v>26914</v>
      </c>
      <c r="F16259" t="s">
        <v>26914</v>
      </c>
      <c r="G16259" t="s">
        <v>26914</v>
      </c>
      <c r="H16259" t="s">
        <v>26914</v>
      </c>
      <c r="I16259" t="s">
        <v>26954</v>
      </c>
      <c r="J16259" t="s">
        <v>26916</v>
      </c>
      <c r="K16259" t="s">
        <v>5845</v>
      </c>
      <c r="L16259" t="s">
        <v>78865</v>
      </c>
      <c r="M16259" t="s">
        <v>5844</v>
      </c>
      <c r="N16259" t="s">
        <v>78859</v>
      </c>
      <c r="O16259">
        <v>3656</v>
      </c>
      <c r="P16259" t="s">
        <v>78866</v>
      </c>
      <c r="Q16259">
        <v>173</v>
      </c>
      <c r="R16259" t="s">
        <v>26914</v>
      </c>
      <c r="S16259" t="s">
        <v>26914</v>
      </c>
      <c r="T16259">
        <v>228.38</v>
      </c>
      <c r="U16259">
        <v>0.952488</v>
      </c>
      <c r="V16259">
        <v>1.4800000000000001E-29</v>
      </c>
      <c r="W16259" t="s">
        <v>78867</v>
      </c>
      <c r="X16259">
        <v>2745</v>
      </c>
      <c r="Y16259" t="s">
        <v>46964</v>
      </c>
    </row>
    <row r="16260" spans="1:25" x14ac:dyDescent="0.45">
      <c r="A16260" t="s">
        <v>26914</v>
      </c>
      <c r="B16260" t="s">
        <v>26914</v>
      </c>
      <c r="C16260" t="s">
        <v>26914</v>
      </c>
      <c r="D16260" t="s">
        <v>26914</v>
      </c>
      <c r="E16260" t="s">
        <v>26914</v>
      </c>
      <c r="F16260" t="s">
        <v>26914</v>
      </c>
      <c r="G16260" t="s">
        <v>26914</v>
      </c>
      <c r="H16260" t="s">
        <v>26914</v>
      </c>
      <c r="I16260" t="s">
        <v>26954</v>
      </c>
      <c r="J16260" t="s">
        <v>26916</v>
      </c>
      <c r="K16260" t="s">
        <v>5845</v>
      </c>
      <c r="L16260" t="s">
        <v>78868</v>
      </c>
      <c r="M16260" t="s">
        <v>5844</v>
      </c>
      <c r="N16260" t="s">
        <v>78859</v>
      </c>
      <c r="O16260">
        <v>3656</v>
      </c>
      <c r="P16260" t="s">
        <v>78869</v>
      </c>
      <c r="Q16260">
        <v>72</v>
      </c>
      <c r="R16260" t="s">
        <v>26914</v>
      </c>
      <c r="S16260" t="s">
        <v>26914</v>
      </c>
      <c r="T16260">
        <v>89.564999999999998</v>
      </c>
      <c r="U16260">
        <v>1</v>
      </c>
      <c r="V16260">
        <v>1.03E-9</v>
      </c>
      <c r="W16260" t="s">
        <v>78870</v>
      </c>
      <c r="X16260">
        <v>15799</v>
      </c>
      <c r="Y16260" t="s">
        <v>29682</v>
      </c>
    </row>
    <row r="16261" spans="1:25" x14ac:dyDescent="0.45">
      <c r="A16261" t="s">
        <v>26914</v>
      </c>
      <c r="B16261" t="s">
        <v>26914</v>
      </c>
      <c r="C16261" t="s">
        <v>26914</v>
      </c>
      <c r="D16261" t="s">
        <v>26914</v>
      </c>
      <c r="E16261" t="s">
        <v>26914</v>
      </c>
      <c r="F16261" t="s">
        <v>26914</v>
      </c>
      <c r="G16261" t="s">
        <v>26914</v>
      </c>
      <c r="H16261" t="s">
        <v>26914</v>
      </c>
      <c r="I16261" t="s">
        <v>26954</v>
      </c>
      <c r="J16261" t="s">
        <v>26916</v>
      </c>
      <c r="K16261" t="s">
        <v>5845</v>
      </c>
      <c r="L16261" t="s">
        <v>78871</v>
      </c>
      <c r="M16261" t="s">
        <v>5844</v>
      </c>
      <c r="N16261" t="s">
        <v>78859</v>
      </c>
      <c r="O16261">
        <v>3656</v>
      </c>
      <c r="P16261" t="s">
        <v>78872</v>
      </c>
      <c r="Q16261">
        <v>14</v>
      </c>
      <c r="R16261" t="s">
        <v>26914</v>
      </c>
      <c r="S16261" t="s">
        <v>26914</v>
      </c>
      <c r="T16261">
        <v>146.79</v>
      </c>
      <c r="U16261">
        <v>0.79391599999999996</v>
      </c>
      <c r="V16261">
        <v>2.1200000000000001E-8</v>
      </c>
      <c r="W16261" t="s">
        <v>78873</v>
      </c>
      <c r="X16261">
        <v>1628</v>
      </c>
      <c r="Y16261" t="s">
        <v>39675</v>
      </c>
    </row>
    <row r="16262" spans="1:25" x14ac:dyDescent="0.45">
      <c r="A16262" t="s">
        <v>26914</v>
      </c>
      <c r="B16262" t="s">
        <v>26914</v>
      </c>
      <c r="C16262" t="s">
        <v>26914</v>
      </c>
      <c r="D16262" t="s">
        <v>26914</v>
      </c>
      <c r="E16262" t="s">
        <v>26914</v>
      </c>
      <c r="F16262" t="s">
        <v>26914</v>
      </c>
      <c r="G16262" t="s">
        <v>26914</v>
      </c>
      <c r="H16262" t="s">
        <v>26914</v>
      </c>
      <c r="I16262" t="s">
        <v>26954</v>
      </c>
      <c r="J16262" t="s">
        <v>26916</v>
      </c>
      <c r="K16262" t="s">
        <v>5845</v>
      </c>
      <c r="L16262" t="s">
        <v>78874</v>
      </c>
      <c r="M16262" t="s">
        <v>5844</v>
      </c>
      <c r="N16262" t="s">
        <v>78859</v>
      </c>
      <c r="O16262">
        <v>3656</v>
      </c>
      <c r="P16262" t="s">
        <v>78875</v>
      </c>
      <c r="Q16262">
        <v>12</v>
      </c>
      <c r="R16262" t="s">
        <v>26914</v>
      </c>
      <c r="S16262" t="s">
        <v>26914</v>
      </c>
      <c r="T16262">
        <v>75.965000000000003</v>
      </c>
      <c r="U16262">
        <v>1</v>
      </c>
      <c r="V16262">
        <v>1.57E-9</v>
      </c>
      <c r="W16262" t="s">
        <v>78876</v>
      </c>
      <c r="X16262">
        <v>16422</v>
      </c>
      <c r="Y16262" t="s">
        <v>27099</v>
      </c>
    </row>
    <row r="16263" spans="1:25" x14ac:dyDescent="0.45">
      <c r="A16263" t="s">
        <v>26914</v>
      </c>
      <c r="B16263" t="s">
        <v>26914</v>
      </c>
      <c r="C16263" t="s">
        <v>26914</v>
      </c>
      <c r="D16263" t="s">
        <v>26914</v>
      </c>
      <c r="E16263" t="s">
        <v>26914</v>
      </c>
      <c r="F16263" t="s">
        <v>26914</v>
      </c>
      <c r="G16263" t="s">
        <v>26914</v>
      </c>
      <c r="H16263" t="s">
        <v>26914</v>
      </c>
      <c r="I16263" t="s">
        <v>26954</v>
      </c>
      <c r="J16263" t="s">
        <v>26916</v>
      </c>
      <c r="K16263" t="s">
        <v>5845</v>
      </c>
      <c r="L16263" t="s">
        <v>78877</v>
      </c>
      <c r="M16263" t="s">
        <v>5844</v>
      </c>
      <c r="N16263" t="s">
        <v>78859</v>
      </c>
      <c r="O16263">
        <v>3656</v>
      </c>
      <c r="P16263" t="s">
        <v>78878</v>
      </c>
      <c r="Q16263">
        <v>11</v>
      </c>
      <c r="R16263" t="s">
        <v>26914</v>
      </c>
      <c r="S16263" t="s">
        <v>26914</v>
      </c>
      <c r="T16263">
        <v>75.965000000000003</v>
      </c>
      <c r="U16263">
        <v>1</v>
      </c>
      <c r="V16263">
        <v>1.57E-9</v>
      </c>
      <c r="W16263" t="s">
        <v>78876</v>
      </c>
      <c r="X16263">
        <v>16422</v>
      </c>
      <c r="Y16263" t="s">
        <v>27099</v>
      </c>
    </row>
    <row r="16264" spans="1:25" x14ac:dyDescent="0.45">
      <c r="A16264" t="s">
        <v>26914</v>
      </c>
      <c r="B16264" t="s">
        <v>26914</v>
      </c>
      <c r="C16264" t="s">
        <v>26914</v>
      </c>
      <c r="D16264" t="s">
        <v>26914</v>
      </c>
      <c r="E16264" t="s">
        <v>26914</v>
      </c>
      <c r="F16264" t="s">
        <v>26914</v>
      </c>
      <c r="G16264" t="s">
        <v>26914</v>
      </c>
      <c r="H16264" t="s">
        <v>26914</v>
      </c>
      <c r="I16264" t="s">
        <v>26954</v>
      </c>
      <c r="J16264" t="s">
        <v>26989</v>
      </c>
      <c r="K16264" t="s">
        <v>5845</v>
      </c>
      <c r="L16264" t="s">
        <v>78879</v>
      </c>
      <c r="M16264" t="s">
        <v>5844</v>
      </c>
      <c r="N16264" t="s">
        <v>78859</v>
      </c>
      <c r="O16264">
        <v>3656</v>
      </c>
      <c r="P16264" t="s">
        <v>78880</v>
      </c>
      <c r="Q16264">
        <v>8</v>
      </c>
      <c r="R16264" t="s">
        <v>26914</v>
      </c>
      <c r="S16264" t="s">
        <v>26914</v>
      </c>
      <c r="T16264">
        <v>3.25</v>
      </c>
      <c r="U16264" t="s">
        <v>26992</v>
      </c>
      <c r="V16264">
        <v>1.885E-4</v>
      </c>
      <c r="W16264" t="s">
        <v>78881</v>
      </c>
      <c r="X16264">
        <v>18072</v>
      </c>
      <c r="Y16264" t="s">
        <v>27487</v>
      </c>
    </row>
    <row r="16265" spans="1:25" x14ac:dyDescent="0.45">
      <c r="A16265" t="s">
        <v>26914</v>
      </c>
      <c r="B16265" t="s">
        <v>26914</v>
      </c>
      <c r="C16265" t="s">
        <v>26914</v>
      </c>
      <c r="D16265" t="s">
        <v>26914</v>
      </c>
      <c r="E16265" t="s">
        <v>26914</v>
      </c>
      <c r="F16265" t="s">
        <v>26914</v>
      </c>
      <c r="G16265" t="s">
        <v>26914</v>
      </c>
      <c r="H16265" t="s">
        <v>26914</v>
      </c>
      <c r="I16265" t="s">
        <v>26954</v>
      </c>
      <c r="J16265" t="s">
        <v>26916</v>
      </c>
      <c r="K16265" t="s">
        <v>5845</v>
      </c>
      <c r="L16265" t="s">
        <v>78882</v>
      </c>
      <c r="M16265" t="s">
        <v>5844</v>
      </c>
      <c r="N16265" t="s">
        <v>78859</v>
      </c>
      <c r="O16265">
        <v>3656</v>
      </c>
      <c r="P16265" t="s">
        <v>78883</v>
      </c>
      <c r="Q16265">
        <v>6</v>
      </c>
      <c r="R16265" t="s">
        <v>26914</v>
      </c>
      <c r="S16265" t="s">
        <v>26914</v>
      </c>
      <c r="T16265">
        <v>75.965000000000003</v>
      </c>
      <c r="U16265">
        <v>1</v>
      </c>
      <c r="V16265">
        <v>5.5999999999999997E-6</v>
      </c>
      <c r="W16265" t="s">
        <v>78876</v>
      </c>
      <c r="X16265">
        <v>16422</v>
      </c>
      <c r="Y16265" t="s">
        <v>27099</v>
      </c>
    </row>
    <row r="16266" spans="1:25" x14ac:dyDescent="0.45">
      <c r="A16266" t="s">
        <v>26914</v>
      </c>
      <c r="B16266" t="s">
        <v>26914</v>
      </c>
      <c r="C16266" t="s">
        <v>26914</v>
      </c>
      <c r="D16266" t="s">
        <v>26914</v>
      </c>
      <c r="E16266" t="s">
        <v>26914</v>
      </c>
      <c r="F16266" t="s">
        <v>26914</v>
      </c>
      <c r="G16266" t="s">
        <v>26914</v>
      </c>
      <c r="H16266" t="s">
        <v>26914</v>
      </c>
      <c r="I16266" t="s">
        <v>26954</v>
      </c>
      <c r="J16266" t="s">
        <v>26989</v>
      </c>
      <c r="K16266" t="s">
        <v>5845</v>
      </c>
      <c r="L16266" t="s">
        <v>78884</v>
      </c>
      <c r="M16266" t="s">
        <v>5844</v>
      </c>
      <c r="N16266" t="s">
        <v>78859</v>
      </c>
      <c r="O16266">
        <v>3656</v>
      </c>
      <c r="P16266" t="s">
        <v>78885</v>
      </c>
      <c r="Q16266">
        <v>6</v>
      </c>
      <c r="R16266" t="s">
        <v>26914</v>
      </c>
      <c r="S16266" t="s">
        <v>26914</v>
      </c>
      <c r="T16266">
        <v>3.41</v>
      </c>
      <c r="U16266" t="s">
        <v>26992</v>
      </c>
      <c r="V16266">
        <v>9.8350000000000005E-5</v>
      </c>
      <c r="W16266" t="s">
        <v>78886</v>
      </c>
      <c r="X16266">
        <v>3176</v>
      </c>
      <c r="Y16266" t="s">
        <v>33423</v>
      </c>
    </row>
    <row r="16267" spans="1:25" x14ac:dyDescent="0.45">
      <c r="A16267" t="s">
        <v>26914</v>
      </c>
      <c r="B16267" t="s">
        <v>26914</v>
      </c>
      <c r="C16267" t="s">
        <v>26914</v>
      </c>
      <c r="D16267" t="s">
        <v>26914</v>
      </c>
      <c r="E16267" t="s">
        <v>26914</v>
      </c>
      <c r="F16267" t="s">
        <v>26914</v>
      </c>
      <c r="G16267" t="s">
        <v>26914</v>
      </c>
      <c r="H16267" t="s">
        <v>26914</v>
      </c>
      <c r="I16267" t="s">
        <v>26954</v>
      </c>
      <c r="J16267" t="s">
        <v>26989</v>
      </c>
      <c r="K16267" t="s">
        <v>5845</v>
      </c>
      <c r="L16267" t="s">
        <v>78887</v>
      </c>
      <c r="M16267" t="s">
        <v>5844</v>
      </c>
      <c r="N16267" t="s">
        <v>78859</v>
      </c>
      <c r="O16267">
        <v>3656</v>
      </c>
      <c r="P16267" t="s">
        <v>78888</v>
      </c>
      <c r="Q16267">
        <v>4</v>
      </c>
      <c r="R16267" t="s">
        <v>26914</v>
      </c>
      <c r="S16267" t="s">
        <v>26914</v>
      </c>
      <c r="T16267">
        <v>1.66</v>
      </c>
      <c r="U16267" t="s">
        <v>26992</v>
      </c>
      <c r="V16267">
        <v>2.1280000000000001E-3</v>
      </c>
      <c r="W16267" t="s">
        <v>78889</v>
      </c>
      <c r="X16267">
        <v>1967</v>
      </c>
      <c r="Y16267" t="s">
        <v>40824</v>
      </c>
    </row>
    <row r="16268" spans="1:25" x14ac:dyDescent="0.45">
      <c r="A16268" t="s">
        <v>26914</v>
      </c>
      <c r="B16268" t="s">
        <v>26914</v>
      </c>
      <c r="C16268" t="s">
        <v>26914</v>
      </c>
      <c r="D16268" t="s">
        <v>26914</v>
      </c>
      <c r="E16268" t="s">
        <v>26914</v>
      </c>
      <c r="F16268" t="s">
        <v>26914</v>
      </c>
      <c r="G16268" t="s">
        <v>26914</v>
      </c>
      <c r="H16268" t="s">
        <v>26914</v>
      </c>
      <c r="I16268" t="s">
        <v>26954</v>
      </c>
      <c r="J16268" t="s">
        <v>26989</v>
      </c>
      <c r="K16268" t="s">
        <v>5845</v>
      </c>
      <c r="L16268" t="s">
        <v>78890</v>
      </c>
      <c r="M16268" t="s">
        <v>5844</v>
      </c>
      <c r="N16268" t="s">
        <v>78859</v>
      </c>
      <c r="O16268">
        <v>3656</v>
      </c>
      <c r="P16268" t="s">
        <v>78891</v>
      </c>
      <c r="Q16268">
        <v>1</v>
      </c>
      <c r="R16268" t="s">
        <v>26915</v>
      </c>
      <c r="S16268" t="s">
        <v>26914</v>
      </c>
      <c r="T16268">
        <v>2.5</v>
      </c>
      <c r="U16268" t="s">
        <v>26992</v>
      </c>
      <c r="V16268">
        <v>1.8450000000000001E-3</v>
      </c>
      <c r="W16268" t="s">
        <v>78892</v>
      </c>
      <c r="X16268">
        <v>14286</v>
      </c>
      <c r="Y16268" t="s">
        <v>47839</v>
      </c>
    </row>
    <row r="16269" spans="1:25" x14ac:dyDescent="0.45">
      <c r="A16269" t="s">
        <v>26922</v>
      </c>
      <c r="B16269" t="s">
        <v>26923</v>
      </c>
      <c r="C16269" t="s">
        <v>26922</v>
      </c>
      <c r="D16269" t="s">
        <v>26922</v>
      </c>
      <c r="E16269" t="s">
        <v>26922</v>
      </c>
      <c r="F16269" t="s">
        <v>26923</v>
      </c>
      <c r="G16269" t="s">
        <v>26922</v>
      </c>
      <c r="H16269" t="s">
        <v>26923</v>
      </c>
      <c r="I16269" t="s">
        <v>27135</v>
      </c>
      <c r="J16269" t="s">
        <v>26916</v>
      </c>
      <c r="K16269" t="s">
        <v>78893</v>
      </c>
      <c r="L16269" t="s">
        <v>78894</v>
      </c>
      <c r="M16269" t="s">
        <v>78895</v>
      </c>
      <c r="N16269" t="s">
        <v>78896</v>
      </c>
      <c r="O16269" t="s">
        <v>26930</v>
      </c>
      <c r="P16269" t="s">
        <v>78897</v>
      </c>
      <c r="Q16269">
        <v>6</v>
      </c>
      <c r="R16269" t="s">
        <v>26915</v>
      </c>
      <c r="S16269" t="s">
        <v>26914</v>
      </c>
      <c r="T16269">
        <v>96.551000000000002</v>
      </c>
      <c r="U16269">
        <v>0.33333299999999999</v>
      </c>
      <c r="V16269">
        <v>1.7757999999999999E-4</v>
      </c>
      <c r="W16269" t="s">
        <v>78898</v>
      </c>
      <c r="X16269">
        <v>11039</v>
      </c>
      <c r="Y16269" t="s">
        <v>28232</v>
      </c>
    </row>
    <row r="16270" spans="1:25" x14ac:dyDescent="0.45">
      <c r="A16270" t="s">
        <v>26923</v>
      </c>
      <c r="B16270" t="s">
        <v>26934</v>
      </c>
      <c r="C16270" t="s">
        <v>26922</v>
      </c>
      <c r="D16270" t="s">
        <v>26922</v>
      </c>
      <c r="E16270" t="s">
        <v>26922</v>
      </c>
      <c r="F16270" t="s">
        <v>26934</v>
      </c>
      <c r="G16270" t="s">
        <v>26923</v>
      </c>
      <c r="H16270" t="s">
        <v>26934</v>
      </c>
      <c r="I16270" t="s">
        <v>27135</v>
      </c>
      <c r="J16270" t="s">
        <v>26989</v>
      </c>
      <c r="K16270" t="s">
        <v>78893</v>
      </c>
      <c r="L16270" t="s">
        <v>78899</v>
      </c>
      <c r="M16270" t="s">
        <v>78900</v>
      </c>
      <c r="N16270" t="s">
        <v>78901</v>
      </c>
      <c r="O16270" t="s">
        <v>26930</v>
      </c>
      <c r="P16270" t="s">
        <v>78902</v>
      </c>
      <c r="Q16270">
        <v>1</v>
      </c>
      <c r="R16270" t="s">
        <v>26914</v>
      </c>
      <c r="S16270" t="s">
        <v>26914</v>
      </c>
      <c r="T16270">
        <v>4.05</v>
      </c>
      <c r="U16270" t="s">
        <v>26992</v>
      </c>
      <c r="V16270">
        <v>8.5439999999999995E-4</v>
      </c>
      <c r="W16270" t="s">
        <v>78903</v>
      </c>
      <c r="X16270">
        <v>10699</v>
      </c>
      <c r="Y16270" t="s">
        <v>27903</v>
      </c>
    </row>
    <row r="16271" spans="1:25" x14ac:dyDescent="0.45">
      <c r="A16271" t="s">
        <v>26923</v>
      </c>
      <c r="B16271" t="s">
        <v>26923</v>
      </c>
      <c r="C16271" t="s">
        <v>26922</v>
      </c>
      <c r="D16271" t="s">
        <v>26922</v>
      </c>
      <c r="E16271" t="s">
        <v>26922</v>
      </c>
      <c r="F16271" t="s">
        <v>26923</v>
      </c>
      <c r="G16271" t="s">
        <v>26923</v>
      </c>
      <c r="H16271" t="s">
        <v>26922</v>
      </c>
      <c r="I16271" t="s">
        <v>27135</v>
      </c>
      <c r="J16271" t="s">
        <v>26989</v>
      </c>
      <c r="K16271" t="s">
        <v>78893</v>
      </c>
      <c r="L16271" t="s">
        <v>78904</v>
      </c>
      <c r="M16271" t="s">
        <v>78900</v>
      </c>
      <c r="N16271" t="s">
        <v>78901</v>
      </c>
      <c r="O16271" t="s">
        <v>26930</v>
      </c>
      <c r="P16271" t="s">
        <v>78905</v>
      </c>
      <c r="Q16271">
        <v>1</v>
      </c>
      <c r="R16271" t="s">
        <v>26914</v>
      </c>
      <c r="S16271" t="s">
        <v>26914</v>
      </c>
      <c r="T16271">
        <v>1.97</v>
      </c>
      <c r="U16271" t="s">
        <v>26992</v>
      </c>
      <c r="V16271">
        <v>9.2610000000000001E-3</v>
      </c>
      <c r="W16271" t="s">
        <v>78906</v>
      </c>
      <c r="X16271">
        <v>14699</v>
      </c>
      <c r="Y16271" t="s">
        <v>28501</v>
      </c>
    </row>
    <row r="16272" spans="1:25" x14ac:dyDescent="0.45">
      <c r="A16272" t="s">
        <v>26914</v>
      </c>
      <c r="B16272" t="s">
        <v>26914</v>
      </c>
      <c r="C16272" t="s">
        <v>26914</v>
      </c>
      <c r="D16272" t="s">
        <v>26914</v>
      </c>
      <c r="E16272" t="s">
        <v>26914</v>
      </c>
      <c r="F16272" t="s">
        <v>26914</v>
      </c>
      <c r="G16272" t="s">
        <v>26914</v>
      </c>
      <c r="H16272" t="s">
        <v>26914</v>
      </c>
      <c r="I16272" t="s">
        <v>26940</v>
      </c>
      <c r="J16272" t="s">
        <v>26916</v>
      </c>
      <c r="K16272" t="s">
        <v>78907</v>
      </c>
      <c r="L16272" t="s">
        <v>78908</v>
      </c>
      <c r="M16272" t="s">
        <v>78909</v>
      </c>
      <c r="N16272" t="s">
        <v>78910</v>
      </c>
      <c r="O16272">
        <v>4177</v>
      </c>
      <c r="P16272" t="s">
        <v>78911</v>
      </c>
      <c r="Q16272">
        <v>334</v>
      </c>
      <c r="R16272" t="s">
        <v>26914</v>
      </c>
      <c r="S16272" t="s">
        <v>26914</v>
      </c>
      <c r="T16272">
        <v>328.87</v>
      </c>
      <c r="U16272">
        <v>0.99998100000000001</v>
      </c>
      <c r="V16272">
        <v>8.9699999999999999E-122</v>
      </c>
      <c r="W16272" t="s">
        <v>78912</v>
      </c>
      <c r="X16272">
        <v>10332</v>
      </c>
      <c r="Y16272" t="s">
        <v>27245</v>
      </c>
    </row>
    <row r="16273" spans="1:25" x14ac:dyDescent="0.45">
      <c r="A16273" t="s">
        <v>26914</v>
      </c>
      <c r="B16273" t="s">
        <v>26914</v>
      </c>
      <c r="C16273" t="s">
        <v>26914</v>
      </c>
      <c r="D16273" t="s">
        <v>26914</v>
      </c>
      <c r="E16273" t="s">
        <v>26914</v>
      </c>
      <c r="F16273" t="s">
        <v>26914</v>
      </c>
      <c r="G16273" t="s">
        <v>26914</v>
      </c>
      <c r="H16273" t="s">
        <v>26914</v>
      </c>
      <c r="I16273">
        <v>-1.75</v>
      </c>
      <c r="J16273" t="s">
        <v>26916</v>
      </c>
      <c r="K16273" t="s">
        <v>78907</v>
      </c>
      <c r="L16273" t="s">
        <v>78913</v>
      </c>
      <c r="M16273" t="s">
        <v>78909</v>
      </c>
      <c r="N16273" t="s">
        <v>78910</v>
      </c>
      <c r="O16273">
        <v>4177</v>
      </c>
      <c r="P16273" t="s">
        <v>78914</v>
      </c>
      <c r="Q16273">
        <v>204</v>
      </c>
      <c r="R16273" t="s">
        <v>26914</v>
      </c>
      <c r="S16273" t="s">
        <v>26914</v>
      </c>
      <c r="T16273">
        <v>312.86</v>
      </c>
      <c r="U16273">
        <v>0.99998699999999996</v>
      </c>
      <c r="V16273">
        <v>1.4600000000000001E-107</v>
      </c>
      <c r="W16273" t="s">
        <v>78915</v>
      </c>
      <c r="X16273">
        <v>6454</v>
      </c>
      <c r="Y16273" t="s">
        <v>30992</v>
      </c>
    </row>
    <row r="16274" spans="1:25" x14ac:dyDescent="0.45">
      <c r="A16274" t="s">
        <v>26914</v>
      </c>
      <c r="B16274" t="s">
        <v>26914</v>
      </c>
      <c r="C16274" t="s">
        <v>26914</v>
      </c>
      <c r="D16274" t="s">
        <v>26914</v>
      </c>
      <c r="E16274" t="s">
        <v>26914</v>
      </c>
      <c r="F16274" t="s">
        <v>26914</v>
      </c>
      <c r="G16274" t="s">
        <v>26914</v>
      </c>
      <c r="H16274" t="s">
        <v>26914</v>
      </c>
      <c r="I16274">
        <v>-1.2450000000000001</v>
      </c>
      <c r="J16274" t="s">
        <v>26916</v>
      </c>
      <c r="K16274" t="s">
        <v>78907</v>
      </c>
      <c r="L16274" t="s">
        <v>78916</v>
      </c>
      <c r="M16274" t="s">
        <v>78909</v>
      </c>
      <c r="N16274" t="s">
        <v>78910</v>
      </c>
      <c r="O16274">
        <v>4177</v>
      </c>
      <c r="P16274" t="s">
        <v>78917</v>
      </c>
      <c r="Q16274">
        <v>69</v>
      </c>
      <c r="R16274" t="s">
        <v>26914</v>
      </c>
      <c r="S16274" t="s">
        <v>26914</v>
      </c>
      <c r="T16274">
        <v>123.36</v>
      </c>
      <c r="U16274">
        <v>1</v>
      </c>
      <c r="V16274">
        <v>4.5700000000000003E-18</v>
      </c>
      <c r="W16274" t="s">
        <v>78918</v>
      </c>
      <c r="X16274">
        <v>6263</v>
      </c>
      <c r="Y16274" t="s">
        <v>30992</v>
      </c>
    </row>
    <row r="16275" spans="1:25" x14ac:dyDescent="0.45">
      <c r="A16275" t="s">
        <v>26914</v>
      </c>
      <c r="B16275" t="s">
        <v>26914</v>
      </c>
      <c r="C16275" t="s">
        <v>26914</v>
      </c>
      <c r="D16275" t="s">
        <v>26914</v>
      </c>
      <c r="E16275" t="s">
        <v>26914</v>
      </c>
      <c r="F16275" t="s">
        <v>26914</v>
      </c>
      <c r="G16275" t="s">
        <v>26914</v>
      </c>
      <c r="H16275" t="s">
        <v>26914</v>
      </c>
      <c r="I16275">
        <v>-1.0780000000000001</v>
      </c>
      <c r="J16275" t="s">
        <v>26916</v>
      </c>
      <c r="K16275" t="s">
        <v>78907</v>
      </c>
      <c r="L16275" t="s">
        <v>78919</v>
      </c>
      <c r="M16275" t="s">
        <v>78909</v>
      </c>
      <c r="N16275" t="s">
        <v>78910</v>
      </c>
      <c r="O16275">
        <v>4177</v>
      </c>
      <c r="P16275" t="s">
        <v>78920</v>
      </c>
      <c r="Q16275">
        <v>40</v>
      </c>
      <c r="R16275" t="s">
        <v>26914</v>
      </c>
      <c r="S16275" t="s">
        <v>26914</v>
      </c>
      <c r="T16275">
        <v>152</v>
      </c>
      <c r="U16275">
        <v>0.97595500000000002</v>
      </c>
      <c r="V16275">
        <v>5.3799999999999999E-8</v>
      </c>
      <c r="W16275" t="s">
        <v>78921</v>
      </c>
      <c r="X16275">
        <v>7222</v>
      </c>
      <c r="Y16275" t="s">
        <v>28539</v>
      </c>
    </row>
    <row r="16276" spans="1:25" x14ac:dyDescent="0.45">
      <c r="A16276" t="s">
        <v>26914</v>
      </c>
      <c r="B16276" t="s">
        <v>26914</v>
      </c>
      <c r="C16276" t="s">
        <v>26914</v>
      </c>
      <c r="D16276" t="s">
        <v>26914</v>
      </c>
      <c r="E16276" t="s">
        <v>26914</v>
      </c>
      <c r="F16276" t="s">
        <v>26914</v>
      </c>
      <c r="G16276" t="s">
        <v>26914</v>
      </c>
      <c r="H16276" t="s">
        <v>26914</v>
      </c>
      <c r="I16276">
        <v>-1.496</v>
      </c>
      <c r="J16276" t="s">
        <v>26916</v>
      </c>
      <c r="K16276" t="s">
        <v>78907</v>
      </c>
      <c r="L16276" t="s">
        <v>78922</v>
      </c>
      <c r="M16276" t="s">
        <v>78909</v>
      </c>
      <c r="N16276" t="s">
        <v>78910</v>
      </c>
      <c r="O16276">
        <v>4177</v>
      </c>
      <c r="P16276" t="s">
        <v>78923</v>
      </c>
      <c r="Q16276">
        <v>31</v>
      </c>
      <c r="R16276" t="s">
        <v>26914</v>
      </c>
      <c r="S16276" t="s">
        <v>26914</v>
      </c>
      <c r="T16276">
        <v>164.68</v>
      </c>
      <c r="U16276">
        <v>0.97251699999999996</v>
      </c>
      <c r="V16276">
        <v>5.0099999999999996E-16</v>
      </c>
      <c r="W16276" t="s">
        <v>78924</v>
      </c>
      <c r="X16276">
        <v>8923</v>
      </c>
      <c r="Y16276" t="s">
        <v>27402</v>
      </c>
    </row>
    <row r="16277" spans="1:25" x14ac:dyDescent="0.45">
      <c r="A16277" t="s">
        <v>26914</v>
      </c>
      <c r="B16277" t="s">
        <v>26914</v>
      </c>
      <c r="C16277" t="s">
        <v>26914</v>
      </c>
      <c r="D16277" t="s">
        <v>26914</v>
      </c>
      <c r="E16277" t="s">
        <v>26914</v>
      </c>
      <c r="F16277" t="s">
        <v>26914</v>
      </c>
      <c r="G16277" t="s">
        <v>26914</v>
      </c>
      <c r="H16277" t="s">
        <v>26914</v>
      </c>
      <c r="I16277" t="s">
        <v>26940</v>
      </c>
      <c r="J16277" t="s">
        <v>26916</v>
      </c>
      <c r="K16277" t="s">
        <v>78907</v>
      </c>
      <c r="L16277" t="s">
        <v>78925</v>
      </c>
      <c r="M16277" t="s">
        <v>78909</v>
      </c>
      <c r="N16277" t="s">
        <v>78910</v>
      </c>
      <c r="O16277">
        <v>4177</v>
      </c>
      <c r="P16277" t="s">
        <v>78926</v>
      </c>
      <c r="Q16277">
        <v>27</v>
      </c>
      <c r="R16277" t="s">
        <v>26914</v>
      </c>
      <c r="S16277" t="s">
        <v>26914</v>
      </c>
      <c r="T16277">
        <v>74.463999999999999</v>
      </c>
      <c r="U16277">
        <v>0.99729699999999999</v>
      </c>
      <c r="V16277">
        <v>1.29721E-3</v>
      </c>
      <c r="W16277" t="s">
        <v>78927</v>
      </c>
      <c r="X16277">
        <v>12774</v>
      </c>
      <c r="Y16277" t="s">
        <v>27091</v>
      </c>
    </row>
    <row r="16278" spans="1:25" x14ac:dyDescent="0.45">
      <c r="A16278" t="s">
        <v>26914</v>
      </c>
      <c r="B16278" t="s">
        <v>26914</v>
      </c>
      <c r="C16278" t="s">
        <v>26914</v>
      </c>
      <c r="D16278" t="s">
        <v>26914</v>
      </c>
      <c r="E16278" t="s">
        <v>26914</v>
      </c>
      <c r="F16278" t="s">
        <v>26914</v>
      </c>
      <c r="G16278" t="s">
        <v>26914</v>
      </c>
      <c r="H16278" t="s">
        <v>26914</v>
      </c>
      <c r="I16278">
        <v>-1.806</v>
      </c>
      <c r="J16278" t="s">
        <v>26916</v>
      </c>
      <c r="K16278" t="s">
        <v>78907</v>
      </c>
      <c r="L16278" t="s">
        <v>78928</v>
      </c>
      <c r="M16278" t="s">
        <v>78909</v>
      </c>
      <c r="N16278" t="s">
        <v>78910</v>
      </c>
      <c r="O16278">
        <v>4177</v>
      </c>
      <c r="P16278" t="s">
        <v>78929</v>
      </c>
      <c r="Q16278">
        <v>26</v>
      </c>
      <c r="R16278" t="s">
        <v>26914</v>
      </c>
      <c r="S16278" t="s">
        <v>26914</v>
      </c>
      <c r="T16278">
        <v>123.79</v>
      </c>
      <c r="U16278">
        <v>0.988923</v>
      </c>
      <c r="V16278">
        <v>1.1E-5</v>
      </c>
      <c r="W16278" t="s">
        <v>78930</v>
      </c>
      <c r="X16278">
        <v>1981</v>
      </c>
      <c r="Y16278" t="s">
        <v>28689</v>
      </c>
    </row>
    <row r="16279" spans="1:25" x14ac:dyDescent="0.45">
      <c r="A16279" t="s">
        <v>26914</v>
      </c>
      <c r="B16279" t="s">
        <v>26914</v>
      </c>
      <c r="C16279" t="s">
        <v>26914</v>
      </c>
      <c r="D16279" t="s">
        <v>26914</v>
      </c>
      <c r="E16279" t="s">
        <v>26914</v>
      </c>
      <c r="F16279" t="s">
        <v>26914</v>
      </c>
      <c r="G16279" t="s">
        <v>26914</v>
      </c>
      <c r="H16279" t="s">
        <v>26914</v>
      </c>
      <c r="I16279">
        <v>-0.77900000000000003</v>
      </c>
      <c r="J16279" t="s">
        <v>26916</v>
      </c>
      <c r="K16279" t="s">
        <v>78907</v>
      </c>
      <c r="L16279" t="s">
        <v>78931</v>
      </c>
      <c r="M16279" t="s">
        <v>78909</v>
      </c>
      <c r="N16279" t="s">
        <v>78910</v>
      </c>
      <c r="O16279">
        <v>4177</v>
      </c>
      <c r="P16279" t="s">
        <v>78932</v>
      </c>
      <c r="Q16279">
        <v>26</v>
      </c>
      <c r="R16279" t="s">
        <v>26915</v>
      </c>
      <c r="S16279" t="s">
        <v>26914</v>
      </c>
      <c r="T16279">
        <v>177.38</v>
      </c>
      <c r="U16279">
        <v>0.618255</v>
      </c>
      <c r="V16279">
        <v>1.07E-14</v>
      </c>
      <c r="W16279" t="s">
        <v>78933</v>
      </c>
      <c r="X16279">
        <v>5343</v>
      </c>
      <c r="Y16279" t="s">
        <v>27971</v>
      </c>
    </row>
    <row r="16280" spans="1:25" x14ac:dyDescent="0.45">
      <c r="A16280" t="s">
        <v>26914</v>
      </c>
      <c r="B16280" t="s">
        <v>26914</v>
      </c>
      <c r="C16280" t="s">
        <v>26914</v>
      </c>
      <c r="D16280" t="s">
        <v>26914</v>
      </c>
      <c r="E16280" t="s">
        <v>26914</v>
      </c>
      <c r="F16280" t="s">
        <v>26914</v>
      </c>
      <c r="G16280" t="s">
        <v>26914</v>
      </c>
      <c r="H16280" t="s">
        <v>26914</v>
      </c>
      <c r="I16280">
        <v>-1.2829999999999999</v>
      </c>
      <c r="J16280" t="s">
        <v>26916</v>
      </c>
      <c r="K16280" t="s">
        <v>78907</v>
      </c>
      <c r="L16280" t="s">
        <v>78934</v>
      </c>
      <c r="M16280" t="s">
        <v>78909</v>
      </c>
      <c r="N16280" t="s">
        <v>78910</v>
      </c>
      <c r="O16280">
        <v>4177</v>
      </c>
      <c r="P16280" t="s">
        <v>78935</v>
      </c>
      <c r="Q16280">
        <v>18</v>
      </c>
      <c r="R16280" t="s">
        <v>26914</v>
      </c>
      <c r="S16280" t="s">
        <v>26914</v>
      </c>
      <c r="T16280">
        <v>219.35</v>
      </c>
      <c r="U16280">
        <v>0.90017400000000003</v>
      </c>
      <c r="V16280">
        <v>9.5400000000000002E-24</v>
      </c>
      <c r="W16280" t="s">
        <v>78936</v>
      </c>
      <c r="X16280">
        <v>6309</v>
      </c>
      <c r="Y16280" t="s">
        <v>29189</v>
      </c>
    </row>
    <row r="16281" spans="1:25" x14ac:dyDescent="0.45">
      <c r="A16281" t="s">
        <v>26914</v>
      </c>
      <c r="B16281" t="s">
        <v>26914</v>
      </c>
      <c r="C16281" t="s">
        <v>26914</v>
      </c>
      <c r="D16281" t="s">
        <v>26914</v>
      </c>
      <c r="E16281" t="s">
        <v>26914</v>
      </c>
      <c r="F16281" t="s">
        <v>26914</v>
      </c>
      <c r="G16281" t="s">
        <v>26914</v>
      </c>
      <c r="H16281" t="s">
        <v>26914</v>
      </c>
      <c r="I16281">
        <v>-5.1999999999999998E-2</v>
      </c>
      <c r="J16281" t="s">
        <v>26916</v>
      </c>
      <c r="K16281" t="s">
        <v>78907</v>
      </c>
      <c r="L16281" t="s">
        <v>78937</v>
      </c>
      <c r="M16281" t="s">
        <v>78909</v>
      </c>
      <c r="N16281" t="s">
        <v>78910</v>
      </c>
      <c r="O16281">
        <v>4177</v>
      </c>
      <c r="P16281" t="s">
        <v>78938</v>
      </c>
      <c r="Q16281">
        <v>17</v>
      </c>
      <c r="R16281" t="s">
        <v>26914</v>
      </c>
      <c r="S16281" t="s">
        <v>26914</v>
      </c>
      <c r="T16281">
        <v>77.191999999999993</v>
      </c>
      <c r="U16281">
        <v>0.99876200000000004</v>
      </c>
      <c r="V16281">
        <v>1.58034E-3</v>
      </c>
      <c r="W16281" t="s">
        <v>78939</v>
      </c>
      <c r="X16281">
        <v>10959</v>
      </c>
      <c r="Y16281" t="s">
        <v>29030</v>
      </c>
    </row>
    <row r="16282" spans="1:25" x14ac:dyDescent="0.45">
      <c r="A16282" t="s">
        <v>26914</v>
      </c>
      <c r="B16282" t="s">
        <v>26914</v>
      </c>
      <c r="C16282" t="s">
        <v>26914</v>
      </c>
      <c r="D16282" t="s">
        <v>26914</v>
      </c>
      <c r="E16282" t="s">
        <v>26914</v>
      </c>
      <c r="F16282" t="s">
        <v>26914</v>
      </c>
      <c r="G16282" t="s">
        <v>26914</v>
      </c>
      <c r="H16282" t="s">
        <v>26914</v>
      </c>
      <c r="I16282" t="s">
        <v>26940</v>
      </c>
      <c r="J16282" t="s">
        <v>26916</v>
      </c>
      <c r="K16282" t="s">
        <v>78907</v>
      </c>
      <c r="L16282" t="s">
        <v>78940</v>
      </c>
      <c r="M16282" t="s">
        <v>78909</v>
      </c>
      <c r="N16282" t="s">
        <v>78910</v>
      </c>
      <c r="O16282">
        <v>4177</v>
      </c>
      <c r="P16282" t="s">
        <v>78941</v>
      </c>
      <c r="Q16282">
        <v>10</v>
      </c>
      <c r="R16282" t="s">
        <v>26914</v>
      </c>
      <c r="S16282" t="s">
        <v>26914</v>
      </c>
      <c r="T16282">
        <v>57.401000000000003</v>
      </c>
      <c r="U16282">
        <v>0.93283000000000005</v>
      </c>
      <c r="V16282">
        <v>9.6650800000000004E-4</v>
      </c>
      <c r="W16282" t="s">
        <v>78942</v>
      </c>
      <c r="X16282">
        <v>2133</v>
      </c>
      <c r="Y16282" t="s">
        <v>27892</v>
      </c>
    </row>
    <row r="16283" spans="1:25" x14ac:dyDescent="0.45">
      <c r="A16283" t="s">
        <v>26914</v>
      </c>
      <c r="B16283" t="s">
        <v>26914</v>
      </c>
      <c r="C16283" t="s">
        <v>26914</v>
      </c>
      <c r="D16283" t="s">
        <v>26914</v>
      </c>
      <c r="E16283" t="s">
        <v>26914</v>
      </c>
      <c r="F16283" t="s">
        <v>26914</v>
      </c>
      <c r="G16283" t="s">
        <v>26914</v>
      </c>
      <c r="H16283" t="s">
        <v>26914</v>
      </c>
      <c r="I16283">
        <v>-1.0720000000000001</v>
      </c>
      <c r="J16283" t="s">
        <v>26916</v>
      </c>
      <c r="K16283" t="s">
        <v>78907</v>
      </c>
      <c r="L16283" t="s">
        <v>78943</v>
      </c>
      <c r="M16283" t="s">
        <v>78909</v>
      </c>
      <c r="N16283" t="s">
        <v>78910</v>
      </c>
      <c r="O16283">
        <v>4177</v>
      </c>
      <c r="P16283" t="s">
        <v>78944</v>
      </c>
      <c r="Q16283">
        <v>1</v>
      </c>
      <c r="R16283" t="s">
        <v>26914</v>
      </c>
      <c r="S16283" t="s">
        <v>26914</v>
      </c>
      <c r="T16283">
        <v>41.283000000000001</v>
      </c>
      <c r="U16283">
        <v>0.86466900000000002</v>
      </c>
      <c r="V16283">
        <v>5.4988299999999997E-2</v>
      </c>
      <c r="W16283" t="s">
        <v>78945</v>
      </c>
      <c r="X16283">
        <v>12809</v>
      </c>
      <c r="Y16283" t="s">
        <v>49561</v>
      </c>
    </row>
    <row r="16284" spans="1:25" x14ac:dyDescent="0.45">
      <c r="A16284" t="s">
        <v>26914</v>
      </c>
      <c r="B16284" t="s">
        <v>26914</v>
      </c>
      <c r="C16284" t="s">
        <v>26914</v>
      </c>
      <c r="D16284" t="s">
        <v>26914</v>
      </c>
      <c r="E16284" t="s">
        <v>26914</v>
      </c>
      <c r="F16284" t="s">
        <v>26914</v>
      </c>
      <c r="G16284" t="s">
        <v>26914</v>
      </c>
      <c r="H16284" t="s">
        <v>26914</v>
      </c>
      <c r="I16284">
        <v>-0.44</v>
      </c>
      <c r="J16284" t="s">
        <v>26916</v>
      </c>
      <c r="K16284" t="s">
        <v>78907</v>
      </c>
      <c r="L16284" t="s">
        <v>78946</v>
      </c>
      <c r="M16284" t="s">
        <v>78909</v>
      </c>
      <c r="N16284" t="s">
        <v>78910</v>
      </c>
      <c r="O16284">
        <v>4177</v>
      </c>
      <c r="P16284" t="s">
        <v>78947</v>
      </c>
      <c r="Q16284">
        <v>1</v>
      </c>
      <c r="R16284" t="s">
        <v>26914</v>
      </c>
      <c r="S16284" t="s">
        <v>26914</v>
      </c>
      <c r="T16284">
        <v>48.44</v>
      </c>
      <c r="U16284">
        <v>0.99794899999999997</v>
      </c>
      <c r="V16284">
        <v>1.3997600000000001E-2</v>
      </c>
      <c r="W16284" t="s">
        <v>78948</v>
      </c>
      <c r="X16284">
        <v>12280</v>
      </c>
      <c r="Y16284" t="s">
        <v>27690</v>
      </c>
    </row>
    <row r="16285" spans="1:25" x14ac:dyDescent="0.45">
      <c r="A16285" t="s">
        <v>26914</v>
      </c>
      <c r="B16285" t="s">
        <v>26914</v>
      </c>
      <c r="C16285" t="s">
        <v>26914</v>
      </c>
      <c r="D16285" t="s">
        <v>26914</v>
      </c>
      <c r="E16285" t="s">
        <v>26914</v>
      </c>
      <c r="F16285" t="s">
        <v>26914</v>
      </c>
      <c r="G16285" t="s">
        <v>26914</v>
      </c>
      <c r="H16285" t="s">
        <v>26914</v>
      </c>
      <c r="I16285">
        <v>-1.462</v>
      </c>
      <c r="J16285" t="s">
        <v>26916</v>
      </c>
      <c r="K16285" t="s">
        <v>78907</v>
      </c>
      <c r="L16285" t="s">
        <v>78949</v>
      </c>
      <c r="M16285" t="s">
        <v>78909</v>
      </c>
      <c r="N16285" t="s">
        <v>78910</v>
      </c>
      <c r="O16285">
        <v>4177</v>
      </c>
      <c r="P16285" t="s">
        <v>78950</v>
      </c>
      <c r="Q16285">
        <v>1</v>
      </c>
      <c r="R16285" t="s">
        <v>26914</v>
      </c>
      <c r="S16285" t="s">
        <v>26914</v>
      </c>
      <c r="T16285">
        <v>157.97999999999999</v>
      </c>
      <c r="U16285">
        <v>0.81558600000000003</v>
      </c>
      <c r="V16285">
        <v>1.0699999999999999E-6</v>
      </c>
      <c r="W16285" t="s">
        <v>78951</v>
      </c>
      <c r="X16285">
        <v>18360</v>
      </c>
      <c r="Y16285" t="s">
        <v>27563</v>
      </c>
    </row>
    <row r="16286" spans="1:25" x14ac:dyDescent="0.45">
      <c r="A16286" t="s">
        <v>26914</v>
      </c>
      <c r="B16286" t="s">
        <v>26914</v>
      </c>
      <c r="C16286" t="s">
        <v>26914</v>
      </c>
      <c r="D16286" t="s">
        <v>26914</v>
      </c>
      <c r="E16286" t="s">
        <v>26914</v>
      </c>
      <c r="F16286" t="s">
        <v>26914</v>
      </c>
      <c r="G16286" t="s">
        <v>26914</v>
      </c>
      <c r="H16286" t="s">
        <v>26914</v>
      </c>
      <c r="I16286">
        <v>-8.7999999999999995E-2</v>
      </c>
      <c r="J16286" t="s">
        <v>26989</v>
      </c>
      <c r="K16286" t="s">
        <v>78907</v>
      </c>
      <c r="L16286" t="s">
        <v>78952</v>
      </c>
      <c r="M16286" t="s">
        <v>78909</v>
      </c>
      <c r="N16286" t="s">
        <v>78910</v>
      </c>
      <c r="O16286">
        <v>4177</v>
      </c>
      <c r="P16286" t="s">
        <v>78953</v>
      </c>
      <c r="Q16286">
        <v>1</v>
      </c>
      <c r="R16286" t="s">
        <v>26914</v>
      </c>
      <c r="S16286" t="s">
        <v>26915</v>
      </c>
      <c r="T16286">
        <v>2.1800000000000002</v>
      </c>
      <c r="U16286" t="s">
        <v>26992</v>
      </c>
      <c r="V16286">
        <v>3.588E-3</v>
      </c>
      <c r="W16286" t="s">
        <v>78954</v>
      </c>
      <c r="X16286">
        <v>10424</v>
      </c>
      <c r="Y16286" t="s">
        <v>34566</v>
      </c>
    </row>
    <row r="16287" spans="1:25" x14ac:dyDescent="0.45">
      <c r="A16287" t="s">
        <v>26914</v>
      </c>
      <c r="B16287" t="s">
        <v>26914</v>
      </c>
      <c r="C16287" t="s">
        <v>26914</v>
      </c>
      <c r="D16287" t="s">
        <v>26914</v>
      </c>
      <c r="E16287" t="s">
        <v>26914</v>
      </c>
      <c r="F16287" t="s">
        <v>26914</v>
      </c>
      <c r="G16287" t="s">
        <v>26914</v>
      </c>
      <c r="H16287" t="s">
        <v>26914</v>
      </c>
      <c r="I16287">
        <v>-0.80400000000000005</v>
      </c>
      <c r="J16287" t="s">
        <v>26989</v>
      </c>
      <c r="K16287" t="s">
        <v>78907</v>
      </c>
      <c r="L16287" t="s">
        <v>78955</v>
      </c>
      <c r="M16287" t="s">
        <v>78909</v>
      </c>
      <c r="N16287" t="s">
        <v>78910</v>
      </c>
      <c r="O16287">
        <v>4177</v>
      </c>
      <c r="P16287" t="s">
        <v>78956</v>
      </c>
      <c r="Q16287">
        <v>1</v>
      </c>
      <c r="R16287" t="s">
        <v>26914</v>
      </c>
      <c r="S16287" t="s">
        <v>26915</v>
      </c>
      <c r="T16287">
        <v>2.1800000000000002</v>
      </c>
      <c r="U16287" t="s">
        <v>26992</v>
      </c>
      <c r="V16287">
        <v>3.588E-3</v>
      </c>
      <c r="W16287" t="s">
        <v>78954</v>
      </c>
      <c r="X16287">
        <v>10424</v>
      </c>
      <c r="Y16287" t="s">
        <v>34566</v>
      </c>
    </row>
    <row r="16288" spans="1:25" x14ac:dyDescent="0.45">
      <c r="A16288" t="s">
        <v>26914</v>
      </c>
      <c r="B16288" t="s">
        <v>26914</v>
      </c>
      <c r="C16288" t="s">
        <v>26914</v>
      </c>
      <c r="D16288" t="s">
        <v>26914</v>
      </c>
      <c r="E16288" t="s">
        <v>26914</v>
      </c>
      <c r="F16288" t="s">
        <v>26914</v>
      </c>
      <c r="G16288" t="s">
        <v>26914</v>
      </c>
      <c r="H16288" t="s">
        <v>26914</v>
      </c>
      <c r="I16288">
        <v>-5.2999999999999999E-2</v>
      </c>
      <c r="J16288" t="s">
        <v>26989</v>
      </c>
      <c r="K16288" t="s">
        <v>78907</v>
      </c>
      <c r="L16288" t="s">
        <v>78957</v>
      </c>
      <c r="M16288" t="s">
        <v>78909</v>
      </c>
      <c r="N16288" t="s">
        <v>78910</v>
      </c>
      <c r="O16288">
        <v>4177</v>
      </c>
      <c r="P16288" t="s">
        <v>78958</v>
      </c>
      <c r="Q16288">
        <v>1</v>
      </c>
      <c r="R16288" t="s">
        <v>26914</v>
      </c>
      <c r="S16288" t="s">
        <v>26915</v>
      </c>
      <c r="T16288">
        <v>2.1800000000000002</v>
      </c>
      <c r="U16288" t="s">
        <v>26992</v>
      </c>
      <c r="V16288">
        <v>3.588E-3</v>
      </c>
      <c r="W16288" t="s">
        <v>78954</v>
      </c>
      <c r="X16288">
        <v>10424</v>
      </c>
      <c r="Y16288" t="s">
        <v>34566</v>
      </c>
    </row>
    <row r="16289" spans="1:25" x14ac:dyDescent="0.45">
      <c r="A16289" t="s">
        <v>26914</v>
      </c>
      <c r="B16289" t="s">
        <v>26914</v>
      </c>
      <c r="C16289" t="s">
        <v>26914</v>
      </c>
      <c r="D16289" t="s">
        <v>26914</v>
      </c>
      <c r="E16289" t="s">
        <v>26914</v>
      </c>
      <c r="F16289" t="s">
        <v>26914</v>
      </c>
      <c r="G16289" t="s">
        <v>26914</v>
      </c>
      <c r="H16289" t="s">
        <v>26914</v>
      </c>
      <c r="I16289" t="s">
        <v>26954</v>
      </c>
      <c r="J16289" t="s">
        <v>26916</v>
      </c>
      <c r="K16289" t="s">
        <v>5841</v>
      </c>
      <c r="L16289" t="s">
        <v>78959</v>
      </c>
      <c r="M16289" t="s">
        <v>5840</v>
      </c>
      <c r="N16289" t="s">
        <v>78960</v>
      </c>
      <c r="O16289">
        <v>2227</v>
      </c>
      <c r="P16289" t="s">
        <v>78961</v>
      </c>
      <c r="Q16289" t="s">
        <v>26963</v>
      </c>
      <c r="R16289" t="s">
        <v>26915</v>
      </c>
      <c r="S16289" t="s">
        <v>26914</v>
      </c>
      <c r="T16289">
        <v>51.887999999999998</v>
      </c>
      <c r="U16289">
        <v>0.499942</v>
      </c>
      <c r="V16289">
        <v>2.5541600000000002E-3</v>
      </c>
      <c r="W16289" t="s">
        <v>78962</v>
      </c>
      <c r="X16289">
        <v>19384</v>
      </c>
      <c r="Y16289" t="s">
        <v>28288</v>
      </c>
    </row>
    <row r="16290" spans="1:25" x14ac:dyDescent="0.45">
      <c r="A16290" t="s">
        <v>26914</v>
      </c>
      <c r="B16290" t="s">
        <v>26914</v>
      </c>
      <c r="C16290" t="s">
        <v>26914</v>
      </c>
      <c r="D16290" t="s">
        <v>26914</v>
      </c>
      <c r="E16290" t="s">
        <v>26914</v>
      </c>
      <c r="F16290" t="s">
        <v>26914</v>
      </c>
      <c r="G16290" t="s">
        <v>26914</v>
      </c>
      <c r="H16290" t="s">
        <v>26914</v>
      </c>
      <c r="I16290" t="s">
        <v>26954</v>
      </c>
      <c r="J16290" t="s">
        <v>26916</v>
      </c>
      <c r="K16290" t="s">
        <v>5841</v>
      </c>
      <c r="L16290" t="s">
        <v>78963</v>
      </c>
      <c r="M16290" t="s">
        <v>5840</v>
      </c>
      <c r="N16290" t="s">
        <v>78960</v>
      </c>
      <c r="O16290">
        <v>2227</v>
      </c>
      <c r="P16290" t="s">
        <v>78964</v>
      </c>
      <c r="Q16290">
        <v>15</v>
      </c>
      <c r="R16290" t="s">
        <v>26914</v>
      </c>
      <c r="S16290" t="s">
        <v>26914</v>
      </c>
      <c r="T16290">
        <v>123.83</v>
      </c>
      <c r="U16290">
        <v>1</v>
      </c>
      <c r="V16290">
        <v>1.1999999999999999E-6</v>
      </c>
      <c r="W16290" t="s">
        <v>78965</v>
      </c>
      <c r="X16290">
        <v>14676</v>
      </c>
      <c r="Y16290" t="s">
        <v>27275</v>
      </c>
    </row>
    <row r="16291" spans="1:25" x14ac:dyDescent="0.45">
      <c r="A16291" t="s">
        <v>26914</v>
      </c>
      <c r="B16291" t="s">
        <v>26914</v>
      </c>
      <c r="C16291" t="s">
        <v>26914</v>
      </c>
      <c r="D16291" t="s">
        <v>26914</v>
      </c>
      <c r="E16291" t="s">
        <v>26914</v>
      </c>
      <c r="F16291" t="s">
        <v>26914</v>
      </c>
      <c r="G16291" t="s">
        <v>26914</v>
      </c>
      <c r="H16291" t="s">
        <v>26914</v>
      </c>
      <c r="I16291" t="s">
        <v>26954</v>
      </c>
      <c r="J16291" t="s">
        <v>26916</v>
      </c>
      <c r="K16291" t="s">
        <v>5841</v>
      </c>
      <c r="L16291" t="s">
        <v>78966</v>
      </c>
      <c r="M16291" t="s">
        <v>5840</v>
      </c>
      <c r="N16291" t="s">
        <v>78960</v>
      </c>
      <c r="O16291">
        <v>2227</v>
      </c>
      <c r="P16291" t="s">
        <v>78967</v>
      </c>
      <c r="Q16291">
        <v>1</v>
      </c>
      <c r="R16291" t="s">
        <v>26914</v>
      </c>
      <c r="S16291" t="s">
        <v>26914</v>
      </c>
      <c r="T16291">
        <v>66.879000000000005</v>
      </c>
      <c r="U16291">
        <v>0.99070100000000005</v>
      </c>
      <c r="V16291">
        <v>3.9400000000000002E-5</v>
      </c>
      <c r="W16291" t="s">
        <v>78968</v>
      </c>
      <c r="X16291">
        <v>20995</v>
      </c>
      <c r="Y16291" t="s">
        <v>28479</v>
      </c>
    </row>
    <row r="16292" spans="1:25" x14ac:dyDescent="0.45">
      <c r="A16292" t="s">
        <v>26914</v>
      </c>
      <c r="B16292" t="s">
        <v>26914</v>
      </c>
      <c r="C16292" t="s">
        <v>26914</v>
      </c>
      <c r="D16292" t="s">
        <v>26914</v>
      </c>
      <c r="E16292" t="s">
        <v>26914</v>
      </c>
      <c r="F16292" t="s">
        <v>26914</v>
      </c>
      <c r="G16292" t="s">
        <v>26914</v>
      </c>
      <c r="H16292" t="s">
        <v>26914</v>
      </c>
      <c r="I16292" t="s">
        <v>26954</v>
      </c>
      <c r="J16292" t="s">
        <v>26916</v>
      </c>
      <c r="K16292" t="s">
        <v>5841</v>
      </c>
      <c r="L16292" t="s">
        <v>78969</v>
      </c>
      <c r="M16292" t="s">
        <v>5840</v>
      </c>
      <c r="N16292" t="s">
        <v>78960</v>
      </c>
      <c r="O16292">
        <v>2227</v>
      </c>
      <c r="P16292" t="s">
        <v>78970</v>
      </c>
      <c r="Q16292">
        <v>1</v>
      </c>
      <c r="R16292" t="s">
        <v>26914</v>
      </c>
      <c r="S16292" t="s">
        <v>26914</v>
      </c>
      <c r="T16292">
        <v>52.255000000000003</v>
      </c>
      <c r="U16292">
        <v>1</v>
      </c>
      <c r="V16292">
        <v>8.5014500000000007E-3</v>
      </c>
      <c r="W16292" t="s">
        <v>78971</v>
      </c>
      <c r="X16292">
        <v>3446</v>
      </c>
      <c r="Y16292" t="s">
        <v>31215</v>
      </c>
    </row>
    <row r="16293" spans="1:25" x14ac:dyDescent="0.45">
      <c r="A16293" t="s">
        <v>26914</v>
      </c>
      <c r="B16293" t="s">
        <v>26914</v>
      </c>
      <c r="C16293" t="s">
        <v>26914</v>
      </c>
      <c r="D16293" t="s">
        <v>26914</v>
      </c>
      <c r="E16293" t="s">
        <v>26914</v>
      </c>
      <c r="F16293" t="s">
        <v>26914</v>
      </c>
      <c r="G16293" t="s">
        <v>26914</v>
      </c>
      <c r="H16293" t="s">
        <v>26914</v>
      </c>
      <c r="I16293" t="s">
        <v>26954</v>
      </c>
      <c r="J16293" t="s">
        <v>26916</v>
      </c>
      <c r="K16293" t="s">
        <v>5841</v>
      </c>
      <c r="L16293" t="s">
        <v>78972</v>
      </c>
      <c r="M16293" t="s">
        <v>5840</v>
      </c>
      <c r="N16293" t="s">
        <v>78960</v>
      </c>
      <c r="O16293">
        <v>2227</v>
      </c>
      <c r="P16293" t="s">
        <v>78973</v>
      </c>
      <c r="Q16293">
        <v>1</v>
      </c>
      <c r="R16293" t="s">
        <v>26915</v>
      </c>
      <c r="S16293" t="s">
        <v>26914</v>
      </c>
      <c r="T16293">
        <v>51.887999999999998</v>
      </c>
      <c r="U16293">
        <v>0.499942</v>
      </c>
      <c r="V16293">
        <v>2.5541600000000002E-3</v>
      </c>
      <c r="W16293" t="s">
        <v>78962</v>
      </c>
      <c r="X16293">
        <v>19384</v>
      </c>
      <c r="Y16293" t="s">
        <v>28288</v>
      </c>
    </row>
    <row r="16294" spans="1:25" x14ac:dyDescent="0.45">
      <c r="A16294" t="s">
        <v>26914</v>
      </c>
      <c r="B16294" t="s">
        <v>26914</v>
      </c>
      <c r="C16294" t="s">
        <v>26914</v>
      </c>
      <c r="D16294" t="s">
        <v>26914</v>
      </c>
      <c r="E16294" t="s">
        <v>26914</v>
      </c>
      <c r="F16294" t="s">
        <v>26914</v>
      </c>
      <c r="G16294" t="s">
        <v>26914</v>
      </c>
      <c r="H16294" t="s">
        <v>26914</v>
      </c>
      <c r="I16294" t="s">
        <v>26954</v>
      </c>
      <c r="J16294" t="s">
        <v>26916</v>
      </c>
      <c r="K16294" t="s">
        <v>15192</v>
      </c>
      <c r="L16294" t="s">
        <v>78974</v>
      </c>
      <c r="M16294" t="s">
        <v>15191</v>
      </c>
      <c r="N16294" t="s">
        <v>78975</v>
      </c>
      <c r="O16294">
        <v>2350</v>
      </c>
      <c r="P16294" t="s">
        <v>78976</v>
      </c>
      <c r="Q16294">
        <v>10</v>
      </c>
      <c r="R16294" t="s">
        <v>26914</v>
      </c>
      <c r="S16294" t="s">
        <v>26914</v>
      </c>
      <c r="T16294">
        <v>77.662000000000006</v>
      </c>
      <c r="U16294">
        <v>0.99992599999999998</v>
      </c>
      <c r="V16294">
        <v>5.2565399999999997E-3</v>
      </c>
      <c r="W16294" t="s">
        <v>78977</v>
      </c>
      <c r="X16294">
        <v>7569</v>
      </c>
      <c r="Y16294" t="s">
        <v>28026</v>
      </c>
    </row>
    <row r="16295" spans="1:25" x14ac:dyDescent="0.45">
      <c r="A16295" t="s">
        <v>26914</v>
      </c>
      <c r="B16295" t="s">
        <v>26915</v>
      </c>
      <c r="C16295" t="s">
        <v>26914</v>
      </c>
      <c r="D16295" t="s">
        <v>26914</v>
      </c>
      <c r="E16295" t="s">
        <v>26914</v>
      </c>
      <c r="F16295" t="s">
        <v>26914</v>
      </c>
      <c r="G16295" t="s">
        <v>26914</v>
      </c>
      <c r="H16295" t="s">
        <v>26915</v>
      </c>
      <c r="I16295" t="s">
        <v>26954</v>
      </c>
      <c r="J16295" t="s">
        <v>26916</v>
      </c>
      <c r="K16295" t="s">
        <v>15192</v>
      </c>
      <c r="L16295" t="s">
        <v>78978</v>
      </c>
      <c r="M16295" t="s">
        <v>15191</v>
      </c>
      <c r="N16295" t="s">
        <v>78975</v>
      </c>
      <c r="O16295">
        <v>2350</v>
      </c>
      <c r="P16295" t="s">
        <v>78979</v>
      </c>
      <c r="Q16295">
        <v>1</v>
      </c>
      <c r="R16295" t="s">
        <v>26914</v>
      </c>
      <c r="S16295" t="s">
        <v>26914</v>
      </c>
      <c r="T16295">
        <v>68.893000000000001</v>
      </c>
      <c r="U16295">
        <v>0.97865999999999997</v>
      </c>
      <c r="V16295">
        <v>3.2837000000000001E-3</v>
      </c>
      <c r="W16295" t="s">
        <v>78980</v>
      </c>
      <c r="X16295">
        <v>3937</v>
      </c>
      <c r="Y16295" t="s">
        <v>30968</v>
      </c>
    </row>
    <row r="16296" spans="1:25" x14ac:dyDescent="0.45">
      <c r="A16296" t="s">
        <v>26914</v>
      </c>
      <c r="B16296" t="s">
        <v>26914</v>
      </c>
      <c r="C16296" t="s">
        <v>26914</v>
      </c>
      <c r="D16296" t="s">
        <v>26914</v>
      </c>
      <c r="E16296" t="s">
        <v>26914</v>
      </c>
      <c r="F16296" t="s">
        <v>26914</v>
      </c>
      <c r="G16296" t="s">
        <v>26914</v>
      </c>
      <c r="H16296" t="s">
        <v>26914</v>
      </c>
      <c r="I16296" t="s">
        <v>26954</v>
      </c>
      <c r="J16296" t="s">
        <v>26989</v>
      </c>
      <c r="K16296" t="s">
        <v>15192</v>
      </c>
      <c r="L16296" t="s">
        <v>78981</v>
      </c>
      <c r="M16296" t="s">
        <v>15191</v>
      </c>
      <c r="N16296" t="s">
        <v>78975</v>
      </c>
      <c r="O16296">
        <v>2350</v>
      </c>
      <c r="P16296" t="s">
        <v>78982</v>
      </c>
      <c r="Q16296">
        <v>1</v>
      </c>
      <c r="R16296" t="s">
        <v>26914</v>
      </c>
      <c r="S16296" t="s">
        <v>26914</v>
      </c>
      <c r="T16296">
        <v>1.94</v>
      </c>
      <c r="U16296" t="s">
        <v>26992</v>
      </c>
      <c r="V16296">
        <v>4.1370000000000001E-3</v>
      </c>
      <c r="W16296" t="s">
        <v>67393</v>
      </c>
      <c r="X16296">
        <v>633</v>
      </c>
      <c r="Y16296" t="s">
        <v>32607</v>
      </c>
    </row>
    <row r="16297" spans="1:25" x14ac:dyDescent="0.45">
      <c r="A16297" t="s">
        <v>26914</v>
      </c>
      <c r="B16297" t="s">
        <v>26914</v>
      </c>
      <c r="C16297" t="s">
        <v>26914</v>
      </c>
      <c r="D16297" t="s">
        <v>26914</v>
      </c>
      <c r="E16297" t="s">
        <v>26914</v>
      </c>
      <c r="F16297" t="s">
        <v>26914</v>
      </c>
      <c r="G16297" t="s">
        <v>26914</v>
      </c>
      <c r="H16297" t="s">
        <v>26914</v>
      </c>
      <c r="I16297" t="s">
        <v>26954</v>
      </c>
      <c r="J16297" t="s">
        <v>26916</v>
      </c>
      <c r="K16297" t="s">
        <v>15197</v>
      </c>
      <c r="L16297" t="s">
        <v>78983</v>
      </c>
      <c r="M16297" t="s">
        <v>15196</v>
      </c>
      <c r="N16297" t="s">
        <v>78984</v>
      </c>
      <c r="O16297">
        <v>8838</v>
      </c>
      <c r="P16297" t="s">
        <v>78985</v>
      </c>
      <c r="Q16297">
        <v>45</v>
      </c>
      <c r="R16297" t="s">
        <v>26914</v>
      </c>
      <c r="S16297" t="s">
        <v>26914</v>
      </c>
      <c r="T16297">
        <v>139.76</v>
      </c>
      <c r="U16297">
        <v>1</v>
      </c>
      <c r="V16297">
        <v>1.31E-9</v>
      </c>
      <c r="W16297" t="s">
        <v>78986</v>
      </c>
      <c r="X16297">
        <v>9660</v>
      </c>
      <c r="Y16297" t="s">
        <v>28079</v>
      </c>
    </row>
    <row r="16298" spans="1:25" x14ac:dyDescent="0.45">
      <c r="A16298" t="s">
        <v>26914</v>
      </c>
      <c r="B16298" t="s">
        <v>26915</v>
      </c>
      <c r="C16298" t="s">
        <v>26914</v>
      </c>
      <c r="D16298" t="s">
        <v>26914</v>
      </c>
      <c r="E16298" t="s">
        <v>26914</v>
      </c>
      <c r="F16298" t="s">
        <v>26914</v>
      </c>
      <c r="G16298" t="s">
        <v>26914</v>
      </c>
      <c r="H16298" t="s">
        <v>26915</v>
      </c>
      <c r="I16298" t="s">
        <v>26954</v>
      </c>
      <c r="J16298" t="s">
        <v>26916</v>
      </c>
      <c r="K16298" t="s">
        <v>15197</v>
      </c>
      <c r="L16298" t="s">
        <v>78987</v>
      </c>
      <c r="M16298" t="s">
        <v>15196</v>
      </c>
      <c r="N16298" t="s">
        <v>78984</v>
      </c>
      <c r="O16298">
        <v>8838</v>
      </c>
      <c r="P16298" t="s">
        <v>78988</v>
      </c>
      <c r="Q16298">
        <v>16</v>
      </c>
      <c r="R16298" t="s">
        <v>26914</v>
      </c>
      <c r="S16298" t="s">
        <v>26914</v>
      </c>
      <c r="T16298">
        <v>153.21</v>
      </c>
      <c r="U16298">
        <v>0.99939500000000003</v>
      </c>
      <c r="V16298">
        <v>2.4500000000000002E-13</v>
      </c>
      <c r="W16298" t="s">
        <v>78989</v>
      </c>
      <c r="X16298">
        <v>7923</v>
      </c>
      <c r="Y16298" t="s">
        <v>28011</v>
      </c>
    </row>
    <row r="16299" spans="1:25" x14ac:dyDescent="0.45">
      <c r="A16299" t="s">
        <v>26914</v>
      </c>
      <c r="B16299" t="s">
        <v>26914</v>
      </c>
      <c r="C16299" t="s">
        <v>26914</v>
      </c>
      <c r="D16299" t="s">
        <v>26914</v>
      </c>
      <c r="E16299" t="s">
        <v>26914</v>
      </c>
      <c r="F16299" t="s">
        <v>26914</v>
      </c>
      <c r="G16299" t="s">
        <v>26914</v>
      </c>
      <c r="H16299" t="s">
        <v>26914</v>
      </c>
      <c r="I16299" t="s">
        <v>26954</v>
      </c>
      <c r="J16299" t="s">
        <v>26916</v>
      </c>
      <c r="K16299" t="s">
        <v>15197</v>
      </c>
      <c r="L16299" t="s">
        <v>78990</v>
      </c>
      <c r="M16299" t="s">
        <v>15196</v>
      </c>
      <c r="N16299" t="s">
        <v>78984</v>
      </c>
      <c r="O16299">
        <v>8838</v>
      </c>
      <c r="P16299" t="s">
        <v>78991</v>
      </c>
      <c r="Q16299">
        <v>2</v>
      </c>
      <c r="R16299" t="s">
        <v>26914</v>
      </c>
      <c r="S16299" t="s">
        <v>26914</v>
      </c>
      <c r="T16299">
        <v>85.42</v>
      </c>
      <c r="U16299">
        <v>0.99996700000000005</v>
      </c>
      <c r="V16299">
        <v>9.9400000000000004E-5</v>
      </c>
      <c r="W16299" t="s">
        <v>78992</v>
      </c>
      <c r="X16299">
        <v>17717</v>
      </c>
      <c r="Y16299" t="s">
        <v>27321</v>
      </c>
    </row>
    <row r="16300" spans="1:25" x14ac:dyDescent="0.45">
      <c r="A16300" t="s">
        <v>26914</v>
      </c>
      <c r="B16300" t="s">
        <v>26914</v>
      </c>
      <c r="C16300" t="s">
        <v>26914</v>
      </c>
      <c r="D16300" t="s">
        <v>26914</v>
      </c>
      <c r="E16300" t="s">
        <v>26914</v>
      </c>
      <c r="F16300" t="s">
        <v>26914</v>
      </c>
      <c r="G16300" t="s">
        <v>26914</v>
      </c>
      <c r="H16300" t="s">
        <v>26914</v>
      </c>
      <c r="I16300" t="s">
        <v>26954</v>
      </c>
      <c r="J16300" t="s">
        <v>26989</v>
      </c>
      <c r="K16300" t="s">
        <v>15197</v>
      </c>
      <c r="L16300" t="s">
        <v>78993</v>
      </c>
      <c r="M16300" t="s">
        <v>15196</v>
      </c>
      <c r="N16300" t="s">
        <v>78984</v>
      </c>
      <c r="O16300">
        <v>8838</v>
      </c>
      <c r="P16300" t="s">
        <v>78994</v>
      </c>
      <c r="Q16300">
        <v>2</v>
      </c>
      <c r="R16300" t="s">
        <v>26914</v>
      </c>
      <c r="S16300" t="s">
        <v>26914</v>
      </c>
      <c r="T16300">
        <v>2.4</v>
      </c>
      <c r="U16300" t="s">
        <v>26992</v>
      </c>
      <c r="V16300">
        <v>2.742E-4</v>
      </c>
      <c r="W16300" t="s">
        <v>78995</v>
      </c>
      <c r="X16300">
        <v>10947</v>
      </c>
      <c r="Y16300" t="s">
        <v>40828</v>
      </c>
    </row>
    <row r="16301" spans="1:25" x14ac:dyDescent="0.45">
      <c r="A16301" t="s">
        <v>26914</v>
      </c>
      <c r="B16301" t="s">
        <v>26914</v>
      </c>
      <c r="C16301" t="s">
        <v>26914</v>
      </c>
      <c r="D16301" t="s">
        <v>26914</v>
      </c>
      <c r="E16301" t="s">
        <v>26914</v>
      </c>
      <c r="F16301" t="s">
        <v>26914</v>
      </c>
      <c r="G16301" t="s">
        <v>26914</v>
      </c>
      <c r="H16301" t="s">
        <v>26914</v>
      </c>
      <c r="I16301" t="s">
        <v>26954</v>
      </c>
      <c r="J16301" t="s">
        <v>26916</v>
      </c>
      <c r="K16301" t="s">
        <v>15197</v>
      </c>
      <c r="L16301" t="s">
        <v>78996</v>
      </c>
      <c r="M16301" t="s">
        <v>15196</v>
      </c>
      <c r="N16301" t="s">
        <v>78984</v>
      </c>
      <c r="O16301">
        <v>8838</v>
      </c>
      <c r="P16301" t="s">
        <v>78997</v>
      </c>
      <c r="Q16301">
        <v>1</v>
      </c>
      <c r="R16301" t="s">
        <v>26914</v>
      </c>
      <c r="S16301" t="s">
        <v>26914</v>
      </c>
      <c r="T16301">
        <v>155.38999999999999</v>
      </c>
      <c r="U16301">
        <v>1</v>
      </c>
      <c r="V16301">
        <v>2.9099999999999999E-8</v>
      </c>
      <c r="W16301" t="s">
        <v>78998</v>
      </c>
      <c r="X16301">
        <v>7250</v>
      </c>
      <c r="Y16301" t="s">
        <v>26959</v>
      </c>
    </row>
    <row r="16302" spans="1:25" x14ac:dyDescent="0.45">
      <c r="A16302" t="s">
        <v>26914</v>
      </c>
      <c r="B16302" t="s">
        <v>26914</v>
      </c>
      <c r="C16302" t="s">
        <v>26914</v>
      </c>
      <c r="D16302" t="s">
        <v>26914</v>
      </c>
      <c r="E16302" t="s">
        <v>26914</v>
      </c>
      <c r="F16302" t="s">
        <v>26914</v>
      </c>
      <c r="G16302" t="s">
        <v>26914</v>
      </c>
      <c r="H16302" t="s">
        <v>26914</v>
      </c>
      <c r="I16302" t="s">
        <v>26954</v>
      </c>
      <c r="J16302" t="s">
        <v>26916</v>
      </c>
      <c r="K16302" t="s">
        <v>15197</v>
      </c>
      <c r="L16302" t="s">
        <v>78999</v>
      </c>
      <c r="M16302" t="s">
        <v>15196</v>
      </c>
      <c r="N16302" t="s">
        <v>78984</v>
      </c>
      <c r="O16302">
        <v>8838</v>
      </c>
      <c r="P16302" t="s">
        <v>79000</v>
      </c>
      <c r="Q16302">
        <v>1</v>
      </c>
      <c r="R16302" t="s">
        <v>26914</v>
      </c>
      <c r="S16302" t="s">
        <v>26914</v>
      </c>
      <c r="T16302">
        <v>91.031999999999996</v>
      </c>
      <c r="U16302">
        <v>0.99998699999999996</v>
      </c>
      <c r="V16302">
        <v>2.3796000000000001E-4</v>
      </c>
      <c r="W16302" t="s">
        <v>79001</v>
      </c>
      <c r="X16302">
        <v>8738</v>
      </c>
      <c r="Y16302" t="s">
        <v>28588</v>
      </c>
    </row>
    <row r="16303" spans="1:25" x14ac:dyDescent="0.45">
      <c r="A16303" t="s">
        <v>26914</v>
      </c>
      <c r="B16303" t="s">
        <v>26914</v>
      </c>
      <c r="C16303" t="s">
        <v>26914</v>
      </c>
      <c r="D16303" t="s">
        <v>26914</v>
      </c>
      <c r="E16303" t="s">
        <v>26914</v>
      </c>
      <c r="F16303" t="s">
        <v>26914</v>
      </c>
      <c r="G16303" t="s">
        <v>26914</v>
      </c>
      <c r="H16303" t="s">
        <v>26914</v>
      </c>
      <c r="I16303">
        <v>-1.107</v>
      </c>
      <c r="J16303" t="s">
        <v>26916</v>
      </c>
      <c r="K16303" t="s">
        <v>79002</v>
      </c>
      <c r="L16303" t="s">
        <v>79003</v>
      </c>
      <c r="M16303" t="s">
        <v>79004</v>
      </c>
      <c r="N16303" t="s">
        <v>79005</v>
      </c>
      <c r="O16303">
        <v>3829</v>
      </c>
      <c r="P16303" t="s">
        <v>79006</v>
      </c>
      <c r="Q16303">
        <v>42</v>
      </c>
      <c r="R16303" t="s">
        <v>26914</v>
      </c>
      <c r="S16303" t="s">
        <v>26914</v>
      </c>
      <c r="T16303">
        <v>122.19</v>
      </c>
      <c r="U16303">
        <v>1</v>
      </c>
      <c r="V16303">
        <v>3.23E-6</v>
      </c>
      <c r="W16303" t="s">
        <v>79007</v>
      </c>
      <c r="X16303">
        <v>18185</v>
      </c>
      <c r="Y16303" t="s">
        <v>27896</v>
      </c>
    </row>
    <row r="16304" spans="1:25" x14ac:dyDescent="0.45">
      <c r="A16304" t="s">
        <v>26914</v>
      </c>
      <c r="B16304" t="s">
        <v>26914</v>
      </c>
      <c r="C16304" t="s">
        <v>26914</v>
      </c>
      <c r="D16304" t="s">
        <v>26914</v>
      </c>
      <c r="E16304" t="s">
        <v>26914</v>
      </c>
      <c r="F16304" t="s">
        <v>26914</v>
      </c>
      <c r="G16304" t="s">
        <v>26914</v>
      </c>
      <c r="H16304" t="s">
        <v>26914</v>
      </c>
      <c r="I16304">
        <v>-1.153</v>
      </c>
      <c r="J16304" t="s">
        <v>26916</v>
      </c>
      <c r="K16304" t="s">
        <v>79002</v>
      </c>
      <c r="L16304" t="s">
        <v>79008</v>
      </c>
      <c r="M16304" t="s">
        <v>79004</v>
      </c>
      <c r="N16304" t="s">
        <v>79005</v>
      </c>
      <c r="O16304">
        <v>3829</v>
      </c>
      <c r="P16304" t="s">
        <v>79009</v>
      </c>
      <c r="Q16304">
        <v>17</v>
      </c>
      <c r="R16304" t="s">
        <v>26914</v>
      </c>
      <c r="S16304" t="s">
        <v>26914</v>
      </c>
      <c r="T16304">
        <v>179.67</v>
      </c>
      <c r="U16304">
        <v>1</v>
      </c>
      <c r="V16304">
        <v>3.4100000000000002E-16</v>
      </c>
      <c r="W16304" t="s">
        <v>79010</v>
      </c>
      <c r="X16304">
        <v>434</v>
      </c>
      <c r="Y16304" t="s">
        <v>79011</v>
      </c>
    </row>
    <row r="16305" spans="1:25" x14ac:dyDescent="0.45">
      <c r="A16305" t="s">
        <v>26914</v>
      </c>
      <c r="B16305" t="s">
        <v>26914</v>
      </c>
      <c r="C16305" t="s">
        <v>26914</v>
      </c>
      <c r="D16305" t="s">
        <v>26914</v>
      </c>
      <c r="E16305" t="s">
        <v>26914</v>
      </c>
      <c r="F16305" t="s">
        <v>26914</v>
      </c>
      <c r="G16305" t="s">
        <v>26914</v>
      </c>
      <c r="H16305" t="s">
        <v>26914</v>
      </c>
      <c r="I16305">
        <v>0.33</v>
      </c>
      <c r="J16305" t="s">
        <v>26916</v>
      </c>
      <c r="K16305" t="s">
        <v>79002</v>
      </c>
      <c r="L16305" t="s">
        <v>79012</v>
      </c>
      <c r="M16305" t="s">
        <v>79004</v>
      </c>
      <c r="N16305" t="s">
        <v>79005</v>
      </c>
      <c r="O16305">
        <v>3829</v>
      </c>
      <c r="P16305" t="s">
        <v>79013</v>
      </c>
      <c r="Q16305">
        <v>1</v>
      </c>
      <c r="R16305" t="s">
        <v>26914</v>
      </c>
      <c r="S16305" t="s">
        <v>26914</v>
      </c>
      <c r="T16305">
        <v>99.343000000000004</v>
      </c>
      <c r="U16305">
        <v>1</v>
      </c>
      <c r="V16305">
        <v>1.7043E-3</v>
      </c>
      <c r="W16305" t="s">
        <v>79014</v>
      </c>
      <c r="X16305">
        <v>4897</v>
      </c>
      <c r="Y16305" t="s">
        <v>28479</v>
      </c>
    </row>
    <row r="16306" spans="1:25" x14ac:dyDescent="0.45">
      <c r="A16306" t="s">
        <v>26914</v>
      </c>
      <c r="B16306" t="s">
        <v>26915</v>
      </c>
      <c r="C16306" t="s">
        <v>26914</v>
      </c>
      <c r="D16306" t="s">
        <v>26914</v>
      </c>
      <c r="E16306" t="s">
        <v>26914</v>
      </c>
      <c r="F16306" t="s">
        <v>26914</v>
      </c>
      <c r="G16306" t="s">
        <v>26914</v>
      </c>
      <c r="H16306" t="s">
        <v>26915</v>
      </c>
      <c r="I16306" t="s">
        <v>26954</v>
      </c>
      <c r="J16306" t="s">
        <v>26916</v>
      </c>
      <c r="K16306" t="s">
        <v>2807</v>
      </c>
      <c r="L16306" t="s">
        <v>79015</v>
      </c>
      <c r="M16306" t="s">
        <v>2806</v>
      </c>
      <c r="N16306" t="s">
        <v>79016</v>
      </c>
      <c r="O16306">
        <v>2978</v>
      </c>
      <c r="P16306" t="s">
        <v>79017</v>
      </c>
      <c r="Q16306">
        <v>738</v>
      </c>
      <c r="R16306" t="s">
        <v>26914</v>
      </c>
      <c r="S16306" t="s">
        <v>26914</v>
      </c>
      <c r="T16306">
        <v>302.89999999999998</v>
      </c>
      <c r="U16306">
        <v>1</v>
      </c>
      <c r="V16306">
        <v>3.7099999999999999E-56</v>
      </c>
      <c r="W16306" t="s">
        <v>79018</v>
      </c>
      <c r="X16306">
        <v>15057</v>
      </c>
      <c r="Y16306" t="s">
        <v>29232</v>
      </c>
    </row>
    <row r="16307" spans="1:25" x14ac:dyDescent="0.45">
      <c r="A16307" t="s">
        <v>26914</v>
      </c>
      <c r="B16307" t="s">
        <v>26914</v>
      </c>
      <c r="C16307" t="s">
        <v>26914</v>
      </c>
      <c r="D16307" t="s">
        <v>26914</v>
      </c>
      <c r="E16307" t="s">
        <v>26914</v>
      </c>
      <c r="F16307" t="s">
        <v>26914</v>
      </c>
      <c r="G16307" t="s">
        <v>26914</v>
      </c>
      <c r="H16307" t="s">
        <v>26914</v>
      </c>
      <c r="I16307" t="s">
        <v>26954</v>
      </c>
      <c r="J16307" t="s">
        <v>26916</v>
      </c>
      <c r="K16307" t="s">
        <v>2807</v>
      </c>
      <c r="L16307" t="s">
        <v>79019</v>
      </c>
      <c r="M16307" t="s">
        <v>2806</v>
      </c>
      <c r="N16307" t="s">
        <v>79016</v>
      </c>
      <c r="O16307">
        <v>2978</v>
      </c>
      <c r="P16307" t="s">
        <v>79020</v>
      </c>
      <c r="Q16307">
        <v>38</v>
      </c>
      <c r="R16307" t="s">
        <v>26914</v>
      </c>
      <c r="S16307" t="s">
        <v>26914</v>
      </c>
      <c r="T16307">
        <v>97.617999999999995</v>
      </c>
      <c r="U16307">
        <v>0.99999099999999996</v>
      </c>
      <c r="V16307">
        <v>4.6699999999999999E-7</v>
      </c>
      <c r="W16307" t="s">
        <v>79021</v>
      </c>
      <c r="X16307">
        <v>11106</v>
      </c>
      <c r="Y16307" t="s">
        <v>32108</v>
      </c>
    </row>
    <row r="16308" spans="1:25" x14ac:dyDescent="0.45">
      <c r="A16308" t="s">
        <v>26914</v>
      </c>
      <c r="B16308" t="s">
        <v>26914</v>
      </c>
      <c r="C16308" t="s">
        <v>26914</v>
      </c>
      <c r="D16308" t="s">
        <v>26914</v>
      </c>
      <c r="E16308" t="s">
        <v>26914</v>
      </c>
      <c r="F16308" t="s">
        <v>26914</v>
      </c>
      <c r="G16308" t="s">
        <v>26914</v>
      </c>
      <c r="H16308" t="s">
        <v>26914</v>
      </c>
      <c r="I16308" t="s">
        <v>26954</v>
      </c>
      <c r="J16308" t="s">
        <v>26916</v>
      </c>
      <c r="K16308" t="s">
        <v>2807</v>
      </c>
      <c r="L16308" t="s">
        <v>79022</v>
      </c>
      <c r="M16308" t="s">
        <v>2806</v>
      </c>
      <c r="N16308" t="s">
        <v>79016</v>
      </c>
      <c r="O16308">
        <v>2978</v>
      </c>
      <c r="P16308" t="s">
        <v>79023</v>
      </c>
      <c r="Q16308">
        <v>15</v>
      </c>
      <c r="R16308" t="s">
        <v>26915</v>
      </c>
      <c r="S16308" t="s">
        <v>26914</v>
      </c>
      <c r="T16308">
        <v>95.400999999999996</v>
      </c>
      <c r="U16308">
        <v>0.53541799999999995</v>
      </c>
      <c r="V16308">
        <v>2.4300000000000001E-5</v>
      </c>
      <c r="W16308" t="s">
        <v>79024</v>
      </c>
      <c r="X16308">
        <v>8094</v>
      </c>
      <c r="Y16308" t="s">
        <v>34656</v>
      </c>
    </row>
    <row r="16309" spans="1:25" x14ac:dyDescent="0.45">
      <c r="A16309" t="s">
        <v>26914</v>
      </c>
      <c r="B16309" t="s">
        <v>26914</v>
      </c>
      <c r="C16309" t="s">
        <v>26914</v>
      </c>
      <c r="D16309" t="s">
        <v>26914</v>
      </c>
      <c r="E16309" t="s">
        <v>26914</v>
      </c>
      <c r="F16309" t="s">
        <v>26914</v>
      </c>
      <c r="G16309" t="s">
        <v>26914</v>
      </c>
      <c r="H16309" t="s">
        <v>26914</v>
      </c>
      <c r="I16309" t="s">
        <v>26954</v>
      </c>
      <c r="J16309" t="s">
        <v>26916</v>
      </c>
      <c r="K16309" t="s">
        <v>2807</v>
      </c>
      <c r="L16309" t="s">
        <v>79025</v>
      </c>
      <c r="M16309" t="s">
        <v>2806</v>
      </c>
      <c r="N16309" t="s">
        <v>79016</v>
      </c>
      <c r="O16309">
        <v>2978</v>
      </c>
      <c r="P16309" t="s">
        <v>79026</v>
      </c>
      <c r="Q16309">
        <v>7</v>
      </c>
      <c r="R16309" t="s">
        <v>26914</v>
      </c>
      <c r="S16309" t="s">
        <v>26914</v>
      </c>
      <c r="T16309">
        <v>103.44</v>
      </c>
      <c r="U16309">
        <v>0.79956499999999997</v>
      </c>
      <c r="V16309">
        <v>1.08E-5</v>
      </c>
      <c r="W16309" t="s">
        <v>79027</v>
      </c>
      <c r="X16309">
        <v>8917</v>
      </c>
      <c r="Y16309" t="s">
        <v>27241</v>
      </c>
    </row>
    <row r="16310" spans="1:25" x14ac:dyDescent="0.45">
      <c r="A16310" t="s">
        <v>26915</v>
      </c>
      <c r="B16310" t="s">
        <v>26914</v>
      </c>
      <c r="C16310" t="s">
        <v>26914</v>
      </c>
      <c r="D16310" t="s">
        <v>26914</v>
      </c>
      <c r="E16310" t="s">
        <v>26914</v>
      </c>
      <c r="F16310" t="s">
        <v>26914</v>
      </c>
      <c r="G16310" t="s">
        <v>26915</v>
      </c>
      <c r="H16310" t="s">
        <v>26914</v>
      </c>
      <c r="I16310" t="s">
        <v>26954</v>
      </c>
      <c r="J16310" t="s">
        <v>26916</v>
      </c>
      <c r="K16310" t="s">
        <v>2807</v>
      </c>
      <c r="L16310" t="s">
        <v>79028</v>
      </c>
      <c r="M16310" t="s">
        <v>2806</v>
      </c>
      <c r="N16310" t="s">
        <v>79016</v>
      </c>
      <c r="O16310">
        <v>2978</v>
      </c>
      <c r="P16310" t="s">
        <v>79029</v>
      </c>
      <c r="Q16310">
        <v>4</v>
      </c>
      <c r="R16310" t="s">
        <v>26914</v>
      </c>
      <c r="S16310" t="s">
        <v>26914</v>
      </c>
      <c r="T16310">
        <v>88.802999999999997</v>
      </c>
      <c r="U16310">
        <v>1</v>
      </c>
      <c r="V16310">
        <v>4.7383000000000001E-4</v>
      </c>
      <c r="W16310" t="s">
        <v>79030</v>
      </c>
      <c r="X16310">
        <v>13803</v>
      </c>
      <c r="Y16310" t="s">
        <v>26959</v>
      </c>
    </row>
    <row r="16311" spans="1:25" x14ac:dyDescent="0.45">
      <c r="A16311" t="s">
        <v>26914</v>
      </c>
      <c r="B16311" t="s">
        <v>26915</v>
      </c>
      <c r="C16311" t="s">
        <v>26914</v>
      </c>
      <c r="D16311" t="s">
        <v>26914</v>
      </c>
      <c r="E16311" t="s">
        <v>26914</v>
      </c>
      <c r="F16311" t="s">
        <v>26914</v>
      </c>
      <c r="G16311" t="s">
        <v>26914</v>
      </c>
      <c r="H16311" t="s">
        <v>26915</v>
      </c>
      <c r="I16311" t="s">
        <v>26954</v>
      </c>
      <c r="J16311" t="s">
        <v>26916</v>
      </c>
      <c r="K16311" t="s">
        <v>2807</v>
      </c>
      <c r="L16311" t="s">
        <v>79031</v>
      </c>
      <c r="M16311" t="s">
        <v>2806</v>
      </c>
      <c r="N16311" t="s">
        <v>79016</v>
      </c>
      <c r="O16311">
        <v>2978</v>
      </c>
      <c r="P16311" t="s">
        <v>79032</v>
      </c>
      <c r="Q16311">
        <v>2</v>
      </c>
      <c r="R16311" t="s">
        <v>26914</v>
      </c>
      <c r="S16311" t="s">
        <v>26914</v>
      </c>
      <c r="T16311">
        <v>113.99</v>
      </c>
      <c r="U16311">
        <v>0.90546700000000002</v>
      </c>
      <c r="V16311">
        <v>2.2386500000000001E-4</v>
      </c>
      <c r="W16311" t="s">
        <v>79033</v>
      </c>
      <c r="X16311">
        <v>15643</v>
      </c>
      <c r="Y16311" t="s">
        <v>27563</v>
      </c>
    </row>
    <row r="16312" spans="1:25" x14ac:dyDescent="0.45">
      <c r="A16312" t="s">
        <v>26914</v>
      </c>
      <c r="B16312" t="s">
        <v>26914</v>
      </c>
      <c r="C16312" t="s">
        <v>26914</v>
      </c>
      <c r="D16312" t="s">
        <v>26914</v>
      </c>
      <c r="E16312" t="s">
        <v>26914</v>
      </c>
      <c r="F16312" t="s">
        <v>26914</v>
      </c>
      <c r="G16312" t="s">
        <v>26914</v>
      </c>
      <c r="H16312" t="s">
        <v>26914</v>
      </c>
      <c r="I16312" t="s">
        <v>26954</v>
      </c>
      <c r="J16312" t="s">
        <v>26916</v>
      </c>
      <c r="K16312" t="s">
        <v>2807</v>
      </c>
      <c r="L16312" t="s">
        <v>79034</v>
      </c>
      <c r="M16312" t="s">
        <v>2806</v>
      </c>
      <c r="N16312" t="s">
        <v>79016</v>
      </c>
      <c r="O16312">
        <v>2978</v>
      </c>
      <c r="P16312" t="s">
        <v>79035</v>
      </c>
      <c r="Q16312">
        <v>1</v>
      </c>
      <c r="R16312" t="s">
        <v>26914</v>
      </c>
      <c r="S16312" t="s">
        <v>26914</v>
      </c>
      <c r="T16312">
        <v>70.685000000000002</v>
      </c>
      <c r="U16312">
        <v>1</v>
      </c>
      <c r="V16312">
        <v>4.3676599999999998E-3</v>
      </c>
      <c r="W16312" t="s">
        <v>79036</v>
      </c>
      <c r="X16312">
        <v>6599</v>
      </c>
      <c r="Y16312" t="s">
        <v>27386</v>
      </c>
    </row>
    <row r="16313" spans="1:25" x14ac:dyDescent="0.45">
      <c r="A16313" t="s">
        <v>26914</v>
      </c>
      <c r="B16313" t="s">
        <v>26915</v>
      </c>
      <c r="C16313" t="s">
        <v>26914</v>
      </c>
      <c r="D16313" t="s">
        <v>26914</v>
      </c>
      <c r="E16313" t="s">
        <v>26914</v>
      </c>
      <c r="F16313" t="s">
        <v>26914</v>
      </c>
      <c r="G16313" t="s">
        <v>26914</v>
      </c>
      <c r="H16313" t="s">
        <v>26915</v>
      </c>
      <c r="I16313" t="s">
        <v>26954</v>
      </c>
      <c r="J16313" t="s">
        <v>26916</v>
      </c>
      <c r="K16313" t="s">
        <v>2807</v>
      </c>
      <c r="L16313" t="s">
        <v>79037</v>
      </c>
      <c r="M16313" t="s">
        <v>2806</v>
      </c>
      <c r="N16313" t="s">
        <v>79016</v>
      </c>
      <c r="O16313">
        <v>2978</v>
      </c>
      <c r="P16313" t="s">
        <v>79038</v>
      </c>
      <c r="Q16313">
        <v>1</v>
      </c>
      <c r="R16313" t="s">
        <v>26914</v>
      </c>
      <c r="S16313" t="s">
        <v>26914</v>
      </c>
      <c r="T16313">
        <v>70.685000000000002</v>
      </c>
      <c r="U16313">
        <v>1</v>
      </c>
      <c r="V16313">
        <v>4.3676599999999998E-3</v>
      </c>
      <c r="W16313" t="s">
        <v>79036</v>
      </c>
      <c r="X16313">
        <v>6599</v>
      </c>
      <c r="Y16313" t="s">
        <v>27386</v>
      </c>
    </row>
    <row r="16314" spans="1:25" x14ac:dyDescent="0.45">
      <c r="A16314" t="s">
        <v>26914</v>
      </c>
      <c r="B16314" t="s">
        <v>26915</v>
      </c>
      <c r="C16314" t="s">
        <v>26914</v>
      </c>
      <c r="D16314" t="s">
        <v>26914</v>
      </c>
      <c r="E16314" t="s">
        <v>26914</v>
      </c>
      <c r="F16314" t="s">
        <v>26914</v>
      </c>
      <c r="G16314" t="s">
        <v>26914</v>
      </c>
      <c r="H16314" t="s">
        <v>26915</v>
      </c>
      <c r="I16314" t="s">
        <v>26954</v>
      </c>
      <c r="J16314" t="s">
        <v>26916</v>
      </c>
      <c r="K16314" t="s">
        <v>2807</v>
      </c>
      <c r="L16314" t="s">
        <v>79039</v>
      </c>
      <c r="M16314" t="s">
        <v>2806</v>
      </c>
      <c r="N16314" t="s">
        <v>79016</v>
      </c>
      <c r="O16314">
        <v>2978</v>
      </c>
      <c r="P16314" t="s">
        <v>79040</v>
      </c>
      <c r="Q16314">
        <v>1</v>
      </c>
      <c r="R16314" t="s">
        <v>26914</v>
      </c>
      <c r="S16314" t="s">
        <v>26914</v>
      </c>
      <c r="T16314">
        <v>120.65</v>
      </c>
      <c r="U16314">
        <v>1</v>
      </c>
      <c r="V16314">
        <v>3.4599999999999999E-6</v>
      </c>
      <c r="W16314" t="s">
        <v>79041</v>
      </c>
      <c r="X16314">
        <v>10251</v>
      </c>
      <c r="Y16314" t="s">
        <v>27563</v>
      </c>
    </row>
    <row r="16315" spans="1:25" x14ac:dyDescent="0.45">
      <c r="A16315" t="s">
        <v>26914</v>
      </c>
      <c r="B16315" t="s">
        <v>26914</v>
      </c>
      <c r="C16315" t="s">
        <v>26914</v>
      </c>
      <c r="D16315" t="s">
        <v>26914</v>
      </c>
      <c r="E16315" t="s">
        <v>26914</v>
      </c>
      <c r="F16315" t="s">
        <v>26914</v>
      </c>
      <c r="G16315" t="s">
        <v>26914</v>
      </c>
      <c r="H16315" t="s">
        <v>26914</v>
      </c>
      <c r="I16315" t="s">
        <v>26954</v>
      </c>
      <c r="J16315" t="s">
        <v>26916</v>
      </c>
      <c r="K16315" t="s">
        <v>2807</v>
      </c>
      <c r="L16315" t="s">
        <v>79042</v>
      </c>
      <c r="M16315" t="s">
        <v>2806</v>
      </c>
      <c r="N16315" t="s">
        <v>79016</v>
      </c>
      <c r="O16315">
        <v>2978</v>
      </c>
      <c r="P16315" t="s">
        <v>79043</v>
      </c>
      <c r="Q16315">
        <v>1</v>
      </c>
      <c r="R16315" t="s">
        <v>26914</v>
      </c>
      <c r="S16315" t="s">
        <v>26914</v>
      </c>
      <c r="T16315">
        <v>84.891999999999996</v>
      </c>
      <c r="U16315">
        <v>0.71706599999999998</v>
      </c>
      <c r="V16315">
        <v>3.7129300000000002E-4</v>
      </c>
      <c r="W16315" t="s">
        <v>79044</v>
      </c>
      <c r="X16315">
        <v>9814</v>
      </c>
      <c r="Y16315" t="s">
        <v>27445</v>
      </c>
    </row>
    <row r="16316" spans="1:25" x14ac:dyDescent="0.45">
      <c r="A16316" t="s">
        <v>26914</v>
      </c>
      <c r="B16316" t="s">
        <v>26915</v>
      </c>
      <c r="C16316" t="s">
        <v>26914</v>
      </c>
      <c r="D16316" t="s">
        <v>26914</v>
      </c>
      <c r="E16316" t="s">
        <v>26914</v>
      </c>
      <c r="F16316" t="s">
        <v>26914</v>
      </c>
      <c r="G16316" t="s">
        <v>26914</v>
      </c>
      <c r="H16316" t="s">
        <v>26915</v>
      </c>
      <c r="I16316" t="s">
        <v>26954</v>
      </c>
      <c r="J16316" t="s">
        <v>26916</v>
      </c>
      <c r="K16316" t="s">
        <v>2807</v>
      </c>
      <c r="L16316" t="s">
        <v>79045</v>
      </c>
      <c r="M16316" t="s">
        <v>2806</v>
      </c>
      <c r="N16316" t="s">
        <v>79016</v>
      </c>
      <c r="O16316">
        <v>2978</v>
      </c>
      <c r="P16316" t="s">
        <v>79046</v>
      </c>
      <c r="Q16316">
        <v>1</v>
      </c>
      <c r="R16316" t="s">
        <v>26914</v>
      </c>
      <c r="S16316" t="s">
        <v>26914</v>
      </c>
      <c r="T16316">
        <v>74.697999999999993</v>
      </c>
      <c r="U16316">
        <v>0.99999300000000002</v>
      </c>
      <c r="V16316">
        <v>1.86378E-3</v>
      </c>
      <c r="W16316" t="s">
        <v>79047</v>
      </c>
      <c r="X16316">
        <v>12628</v>
      </c>
      <c r="Y16316" t="s">
        <v>26959</v>
      </c>
    </row>
    <row r="16317" spans="1:25" x14ac:dyDescent="0.45">
      <c r="A16317" t="s">
        <v>26914</v>
      </c>
      <c r="B16317" t="s">
        <v>26915</v>
      </c>
      <c r="C16317" t="s">
        <v>26914</v>
      </c>
      <c r="D16317" t="s">
        <v>26914</v>
      </c>
      <c r="E16317" t="s">
        <v>26914</v>
      </c>
      <c r="F16317" t="s">
        <v>26914</v>
      </c>
      <c r="G16317" t="s">
        <v>26914</v>
      </c>
      <c r="H16317" t="s">
        <v>26915</v>
      </c>
      <c r="I16317" t="s">
        <v>26954</v>
      </c>
      <c r="J16317" t="s">
        <v>26989</v>
      </c>
      <c r="K16317" t="s">
        <v>2807</v>
      </c>
      <c r="L16317" t="s">
        <v>79048</v>
      </c>
      <c r="M16317" t="s">
        <v>2806</v>
      </c>
      <c r="N16317" t="s">
        <v>79016</v>
      </c>
      <c r="O16317">
        <v>2978</v>
      </c>
      <c r="P16317" t="s">
        <v>79049</v>
      </c>
      <c r="Q16317">
        <v>1</v>
      </c>
      <c r="R16317" t="s">
        <v>26914</v>
      </c>
      <c r="S16317" t="s">
        <v>26914</v>
      </c>
      <c r="T16317">
        <v>2.0499999999999998</v>
      </c>
      <c r="U16317" t="s">
        <v>26992</v>
      </c>
      <c r="V16317">
        <v>9.0510000000000005E-4</v>
      </c>
      <c r="W16317" t="s">
        <v>79050</v>
      </c>
      <c r="X16317">
        <v>9899</v>
      </c>
      <c r="Y16317" t="s">
        <v>28712</v>
      </c>
    </row>
    <row r="16318" spans="1:25" x14ac:dyDescent="0.45">
      <c r="A16318" t="s">
        <v>26914</v>
      </c>
      <c r="B16318" t="s">
        <v>26914</v>
      </c>
      <c r="C16318" t="s">
        <v>26914</v>
      </c>
      <c r="D16318" t="s">
        <v>26914</v>
      </c>
      <c r="E16318" t="s">
        <v>26914</v>
      </c>
      <c r="F16318" t="s">
        <v>26914</v>
      </c>
      <c r="G16318" t="s">
        <v>26914</v>
      </c>
      <c r="H16318" t="s">
        <v>26914</v>
      </c>
      <c r="I16318">
        <v>-0.28899999999999998</v>
      </c>
      <c r="J16318" t="s">
        <v>26916</v>
      </c>
      <c r="K16318" t="s">
        <v>9238</v>
      </c>
      <c r="L16318" t="s">
        <v>79051</v>
      </c>
      <c r="M16318" t="s">
        <v>9237</v>
      </c>
      <c r="N16318" t="s">
        <v>79052</v>
      </c>
      <c r="O16318">
        <v>7063</v>
      </c>
      <c r="P16318" t="s">
        <v>79053</v>
      </c>
      <c r="Q16318">
        <v>4</v>
      </c>
      <c r="R16318" t="s">
        <v>26914</v>
      </c>
      <c r="S16318" t="s">
        <v>26914</v>
      </c>
      <c r="T16318">
        <v>85.676000000000002</v>
      </c>
      <c r="U16318">
        <v>1</v>
      </c>
      <c r="V16318">
        <v>1.61491E-3</v>
      </c>
      <c r="W16318" t="s">
        <v>79054</v>
      </c>
      <c r="X16318">
        <v>256</v>
      </c>
      <c r="Y16318" t="s">
        <v>30193</v>
      </c>
    </row>
    <row r="16319" spans="1:25" x14ac:dyDescent="0.45">
      <c r="A16319" t="s">
        <v>26914</v>
      </c>
      <c r="B16319" t="s">
        <v>26914</v>
      </c>
      <c r="C16319" t="s">
        <v>26914</v>
      </c>
      <c r="D16319" t="s">
        <v>26914</v>
      </c>
      <c r="E16319" t="s">
        <v>26914</v>
      </c>
      <c r="F16319" t="s">
        <v>26914</v>
      </c>
      <c r="G16319" t="s">
        <v>26914</v>
      </c>
      <c r="H16319" t="s">
        <v>26914</v>
      </c>
      <c r="I16319" t="s">
        <v>26954</v>
      </c>
      <c r="J16319" t="s">
        <v>26916</v>
      </c>
      <c r="K16319" t="s">
        <v>2132</v>
      </c>
      <c r="L16319" t="s">
        <v>79055</v>
      </c>
      <c r="M16319" t="s">
        <v>2131</v>
      </c>
      <c r="N16319" t="s">
        <v>79056</v>
      </c>
      <c r="O16319">
        <v>2047</v>
      </c>
      <c r="P16319" t="s">
        <v>79057</v>
      </c>
      <c r="Q16319">
        <v>16</v>
      </c>
      <c r="R16319" t="s">
        <v>26914</v>
      </c>
      <c r="S16319" t="s">
        <v>26914</v>
      </c>
      <c r="T16319">
        <v>70.028000000000006</v>
      </c>
      <c r="U16319">
        <v>0.99732200000000004</v>
      </c>
      <c r="V16319">
        <v>2.7018300000000001E-3</v>
      </c>
      <c r="W16319" t="s">
        <v>79058</v>
      </c>
      <c r="X16319">
        <v>6770</v>
      </c>
      <c r="Y16319" t="s">
        <v>27820</v>
      </c>
    </row>
    <row r="16320" spans="1:25" x14ac:dyDescent="0.45">
      <c r="A16320" t="s">
        <v>26914</v>
      </c>
      <c r="B16320" t="s">
        <v>26914</v>
      </c>
      <c r="C16320" t="s">
        <v>26914</v>
      </c>
      <c r="D16320" t="s">
        <v>26914</v>
      </c>
      <c r="E16320" t="s">
        <v>26914</v>
      </c>
      <c r="F16320" t="s">
        <v>26914</v>
      </c>
      <c r="G16320" t="s">
        <v>26914</v>
      </c>
      <c r="H16320" t="s">
        <v>26914</v>
      </c>
      <c r="I16320" t="s">
        <v>26954</v>
      </c>
      <c r="J16320" t="s">
        <v>26916</v>
      </c>
      <c r="K16320" t="s">
        <v>2132</v>
      </c>
      <c r="L16320" t="s">
        <v>79059</v>
      </c>
      <c r="M16320" t="s">
        <v>2131</v>
      </c>
      <c r="N16320" t="s">
        <v>79056</v>
      </c>
      <c r="O16320">
        <v>2047</v>
      </c>
      <c r="P16320" t="s">
        <v>79060</v>
      </c>
      <c r="Q16320">
        <v>3</v>
      </c>
      <c r="R16320" t="s">
        <v>26914</v>
      </c>
      <c r="S16320" t="s">
        <v>26914</v>
      </c>
      <c r="T16320">
        <v>144.94999999999999</v>
      </c>
      <c r="U16320">
        <v>0.87932299999999997</v>
      </c>
      <c r="V16320">
        <v>1.8800000000000001E-19</v>
      </c>
      <c r="W16320" t="s">
        <v>79061</v>
      </c>
      <c r="X16320">
        <v>11676</v>
      </c>
      <c r="Y16320" t="s">
        <v>26945</v>
      </c>
    </row>
    <row r="16321" spans="1:25" x14ac:dyDescent="0.45">
      <c r="A16321" t="s">
        <v>26914</v>
      </c>
      <c r="B16321" t="s">
        <v>26914</v>
      </c>
      <c r="C16321" t="s">
        <v>26914</v>
      </c>
      <c r="D16321" t="s">
        <v>26914</v>
      </c>
      <c r="E16321" t="s">
        <v>26914</v>
      </c>
      <c r="F16321" t="s">
        <v>26914</v>
      </c>
      <c r="G16321" t="s">
        <v>26914</v>
      </c>
      <c r="H16321" t="s">
        <v>26914</v>
      </c>
      <c r="I16321" t="s">
        <v>26954</v>
      </c>
      <c r="J16321" t="s">
        <v>26916</v>
      </c>
      <c r="K16321" t="s">
        <v>2132</v>
      </c>
      <c r="L16321" t="s">
        <v>79062</v>
      </c>
      <c r="M16321" t="s">
        <v>2131</v>
      </c>
      <c r="N16321" t="s">
        <v>79056</v>
      </c>
      <c r="O16321">
        <v>2047</v>
      </c>
      <c r="P16321" t="s">
        <v>79063</v>
      </c>
      <c r="Q16321">
        <v>2</v>
      </c>
      <c r="R16321" t="s">
        <v>26914</v>
      </c>
      <c r="S16321" t="s">
        <v>26914</v>
      </c>
      <c r="T16321">
        <v>68.676000000000002</v>
      </c>
      <c r="U16321">
        <v>0.99914599999999998</v>
      </c>
      <c r="V16321">
        <v>6.6960900000000005E-4</v>
      </c>
      <c r="W16321" t="s">
        <v>79064</v>
      </c>
      <c r="X16321">
        <v>19459</v>
      </c>
      <c r="Y16321" t="s">
        <v>28535</v>
      </c>
    </row>
    <row r="16322" spans="1:25" x14ac:dyDescent="0.45">
      <c r="A16322" t="s">
        <v>26914</v>
      </c>
      <c r="B16322" t="s">
        <v>26914</v>
      </c>
      <c r="C16322" t="s">
        <v>26914</v>
      </c>
      <c r="D16322" t="s">
        <v>26914</v>
      </c>
      <c r="E16322" t="s">
        <v>26914</v>
      </c>
      <c r="F16322" t="s">
        <v>26914</v>
      </c>
      <c r="G16322" t="s">
        <v>26914</v>
      </c>
      <c r="H16322" t="s">
        <v>26914</v>
      </c>
      <c r="I16322" t="s">
        <v>26954</v>
      </c>
      <c r="J16322" t="s">
        <v>26916</v>
      </c>
      <c r="K16322" t="s">
        <v>2132</v>
      </c>
      <c r="L16322" t="s">
        <v>79065</v>
      </c>
      <c r="M16322" t="s">
        <v>2131</v>
      </c>
      <c r="N16322" t="s">
        <v>79056</v>
      </c>
      <c r="O16322">
        <v>2047</v>
      </c>
      <c r="P16322" t="s">
        <v>79066</v>
      </c>
      <c r="Q16322">
        <v>2</v>
      </c>
      <c r="R16322" t="s">
        <v>26914</v>
      </c>
      <c r="S16322" t="s">
        <v>26914</v>
      </c>
      <c r="T16322">
        <v>50.04</v>
      </c>
      <c r="U16322">
        <v>0.97943199999999997</v>
      </c>
      <c r="V16322">
        <v>4.1956800000000002E-2</v>
      </c>
      <c r="W16322" t="s">
        <v>79067</v>
      </c>
      <c r="X16322">
        <v>1424</v>
      </c>
      <c r="Y16322" t="s">
        <v>29156</v>
      </c>
    </row>
    <row r="16323" spans="1:25" x14ac:dyDescent="0.45">
      <c r="A16323" t="s">
        <v>26914</v>
      </c>
      <c r="B16323" t="s">
        <v>26915</v>
      </c>
      <c r="C16323" t="s">
        <v>26914</v>
      </c>
      <c r="D16323" t="s">
        <v>26914</v>
      </c>
      <c r="E16323" t="s">
        <v>26914</v>
      </c>
      <c r="F16323" t="s">
        <v>26914</v>
      </c>
      <c r="G16323" t="s">
        <v>26914</v>
      </c>
      <c r="H16323" t="s">
        <v>26915</v>
      </c>
      <c r="I16323" t="s">
        <v>26940</v>
      </c>
      <c r="J16323" t="s">
        <v>26916</v>
      </c>
      <c r="K16323" t="s">
        <v>3434</v>
      </c>
      <c r="L16323" t="s">
        <v>79068</v>
      </c>
      <c r="M16323" t="s">
        <v>3433</v>
      </c>
      <c r="N16323" t="s">
        <v>79069</v>
      </c>
      <c r="O16323">
        <v>623</v>
      </c>
      <c r="P16323" t="s">
        <v>79070</v>
      </c>
      <c r="Q16323" t="s">
        <v>26963</v>
      </c>
      <c r="R16323" t="s">
        <v>26915</v>
      </c>
      <c r="S16323" t="s">
        <v>26914</v>
      </c>
      <c r="T16323">
        <v>66.594999999999999</v>
      </c>
      <c r="U16323">
        <v>0.49922100000000003</v>
      </c>
      <c r="V16323">
        <v>7.1247499999999996E-4</v>
      </c>
      <c r="W16323" t="s">
        <v>79071</v>
      </c>
      <c r="X16323">
        <v>8182</v>
      </c>
      <c r="Y16323" t="s">
        <v>27808</v>
      </c>
    </row>
    <row r="16324" spans="1:25" x14ac:dyDescent="0.45">
      <c r="A16324" t="s">
        <v>26914</v>
      </c>
      <c r="B16324" t="s">
        <v>26914</v>
      </c>
      <c r="C16324" t="s">
        <v>26914</v>
      </c>
      <c r="D16324" t="s">
        <v>26914</v>
      </c>
      <c r="E16324" t="s">
        <v>26914</v>
      </c>
      <c r="F16324" t="s">
        <v>26914</v>
      </c>
      <c r="G16324" t="s">
        <v>26914</v>
      </c>
      <c r="H16324" t="s">
        <v>26914</v>
      </c>
      <c r="I16324" t="s">
        <v>26940</v>
      </c>
      <c r="J16324" t="s">
        <v>26916</v>
      </c>
      <c r="K16324" t="s">
        <v>3434</v>
      </c>
      <c r="L16324" t="s">
        <v>79072</v>
      </c>
      <c r="M16324" t="s">
        <v>3433</v>
      </c>
      <c r="N16324" t="s">
        <v>79069</v>
      </c>
      <c r="O16324">
        <v>623</v>
      </c>
      <c r="P16324" t="s">
        <v>79073</v>
      </c>
      <c r="Q16324" t="s">
        <v>26963</v>
      </c>
      <c r="R16324" t="s">
        <v>26915</v>
      </c>
      <c r="S16324" t="s">
        <v>26914</v>
      </c>
      <c r="T16324">
        <v>48.883000000000003</v>
      </c>
      <c r="U16324">
        <v>0.454758</v>
      </c>
      <c r="V16324">
        <v>2.0805000000000001E-2</v>
      </c>
      <c r="W16324" t="s">
        <v>79074</v>
      </c>
      <c r="X16324">
        <v>9964</v>
      </c>
      <c r="Y16324" t="s">
        <v>27271</v>
      </c>
    </row>
    <row r="16325" spans="1:25" x14ac:dyDescent="0.45">
      <c r="A16325" t="s">
        <v>26914</v>
      </c>
      <c r="B16325" t="s">
        <v>26914</v>
      </c>
      <c r="C16325" t="s">
        <v>26914</v>
      </c>
      <c r="D16325" t="s">
        <v>26914</v>
      </c>
      <c r="E16325" t="s">
        <v>26914</v>
      </c>
      <c r="F16325" t="s">
        <v>26914</v>
      </c>
      <c r="G16325" t="s">
        <v>26914</v>
      </c>
      <c r="H16325" t="s">
        <v>26914</v>
      </c>
      <c r="I16325" t="s">
        <v>26940</v>
      </c>
      <c r="J16325" t="s">
        <v>26916</v>
      </c>
      <c r="K16325" t="s">
        <v>3434</v>
      </c>
      <c r="L16325" t="s">
        <v>79075</v>
      </c>
      <c r="M16325" t="s">
        <v>3433</v>
      </c>
      <c r="N16325" t="s">
        <v>79069</v>
      </c>
      <c r="O16325">
        <v>623</v>
      </c>
      <c r="P16325" t="s">
        <v>79076</v>
      </c>
      <c r="Q16325">
        <v>366</v>
      </c>
      <c r="R16325" t="s">
        <v>26914</v>
      </c>
      <c r="S16325" t="s">
        <v>26914</v>
      </c>
      <c r="T16325">
        <v>314.18</v>
      </c>
      <c r="U16325">
        <v>0.999977</v>
      </c>
      <c r="V16325">
        <v>8.7400000000000008E-68</v>
      </c>
      <c r="W16325" t="s">
        <v>79077</v>
      </c>
      <c r="X16325">
        <v>10437</v>
      </c>
      <c r="Y16325" t="s">
        <v>39675</v>
      </c>
    </row>
    <row r="16326" spans="1:25" x14ac:dyDescent="0.45">
      <c r="A16326" t="s">
        <v>26914</v>
      </c>
      <c r="B16326" t="s">
        <v>26914</v>
      </c>
      <c r="C16326" t="s">
        <v>26914</v>
      </c>
      <c r="D16326" t="s">
        <v>26914</v>
      </c>
      <c r="E16326" t="s">
        <v>26914</v>
      </c>
      <c r="F16326" t="s">
        <v>26914</v>
      </c>
      <c r="G16326" t="s">
        <v>26914</v>
      </c>
      <c r="H16326" t="s">
        <v>26914</v>
      </c>
      <c r="I16326">
        <v>-0.441</v>
      </c>
      <c r="J16326" t="s">
        <v>26916</v>
      </c>
      <c r="K16326" t="s">
        <v>3434</v>
      </c>
      <c r="L16326" t="s">
        <v>79078</v>
      </c>
      <c r="M16326" t="s">
        <v>3433</v>
      </c>
      <c r="N16326" t="s">
        <v>79069</v>
      </c>
      <c r="O16326">
        <v>623</v>
      </c>
      <c r="P16326" t="s">
        <v>79079</v>
      </c>
      <c r="Q16326">
        <v>258</v>
      </c>
      <c r="R16326" t="s">
        <v>26914</v>
      </c>
      <c r="S16326" t="s">
        <v>26914</v>
      </c>
      <c r="T16326">
        <v>182.28</v>
      </c>
      <c r="U16326">
        <v>1</v>
      </c>
      <c r="V16326">
        <v>5.9600000000000006E-14</v>
      </c>
      <c r="W16326" t="s">
        <v>79080</v>
      </c>
      <c r="X16326">
        <v>8992</v>
      </c>
      <c r="Y16326" t="s">
        <v>27441</v>
      </c>
    </row>
    <row r="16327" spans="1:25" x14ac:dyDescent="0.45">
      <c r="A16327" t="s">
        <v>26914</v>
      </c>
      <c r="B16327" t="s">
        <v>26914</v>
      </c>
      <c r="C16327" t="s">
        <v>26914</v>
      </c>
      <c r="D16327" t="s">
        <v>26914</v>
      </c>
      <c r="E16327" t="s">
        <v>26914</v>
      </c>
      <c r="F16327" t="s">
        <v>26914</v>
      </c>
      <c r="G16327" t="s">
        <v>26914</v>
      </c>
      <c r="H16327" t="s">
        <v>26914</v>
      </c>
      <c r="I16327" t="s">
        <v>26940</v>
      </c>
      <c r="J16327" t="s">
        <v>26916</v>
      </c>
      <c r="K16327" t="s">
        <v>3434</v>
      </c>
      <c r="L16327" t="s">
        <v>79081</v>
      </c>
      <c r="M16327" t="s">
        <v>3433</v>
      </c>
      <c r="N16327" t="s">
        <v>79069</v>
      </c>
      <c r="O16327">
        <v>623</v>
      </c>
      <c r="P16327" t="s">
        <v>79082</v>
      </c>
      <c r="Q16327">
        <v>158</v>
      </c>
      <c r="R16327" t="s">
        <v>26914</v>
      </c>
      <c r="S16327" t="s">
        <v>26914</v>
      </c>
      <c r="T16327">
        <v>223.18</v>
      </c>
      <c r="U16327">
        <v>1</v>
      </c>
      <c r="V16327">
        <v>1.1799999999999999E-44</v>
      </c>
      <c r="W16327" t="s">
        <v>79083</v>
      </c>
      <c r="X16327">
        <v>6494</v>
      </c>
      <c r="Y16327" t="s">
        <v>27163</v>
      </c>
    </row>
    <row r="16328" spans="1:25" x14ac:dyDescent="0.45">
      <c r="A16328" t="s">
        <v>26914</v>
      </c>
      <c r="B16328" t="s">
        <v>26914</v>
      </c>
      <c r="C16328" t="s">
        <v>26914</v>
      </c>
      <c r="D16328" t="s">
        <v>26914</v>
      </c>
      <c r="E16328" t="s">
        <v>26914</v>
      </c>
      <c r="F16328" t="s">
        <v>26914</v>
      </c>
      <c r="G16328" t="s">
        <v>26914</v>
      </c>
      <c r="H16328" t="s">
        <v>26914</v>
      </c>
      <c r="I16328" t="s">
        <v>26940</v>
      </c>
      <c r="J16328" t="s">
        <v>26916</v>
      </c>
      <c r="K16328" t="s">
        <v>3434</v>
      </c>
      <c r="L16328" t="s">
        <v>79084</v>
      </c>
      <c r="M16328" t="s">
        <v>3433</v>
      </c>
      <c r="N16328" t="s">
        <v>79069</v>
      </c>
      <c r="O16328">
        <v>623</v>
      </c>
      <c r="P16328" t="s">
        <v>79085</v>
      </c>
      <c r="Q16328">
        <v>152</v>
      </c>
      <c r="R16328" t="s">
        <v>26914</v>
      </c>
      <c r="S16328" t="s">
        <v>26914</v>
      </c>
      <c r="T16328">
        <v>227</v>
      </c>
      <c r="U16328">
        <v>0.97863999999999995</v>
      </c>
      <c r="V16328">
        <v>2.2499999999999999E-51</v>
      </c>
      <c r="W16328" t="s">
        <v>79086</v>
      </c>
      <c r="X16328">
        <v>17504</v>
      </c>
      <c r="Y16328" t="s">
        <v>26988</v>
      </c>
    </row>
    <row r="16329" spans="1:25" x14ac:dyDescent="0.45">
      <c r="A16329" t="s">
        <v>26914</v>
      </c>
      <c r="B16329" t="s">
        <v>26914</v>
      </c>
      <c r="C16329" t="s">
        <v>26914</v>
      </c>
      <c r="D16329" t="s">
        <v>26914</v>
      </c>
      <c r="E16329" t="s">
        <v>26914</v>
      </c>
      <c r="F16329" t="s">
        <v>26914</v>
      </c>
      <c r="G16329" t="s">
        <v>26914</v>
      </c>
      <c r="H16329" t="s">
        <v>26914</v>
      </c>
      <c r="I16329" t="s">
        <v>26940</v>
      </c>
      <c r="J16329" t="s">
        <v>26989</v>
      </c>
      <c r="K16329" t="s">
        <v>3434</v>
      </c>
      <c r="L16329" t="s">
        <v>79087</v>
      </c>
      <c r="M16329" t="s">
        <v>3433</v>
      </c>
      <c r="N16329" t="s">
        <v>79069</v>
      </c>
      <c r="O16329">
        <v>623</v>
      </c>
      <c r="P16329" t="s">
        <v>79088</v>
      </c>
      <c r="Q16329">
        <v>139</v>
      </c>
      <c r="R16329" t="s">
        <v>26914</v>
      </c>
      <c r="S16329" t="s">
        <v>26914</v>
      </c>
      <c r="T16329">
        <v>2.65</v>
      </c>
      <c r="U16329" t="s">
        <v>26992</v>
      </c>
      <c r="V16329">
        <v>1.3129999999999999E-4</v>
      </c>
      <c r="W16329" t="s">
        <v>79089</v>
      </c>
      <c r="X16329">
        <v>15223</v>
      </c>
      <c r="Y16329" t="s">
        <v>28517</v>
      </c>
    </row>
    <row r="16330" spans="1:25" x14ac:dyDescent="0.45">
      <c r="A16330" t="s">
        <v>26914</v>
      </c>
      <c r="B16330" t="s">
        <v>26914</v>
      </c>
      <c r="C16330" t="s">
        <v>26914</v>
      </c>
      <c r="D16330" t="s">
        <v>26914</v>
      </c>
      <c r="E16330" t="s">
        <v>26914</v>
      </c>
      <c r="F16330" t="s">
        <v>26914</v>
      </c>
      <c r="G16330" t="s">
        <v>26914</v>
      </c>
      <c r="H16330" t="s">
        <v>26914</v>
      </c>
      <c r="I16330" t="s">
        <v>26940</v>
      </c>
      <c r="J16330" t="s">
        <v>26916</v>
      </c>
      <c r="K16330" t="s">
        <v>3434</v>
      </c>
      <c r="L16330" t="s">
        <v>79090</v>
      </c>
      <c r="M16330" t="s">
        <v>3433</v>
      </c>
      <c r="N16330" t="s">
        <v>79069</v>
      </c>
      <c r="O16330">
        <v>623</v>
      </c>
      <c r="P16330" t="s">
        <v>79091</v>
      </c>
      <c r="Q16330">
        <v>112</v>
      </c>
      <c r="R16330" t="s">
        <v>26914</v>
      </c>
      <c r="S16330" t="s">
        <v>26914</v>
      </c>
      <c r="T16330">
        <v>153.75</v>
      </c>
      <c r="U16330">
        <v>0.987653</v>
      </c>
      <c r="V16330">
        <v>2.1200000000000001E-9</v>
      </c>
      <c r="W16330" t="s">
        <v>79092</v>
      </c>
      <c r="X16330">
        <v>3958</v>
      </c>
      <c r="Y16330" t="s">
        <v>27040</v>
      </c>
    </row>
    <row r="16331" spans="1:25" x14ac:dyDescent="0.45">
      <c r="A16331" t="s">
        <v>26914</v>
      </c>
      <c r="B16331" t="s">
        <v>26914</v>
      </c>
      <c r="C16331" t="s">
        <v>26914</v>
      </c>
      <c r="D16331" t="s">
        <v>26914</v>
      </c>
      <c r="E16331" t="s">
        <v>26914</v>
      </c>
      <c r="F16331" t="s">
        <v>26914</v>
      </c>
      <c r="G16331" t="s">
        <v>26914</v>
      </c>
      <c r="H16331" t="s">
        <v>26914</v>
      </c>
      <c r="I16331" t="s">
        <v>26940</v>
      </c>
      <c r="J16331" t="s">
        <v>26916</v>
      </c>
      <c r="K16331" t="s">
        <v>3434</v>
      </c>
      <c r="L16331" t="s">
        <v>79093</v>
      </c>
      <c r="M16331" t="s">
        <v>3433</v>
      </c>
      <c r="N16331" t="s">
        <v>79069</v>
      </c>
      <c r="O16331">
        <v>623</v>
      </c>
      <c r="P16331" t="s">
        <v>79094</v>
      </c>
      <c r="Q16331">
        <v>91</v>
      </c>
      <c r="R16331" t="s">
        <v>26914</v>
      </c>
      <c r="S16331" t="s">
        <v>26914</v>
      </c>
      <c r="T16331">
        <v>129.34</v>
      </c>
      <c r="U16331">
        <v>0.933674</v>
      </c>
      <c r="V16331">
        <v>4.49E-9</v>
      </c>
      <c r="W16331" t="s">
        <v>79095</v>
      </c>
      <c r="X16331">
        <v>5827</v>
      </c>
      <c r="Y16331" t="s">
        <v>28891</v>
      </c>
    </row>
    <row r="16332" spans="1:25" x14ac:dyDescent="0.45">
      <c r="A16332" t="s">
        <v>26914</v>
      </c>
      <c r="B16332" t="s">
        <v>26914</v>
      </c>
      <c r="C16332" t="s">
        <v>26914</v>
      </c>
      <c r="D16332" t="s">
        <v>26914</v>
      </c>
      <c r="E16332" t="s">
        <v>26914</v>
      </c>
      <c r="F16332" t="s">
        <v>26914</v>
      </c>
      <c r="G16332" t="s">
        <v>26914</v>
      </c>
      <c r="H16332" t="s">
        <v>26914</v>
      </c>
      <c r="I16332" t="s">
        <v>26940</v>
      </c>
      <c r="J16332" t="s">
        <v>26916</v>
      </c>
      <c r="K16332" t="s">
        <v>3434</v>
      </c>
      <c r="L16332" t="s">
        <v>79096</v>
      </c>
      <c r="M16332" t="s">
        <v>3433</v>
      </c>
      <c r="N16332" t="s">
        <v>79069</v>
      </c>
      <c r="O16332">
        <v>623</v>
      </c>
      <c r="P16332" t="s">
        <v>79097</v>
      </c>
      <c r="Q16332">
        <v>80</v>
      </c>
      <c r="R16332" t="s">
        <v>26914</v>
      </c>
      <c r="S16332" t="s">
        <v>26914</v>
      </c>
      <c r="T16332">
        <v>272.18</v>
      </c>
      <c r="U16332">
        <v>1</v>
      </c>
      <c r="V16332">
        <v>3.9300000000000002E-49</v>
      </c>
      <c r="W16332" t="s">
        <v>79098</v>
      </c>
      <c r="X16332">
        <v>18041</v>
      </c>
      <c r="Y16332" t="s">
        <v>27445</v>
      </c>
    </row>
    <row r="16333" spans="1:25" x14ac:dyDescent="0.45">
      <c r="A16333" t="s">
        <v>26914</v>
      </c>
      <c r="B16333" t="s">
        <v>26914</v>
      </c>
      <c r="C16333" t="s">
        <v>26914</v>
      </c>
      <c r="D16333" t="s">
        <v>26914</v>
      </c>
      <c r="E16333" t="s">
        <v>26914</v>
      </c>
      <c r="F16333" t="s">
        <v>26914</v>
      </c>
      <c r="G16333" t="s">
        <v>26914</v>
      </c>
      <c r="H16333" t="s">
        <v>26914</v>
      </c>
      <c r="I16333">
        <v>-0.70699999999999996</v>
      </c>
      <c r="J16333" t="s">
        <v>26916</v>
      </c>
      <c r="K16333" t="s">
        <v>3434</v>
      </c>
      <c r="L16333" t="s">
        <v>79099</v>
      </c>
      <c r="M16333" t="s">
        <v>3433</v>
      </c>
      <c r="N16333" t="s">
        <v>79069</v>
      </c>
      <c r="O16333">
        <v>623</v>
      </c>
      <c r="P16333" t="s">
        <v>79100</v>
      </c>
      <c r="Q16333">
        <v>47</v>
      </c>
      <c r="R16333" t="s">
        <v>26914</v>
      </c>
      <c r="S16333" t="s">
        <v>26914</v>
      </c>
      <c r="T16333">
        <v>107.04</v>
      </c>
      <c r="U16333">
        <v>0.99936800000000003</v>
      </c>
      <c r="V16333">
        <v>1.6799999999999999E-12</v>
      </c>
      <c r="W16333" t="s">
        <v>79101</v>
      </c>
      <c r="X16333">
        <v>19166</v>
      </c>
      <c r="Y16333" t="s">
        <v>29755</v>
      </c>
    </row>
    <row r="16334" spans="1:25" x14ac:dyDescent="0.45">
      <c r="A16334" t="s">
        <v>26914</v>
      </c>
      <c r="B16334" t="s">
        <v>26914</v>
      </c>
      <c r="C16334" t="s">
        <v>26914</v>
      </c>
      <c r="D16334" t="s">
        <v>26914</v>
      </c>
      <c r="E16334" t="s">
        <v>26914</v>
      </c>
      <c r="F16334" t="s">
        <v>26914</v>
      </c>
      <c r="G16334" t="s">
        <v>26914</v>
      </c>
      <c r="H16334" t="s">
        <v>26914</v>
      </c>
      <c r="I16334">
        <v>-0.92800000000000005</v>
      </c>
      <c r="J16334" t="s">
        <v>26916</v>
      </c>
      <c r="K16334" t="s">
        <v>3434</v>
      </c>
      <c r="L16334" t="s">
        <v>79102</v>
      </c>
      <c r="M16334" t="s">
        <v>3433</v>
      </c>
      <c r="N16334" t="s">
        <v>79069</v>
      </c>
      <c r="O16334">
        <v>623</v>
      </c>
      <c r="P16334" t="s">
        <v>79103</v>
      </c>
      <c r="Q16334">
        <v>25</v>
      </c>
      <c r="R16334" t="s">
        <v>26914</v>
      </c>
      <c r="S16334" t="s">
        <v>26914</v>
      </c>
      <c r="T16334">
        <v>178.85</v>
      </c>
      <c r="U16334">
        <v>0.93505799999999994</v>
      </c>
      <c r="V16334">
        <v>8.0000000000000006E-18</v>
      </c>
      <c r="W16334" t="s">
        <v>79104</v>
      </c>
      <c r="X16334">
        <v>14315</v>
      </c>
      <c r="Y16334" t="s">
        <v>30193</v>
      </c>
    </row>
    <row r="16335" spans="1:25" x14ac:dyDescent="0.45">
      <c r="A16335" t="s">
        <v>26914</v>
      </c>
      <c r="B16335" t="s">
        <v>26914</v>
      </c>
      <c r="C16335" t="s">
        <v>26914</v>
      </c>
      <c r="D16335" t="s">
        <v>26914</v>
      </c>
      <c r="E16335" t="s">
        <v>26914</v>
      </c>
      <c r="F16335" t="s">
        <v>26914</v>
      </c>
      <c r="G16335" t="s">
        <v>26914</v>
      </c>
      <c r="H16335" t="s">
        <v>26914</v>
      </c>
      <c r="I16335" t="s">
        <v>26940</v>
      </c>
      <c r="J16335" t="s">
        <v>26916</v>
      </c>
      <c r="K16335" t="s">
        <v>3434</v>
      </c>
      <c r="L16335" t="s">
        <v>79105</v>
      </c>
      <c r="M16335" t="s">
        <v>3433</v>
      </c>
      <c r="N16335" t="s">
        <v>79069</v>
      </c>
      <c r="O16335">
        <v>623</v>
      </c>
      <c r="P16335" t="s">
        <v>79106</v>
      </c>
      <c r="Q16335">
        <v>24</v>
      </c>
      <c r="R16335" t="s">
        <v>26914</v>
      </c>
      <c r="S16335" t="s">
        <v>26914</v>
      </c>
      <c r="T16335">
        <v>215.79</v>
      </c>
      <c r="U16335">
        <v>0.98305600000000004</v>
      </c>
      <c r="V16335">
        <v>4.7700000000000001E-46</v>
      </c>
      <c r="W16335" t="s">
        <v>79107</v>
      </c>
      <c r="X16335">
        <v>20024</v>
      </c>
      <c r="Y16335" t="s">
        <v>27052</v>
      </c>
    </row>
    <row r="16336" spans="1:25" x14ac:dyDescent="0.45">
      <c r="A16336" t="s">
        <v>26914</v>
      </c>
      <c r="B16336" t="s">
        <v>26914</v>
      </c>
      <c r="C16336" t="s">
        <v>26914</v>
      </c>
      <c r="D16336" t="s">
        <v>26914</v>
      </c>
      <c r="E16336" t="s">
        <v>26914</v>
      </c>
      <c r="F16336" t="s">
        <v>26914</v>
      </c>
      <c r="G16336" t="s">
        <v>26914</v>
      </c>
      <c r="H16336" t="s">
        <v>26914</v>
      </c>
      <c r="I16336" t="s">
        <v>26940</v>
      </c>
      <c r="J16336" t="s">
        <v>26916</v>
      </c>
      <c r="K16336" t="s">
        <v>3434</v>
      </c>
      <c r="L16336" t="s">
        <v>79108</v>
      </c>
      <c r="M16336" t="s">
        <v>3433</v>
      </c>
      <c r="N16336" t="s">
        <v>79069</v>
      </c>
      <c r="O16336">
        <v>623</v>
      </c>
      <c r="P16336" t="s">
        <v>79109</v>
      </c>
      <c r="Q16336">
        <v>23</v>
      </c>
      <c r="R16336" t="s">
        <v>26914</v>
      </c>
      <c r="S16336" t="s">
        <v>26914</v>
      </c>
      <c r="T16336">
        <v>98.682000000000002</v>
      </c>
      <c r="U16336">
        <v>0.804871</v>
      </c>
      <c r="V16336">
        <v>3.9500000000000003E-6</v>
      </c>
      <c r="W16336" t="s">
        <v>79110</v>
      </c>
      <c r="X16336">
        <v>9791</v>
      </c>
      <c r="Y16336" t="s">
        <v>27537</v>
      </c>
    </row>
    <row r="16337" spans="1:25" x14ac:dyDescent="0.45">
      <c r="A16337" t="s">
        <v>26914</v>
      </c>
      <c r="B16337" t="s">
        <v>26914</v>
      </c>
      <c r="C16337" t="s">
        <v>26914</v>
      </c>
      <c r="D16337" t="s">
        <v>26914</v>
      </c>
      <c r="E16337" t="s">
        <v>26914</v>
      </c>
      <c r="F16337" t="s">
        <v>26914</v>
      </c>
      <c r="G16337" t="s">
        <v>26914</v>
      </c>
      <c r="H16337" t="s">
        <v>26914</v>
      </c>
      <c r="I16337" t="s">
        <v>26940</v>
      </c>
      <c r="J16337" t="s">
        <v>26916</v>
      </c>
      <c r="K16337" t="s">
        <v>3434</v>
      </c>
      <c r="L16337" t="s">
        <v>79111</v>
      </c>
      <c r="M16337" t="s">
        <v>3433</v>
      </c>
      <c r="N16337" t="s">
        <v>79069</v>
      </c>
      <c r="O16337">
        <v>623</v>
      </c>
      <c r="P16337" t="s">
        <v>79112</v>
      </c>
      <c r="Q16337">
        <v>22</v>
      </c>
      <c r="R16337" t="s">
        <v>26914</v>
      </c>
      <c r="S16337" t="s">
        <v>26914</v>
      </c>
      <c r="T16337">
        <v>63.472999999999999</v>
      </c>
      <c r="U16337">
        <v>0.83890600000000004</v>
      </c>
      <c r="V16337">
        <v>1.10405E-4</v>
      </c>
      <c r="W16337" t="s">
        <v>79113</v>
      </c>
      <c r="X16337">
        <v>5421</v>
      </c>
      <c r="Y16337" t="s">
        <v>29400</v>
      </c>
    </row>
    <row r="16338" spans="1:25" x14ac:dyDescent="0.45">
      <c r="A16338" t="s">
        <v>26914</v>
      </c>
      <c r="B16338" t="s">
        <v>26914</v>
      </c>
      <c r="C16338" t="s">
        <v>26914</v>
      </c>
      <c r="D16338" t="s">
        <v>26914</v>
      </c>
      <c r="E16338" t="s">
        <v>26914</v>
      </c>
      <c r="F16338" t="s">
        <v>26914</v>
      </c>
      <c r="G16338" t="s">
        <v>26914</v>
      </c>
      <c r="H16338" t="s">
        <v>26914</v>
      </c>
      <c r="I16338" t="s">
        <v>26940</v>
      </c>
      <c r="J16338" t="s">
        <v>26916</v>
      </c>
      <c r="K16338" t="s">
        <v>3434</v>
      </c>
      <c r="L16338" t="s">
        <v>79114</v>
      </c>
      <c r="M16338" t="s">
        <v>3433</v>
      </c>
      <c r="N16338" t="s">
        <v>79069</v>
      </c>
      <c r="O16338">
        <v>623</v>
      </c>
      <c r="P16338" t="s">
        <v>79115</v>
      </c>
      <c r="Q16338">
        <v>19</v>
      </c>
      <c r="R16338" t="s">
        <v>26915</v>
      </c>
      <c r="S16338" t="s">
        <v>26914</v>
      </c>
      <c r="T16338">
        <v>87.257999999999996</v>
      </c>
      <c r="U16338">
        <v>0.493668</v>
      </c>
      <c r="V16338">
        <v>6.0587300000000005E-4</v>
      </c>
      <c r="W16338" t="s">
        <v>79116</v>
      </c>
      <c r="X16338">
        <v>10063</v>
      </c>
      <c r="Y16338" t="s">
        <v>27603</v>
      </c>
    </row>
    <row r="16339" spans="1:25" x14ac:dyDescent="0.45">
      <c r="A16339" t="s">
        <v>26914</v>
      </c>
      <c r="B16339" t="s">
        <v>26914</v>
      </c>
      <c r="C16339" t="s">
        <v>26914</v>
      </c>
      <c r="D16339" t="s">
        <v>26914</v>
      </c>
      <c r="E16339" t="s">
        <v>26914</v>
      </c>
      <c r="F16339" t="s">
        <v>26914</v>
      </c>
      <c r="G16339" t="s">
        <v>26914</v>
      </c>
      <c r="H16339" t="s">
        <v>26914</v>
      </c>
      <c r="I16339" t="s">
        <v>26940</v>
      </c>
      <c r="J16339" t="s">
        <v>26916</v>
      </c>
      <c r="K16339" t="s">
        <v>3434</v>
      </c>
      <c r="L16339" t="s">
        <v>79117</v>
      </c>
      <c r="M16339" t="s">
        <v>3433</v>
      </c>
      <c r="N16339" t="s">
        <v>79069</v>
      </c>
      <c r="O16339">
        <v>623</v>
      </c>
      <c r="P16339" t="s">
        <v>79118</v>
      </c>
      <c r="Q16339">
        <v>14</v>
      </c>
      <c r="R16339" t="s">
        <v>26914</v>
      </c>
      <c r="S16339" t="s">
        <v>26914</v>
      </c>
      <c r="T16339">
        <v>71.03</v>
      </c>
      <c r="U16339">
        <v>0.78634300000000001</v>
      </c>
      <c r="V16339">
        <v>2.6064799999999999E-4</v>
      </c>
      <c r="W16339" t="s">
        <v>79119</v>
      </c>
      <c r="X16339">
        <v>6265</v>
      </c>
      <c r="Y16339" t="s">
        <v>35673</v>
      </c>
    </row>
    <row r="16340" spans="1:25" x14ac:dyDescent="0.45">
      <c r="A16340" t="s">
        <v>26914</v>
      </c>
      <c r="B16340" t="s">
        <v>26915</v>
      </c>
      <c r="C16340" t="s">
        <v>26914</v>
      </c>
      <c r="D16340" t="s">
        <v>26914</v>
      </c>
      <c r="E16340" t="s">
        <v>26914</v>
      </c>
      <c r="F16340" t="s">
        <v>26914</v>
      </c>
      <c r="G16340" t="s">
        <v>26914</v>
      </c>
      <c r="H16340" t="s">
        <v>26915</v>
      </c>
      <c r="I16340" t="s">
        <v>26940</v>
      </c>
      <c r="J16340" t="s">
        <v>26916</v>
      </c>
      <c r="K16340" t="s">
        <v>3434</v>
      </c>
      <c r="L16340" t="s">
        <v>79120</v>
      </c>
      <c r="M16340" t="s">
        <v>3433</v>
      </c>
      <c r="N16340" t="s">
        <v>79069</v>
      </c>
      <c r="O16340">
        <v>623</v>
      </c>
      <c r="P16340" t="s">
        <v>79121</v>
      </c>
      <c r="Q16340">
        <v>11</v>
      </c>
      <c r="R16340" t="s">
        <v>26915</v>
      </c>
      <c r="S16340" t="s">
        <v>26914</v>
      </c>
      <c r="T16340">
        <v>66.594999999999999</v>
      </c>
      <c r="U16340">
        <v>0.49922100000000003</v>
      </c>
      <c r="V16340">
        <v>7.1247499999999996E-4</v>
      </c>
      <c r="W16340" t="s">
        <v>79071</v>
      </c>
      <c r="X16340">
        <v>8182</v>
      </c>
      <c r="Y16340" t="s">
        <v>27808</v>
      </c>
    </row>
    <row r="16341" spans="1:25" x14ac:dyDescent="0.45">
      <c r="A16341" t="s">
        <v>26914</v>
      </c>
      <c r="B16341" t="s">
        <v>26914</v>
      </c>
      <c r="C16341" t="s">
        <v>26914</v>
      </c>
      <c r="D16341" t="s">
        <v>26914</v>
      </c>
      <c r="E16341" t="s">
        <v>26914</v>
      </c>
      <c r="F16341" t="s">
        <v>26914</v>
      </c>
      <c r="G16341" t="s">
        <v>26914</v>
      </c>
      <c r="H16341" t="s">
        <v>26914</v>
      </c>
      <c r="I16341" t="s">
        <v>26940</v>
      </c>
      <c r="J16341" t="s">
        <v>26916</v>
      </c>
      <c r="K16341" t="s">
        <v>3434</v>
      </c>
      <c r="L16341" t="s">
        <v>79122</v>
      </c>
      <c r="M16341" t="s">
        <v>3433</v>
      </c>
      <c r="N16341" t="s">
        <v>79069</v>
      </c>
      <c r="O16341">
        <v>623</v>
      </c>
      <c r="P16341" t="s">
        <v>79123</v>
      </c>
      <c r="Q16341">
        <v>7</v>
      </c>
      <c r="R16341" t="s">
        <v>26914</v>
      </c>
      <c r="S16341" t="s">
        <v>26914</v>
      </c>
      <c r="T16341">
        <v>131.24</v>
      </c>
      <c r="U16341">
        <v>0.86709099999999995</v>
      </c>
      <c r="V16341">
        <v>5.93E-9</v>
      </c>
      <c r="W16341" t="s">
        <v>79124</v>
      </c>
      <c r="X16341">
        <v>8339</v>
      </c>
      <c r="Y16341" t="s">
        <v>29160</v>
      </c>
    </row>
    <row r="16342" spans="1:25" x14ac:dyDescent="0.45">
      <c r="A16342" t="s">
        <v>26914</v>
      </c>
      <c r="B16342" t="s">
        <v>26914</v>
      </c>
      <c r="C16342" t="s">
        <v>26914</v>
      </c>
      <c r="D16342" t="s">
        <v>26914</v>
      </c>
      <c r="E16342" t="s">
        <v>26914</v>
      </c>
      <c r="F16342" t="s">
        <v>26914</v>
      </c>
      <c r="G16342" t="s">
        <v>26914</v>
      </c>
      <c r="H16342" t="s">
        <v>26914</v>
      </c>
      <c r="I16342" t="s">
        <v>26940</v>
      </c>
      <c r="J16342" t="s">
        <v>26916</v>
      </c>
      <c r="K16342" t="s">
        <v>3434</v>
      </c>
      <c r="L16342" t="s">
        <v>79125</v>
      </c>
      <c r="M16342" t="s">
        <v>3433</v>
      </c>
      <c r="N16342" t="s">
        <v>79069</v>
      </c>
      <c r="O16342">
        <v>623</v>
      </c>
      <c r="P16342" t="s">
        <v>79126</v>
      </c>
      <c r="Q16342">
        <v>7</v>
      </c>
      <c r="R16342" t="s">
        <v>26914</v>
      </c>
      <c r="S16342" t="s">
        <v>26914</v>
      </c>
      <c r="T16342">
        <v>144.01</v>
      </c>
      <c r="U16342">
        <v>1</v>
      </c>
      <c r="V16342">
        <v>1.7500000000000001E-16</v>
      </c>
      <c r="W16342" t="s">
        <v>79127</v>
      </c>
      <c r="X16342">
        <v>8622</v>
      </c>
      <c r="Y16342" t="s">
        <v>27036</v>
      </c>
    </row>
    <row r="16343" spans="1:25" x14ac:dyDescent="0.45">
      <c r="A16343" t="s">
        <v>26914</v>
      </c>
      <c r="B16343" t="s">
        <v>26914</v>
      </c>
      <c r="C16343" t="s">
        <v>26914</v>
      </c>
      <c r="D16343" t="s">
        <v>26914</v>
      </c>
      <c r="E16343" t="s">
        <v>26914</v>
      </c>
      <c r="F16343" t="s">
        <v>26914</v>
      </c>
      <c r="G16343" t="s">
        <v>26914</v>
      </c>
      <c r="H16343" t="s">
        <v>26914</v>
      </c>
      <c r="I16343" t="s">
        <v>26940</v>
      </c>
      <c r="J16343" t="s">
        <v>26989</v>
      </c>
      <c r="K16343" t="s">
        <v>3434</v>
      </c>
      <c r="L16343" t="s">
        <v>79128</v>
      </c>
      <c r="M16343" t="s">
        <v>3433</v>
      </c>
      <c r="N16343" t="s">
        <v>79069</v>
      </c>
      <c r="O16343">
        <v>623</v>
      </c>
      <c r="P16343" t="s">
        <v>79129</v>
      </c>
      <c r="Q16343">
        <v>7</v>
      </c>
      <c r="R16343" t="s">
        <v>26914</v>
      </c>
      <c r="S16343" t="s">
        <v>26914</v>
      </c>
      <c r="T16343">
        <v>3.33</v>
      </c>
      <c r="U16343" t="s">
        <v>26992</v>
      </c>
      <c r="V16343">
        <v>3.6570000000000001E-3</v>
      </c>
      <c r="W16343" t="s">
        <v>79130</v>
      </c>
      <c r="X16343">
        <v>7403</v>
      </c>
      <c r="Y16343" t="s">
        <v>79131</v>
      </c>
    </row>
    <row r="16344" spans="1:25" x14ac:dyDescent="0.45">
      <c r="A16344" t="s">
        <v>26914</v>
      </c>
      <c r="B16344" t="s">
        <v>26914</v>
      </c>
      <c r="C16344" t="s">
        <v>26914</v>
      </c>
      <c r="D16344" t="s">
        <v>26914</v>
      </c>
      <c r="E16344" t="s">
        <v>26914</v>
      </c>
      <c r="F16344" t="s">
        <v>26914</v>
      </c>
      <c r="G16344" t="s">
        <v>26914</v>
      </c>
      <c r="H16344" t="s">
        <v>26914</v>
      </c>
      <c r="I16344" t="s">
        <v>26940</v>
      </c>
      <c r="J16344" t="s">
        <v>26916</v>
      </c>
      <c r="K16344" t="s">
        <v>3434</v>
      </c>
      <c r="L16344" t="s">
        <v>79132</v>
      </c>
      <c r="M16344" t="s">
        <v>3433</v>
      </c>
      <c r="N16344" t="s">
        <v>79069</v>
      </c>
      <c r="O16344">
        <v>623</v>
      </c>
      <c r="P16344" t="s">
        <v>79133</v>
      </c>
      <c r="Q16344">
        <v>6</v>
      </c>
      <c r="R16344" t="s">
        <v>26914</v>
      </c>
      <c r="S16344" t="s">
        <v>26914</v>
      </c>
      <c r="T16344">
        <v>57.401000000000003</v>
      </c>
      <c r="U16344">
        <v>0.99943899999999997</v>
      </c>
      <c r="V16344">
        <v>9.6342800000000001E-4</v>
      </c>
      <c r="W16344" t="s">
        <v>79134</v>
      </c>
      <c r="X16344">
        <v>1300</v>
      </c>
      <c r="Y16344" t="s">
        <v>26945</v>
      </c>
    </row>
    <row r="16345" spans="1:25" x14ac:dyDescent="0.45">
      <c r="A16345" t="s">
        <v>26914</v>
      </c>
      <c r="B16345" t="s">
        <v>26914</v>
      </c>
      <c r="C16345" t="s">
        <v>26914</v>
      </c>
      <c r="D16345" t="s">
        <v>26914</v>
      </c>
      <c r="E16345" t="s">
        <v>26914</v>
      </c>
      <c r="F16345" t="s">
        <v>26914</v>
      </c>
      <c r="G16345" t="s">
        <v>26914</v>
      </c>
      <c r="H16345" t="s">
        <v>26914</v>
      </c>
      <c r="I16345" t="s">
        <v>26940</v>
      </c>
      <c r="J16345" t="s">
        <v>26916</v>
      </c>
      <c r="K16345" t="s">
        <v>3434</v>
      </c>
      <c r="L16345" t="s">
        <v>79135</v>
      </c>
      <c r="M16345" t="s">
        <v>3433</v>
      </c>
      <c r="N16345" t="s">
        <v>79069</v>
      </c>
      <c r="O16345">
        <v>623</v>
      </c>
      <c r="P16345" t="s">
        <v>79136</v>
      </c>
      <c r="Q16345">
        <v>6</v>
      </c>
      <c r="R16345" t="s">
        <v>26914</v>
      </c>
      <c r="S16345" t="s">
        <v>26914</v>
      </c>
      <c r="T16345">
        <v>103.63</v>
      </c>
      <c r="U16345">
        <v>0.90546099999999996</v>
      </c>
      <c r="V16345">
        <v>4.9499999999999997E-9</v>
      </c>
      <c r="W16345" t="s">
        <v>79137</v>
      </c>
      <c r="X16345">
        <v>20238</v>
      </c>
      <c r="Y16345" t="s">
        <v>27630</v>
      </c>
    </row>
    <row r="16346" spans="1:25" x14ac:dyDescent="0.45">
      <c r="A16346" t="s">
        <v>26914</v>
      </c>
      <c r="B16346" t="s">
        <v>26914</v>
      </c>
      <c r="C16346" t="s">
        <v>26914</v>
      </c>
      <c r="D16346" t="s">
        <v>26914</v>
      </c>
      <c r="E16346" t="s">
        <v>26914</v>
      </c>
      <c r="F16346" t="s">
        <v>26914</v>
      </c>
      <c r="G16346" t="s">
        <v>26914</v>
      </c>
      <c r="H16346" t="s">
        <v>26914</v>
      </c>
      <c r="I16346" t="s">
        <v>26940</v>
      </c>
      <c r="J16346" t="s">
        <v>26916</v>
      </c>
      <c r="K16346" t="s">
        <v>3434</v>
      </c>
      <c r="L16346" t="s">
        <v>79138</v>
      </c>
      <c r="M16346" t="s">
        <v>3433</v>
      </c>
      <c r="N16346" t="s">
        <v>79069</v>
      </c>
      <c r="O16346">
        <v>623</v>
      </c>
      <c r="P16346" t="s">
        <v>79139</v>
      </c>
      <c r="Q16346">
        <v>4</v>
      </c>
      <c r="R16346" t="s">
        <v>26914</v>
      </c>
      <c r="S16346" t="s">
        <v>26914</v>
      </c>
      <c r="T16346">
        <v>70.555000000000007</v>
      </c>
      <c r="U16346">
        <v>0.99999400000000005</v>
      </c>
      <c r="V16346">
        <v>9.8200000000000002E-5</v>
      </c>
      <c r="W16346" t="s">
        <v>79140</v>
      </c>
      <c r="X16346">
        <v>8483</v>
      </c>
      <c r="Y16346" t="s">
        <v>33508</v>
      </c>
    </row>
    <row r="16347" spans="1:25" x14ac:dyDescent="0.45">
      <c r="A16347" t="s">
        <v>26914</v>
      </c>
      <c r="B16347" t="s">
        <v>26914</v>
      </c>
      <c r="C16347" t="s">
        <v>26914</v>
      </c>
      <c r="D16347" t="s">
        <v>26914</v>
      </c>
      <c r="E16347" t="s">
        <v>26914</v>
      </c>
      <c r="F16347" t="s">
        <v>26914</v>
      </c>
      <c r="G16347" t="s">
        <v>26914</v>
      </c>
      <c r="H16347" t="s">
        <v>26914</v>
      </c>
      <c r="I16347" t="s">
        <v>26940</v>
      </c>
      <c r="J16347" t="s">
        <v>26916</v>
      </c>
      <c r="K16347" t="s">
        <v>3434</v>
      </c>
      <c r="L16347" t="s">
        <v>79141</v>
      </c>
      <c r="M16347" t="s">
        <v>3433</v>
      </c>
      <c r="N16347" t="s">
        <v>79069</v>
      </c>
      <c r="O16347">
        <v>623</v>
      </c>
      <c r="P16347" t="s">
        <v>79142</v>
      </c>
      <c r="Q16347">
        <v>4</v>
      </c>
      <c r="R16347" t="s">
        <v>26915</v>
      </c>
      <c r="S16347" t="s">
        <v>26914</v>
      </c>
      <c r="T16347">
        <v>97.234999999999999</v>
      </c>
      <c r="U16347">
        <v>0.61510100000000001</v>
      </c>
      <c r="V16347">
        <v>1.7799999999999999E-6</v>
      </c>
      <c r="W16347" t="s">
        <v>79143</v>
      </c>
      <c r="X16347">
        <v>21866</v>
      </c>
      <c r="Y16347" t="s">
        <v>38752</v>
      </c>
    </row>
    <row r="16348" spans="1:25" x14ac:dyDescent="0.45">
      <c r="A16348" t="s">
        <v>26914</v>
      </c>
      <c r="B16348" t="s">
        <v>26914</v>
      </c>
      <c r="C16348" t="s">
        <v>26914</v>
      </c>
      <c r="D16348" t="s">
        <v>26914</v>
      </c>
      <c r="E16348" t="s">
        <v>26914</v>
      </c>
      <c r="F16348" t="s">
        <v>26914</v>
      </c>
      <c r="G16348" t="s">
        <v>26914</v>
      </c>
      <c r="H16348" t="s">
        <v>26914</v>
      </c>
      <c r="I16348" t="s">
        <v>26940</v>
      </c>
      <c r="J16348" t="s">
        <v>26916</v>
      </c>
      <c r="K16348" t="s">
        <v>3434</v>
      </c>
      <c r="L16348" t="s">
        <v>79144</v>
      </c>
      <c r="M16348" t="s">
        <v>3433</v>
      </c>
      <c r="N16348" t="s">
        <v>79069</v>
      </c>
      <c r="O16348">
        <v>623</v>
      </c>
      <c r="P16348" t="s">
        <v>79145</v>
      </c>
      <c r="Q16348">
        <v>3</v>
      </c>
      <c r="R16348" t="s">
        <v>26914</v>
      </c>
      <c r="S16348" t="s">
        <v>26914</v>
      </c>
      <c r="T16348">
        <v>74.28</v>
      </c>
      <c r="U16348">
        <v>0.99043599999999998</v>
      </c>
      <c r="V16348">
        <v>4.6999999999999997E-8</v>
      </c>
      <c r="W16348" t="s">
        <v>79146</v>
      </c>
      <c r="X16348">
        <v>6240</v>
      </c>
      <c r="Y16348" t="s">
        <v>30413</v>
      </c>
    </row>
    <row r="16349" spans="1:25" x14ac:dyDescent="0.45">
      <c r="A16349" t="s">
        <v>26914</v>
      </c>
      <c r="B16349" t="s">
        <v>26914</v>
      </c>
      <c r="C16349" t="s">
        <v>26914</v>
      </c>
      <c r="D16349" t="s">
        <v>26914</v>
      </c>
      <c r="E16349" t="s">
        <v>26914</v>
      </c>
      <c r="F16349" t="s">
        <v>26914</v>
      </c>
      <c r="G16349" t="s">
        <v>26914</v>
      </c>
      <c r="H16349" t="s">
        <v>26914</v>
      </c>
      <c r="I16349" t="s">
        <v>26940</v>
      </c>
      <c r="J16349" t="s">
        <v>26916</v>
      </c>
      <c r="K16349" t="s">
        <v>3434</v>
      </c>
      <c r="L16349" t="s">
        <v>79147</v>
      </c>
      <c r="M16349" t="s">
        <v>3433</v>
      </c>
      <c r="N16349" t="s">
        <v>79069</v>
      </c>
      <c r="O16349">
        <v>623</v>
      </c>
      <c r="P16349" t="s">
        <v>79148</v>
      </c>
      <c r="Q16349">
        <v>3</v>
      </c>
      <c r="R16349" t="s">
        <v>26914</v>
      </c>
      <c r="S16349" t="s">
        <v>26914</v>
      </c>
      <c r="T16349">
        <v>99.814999999999998</v>
      </c>
      <c r="U16349">
        <v>1</v>
      </c>
      <c r="V16349">
        <v>2.0820100000000001E-4</v>
      </c>
      <c r="W16349" t="s">
        <v>79149</v>
      </c>
      <c r="X16349">
        <v>54</v>
      </c>
      <c r="Y16349" t="s">
        <v>27107</v>
      </c>
    </row>
    <row r="16350" spans="1:25" x14ac:dyDescent="0.45">
      <c r="A16350" t="s">
        <v>26914</v>
      </c>
      <c r="B16350" t="s">
        <v>26914</v>
      </c>
      <c r="C16350" t="s">
        <v>26914</v>
      </c>
      <c r="D16350" t="s">
        <v>26914</v>
      </c>
      <c r="E16350" t="s">
        <v>26914</v>
      </c>
      <c r="F16350" t="s">
        <v>26914</v>
      </c>
      <c r="G16350" t="s">
        <v>26914</v>
      </c>
      <c r="H16350" t="s">
        <v>26914</v>
      </c>
      <c r="I16350">
        <v>1.3069999999999999</v>
      </c>
      <c r="J16350" t="s">
        <v>26989</v>
      </c>
      <c r="K16350" t="s">
        <v>3434</v>
      </c>
      <c r="L16350" t="s">
        <v>79150</v>
      </c>
      <c r="M16350" t="s">
        <v>3433</v>
      </c>
      <c r="N16350" t="s">
        <v>79069</v>
      </c>
      <c r="O16350">
        <v>623</v>
      </c>
      <c r="P16350" t="s">
        <v>79151</v>
      </c>
      <c r="Q16350">
        <v>3</v>
      </c>
      <c r="R16350" t="s">
        <v>26914</v>
      </c>
      <c r="S16350" t="s">
        <v>26915</v>
      </c>
      <c r="T16350">
        <v>2.25</v>
      </c>
      <c r="U16350" t="s">
        <v>26992</v>
      </c>
      <c r="V16350">
        <v>3.4780000000000002E-3</v>
      </c>
      <c r="W16350" t="s">
        <v>79152</v>
      </c>
      <c r="X16350">
        <v>25760</v>
      </c>
      <c r="Y16350" t="s">
        <v>79153</v>
      </c>
    </row>
    <row r="16351" spans="1:25" x14ac:dyDescent="0.45">
      <c r="A16351" t="s">
        <v>26914</v>
      </c>
      <c r="B16351" t="s">
        <v>26914</v>
      </c>
      <c r="C16351" t="s">
        <v>26914</v>
      </c>
      <c r="D16351" t="s">
        <v>26914</v>
      </c>
      <c r="E16351" t="s">
        <v>26914</v>
      </c>
      <c r="F16351" t="s">
        <v>26914</v>
      </c>
      <c r="G16351" t="s">
        <v>26914</v>
      </c>
      <c r="H16351" t="s">
        <v>26914</v>
      </c>
      <c r="I16351">
        <v>0.66600000000000004</v>
      </c>
      <c r="J16351" t="s">
        <v>26989</v>
      </c>
      <c r="K16351" t="s">
        <v>3434</v>
      </c>
      <c r="L16351" t="s">
        <v>79154</v>
      </c>
      <c r="M16351" t="s">
        <v>3433</v>
      </c>
      <c r="N16351" t="s">
        <v>79069</v>
      </c>
      <c r="O16351">
        <v>623</v>
      </c>
      <c r="P16351" t="s">
        <v>79155</v>
      </c>
      <c r="Q16351">
        <v>3</v>
      </c>
      <c r="R16351" t="s">
        <v>26914</v>
      </c>
      <c r="S16351" t="s">
        <v>26915</v>
      </c>
      <c r="T16351">
        <v>2.25</v>
      </c>
      <c r="U16351" t="s">
        <v>26992</v>
      </c>
      <c r="V16351">
        <v>3.4780000000000002E-3</v>
      </c>
      <c r="W16351" t="s">
        <v>79152</v>
      </c>
      <c r="X16351">
        <v>25760</v>
      </c>
      <c r="Y16351" t="s">
        <v>79153</v>
      </c>
    </row>
    <row r="16352" spans="1:25" x14ac:dyDescent="0.45">
      <c r="A16352" t="s">
        <v>26914</v>
      </c>
      <c r="B16352" t="s">
        <v>26914</v>
      </c>
      <c r="C16352" t="s">
        <v>26914</v>
      </c>
      <c r="D16352" t="s">
        <v>26914</v>
      </c>
      <c r="E16352" t="s">
        <v>26914</v>
      </c>
      <c r="F16352" t="s">
        <v>26914</v>
      </c>
      <c r="G16352" t="s">
        <v>26914</v>
      </c>
      <c r="H16352" t="s">
        <v>26914</v>
      </c>
      <c r="I16352" t="s">
        <v>26940</v>
      </c>
      <c r="J16352" t="s">
        <v>26989</v>
      </c>
      <c r="K16352" t="s">
        <v>3434</v>
      </c>
      <c r="L16352" t="s">
        <v>79156</v>
      </c>
      <c r="M16352" t="s">
        <v>3433</v>
      </c>
      <c r="N16352" t="s">
        <v>79069</v>
      </c>
      <c r="O16352">
        <v>623</v>
      </c>
      <c r="P16352" t="s">
        <v>79157</v>
      </c>
      <c r="Q16352">
        <v>3</v>
      </c>
      <c r="R16352" t="s">
        <v>26914</v>
      </c>
      <c r="S16352" t="s">
        <v>26914</v>
      </c>
      <c r="T16352">
        <v>2.76</v>
      </c>
      <c r="U16352" t="s">
        <v>26992</v>
      </c>
      <c r="V16352">
        <v>1.11E-4</v>
      </c>
      <c r="W16352" t="s">
        <v>79158</v>
      </c>
      <c r="X16352">
        <v>1010</v>
      </c>
      <c r="Y16352" t="s">
        <v>57320</v>
      </c>
    </row>
    <row r="16353" spans="1:25" x14ac:dyDescent="0.45">
      <c r="A16353" t="s">
        <v>26914</v>
      </c>
      <c r="B16353" t="s">
        <v>26914</v>
      </c>
      <c r="C16353" t="s">
        <v>26914</v>
      </c>
      <c r="D16353" t="s">
        <v>26914</v>
      </c>
      <c r="E16353" t="s">
        <v>26914</v>
      </c>
      <c r="F16353" t="s">
        <v>26914</v>
      </c>
      <c r="G16353" t="s">
        <v>26914</v>
      </c>
      <c r="H16353" t="s">
        <v>26914</v>
      </c>
      <c r="I16353">
        <v>-0.129</v>
      </c>
      <c r="J16353" t="s">
        <v>26916</v>
      </c>
      <c r="K16353" t="s">
        <v>3434</v>
      </c>
      <c r="L16353" t="s">
        <v>79159</v>
      </c>
      <c r="M16353" t="s">
        <v>3433</v>
      </c>
      <c r="N16353" t="s">
        <v>79069</v>
      </c>
      <c r="O16353">
        <v>623</v>
      </c>
      <c r="P16353" t="s">
        <v>79160</v>
      </c>
      <c r="Q16353">
        <v>2</v>
      </c>
      <c r="R16353" t="s">
        <v>26914</v>
      </c>
      <c r="S16353" t="s">
        <v>26914</v>
      </c>
      <c r="T16353">
        <v>155.72999999999999</v>
      </c>
      <c r="U16353">
        <v>0.70500600000000002</v>
      </c>
      <c r="V16353">
        <v>2.6E-23</v>
      </c>
      <c r="W16353" t="s">
        <v>79161</v>
      </c>
      <c r="X16353">
        <v>13882</v>
      </c>
      <c r="Y16353" t="s">
        <v>27279</v>
      </c>
    </row>
    <row r="16354" spans="1:25" x14ac:dyDescent="0.45">
      <c r="A16354" t="s">
        <v>26914</v>
      </c>
      <c r="B16354" t="s">
        <v>26914</v>
      </c>
      <c r="C16354" t="s">
        <v>26914</v>
      </c>
      <c r="D16354" t="s">
        <v>26914</v>
      </c>
      <c r="E16354" t="s">
        <v>26914</v>
      </c>
      <c r="F16354" t="s">
        <v>26914</v>
      </c>
      <c r="G16354" t="s">
        <v>26914</v>
      </c>
      <c r="H16354" t="s">
        <v>26914</v>
      </c>
      <c r="I16354" t="s">
        <v>26940</v>
      </c>
      <c r="J16354" t="s">
        <v>26916</v>
      </c>
      <c r="K16354" t="s">
        <v>3434</v>
      </c>
      <c r="L16354" t="s">
        <v>79162</v>
      </c>
      <c r="M16354" t="s">
        <v>3433</v>
      </c>
      <c r="N16354" t="s">
        <v>79069</v>
      </c>
      <c r="O16354">
        <v>623</v>
      </c>
      <c r="P16354" t="s">
        <v>79163</v>
      </c>
      <c r="Q16354">
        <v>2</v>
      </c>
      <c r="R16354" t="s">
        <v>26914</v>
      </c>
      <c r="S16354" t="s">
        <v>26914</v>
      </c>
      <c r="T16354">
        <v>159.75</v>
      </c>
      <c r="U16354">
        <v>0.97273299999999996</v>
      </c>
      <c r="V16354">
        <v>7.8799999999999997E-19</v>
      </c>
      <c r="W16354" t="s">
        <v>79164</v>
      </c>
      <c r="X16354">
        <v>15697</v>
      </c>
      <c r="Y16354" t="s">
        <v>27630</v>
      </c>
    </row>
    <row r="16355" spans="1:25" x14ac:dyDescent="0.45">
      <c r="A16355" t="s">
        <v>26914</v>
      </c>
      <c r="B16355" t="s">
        <v>26915</v>
      </c>
      <c r="C16355" t="s">
        <v>26914</v>
      </c>
      <c r="D16355" t="s">
        <v>26914</v>
      </c>
      <c r="E16355" t="s">
        <v>26914</v>
      </c>
      <c r="F16355" t="s">
        <v>26914</v>
      </c>
      <c r="G16355" t="s">
        <v>26914</v>
      </c>
      <c r="H16355" t="s">
        <v>26915</v>
      </c>
      <c r="I16355" t="s">
        <v>26940</v>
      </c>
      <c r="J16355" t="s">
        <v>26916</v>
      </c>
      <c r="K16355" t="s">
        <v>3434</v>
      </c>
      <c r="L16355" t="s">
        <v>79165</v>
      </c>
      <c r="M16355" t="s">
        <v>3433</v>
      </c>
      <c r="N16355" t="s">
        <v>79069</v>
      </c>
      <c r="O16355">
        <v>623</v>
      </c>
      <c r="P16355" t="s">
        <v>79166</v>
      </c>
      <c r="Q16355">
        <v>2</v>
      </c>
      <c r="R16355" t="s">
        <v>26914</v>
      </c>
      <c r="S16355" t="s">
        <v>26914</v>
      </c>
      <c r="T16355">
        <v>127.3</v>
      </c>
      <c r="U16355">
        <v>0.99953000000000003</v>
      </c>
      <c r="V16355">
        <v>1.04E-13</v>
      </c>
      <c r="W16355" t="s">
        <v>79167</v>
      </c>
      <c r="X16355">
        <v>22242</v>
      </c>
      <c r="Y16355" t="s">
        <v>28288</v>
      </c>
    </row>
    <row r="16356" spans="1:25" x14ac:dyDescent="0.45">
      <c r="A16356" t="s">
        <v>26914</v>
      </c>
      <c r="B16356" t="s">
        <v>26914</v>
      </c>
      <c r="C16356" t="s">
        <v>26914</v>
      </c>
      <c r="D16356" t="s">
        <v>26914</v>
      </c>
      <c r="E16356" t="s">
        <v>26914</v>
      </c>
      <c r="F16356" t="s">
        <v>26914</v>
      </c>
      <c r="G16356" t="s">
        <v>26914</v>
      </c>
      <c r="H16356" t="s">
        <v>26914</v>
      </c>
      <c r="I16356">
        <v>1.2330000000000001</v>
      </c>
      <c r="J16356" t="s">
        <v>26916</v>
      </c>
      <c r="K16356" t="s">
        <v>3434</v>
      </c>
      <c r="L16356" t="s">
        <v>79168</v>
      </c>
      <c r="M16356" t="s">
        <v>3433</v>
      </c>
      <c r="N16356" t="s">
        <v>79069</v>
      </c>
      <c r="O16356">
        <v>623</v>
      </c>
      <c r="P16356" t="s">
        <v>79169</v>
      </c>
      <c r="Q16356">
        <v>1</v>
      </c>
      <c r="R16356" t="s">
        <v>26914</v>
      </c>
      <c r="S16356" t="s">
        <v>26914</v>
      </c>
      <c r="T16356">
        <v>62.042000000000002</v>
      </c>
      <c r="U16356">
        <v>0.99821300000000002</v>
      </c>
      <c r="V16356">
        <v>7.8434200000000003E-3</v>
      </c>
      <c r="W16356" t="s">
        <v>79170</v>
      </c>
      <c r="X16356">
        <v>18535</v>
      </c>
      <c r="Y16356" t="s">
        <v>28764</v>
      </c>
    </row>
    <row r="16357" spans="1:25" x14ac:dyDescent="0.45">
      <c r="A16357" t="s">
        <v>26914</v>
      </c>
      <c r="B16357" t="s">
        <v>26914</v>
      </c>
      <c r="C16357" t="s">
        <v>26914</v>
      </c>
      <c r="D16357" t="s">
        <v>26914</v>
      </c>
      <c r="E16357" t="s">
        <v>26914</v>
      </c>
      <c r="F16357" t="s">
        <v>26914</v>
      </c>
      <c r="G16357" t="s">
        <v>26914</v>
      </c>
      <c r="H16357" t="s">
        <v>26914</v>
      </c>
      <c r="I16357" t="s">
        <v>26940</v>
      </c>
      <c r="J16357" t="s">
        <v>26989</v>
      </c>
      <c r="K16357" t="s">
        <v>3434</v>
      </c>
      <c r="L16357" t="s">
        <v>79171</v>
      </c>
      <c r="M16357" t="s">
        <v>3433</v>
      </c>
      <c r="N16357" t="s">
        <v>79069</v>
      </c>
      <c r="O16357">
        <v>623</v>
      </c>
      <c r="P16357" t="s">
        <v>79172</v>
      </c>
      <c r="Q16357">
        <v>1</v>
      </c>
      <c r="R16357" t="s">
        <v>26914</v>
      </c>
      <c r="S16357" t="s">
        <v>26914</v>
      </c>
      <c r="T16357">
        <v>3.35</v>
      </c>
      <c r="U16357" t="s">
        <v>26992</v>
      </c>
      <c r="V16357">
        <v>3.9240000000000004E-3</v>
      </c>
      <c r="W16357" t="s">
        <v>79173</v>
      </c>
      <c r="X16357">
        <v>15163</v>
      </c>
      <c r="Y16357" t="s">
        <v>27927</v>
      </c>
    </row>
    <row r="16358" spans="1:25" x14ac:dyDescent="0.45">
      <c r="A16358" t="s">
        <v>26914</v>
      </c>
      <c r="B16358" t="s">
        <v>26914</v>
      </c>
      <c r="C16358" t="s">
        <v>26914</v>
      </c>
      <c r="D16358" t="s">
        <v>26914</v>
      </c>
      <c r="E16358" t="s">
        <v>26914</v>
      </c>
      <c r="F16358" t="s">
        <v>26914</v>
      </c>
      <c r="G16358" t="s">
        <v>26914</v>
      </c>
      <c r="H16358" t="s">
        <v>26914</v>
      </c>
      <c r="I16358" t="s">
        <v>26940</v>
      </c>
      <c r="J16358" t="s">
        <v>26916</v>
      </c>
      <c r="K16358" t="s">
        <v>3434</v>
      </c>
      <c r="L16358" t="s">
        <v>79174</v>
      </c>
      <c r="M16358" t="s">
        <v>3433</v>
      </c>
      <c r="N16358" t="s">
        <v>79069</v>
      </c>
      <c r="O16358">
        <v>623</v>
      </c>
      <c r="P16358" t="s">
        <v>79175</v>
      </c>
      <c r="Q16358">
        <v>1</v>
      </c>
      <c r="R16358" t="s">
        <v>26915</v>
      </c>
      <c r="S16358" t="s">
        <v>26914</v>
      </c>
      <c r="T16358">
        <v>48.883000000000003</v>
      </c>
      <c r="U16358">
        <v>0.454758</v>
      </c>
      <c r="V16358">
        <v>2.0805000000000001E-2</v>
      </c>
      <c r="W16358" t="s">
        <v>79074</v>
      </c>
      <c r="X16358">
        <v>9964</v>
      </c>
      <c r="Y16358" t="s">
        <v>27271</v>
      </c>
    </row>
    <row r="16359" spans="1:25" x14ac:dyDescent="0.45">
      <c r="A16359" t="s">
        <v>26914</v>
      </c>
      <c r="B16359" t="s">
        <v>26914</v>
      </c>
      <c r="C16359" t="s">
        <v>26914</v>
      </c>
      <c r="D16359" t="s">
        <v>26914</v>
      </c>
      <c r="E16359" t="s">
        <v>26914</v>
      </c>
      <c r="F16359" t="s">
        <v>26914</v>
      </c>
      <c r="G16359" t="s">
        <v>26914</v>
      </c>
      <c r="H16359" t="s">
        <v>26914</v>
      </c>
      <c r="I16359" t="s">
        <v>26940</v>
      </c>
      <c r="J16359" t="s">
        <v>26916</v>
      </c>
      <c r="K16359" t="s">
        <v>3434</v>
      </c>
      <c r="L16359" t="s">
        <v>79176</v>
      </c>
      <c r="M16359" t="s">
        <v>3433</v>
      </c>
      <c r="N16359" t="s">
        <v>79069</v>
      </c>
      <c r="O16359">
        <v>623</v>
      </c>
      <c r="P16359" t="s">
        <v>79177</v>
      </c>
      <c r="Q16359">
        <v>1</v>
      </c>
      <c r="R16359" t="s">
        <v>26915</v>
      </c>
      <c r="S16359" t="s">
        <v>26914</v>
      </c>
      <c r="T16359">
        <v>96.665000000000006</v>
      </c>
      <c r="U16359">
        <v>0.49246099999999998</v>
      </c>
      <c r="V16359">
        <v>8.7317099999999995E-4</v>
      </c>
      <c r="W16359" t="s">
        <v>79178</v>
      </c>
      <c r="X16359">
        <v>9806</v>
      </c>
      <c r="Y16359" t="s">
        <v>30229</v>
      </c>
    </row>
    <row r="16360" spans="1:25" x14ac:dyDescent="0.45">
      <c r="A16360" t="s">
        <v>26914</v>
      </c>
      <c r="B16360" t="s">
        <v>26914</v>
      </c>
      <c r="C16360" t="s">
        <v>26914</v>
      </c>
      <c r="D16360" t="s">
        <v>26914</v>
      </c>
      <c r="E16360" t="s">
        <v>26914</v>
      </c>
      <c r="F16360" t="s">
        <v>26914</v>
      </c>
      <c r="G16360" t="s">
        <v>26914</v>
      </c>
      <c r="H16360" t="s">
        <v>26914</v>
      </c>
      <c r="I16360">
        <v>0.85399999999999998</v>
      </c>
      <c r="J16360" t="s">
        <v>26916</v>
      </c>
      <c r="K16360" t="s">
        <v>18681</v>
      </c>
      <c r="L16360" t="s">
        <v>79179</v>
      </c>
      <c r="M16360" t="s">
        <v>18680</v>
      </c>
      <c r="N16360" t="s">
        <v>79180</v>
      </c>
      <c r="O16360">
        <v>4895</v>
      </c>
      <c r="P16360" t="s">
        <v>79181</v>
      </c>
      <c r="Q16360">
        <v>30</v>
      </c>
      <c r="R16360" t="s">
        <v>26914</v>
      </c>
      <c r="S16360" t="s">
        <v>26914</v>
      </c>
      <c r="T16360">
        <v>262.02</v>
      </c>
      <c r="U16360">
        <v>0.99999400000000005</v>
      </c>
      <c r="V16360">
        <v>4.84E-99</v>
      </c>
      <c r="W16360" t="s">
        <v>79182</v>
      </c>
      <c r="X16360">
        <v>23105</v>
      </c>
      <c r="Y16360" t="s">
        <v>27390</v>
      </c>
    </row>
    <row r="16361" spans="1:25" x14ac:dyDescent="0.45">
      <c r="A16361" t="s">
        <v>26914</v>
      </c>
      <c r="B16361" t="s">
        <v>26914</v>
      </c>
      <c r="C16361" t="s">
        <v>26914</v>
      </c>
      <c r="D16361" t="s">
        <v>26914</v>
      </c>
      <c r="E16361" t="s">
        <v>26914</v>
      </c>
      <c r="F16361" t="s">
        <v>26914</v>
      </c>
      <c r="G16361" t="s">
        <v>26914</v>
      </c>
      <c r="H16361" t="s">
        <v>26914</v>
      </c>
      <c r="I16361">
        <v>0.33500000000000002</v>
      </c>
      <c r="J16361" t="s">
        <v>26916</v>
      </c>
      <c r="K16361" t="s">
        <v>18681</v>
      </c>
      <c r="L16361" t="s">
        <v>79183</v>
      </c>
      <c r="M16361" t="s">
        <v>18680</v>
      </c>
      <c r="N16361" t="s">
        <v>79180</v>
      </c>
      <c r="O16361">
        <v>4895</v>
      </c>
      <c r="P16361" t="s">
        <v>79184</v>
      </c>
      <c r="Q16361">
        <v>10</v>
      </c>
      <c r="R16361" t="s">
        <v>26914</v>
      </c>
      <c r="S16361" t="s">
        <v>26914</v>
      </c>
      <c r="T16361">
        <v>166.28</v>
      </c>
      <c r="U16361">
        <v>1</v>
      </c>
      <c r="V16361">
        <v>1.0799999999999999E-29</v>
      </c>
      <c r="W16361" t="s">
        <v>79185</v>
      </c>
      <c r="X16361">
        <v>20921</v>
      </c>
      <c r="Y16361" t="s">
        <v>27099</v>
      </c>
    </row>
    <row r="16362" spans="1:25" x14ac:dyDescent="0.45">
      <c r="A16362" t="s">
        <v>26914</v>
      </c>
      <c r="B16362" t="s">
        <v>26915</v>
      </c>
      <c r="C16362" t="s">
        <v>26914</v>
      </c>
      <c r="D16362" t="s">
        <v>26914</v>
      </c>
      <c r="E16362" t="s">
        <v>26914</v>
      </c>
      <c r="F16362" t="s">
        <v>26914</v>
      </c>
      <c r="G16362" t="s">
        <v>26914</v>
      </c>
      <c r="H16362" t="s">
        <v>26915</v>
      </c>
      <c r="I16362" t="s">
        <v>26954</v>
      </c>
      <c r="J16362" t="s">
        <v>26916</v>
      </c>
      <c r="K16362" t="s">
        <v>22249</v>
      </c>
      <c r="L16362" t="s">
        <v>79186</v>
      </c>
      <c r="M16362" t="s">
        <v>22248</v>
      </c>
      <c r="N16362" t="s">
        <v>79187</v>
      </c>
      <c r="O16362">
        <v>4495</v>
      </c>
      <c r="P16362" t="s">
        <v>79188</v>
      </c>
      <c r="Q16362">
        <v>20</v>
      </c>
      <c r="R16362" t="s">
        <v>26914</v>
      </c>
      <c r="S16362" t="s">
        <v>26914</v>
      </c>
      <c r="T16362">
        <v>94.465000000000003</v>
      </c>
      <c r="U16362">
        <v>0.95711000000000002</v>
      </c>
      <c r="V16362">
        <v>3.2586399999999998E-4</v>
      </c>
      <c r="W16362" t="s">
        <v>79189</v>
      </c>
      <c r="X16362">
        <v>8631</v>
      </c>
      <c r="Y16362" t="s">
        <v>28015</v>
      </c>
    </row>
    <row r="16363" spans="1:25" x14ac:dyDescent="0.45">
      <c r="A16363" t="s">
        <v>26914</v>
      </c>
      <c r="B16363" t="s">
        <v>26914</v>
      </c>
      <c r="C16363" t="s">
        <v>26914</v>
      </c>
      <c r="D16363" t="s">
        <v>26914</v>
      </c>
      <c r="E16363" t="s">
        <v>26914</v>
      </c>
      <c r="F16363" t="s">
        <v>26914</v>
      </c>
      <c r="G16363" t="s">
        <v>26914</v>
      </c>
      <c r="H16363" t="s">
        <v>26914</v>
      </c>
      <c r="I16363" t="s">
        <v>26954</v>
      </c>
      <c r="J16363" t="s">
        <v>26916</v>
      </c>
      <c r="K16363" t="s">
        <v>22249</v>
      </c>
      <c r="L16363" t="s">
        <v>79190</v>
      </c>
      <c r="M16363" t="s">
        <v>22248</v>
      </c>
      <c r="N16363" t="s">
        <v>79187</v>
      </c>
      <c r="O16363">
        <v>4495</v>
      </c>
      <c r="P16363" t="s">
        <v>79191</v>
      </c>
      <c r="Q16363">
        <v>8</v>
      </c>
      <c r="R16363" t="s">
        <v>26914</v>
      </c>
      <c r="S16363" t="s">
        <v>26914</v>
      </c>
      <c r="T16363">
        <v>54.066000000000003</v>
      </c>
      <c r="U16363">
        <v>1</v>
      </c>
      <c r="V16363">
        <v>4.5189399999999999E-3</v>
      </c>
      <c r="W16363" t="s">
        <v>79192</v>
      </c>
      <c r="X16363">
        <v>1869</v>
      </c>
      <c r="Y16363" t="s">
        <v>27971</v>
      </c>
    </row>
    <row r="16364" spans="1:25" x14ac:dyDescent="0.45">
      <c r="A16364" t="s">
        <v>26914</v>
      </c>
      <c r="B16364" t="s">
        <v>26914</v>
      </c>
      <c r="C16364" t="s">
        <v>26914</v>
      </c>
      <c r="D16364" t="s">
        <v>26914</v>
      </c>
      <c r="E16364" t="s">
        <v>26914</v>
      </c>
      <c r="F16364" t="s">
        <v>26914</v>
      </c>
      <c r="G16364" t="s">
        <v>26914</v>
      </c>
      <c r="H16364" t="s">
        <v>26914</v>
      </c>
      <c r="I16364" t="s">
        <v>26954</v>
      </c>
      <c r="J16364" t="s">
        <v>26916</v>
      </c>
      <c r="K16364" t="s">
        <v>22249</v>
      </c>
      <c r="L16364" t="s">
        <v>79193</v>
      </c>
      <c r="M16364" t="s">
        <v>22248</v>
      </c>
      <c r="N16364" t="s">
        <v>79187</v>
      </c>
      <c r="O16364">
        <v>4495</v>
      </c>
      <c r="P16364" t="s">
        <v>79194</v>
      </c>
      <c r="Q16364">
        <v>8</v>
      </c>
      <c r="R16364" t="s">
        <v>26914</v>
      </c>
      <c r="S16364" t="s">
        <v>26914</v>
      </c>
      <c r="T16364">
        <v>102.33</v>
      </c>
      <c r="U16364">
        <v>0.848136</v>
      </c>
      <c r="V16364">
        <v>2.19E-5</v>
      </c>
      <c r="W16364" t="s">
        <v>79195</v>
      </c>
      <c r="X16364">
        <v>2974</v>
      </c>
      <c r="Y16364" t="s">
        <v>29613</v>
      </c>
    </row>
    <row r="16365" spans="1:25" x14ac:dyDescent="0.45">
      <c r="A16365" t="s">
        <v>26914</v>
      </c>
      <c r="B16365" t="s">
        <v>26914</v>
      </c>
      <c r="C16365" t="s">
        <v>26914</v>
      </c>
      <c r="D16365" t="s">
        <v>26914</v>
      </c>
      <c r="E16365" t="s">
        <v>26914</v>
      </c>
      <c r="F16365" t="s">
        <v>26914</v>
      </c>
      <c r="G16365" t="s">
        <v>26914</v>
      </c>
      <c r="H16365" t="s">
        <v>26914</v>
      </c>
      <c r="I16365" t="s">
        <v>26954</v>
      </c>
      <c r="J16365" t="s">
        <v>26916</v>
      </c>
      <c r="K16365" t="s">
        <v>22249</v>
      </c>
      <c r="L16365" t="s">
        <v>79196</v>
      </c>
      <c r="M16365" t="s">
        <v>22248</v>
      </c>
      <c r="N16365" t="s">
        <v>79187</v>
      </c>
      <c r="O16365">
        <v>4495</v>
      </c>
      <c r="P16365" t="s">
        <v>79197</v>
      </c>
      <c r="Q16365">
        <v>5</v>
      </c>
      <c r="R16365" t="s">
        <v>26914</v>
      </c>
      <c r="S16365" t="s">
        <v>26914</v>
      </c>
      <c r="T16365">
        <v>86.727000000000004</v>
      </c>
      <c r="U16365">
        <v>0.84043800000000002</v>
      </c>
      <c r="V16365">
        <v>3.8800000000000001E-6</v>
      </c>
      <c r="W16365" t="s">
        <v>79198</v>
      </c>
      <c r="X16365">
        <v>3196</v>
      </c>
      <c r="Y16365" t="s">
        <v>28984</v>
      </c>
    </row>
    <row r="16366" spans="1:25" x14ac:dyDescent="0.45">
      <c r="A16366" t="s">
        <v>26914</v>
      </c>
      <c r="B16366" t="s">
        <v>26914</v>
      </c>
      <c r="C16366" t="s">
        <v>26914</v>
      </c>
      <c r="D16366" t="s">
        <v>26914</v>
      </c>
      <c r="E16366" t="s">
        <v>26914</v>
      </c>
      <c r="F16366" t="s">
        <v>26914</v>
      </c>
      <c r="G16366" t="s">
        <v>26914</v>
      </c>
      <c r="H16366" t="s">
        <v>26914</v>
      </c>
      <c r="I16366" t="s">
        <v>26954</v>
      </c>
      <c r="J16366" t="s">
        <v>26916</v>
      </c>
      <c r="K16366" t="s">
        <v>22249</v>
      </c>
      <c r="L16366" t="s">
        <v>79199</v>
      </c>
      <c r="M16366" t="s">
        <v>22248</v>
      </c>
      <c r="N16366" t="s">
        <v>79187</v>
      </c>
      <c r="O16366">
        <v>4495</v>
      </c>
      <c r="P16366" t="s">
        <v>79200</v>
      </c>
      <c r="Q16366">
        <v>2</v>
      </c>
      <c r="R16366" t="s">
        <v>26914</v>
      </c>
      <c r="S16366" t="s">
        <v>26914</v>
      </c>
      <c r="T16366">
        <v>103.53</v>
      </c>
      <c r="U16366">
        <v>1</v>
      </c>
      <c r="V16366">
        <v>9.2999999999999999E-10</v>
      </c>
      <c r="W16366" t="s">
        <v>79201</v>
      </c>
      <c r="X16366">
        <v>6413</v>
      </c>
      <c r="Y16366" t="s">
        <v>29613</v>
      </c>
    </row>
    <row r="16367" spans="1:25" x14ac:dyDescent="0.45">
      <c r="A16367" t="s">
        <v>26914</v>
      </c>
      <c r="B16367" t="s">
        <v>26914</v>
      </c>
      <c r="C16367" t="s">
        <v>26914</v>
      </c>
      <c r="D16367" t="s">
        <v>26914</v>
      </c>
      <c r="E16367" t="s">
        <v>26914</v>
      </c>
      <c r="F16367" t="s">
        <v>26914</v>
      </c>
      <c r="G16367" t="s">
        <v>26914</v>
      </c>
      <c r="H16367" t="s">
        <v>26914</v>
      </c>
      <c r="I16367" t="s">
        <v>26954</v>
      </c>
      <c r="J16367" t="s">
        <v>26916</v>
      </c>
      <c r="K16367" t="s">
        <v>22249</v>
      </c>
      <c r="L16367" t="s">
        <v>79202</v>
      </c>
      <c r="M16367" t="s">
        <v>22248</v>
      </c>
      <c r="N16367" t="s">
        <v>79187</v>
      </c>
      <c r="O16367">
        <v>4495</v>
      </c>
      <c r="P16367" t="s">
        <v>79203</v>
      </c>
      <c r="Q16367">
        <v>1</v>
      </c>
      <c r="R16367" t="s">
        <v>26914</v>
      </c>
      <c r="S16367" t="s">
        <v>26914</v>
      </c>
      <c r="T16367">
        <v>57.744999999999997</v>
      </c>
      <c r="U16367">
        <v>0.86656</v>
      </c>
      <c r="V16367">
        <v>9.3148799999999993E-3</v>
      </c>
      <c r="W16367" t="s">
        <v>79204</v>
      </c>
      <c r="X16367">
        <v>8114</v>
      </c>
      <c r="Y16367" t="s">
        <v>27083</v>
      </c>
    </row>
    <row r="16368" spans="1:25" x14ac:dyDescent="0.45">
      <c r="A16368" t="s">
        <v>26914</v>
      </c>
      <c r="B16368" t="s">
        <v>26915</v>
      </c>
      <c r="C16368" t="s">
        <v>26914</v>
      </c>
      <c r="D16368" t="s">
        <v>26914</v>
      </c>
      <c r="E16368" t="s">
        <v>26914</v>
      </c>
      <c r="F16368" t="s">
        <v>26914</v>
      </c>
      <c r="G16368" t="s">
        <v>26914</v>
      </c>
      <c r="H16368" t="s">
        <v>26915</v>
      </c>
      <c r="I16368" t="s">
        <v>26954</v>
      </c>
      <c r="J16368" t="s">
        <v>26916</v>
      </c>
      <c r="K16368" t="s">
        <v>22249</v>
      </c>
      <c r="L16368" t="s">
        <v>79205</v>
      </c>
      <c r="M16368" t="s">
        <v>22248</v>
      </c>
      <c r="N16368" t="s">
        <v>79187</v>
      </c>
      <c r="O16368">
        <v>4495</v>
      </c>
      <c r="P16368" t="s">
        <v>79206</v>
      </c>
      <c r="Q16368">
        <v>1</v>
      </c>
      <c r="R16368" t="s">
        <v>26914</v>
      </c>
      <c r="S16368" t="s">
        <v>26914</v>
      </c>
      <c r="T16368">
        <v>54.066000000000003</v>
      </c>
      <c r="U16368">
        <v>0.97415700000000005</v>
      </c>
      <c r="V16368">
        <v>2.9810300000000001E-2</v>
      </c>
      <c r="W16368" t="s">
        <v>79207</v>
      </c>
      <c r="X16368">
        <v>3146</v>
      </c>
      <c r="Y16368" t="s">
        <v>27813</v>
      </c>
    </row>
    <row r="16369" spans="1:25" x14ac:dyDescent="0.45">
      <c r="A16369" t="s">
        <v>26914</v>
      </c>
      <c r="B16369" t="s">
        <v>26914</v>
      </c>
      <c r="C16369" t="s">
        <v>26914</v>
      </c>
      <c r="D16369" t="s">
        <v>26914</v>
      </c>
      <c r="E16369" t="s">
        <v>26914</v>
      </c>
      <c r="F16369" t="s">
        <v>26914</v>
      </c>
      <c r="G16369" t="s">
        <v>26914</v>
      </c>
      <c r="H16369" t="s">
        <v>26914</v>
      </c>
      <c r="I16369" t="s">
        <v>26954</v>
      </c>
      <c r="J16369" t="s">
        <v>26916</v>
      </c>
      <c r="K16369" t="s">
        <v>11317</v>
      </c>
      <c r="L16369" t="s">
        <v>79208</v>
      </c>
      <c r="M16369" t="s">
        <v>11316</v>
      </c>
      <c r="N16369" t="s">
        <v>79209</v>
      </c>
      <c r="O16369">
        <v>7496</v>
      </c>
      <c r="P16369" t="s">
        <v>79210</v>
      </c>
      <c r="Q16369">
        <v>257</v>
      </c>
      <c r="R16369" t="s">
        <v>26914</v>
      </c>
      <c r="S16369" t="s">
        <v>26914</v>
      </c>
      <c r="T16369">
        <v>178.67</v>
      </c>
      <c r="U16369">
        <v>1</v>
      </c>
      <c r="V16369">
        <v>2.2800000000000002E-6</v>
      </c>
      <c r="W16369" t="s">
        <v>79211</v>
      </c>
      <c r="X16369">
        <v>10917</v>
      </c>
      <c r="Y16369" t="s">
        <v>30446</v>
      </c>
    </row>
    <row r="16370" spans="1:25" x14ac:dyDescent="0.45">
      <c r="A16370" t="s">
        <v>26914</v>
      </c>
      <c r="B16370" t="s">
        <v>26914</v>
      </c>
      <c r="C16370" t="s">
        <v>26914</v>
      </c>
      <c r="D16370" t="s">
        <v>26914</v>
      </c>
      <c r="E16370" t="s">
        <v>26914</v>
      </c>
      <c r="F16370" t="s">
        <v>26914</v>
      </c>
      <c r="G16370" t="s">
        <v>26914</v>
      </c>
      <c r="H16370" t="s">
        <v>26914</v>
      </c>
      <c r="I16370" t="s">
        <v>26954</v>
      </c>
      <c r="J16370" t="s">
        <v>26916</v>
      </c>
      <c r="K16370" t="s">
        <v>11317</v>
      </c>
      <c r="L16370" t="s">
        <v>79212</v>
      </c>
      <c r="M16370" t="s">
        <v>11316</v>
      </c>
      <c r="N16370" t="s">
        <v>79209</v>
      </c>
      <c r="O16370">
        <v>7496</v>
      </c>
      <c r="P16370" t="s">
        <v>79213</v>
      </c>
      <c r="Q16370">
        <v>241</v>
      </c>
      <c r="R16370" t="s">
        <v>26914</v>
      </c>
      <c r="S16370" t="s">
        <v>26914</v>
      </c>
      <c r="T16370">
        <v>256.06</v>
      </c>
      <c r="U16370">
        <v>1</v>
      </c>
      <c r="V16370">
        <v>2.9299999999999999E-50</v>
      </c>
      <c r="W16370" t="s">
        <v>79214</v>
      </c>
      <c r="X16370">
        <v>8093</v>
      </c>
      <c r="Y16370" t="s">
        <v>31163</v>
      </c>
    </row>
    <row r="16371" spans="1:25" x14ac:dyDescent="0.45">
      <c r="A16371" t="s">
        <v>26914</v>
      </c>
      <c r="B16371" t="s">
        <v>26914</v>
      </c>
      <c r="C16371" t="s">
        <v>26914</v>
      </c>
      <c r="D16371" t="s">
        <v>26914</v>
      </c>
      <c r="E16371" t="s">
        <v>26914</v>
      </c>
      <c r="F16371" t="s">
        <v>26914</v>
      </c>
      <c r="G16371" t="s">
        <v>26914</v>
      </c>
      <c r="H16371" t="s">
        <v>26914</v>
      </c>
      <c r="I16371" t="s">
        <v>26954</v>
      </c>
      <c r="J16371" t="s">
        <v>26916</v>
      </c>
      <c r="K16371" t="s">
        <v>11317</v>
      </c>
      <c r="L16371" t="s">
        <v>79215</v>
      </c>
      <c r="M16371" t="s">
        <v>11316</v>
      </c>
      <c r="N16371" t="s">
        <v>79209</v>
      </c>
      <c r="O16371">
        <v>7496</v>
      </c>
      <c r="P16371" t="s">
        <v>79216</v>
      </c>
      <c r="Q16371">
        <v>216</v>
      </c>
      <c r="R16371" t="s">
        <v>26914</v>
      </c>
      <c r="S16371" t="s">
        <v>26914</v>
      </c>
      <c r="T16371">
        <v>189.27</v>
      </c>
      <c r="U16371">
        <v>1</v>
      </c>
      <c r="V16371">
        <v>1.9499999999999999E-35</v>
      </c>
      <c r="W16371" t="s">
        <v>79217</v>
      </c>
      <c r="X16371">
        <v>11782</v>
      </c>
      <c r="Y16371" t="s">
        <v>33937</v>
      </c>
    </row>
    <row r="16372" spans="1:25" x14ac:dyDescent="0.45">
      <c r="A16372" t="s">
        <v>26914</v>
      </c>
      <c r="B16372" t="s">
        <v>26914</v>
      </c>
      <c r="C16372" t="s">
        <v>26914</v>
      </c>
      <c r="D16372" t="s">
        <v>26914</v>
      </c>
      <c r="E16372" t="s">
        <v>26914</v>
      </c>
      <c r="F16372" t="s">
        <v>26914</v>
      </c>
      <c r="G16372" t="s">
        <v>26914</v>
      </c>
      <c r="H16372" t="s">
        <v>26914</v>
      </c>
      <c r="I16372" t="s">
        <v>26954</v>
      </c>
      <c r="J16372" t="s">
        <v>26916</v>
      </c>
      <c r="K16372" t="s">
        <v>11317</v>
      </c>
      <c r="L16372" t="s">
        <v>79218</v>
      </c>
      <c r="M16372" t="s">
        <v>11316</v>
      </c>
      <c r="N16372" t="s">
        <v>79209</v>
      </c>
      <c r="O16372">
        <v>7496</v>
      </c>
      <c r="P16372" t="s">
        <v>79219</v>
      </c>
      <c r="Q16372">
        <v>123</v>
      </c>
      <c r="R16372" t="s">
        <v>26914</v>
      </c>
      <c r="S16372" t="s">
        <v>26914</v>
      </c>
      <c r="T16372">
        <v>191.91</v>
      </c>
      <c r="U16372">
        <v>0.99996499999999999</v>
      </c>
      <c r="V16372">
        <v>1.7200000000000001E-37</v>
      </c>
      <c r="W16372" t="s">
        <v>79220</v>
      </c>
      <c r="X16372">
        <v>16534</v>
      </c>
      <c r="Y16372" t="s">
        <v>32775</v>
      </c>
    </row>
    <row r="16373" spans="1:25" x14ac:dyDescent="0.45">
      <c r="A16373" t="s">
        <v>26914</v>
      </c>
      <c r="B16373" t="s">
        <v>26914</v>
      </c>
      <c r="C16373" t="s">
        <v>26914</v>
      </c>
      <c r="D16373" t="s">
        <v>26914</v>
      </c>
      <c r="E16373" t="s">
        <v>26914</v>
      </c>
      <c r="F16373" t="s">
        <v>26914</v>
      </c>
      <c r="G16373" t="s">
        <v>26914</v>
      </c>
      <c r="H16373" t="s">
        <v>26914</v>
      </c>
      <c r="I16373" t="s">
        <v>26954</v>
      </c>
      <c r="J16373" t="s">
        <v>26916</v>
      </c>
      <c r="K16373" t="s">
        <v>11317</v>
      </c>
      <c r="L16373" t="s">
        <v>79221</v>
      </c>
      <c r="M16373" t="s">
        <v>11316</v>
      </c>
      <c r="N16373" t="s">
        <v>79209</v>
      </c>
      <c r="O16373">
        <v>7496</v>
      </c>
      <c r="P16373" t="s">
        <v>79222</v>
      </c>
      <c r="Q16373">
        <v>85</v>
      </c>
      <c r="R16373" t="s">
        <v>26914</v>
      </c>
      <c r="S16373" t="s">
        <v>26914</v>
      </c>
      <c r="T16373">
        <v>182.28</v>
      </c>
      <c r="U16373">
        <v>1</v>
      </c>
      <c r="V16373">
        <v>6.2299999999999998E-19</v>
      </c>
      <c r="W16373" t="s">
        <v>79223</v>
      </c>
      <c r="X16373">
        <v>15480</v>
      </c>
      <c r="Y16373" t="s">
        <v>27445</v>
      </c>
    </row>
    <row r="16374" spans="1:25" x14ac:dyDescent="0.45">
      <c r="A16374" t="s">
        <v>26914</v>
      </c>
      <c r="B16374" t="s">
        <v>26914</v>
      </c>
      <c r="C16374" t="s">
        <v>26914</v>
      </c>
      <c r="D16374" t="s">
        <v>26914</v>
      </c>
      <c r="E16374" t="s">
        <v>26914</v>
      </c>
      <c r="F16374" t="s">
        <v>26914</v>
      </c>
      <c r="G16374" t="s">
        <v>26914</v>
      </c>
      <c r="H16374" t="s">
        <v>26914</v>
      </c>
      <c r="I16374" t="s">
        <v>26954</v>
      </c>
      <c r="J16374" t="s">
        <v>26916</v>
      </c>
      <c r="K16374" t="s">
        <v>11317</v>
      </c>
      <c r="L16374" t="s">
        <v>79224</v>
      </c>
      <c r="M16374" t="s">
        <v>11316</v>
      </c>
      <c r="N16374" t="s">
        <v>79209</v>
      </c>
      <c r="O16374">
        <v>7496</v>
      </c>
      <c r="P16374" t="s">
        <v>79225</v>
      </c>
      <c r="Q16374">
        <v>25</v>
      </c>
      <c r="R16374" t="s">
        <v>26914</v>
      </c>
      <c r="S16374" t="s">
        <v>26914</v>
      </c>
      <c r="T16374">
        <v>131.97</v>
      </c>
      <c r="U16374">
        <v>1</v>
      </c>
      <c r="V16374">
        <v>6.0400000000000005E-29</v>
      </c>
      <c r="W16374" t="s">
        <v>79226</v>
      </c>
      <c r="X16374">
        <v>11591</v>
      </c>
      <c r="Y16374" t="s">
        <v>28922</v>
      </c>
    </row>
    <row r="16375" spans="1:25" x14ac:dyDescent="0.45">
      <c r="A16375" t="s">
        <v>26914</v>
      </c>
      <c r="B16375" t="s">
        <v>26914</v>
      </c>
      <c r="C16375" t="s">
        <v>26914</v>
      </c>
      <c r="D16375" t="s">
        <v>26914</v>
      </c>
      <c r="E16375" t="s">
        <v>26914</v>
      </c>
      <c r="F16375" t="s">
        <v>26914</v>
      </c>
      <c r="G16375" t="s">
        <v>26914</v>
      </c>
      <c r="H16375" t="s">
        <v>26914</v>
      </c>
      <c r="I16375" t="s">
        <v>26954</v>
      </c>
      <c r="J16375" t="s">
        <v>26916</v>
      </c>
      <c r="K16375" t="s">
        <v>11317</v>
      </c>
      <c r="L16375" t="s">
        <v>79227</v>
      </c>
      <c r="M16375" t="s">
        <v>11316</v>
      </c>
      <c r="N16375" t="s">
        <v>79209</v>
      </c>
      <c r="O16375">
        <v>7496</v>
      </c>
      <c r="P16375" t="s">
        <v>79228</v>
      </c>
      <c r="Q16375">
        <v>25</v>
      </c>
      <c r="R16375" t="s">
        <v>26914</v>
      </c>
      <c r="S16375" t="s">
        <v>26914</v>
      </c>
      <c r="T16375">
        <v>130.38999999999999</v>
      </c>
      <c r="U16375">
        <v>1</v>
      </c>
      <c r="V16375">
        <v>6.7599999999999997E-6</v>
      </c>
      <c r="W16375" t="s">
        <v>79229</v>
      </c>
      <c r="X16375">
        <v>3308</v>
      </c>
      <c r="Y16375" t="s">
        <v>27107</v>
      </c>
    </row>
    <row r="16376" spans="1:25" x14ac:dyDescent="0.45">
      <c r="A16376" t="s">
        <v>26914</v>
      </c>
      <c r="B16376" t="s">
        <v>26914</v>
      </c>
      <c r="C16376" t="s">
        <v>26914</v>
      </c>
      <c r="D16376" t="s">
        <v>26914</v>
      </c>
      <c r="E16376" t="s">
        <v>26914</v>
      </c>
      <c r="F16376" t="s">
        <v>26914</v>
      </c>
      <c r="G16376" t="s">
        <v>26914</v>
      </c>
      <c r="H16376" t="s">
        <v>26914</v>
      </c>
      <c r="I16376" t="s">
        <v>26954</v>
      </c>
      <c r="J16376" t="s">
        <v>26916</v>
      </c>
      <c r="K16376" t="s">
        <v>11317</v>
      </c>
      <c r="L16376" t="s">
        <v>79230</v>
      </c>
      <c r="M16376" t="s">
        <v>11316</v>
      </c>
      <c r="N16376" t="s">
        <v>79209</v>
      </c>
      <c r="O16376">
        <v>7496</v>
      </c>
      <c r="P16376" t="s">
        <v>79231</v>
      </c>
      <c r="Q16376">
        <v>11</v>
      </c>
      <c r="R16376" t="s">
        <v>26914</v>
      </c>
      <c r="S16376" t="s">
        <v>26914</v>
      </c>
      <c r="T16376">
        <v>82.171000000000006</v>
      </c>
      <c r="U16376">
        <v>0.80027700000000002</v>
      </c>
      <c r="V16376">
        <v>8.0531099999999996E-4</v>
      </c>
      <c r="W16376" t="s">
        <v>79232</v>
      </c>
      <c r="X16376">
        <v>6167</v>
      </c>
      <c r="Y16376" t="s">
        <v>26998</v>
      </c>
    </row>
    <row r="16377" spans="1:25" x14ac:dyDescent="0.45">
      <c r="A16377" t="s">
        <v>26914</v>
      </c>
      <c r="B16377" t="s">
        <v>26914</v>
      </c>
      <c r="C16377" t="s">
        <v>26914</v>
      </c>
      <c r="D16377" t="s">
        <v>26914</v>
      </c>
      <c r="E16377" t="s">
        <v>26914</v>
      </c>
      <c r="F16377" t="s">
        <v>26914</v>
      </c>
      <c r="G16377" t="s">
        <v>26914</v>
      </c>
      <c r="H16377" t="s">
        <v>26914</v>
      </c>
      <c r="I16377" t="s">
        <v>26954</v>
      </c>
      <c r="J16377" t="s">
        <v>26916</v>
      </c>
      <c r="K16377" t="s">
        <v>11317</v>
      </c>
      <c r="L16377" t="s">
        <v>79233</v>
      </c>
      <c r="M16377" t="s">
        <v>11316</v>
      </c>
      <c r="N16377" t="s">
        <v>79209</v>
      </c>
      <c r="O16377">
        <v>7496</v>
      </c>
      <c r="P16377" t="s">
        <v>79234</v>
      </c>
      <c r="Q16377">
        <v>2</v>
      </c>
      <c r="R16377" t="s">
        <v>26914</v>
      </c>
      <c r="S16377" t="s">
        <v>26914</v>
      </c>
      <c r="T16377">
        <v>93.775999999999996</v>
      </c>
      <c r="U16377">
        <v>1</v>
      </c>
      <c r="V16377">
        <v>3.3999999999999997E-7</v>
      </c>
      <c r="W16377" t="s">
        <v>79235</v>
      </c>
      <c r="X16377">
        <v>15771</v>
      </c>
      <c r="Y16377" t="s">
        <v>29802</v>
      </c>
    </row>
    <row r="16378" spans="1:25" x14ac:dyDescent="0.45">
      <c r="A16378" t="s">
        <v>26914</v>
      </c>
      <c r="B16378" t="s">
        <v>26914</v>
      </c>
      <c r="C16378" t="s">
        <v>26914</v>
      </c>
      <c r="D16378" t="s">
        <v>26914</v>
      </c>
      <c r="E16378" t="s">
        <v>26914</v>
      </c>
      <c r="F16378" t="s">
        <v>26914</v>
      </c>
      <c r="G16378" t="s">
        <v>26914</v>
      </c>
      <c r="H16378" t="s">
        <v>26914</v>
      </c>
      <c r="I16378" t="s">
        <v>26954</v>
      </c>
      <c r="J16378" t="s">
        <v>26916</v>
      </c>
      <c r="K16378" t="s">
        <v>11317</v>
      </c>
      <c r="L16378" t="s">
        <v>79236</v>
      </c>
      <c r="M16378" t="s">
        <v>11316</v>
      </c>
      <c r="N16378" t="s">
        <v>79209</v>
      </c>
      <c r="O16378">
        <v>7496</v>
      </c>
      <c r="P16378" t="s">
        <v>79237</v>
      </c>
      <c r="Q16378">
        <v>1</v>
      </c>
      <c r="R16378" t="s">
        <v>26914</v>
      </c>
      <c r="S16378" t="s">
        <v>26914</v>
      </c>
      <c r="T16378">
        <v>43.296999999999997</v>
      </c>
      <c r="U16378">
        <v>0.95126500000000003</v>
      </c>
      <c r="V16378">
        <v>2.63597E-2</v>
      </c>
      <c r="W16378" t="s">
        <v>79238</v>
      </c>
      <c r="X16378">
        <v>12475</v>
      </c>
      <c r="Y16378" t="s">
        <v>27896</v>
      </c>
    </row>
    <row r="16379" spans="1:25" x14ac:dyDescent="0.45">
      <c r="A16379" t="s">
        <v>26914</v>
      </c>
      <c r="B16379" t="s">
        <v>26914</v>
      </c>
      <c r="C16379" t="s">
        <v>26914</v>
      </c>
      <c r="D16379" t="s">
        <v>26914</v>
      </c>
      <c r="E16379" t="s">
        <v>26914</v>
      </c>
      <c r="F16379" t="s">
        <v>26914</v>
      </c>
      <c r="G16379" t="s">
        <v>26914</v>
      </c>
      <c r="H16379" t="s">
        <v>26914</v>
      </c>
      <c r="I16379" t="s">
        <v>26954</v>
      </c>
      <c r="J16379" t="s">
        <v>26989</v>
      </c>
      <c r="K16379" t="s">
        <v>11317</v>
      </c>
      <c r="L16379" t="s">
        <v>79239</v>
      </c>
      <c r="M16379" t="s">
        <v>11316</v>
      </c>
      <c r="N16379" t="s">
        <v>79209</v>
      </c>
      <c r="O16379">
        <v>7496</v>
      </c>
      <c r="P16379" t="s">
        <v>79240</v>
      </c>
      <c r="Q16379">
        <v>1</v>
      </c>
      <c r="R16379" t="s">
        <v>26914</v>
      </c>
      <c r="S16379" t="s">
        <v>26914</v>
      </c>
      <c r="T16379">
        <v>2.91</v>
      </c>
      <c r="U16379" t="s">
        <v>26992</v>
      </c>
      <c r="V16379">
        <v>1.472E-5</v>
      </c>
      <c r="W16379" t="s">
        <v>79241</v>
      </c>
      <c r="X16379">
        <v>6171</v>
      </c>
      <c r="Y16379" t="s">
        <v>36342</v>
      </c>
    </row>
    <row r="16380" spans="1:25" x14ac:dyDescent="0.45">
      <c r="A16380" t="s">
        <v>26914</v>
      </c>
      <c r="B16380" t="s">
        <v>26914</v>
      </c>
      <c r="C16380" t="s">
        <v>26914</v>
      </c>
      <c r="D16380" t="s">
        <v>26914</v>
      </c>
      <c r="E16380" t="s">
        <v>26914</v>
      </c>
      <c r="F16380" t="s">
        <v>26914</v>
      </c>
      <c r="G16380" t="s">
        <v>26914</v>
      </c>
      <c r="H16380" t="s">
        <v>26914</v>
      </c>
      <c r="I16380" t="s">
        <v>26954</v>
      </c>
      <c r="J16380" t="s">
        <v>26989</v>
      </c>
      <c r="K16380" t="s">
        <v>4132</v>
      </c>
      <c r="L16380" t="s">
        <v>79242</v>
      </c>
      <c r="M16380" t="s">
        <v>4131</v>
      </c>
      <c r="N16380" t="s">
        <v>79243</v>
      </c>
      <c r="O16380">
        <v>5039</v>
      </c>
      <c r="P16380" t="s">
        <v>79244</v>
      </c>
      <c r="Q16380">
        <v>154</v>
      </c>
      <c r="R16380" t="s">
        <v>26914</v>
      </c>
      <c r="S16380" t="s">
        <v>26914</v>
      </c>
      <c r="T16380">
        <v>1.7</v>
      </c>
      <c r="U16380" t="s">
        <v>26992</v>
      </c>
      <c r="V16380">
        <v>4.6560000000000004E-3</v>
      </c>
      <c r="W16380" t="s">
        <v>28475</v>
      </c>
      <c r="X16380">
        <v>16942</v>
      </c>
      <c r="Y16380" t="s">
        <v>29212</v>
      </c>
    </row>
    <row r="16381" spans="1:25" x14ac:dyDescent="0.45">
      <c r="A16381" t="s">
        <v>26914</v>
      </c>
      <c r="B16381" t="s">
        <v>26915</v>
      </c>
      <c r="C16381" t="s">
        <v>26914</v>
      </c>
      <c r="D16381" t="s">
        <v>26914</v>
      </c>
      <c r="E16381" t="s">
        <v>26914</v>
      </c>
      <c r="F16381" t="s">
        <v>26914</v>
      </c>
      <c r="G16381" t="s">
        <v>26914</v>
      </c>
      <c r="H16381" t="s">
        <v>26915</v>
      </c>
      <c r="I16381" t="s">
        <v>26954</v>
      </c>
      <c r="J16381" t="s">
        <v>26916</v>
      </c>
      <c r="K16381" t="s">
        <v>4132</v>
      </c>
      <c r="L16381" t="s">
        <v>79245</v>
      </c>
      <c r="M16381" t="s">
        <v>4131</v>
      </c>
      <c r="N16381" t="s">
        <v>79243</v>
      </c>
      <c r="O16381">
        <v>5039</v>
      </c>
      <c r="P16381" t="s">
        <v>79246</v>
      </c>
      <c r="Q16381">
        <v>139</v>
      </c>
      <c r="R16381" t="s">
        <v>26915</v>
      </c>
      <c r="S16381" t="s">
        <v>26914</v>
      </c>
      <c r="T16381">
        <v>220.25</v>
      </c>
      <c r="U16381">
        <v>0.63612999999999997</v>
      </c>
      <c r="V16381">
        <v>7.4800000000000001E-30</v>
      </c>
      <c r="W16381" t="s">
        <v>79247</v>
      </c>
      <c r="X16381">
        <v>20249</v>
      </c>
      <c r="Y16381" t="s">
        <v>35531</v>
      </c>
    </row>
    <row r="16382" spans="1:25" x14ac:dyDescent="0.45">
      <c r="A16382" t="s">
        <v>26914</v>
      </c>
      <c r="B16382" t="s">
        <v>26915</v>
      </c>
      <c r="C16382" t="s">
        <v>26914</v>
      </c>
      <c r="D16382" t="s">
        <v>26914</v>
      </c>
      <c r="E16382" t="s">
        <v>26914</v>
      </c>
      <c r="F16382" t="s">
        <v>26914</v>
      </c>
      <c r="G16382" t="s">
        <v>26914</v>
      </c>
      <c r="H16382" t="s">
        <v>26915</v>
      </c>
      <c r="I16382" t="s">
        <v>26954</v>
      </c>
      <c r="J16382" t="s">
        <v>26916</v>
      </c>
      <c r="K16382" t="s">
        <v>4132</v>
      </c>
      <c r="L16382" t="s">
        <v>79248</v>
      </c>
      <c r="M16382" t="s">
        <v>4131</v>
      </c>
      <c r="N16382" t="s">
        <v>79243</v>
      </c>
      <c r="O16382">
        <v>5039</v>
      </c>
      <c r="P16382" t="s">
        <v>79249</v>
      </c>
      <c r="Q16382">
        <v>33</v>
      </c>
      <c r="R16382" t="s">
        <v>26914</v>
      </c>
      <c r="S16382" t="s">
        <v>26914</v>
      </c>
      <c r="T16382">
        <v>213.32</v>
      </c>
      <c r="U16382">
        <v>0.99405100000000002</v>
      </c>
      <c r="V16382">
        <v>1.9700000000000001E-28</v>
      </c>
      <c r="W16382" t="s">
        <v>79250</v>
      </c>
      <c r="X16382">
        <v>13589</v>
      </c>
      <c r="Y16382" t="s">
        <v>30014</v>
      </c>
    </row>
    <row r="16383" spans="1:25" x14ac:dyDescent="0.45">
      <c r="A16383" t="s">
        <v>26914</v>
      </c>
      <c r="B16383" t="s">
        <v>26915</v>
      </c>
      <c r="C16383" t="s">
        <v>26914</v>
      </c>
      <c r="D16383" t="s">
        <v>26914</v>
      </c>
      <c r="E16383" t="s">
        <v>26914</v>
      </c>
      <c r="F16383" t="s">
        <v>26914</v>
      </c>
      <c r="G16383" t="s">
        <v>26914</v>
      </c>
      <c r="H16383" t="s">
        <v>26915</v>
      </c>
      <c r="I16383" t="s">
        <v>26954</v>
      </c>
      <c r="J16383" t="s">
        <v>26916</v>
      </c>
      <c r="K16383" t="s">
        <v>4132</v>
      </c>
      <c r="L16383" t="s">
        <v>79251</v>
      </c>
      <c r="M16383" t="s">
        <v>4131</v>
      </c>
      <c r="N16383" t="s">
        <v>79243</v>
      </c>
      <c r="O16383">
        <v>5039</v>
      </c>
      <c r="P16383" t="s">
        <v>79252</v>
      </c>
      <c r="Q16383">
        <v>27</v>
      </c>
      <c r="R16383" t="s">
        <v>26914</v>
      </c>
      <c r="S16383" t="s">
        <v>26914</v>
      </c>
      <c r="T16383">
        <v>153.81</v>
      </c>
      <c r="U16383">
        <v>1</v>
      </c>
      <c r="V16383">
        <v>9.1799999999999995E-17</v>
      </c>
      <c r="W16383" t="s">
        <v>79253</v>
      </c>
      <c r="X16383">
        <v>5904</v>
      </c>
      <c r="Y16383" t="s">
        <v>31211</v>
      </c>
    </row>
    <row r="16384" spans="1:25" x14ac:dyDescent="0.45">
      <c r="A16384" t="s">
        <v>26914</v>
      </c>
      <c r="B16384" t="s">
        <v>26914</v>
      </c>
      <c r="C16384" t="s">
        <v>26914</v>
      </c>
      <c r="D16384" t="s">
        <v>26914</v>
      </c>
      <c r="E16384" t="s">
        <v>26914</v>
      </c>
      <c r="F16384" t="s">
        <v>26914</v>
      </c>
      <c r="G16384" t="s">
        <v>26914</v>
      </c>
      <c r="H16384" t="s">
        <v>26914</v>
      </c>
      <c r="I16384" t="s">
        <v>26954</v>
      </c>
      <c r="J16384" t="s">
        <v>26989</v>
      </c>
      <c r="K16384" t="s">
        <v>4132</v>
      </c>
      <c r="L16384" t="s">
        <v>79254</v>
      </c>
      <c r="M16384" t="s">
        <v>4131</v>
      </c>
      <c r="N16384" t="s">
        <v>79243</v>
      </c>
      <c r="O16384">
        <v>5039</v>
      </c>
      <c r="P16384" t="s">
        <v>79255</v>
      </c>
      <c r="Q16384">
        <v>2</v>
      </c>
      <c r="R16384" t="s">
        <v>26914</v>
      </c>
      <c r="S16384" t="s">
        <v>26914</v>
      </c>
      <c r="T16384">
        <v>1.99</v>
      </c>
      <c r="U16384" t="s">
        <v>26992</v>
      </c>
      <c r="V16384">
        <v>9.289E-5</v>
      </c>
      <c r="W16384" t="s">
        <v>79256</v>
      </c>
      <c r="X16384">
        <v>16415</v>
      </c>
      <c r="Y16384" t="s">
        <v>32083</v>
      </c>
    </row>
    <row r="16385" spans="1:25" x14ac:dyDescent="0.45">
      <c r="A16385" t="s">
        <v>26914</v>
      </c>
      <c r="B16385" t="s">
        <v>26914</v>
      </c>
      <c r="C16385" t="s">
        <v>26914</v>
      </c>
      <c r="D16385" t="s">
        <v>26914</v>
      </c>
      <c r="E16385" t="s">
        <v>26914</v>
      </c>
      <c r="F16385" t="s">
        <v>26914</v>
      </c>
      <c r="G16385" t="s">
        <v>26914</v>
      </c>
      <c r="H16385" t="s">
        <v>26914</v>
      </c>
      <c r="I16385" t="s">
        <v>26954</v>
      </c>
      <c r="J16385" t="s">
        <v>26989</v>
      </c>
      <c r="K16385" t="s">
        <v>4132</v>
      </c>
      <c r="L16385" t="s">
        <v>79257</v>
      </c>
      <c r="M16385" t="s">
        <v>4131</v>
      </c>
      <c r="N16385" t="s">
        <v>79243</v>
      </c>
      <c r="O16385">
        <v>5039</v>
      </c>
      <c r="P16385" t="s">
        <v>79258</v>
      </c>
      <c r="Q16385">
        <v>1</v>
      </c>
      <c r="R16385" t="s">
        <v>26914</v>
      </c>
      <c r="S16385" t="s">
        <v>26914</v>
      </c>
      <c r="T16385">
        <v>3.98</v>
      </c>
      <c r="U16385" t="s">
        <v>26992</v>
      </c>
      <c r="V16385">
        <v>2.2479999999999999E-4</v>
      </c>
      <c r="W16385" t="s">
        <v>79259</v>
      </c>
      <c r="X16385">
        <v>14725</v>
      </c>
      <c r="Y16385" t="s">
        <v>29312</v>
      </c>
    </row>
    <row r="16386" spans="1:25" x14ac:dyDescent="0.45">
      <c r="A16386" t="s">
        <v>26914</v>
      </c>
      <c r="B16386" t="s">
        <v>26914</v>
      </c>
      <c r="C16386" t="s">
        <v>26914</v>
      </c>
      <c r="D16386" t="s">
        <v>26914</v>
      </c>
      <c r="E16386" t="s">
        <v>26914</v>
      </c>
      <c r="F16386" t="s">
        <v>26914</v>
      </c>
      <c r="G16386" t="s">
        <v>26914</v>
      </c>
      <c r="H16386" t="s">
        <v>26914</v>
      </c>
      <c r="I16386" t="s">
        <v>26954</v>
      </c>
      <c r="J16386" t="s">
        <v>26989</v>
      </c>
      <c r="K16386" t="s">
        <v>26309</v>
      </c>
      <c r="L16386" t="s">
        <v>79260</v>
      </c>
      <c r="M16386" t="s">
        <v>26308</v>
      </c>
      <c r="N16386" t="s">
        <v>79261</v>
      </c>
      <c r="O16386">
        <v>3589</v>
      </c>
      <c r="P16386" t="s">
        <v>79262</v>
      </c>
      <c r="Q16386">
        <v>1</v>
      </c>
      <c r="R16386" t="s">
        <v>26914</v>
      </c>
      <c r="S16386" t="s">
        <v>26914</v>
      </c>
      <c r="T16386">
        <v>2.73</v>
      </c>
      <c r="U16386" t="s">
        <v>26992</v>
      </c>
      <c r="V16386">
        <v>6.3949999999999996E-3</v>
      </c>
      <c r="W16386" t="s">
        <v>79263</v>
      </c>
      <c r="X16386">
        <v>13677</v>
      </c>
      <c r="Y16386" t="s">
        <v>28712</v>
      </c>
    </row>
    <row r="16387" spans="1:25" x14ac:dyDescent="0.45">
      <c r="A16387" t="s">
        <v>26914</v>
      </c>
      <c r="B16387" t="s">
        <v>26914</v>
      </c>
      <c r="C16387" t="s">
        <v>26914</v>
      </c>
      <c r="D16387" t="s">
        <v>26914</v>
      </c>
      <c r="E16387" t="s">
        <v>26914</v>
      </c>
      <c r="F16387" t="s">
        <v>26914</v>
      </c>
      <c r="G16387" t="s">
        <v>26914</v>
      </c>
      <c r="H16387" t="s">
        <v>26914</v>
      </c>
      <c r="I16387" t="s">
        <v>26954</v>
      </c>
      <c r="J16387" t="s">
        <v>26916</v>
      </c>
      <c r="K16387" t="s">
        <v>26309</v>
      </c>
      <c r="L16387" t="s">
        <v>79264</v>
      </c>
      <c r="M16387" t="s">
        <v>26308</v>
      </c>
      <c r="N16387" t="s">
        <v>79261</v>
      </c>
      <c r="O16387">
        <v>3589</v>
      </c>
      <c r="P16387" t="s">
        <v>79265</v>
      </c>
      <c r="Q16387">
        <v>1</v>
      </c>
      <c r="R16387" t="s">
        <v>26915</v>
      </c>
      <c r="S16387" t="s">
        <v>26914</v>
      </c>
      <c r="T16387">
        <v>78.135999999999996</v>
      </c>
      <c r="U16387">
        <v>0.495861</v>
      </c>
      <c r="V16387">
        <v>1.21722E-4</v>
      </c>
      <c r="W16387" t="s">
        <v>79266</v>
      </c>
      <c r="X16387">
        <v>7735</v>
      </c>
      <c r="Y16387" t="s">
        <v>28479</v>
      </c>
    </row>
    <row r="16388" spans="1:25" x14ac:dyDescent="0.45">
      <c r="A16388" t="s">
        <v>26914</v>
      </c>
      <c r="B16388" t="s">
        <v>26914</v>
      </c>
      <c r="C16388" t="s">
        <v>26914</v>
      </c>
      <c r="D16388" t="s">
        <v>26914</v>
      </c>
      <c r="E16388" t="s">
        <v>26914</v>
      </c>
      <c r="F16388" t="s">
        <v>26914</v>
      </c>
      <c r="G16388" t="s">
        <v>26914</v>
      </c>
      <c r="H16388" t="s">
        <v>26914</v>
      </c>
      <c r="I16388">
        <v>-0.76800000000000002</v>
      </c>
      <c r="J16388" t="s">
        <v>26916</v>
      </c>
      <c r="K16388" t="s">
        <v>5110</v>
      </c>
      <c r="L16388" t="s">
        <v>79267</v>
      </c>
      <c r="M16388" t="s">
        <v>5109</v>
      </c>
      <c r="N16388" t="s">
        <v>79268</v>
      </c>
      <c r="O16388">
        <v>13652</v>
      </c>
      <c r="P16388" t="s">
        <v>79269</v>
      </c>
      <c r="Q16388">
        <v>11</v>
      </c>
      <c r="R16388" t="s">
        <v>26914</v>
      </c>
      <c r="S16388" t="s">
        <v>26914</v>
      </c>
      <c r="T16388">
        <v>126.71</v>
      </c>
      <c r="U16388">
        <v>1</v>
      </c>
      <c r="V16388">
        <v>1.4100000000000001E-7</v>
      </c>
      <c r="W16388" t="s">
        <v>79270</v>
      </c>
      <c r="X16388">
        <v>14239</v>
      </c>
      <c r="Y16388" t="s">
        <v>27517</v>
      </c>
    </row>
    <row r="16389" spans="1:25" x14ac:dyDescent="0.45">
      <c r="A16389" t="s">
        <v>26914</v>
      </c>
      <c r="B16389" t="s">
        <v>26914</v>
      </c>
      <c r="C16389" t="s">
        <v>26914</v>
      </c>
      <c r="D16389" t="s">
        <v>26914</v>
      </c>
      <c r="E16389" t="s">
        <v>26914</v>
      </c>
      <c r="F16389" t="s">
        <v>26914</v>
      </c>
      <c r="G16389" t="s">
        <v>26914</v>
      </c>
      <c r="H16389" t="s">
        <v>26914</v>
      </c>
      <c r="I16389">
        <v>-1.7929999999999999</v>
      </c>
      <c r="J16389" t="s">
        <v>26916</v>
      </c>
      <c r="K16389" t="s">
        <v>5110</v>
      </c>
      <c r="L16389" t="s">
        <v>79271</v>
      </c>
      <c r="M16389" t="s">
        <v>5109</v>
      </c>
      <c r="N16389" t="s">
        <v>79268</v>
      </c>
      <c r="O16389">
        <v>13652</v>
      </c>
      <c r="P16389" t="s">
        <v>79272</v>
      </c>
      <c r="Q16389">
        <v>2</v>
      </c>
      <c r="R16389" t="s">
        <v>26914</v>
      </c>
      <c r="S16389" t="s">
        <v>26914</v>
      </c>
      <c r="T16389">
        <v>66.873999999999995</v>
      </c>
      <c r="U16389">
        <v>1</v>
      </c>
      <c r="V16389">
        <v>2.9294899999999998E-4</v>
      </c>
      <c r="W16389" t="s">
        <v>79273</v>
      </c>
      <c r="X16389">
        <v>20159</v>
      </c>
      <c r="Y16389" t="s">
        <v>27920</v>
      </c>
    </row>
    <row r="16390" spans="1:25" x14ac:dyDescent="0.45">
      <c r="A16390" t="s">
        <v>26914</v>
      </c>
      <c r="B16390" t="s">
        <v>26915</v>
      </c>
      <c r="C16390" t="s">
        <v>26914</v>
      </c>
      <c r="D16390" t="s">
        <v>26914</v>
      </c>
      <c r="E16390" t="s">
        <v>26914</v>
      </c>
      <c r="F16390" t="s">
        <v>26914</v>
      </c>
      <c r="G16390" t="s">
        <v>26914</v>
      </c>
      <c r="H16390" t="s">
        <v>26915</v>
      </c>
      <c r="I16390">
        <v>-1.36</v>
      </c>
      <c r="J16390" t="s">
        <v>26989</v>
      </c>
      <c r="K16390" t="s">
        <v>5110</v>
      </c>
      <c r="L16390" t="s">
        <v>79274</v>
      </c>
      <c r="M16390" t="s">
        <v>5109</v>
      </c>
      <c r="N16390" t="s">
        <v>79268</v>
      </c>
      <c r="O16390">
        <v>13652</v>
      </c>
      <c r="P16390" t="s">
        <v>79275</v>
      </c>
      <c r="Q16390">
        <v>2</v>
      </c>
      <c r="R16390" t="s">
        <v>26914</v>
      </c>
      <c r="S16390" t="s">
        <v>26914</v>
      </c>
      <c r="T16390">
        <v>1.87</v>
      </c>
      <c r="U16390" t="s">
        <v>26992</v>
      </c>
      <c r="V16390">
        <v>4.9449999999999997E-3</v>
      </c>
      <c r="W16390" t="s">
        <v>27577</v>
      </c>
      <c r="X16390">
        <v>8425</v>
      </c>
      <c r="Y16390" t="s">
        <v>28221</v>
      </c>
    </row>
    <row r="16391" spans="1:25" x14ac:dyDescent="0.45">
      <c r="A16391" t="s">
        <v>26914</v>
      </c>
      <c r="B16391" t="s">
        <v>26914</v>
      </c>
      <c r="C16391" t="s">
        <v>26914</v>
      </c>
      <c r="D16391" t="s">
        <v>26914</v>
      </c>
      <c r="E16391" t="s">
        <v>26914</v>
      </c>
      <c r="F16391" t="s">
        <v>26914</v>
      </c>
      <c r="G16391" t="s">
        <v>26914</v>
      </c>
      <c r="H16391" t="s">
        <v>26914</v>
      </c>
      <c r="I16391">
        <v>-1.819</v>
      </c>
      <c r="J16391" t="s">
        <v>26916</v>
      </c>
      <c r="K16391" t="s">
        <v>5110</v>
      </c>
      <c r="L16391" t="s">
        <v>79276</v>
      </c>
      <c r="M16391" t="s">
        <v>5109</v>
      </c>
      <c r="N16391" t="s">
        <v>79268</v>
      </c>
      <c r="O16391">
        <v>13652</v>
      </c>
      <c r="P16391" t="s">
        <v>79277</v>
      </c>
      <c r="Q16391">
        <v>1</v>
      </c>
      <c r="R16391" t="s">
        <v>26914</v>
      </c>
      <c r="S16391" t="s">
        <v>26914</v>
      </c>
      <c r="T16391">
        <v>61.526000000000003</v>
      </c>
      <c r="U16391">
        <v>0.98450300000000002</v>
      </c>
      <c r="V16391">
        <v>1.2446000000000001E-4</v>
      </c>
      <c r="W16391" t="s">
        <v>79278</v>
      </c>
      <c r="X16391">
        <v>15777</v>
      </c>
      <c r="Y16391" t="s">
        <v>34404</v>
      </c>
    </row>
    <row r="16392" spans="1:25" x14ac:dyDescent="0.45">
      <c r="A16392" t="s">
        <v>26914</v>
      </c>
      <c r="B16392" t="s">
        <v>26914</v>
      </c>
      <c r="C16392" t="s">
        <v>26914</v>
      </c>
      <c r="D16392" t="s">
        <v>26914</v>
      </c>
      <c r="E16392" t="s">
        <v>26914</v>
      </c>
      <c r="F16392" t="s">
        <v>26914</v>
      </c>
      <c r="G16392" t="s">
        <v>26914</v>
      </c>
      <c r="H16392" t="s">
        <v>26914</v>
      </c>
      <c r="I16392">
        <v>-0.81799999999999995</v>
      </c>
      <c r="J16392" t="s">
        <v>26916</v>
      </c>
      <c r="K16392" t="s">
        <v>5110</v>
      </c>
      <c r="L16392" t="s">
        <v>79279</v>
      </c>
      <c r="M16392" t="s">
        <v>5109</v>
      </c>
      <c r="N16392" t="s">
        <v>79268</v>
      </c>
      <c r="O16392">
        <v>13652</v>
      </c>
      <c r="P16392" t="s">
        <v>79280</v>
      </c>
      <c r="Q16392">
        <v>1</v>
      </c>
      <c r="R16392" t="s">
        <v>26914</v>
      </c>
      <c r="S16392" t="s">
        <v>26914</v>
      </c>
      <c r="T16392">
        <v>45.256999999999998</v>
      </c>
      <c r="U16392">
        <v>1</v>
      </c>
      <c r="V16392">
        <v>9.6043699999999992E-3</v>
      </c>
      <c r="W16392" t="s">
        <v>79281</v>
      </c>
      <c r="X16392">
        <v>8608</v>
      </c>
      <c r="Y16392" t="s">
        <v>67585</v>
      </c>
    </row>
    <row r="16393" spans="1:25" x14ac:dyDescent="0.45">
      <c r="A16393" t="s">
        <v>26914</v>
      </c>
      <c r="B16393" t="s">
        <v>26914</v>
      </c>
      <c r="C16393" t="s">
        <v>26914</v>
      </c>
      <c r="D16393" t="s">
        <v>26914</v>
      </c>
      <c r="E16393" t="s">
        <v>26914</v>
      </c>
      <c r="F16393" t="s">
        <v>26914</v>
      </c>
      <c r="G16393" t="s">
        <v>26914</v>
      </c>
      <c r="H16393" t="s">
        <v>26914</v>
      </c>
      <c r="I16393">
        <v>-1.722</v>
      </c>
      <c r="J16393" t="s">
        <v>26916</v>
      </c>
      <c r="K16393" t="s">
        <v>10814</v>
      </c>
      <c r="L16393" t="s">
        <v>79282</v>
      </c>
      <c r="M16393" t="s">
        <v>10813</v>
      </c>
      <c r="N16393" t="s">
        <v>79283</v>
      </c>
      <c r="O16393">
        <v>8743</v>
      </c>
      <c r="P16393" t="s">
        <v>79284</v>
      </c>
      <c r="Q16393">
        <v>141</v>
      </c>
      <c r="R16393" t="s">
        <v>26914</v>
      </c>
      <c r="S16393" t="s">
        <v>26914</v>
      </c>
      <c r="T16393">
        <v>189.99</v>
      </c>
      <c r="U16393">
        <v>1</v>
      </c>
      <c r="V16393">
        <v>4.22E-22</v>
      </c>
      <c r="W16393" t="s">
        <v>79285</v>
      </c>
      <c r="X16393">
        <v>9784</v>
      </c>
      <c r="Y16393" t="s">
        <v>29440</v>
      </c>
    </row>
    <row r="16394" spans="1:25" x14ac:dyDescent="0.45">
      <c r="A16394" t="s">
        <v>26914</v>
      </c>
      <c r="B16394" t="s">
        <v>26915</v>
      </c>
      <c r="C16394" t="s">
        <v>26914</v>
      </c>
      <c r="D16394" t="s">
        <v>26914</v>
      </c>
      <c r="E16394" t="s">
        <v>26914</v>
      </c>
      <c r="F16394" t="s">
        <v>26914</v>
      </c>
      <c r="G16394" t="s">
        <v>26914</v>
      </c>
      <c r="H16394" t="s">
        <v>26915</v>
      </c>
      <c r="I16394">
        <v>0.122</v>
      </c>
      <c r="J16394" t="s">
        <v>26916</v>
      </c>
      <c r="K16394" t="s">
        <v>10814</v>
      </c>
      <c r="L16394" t="s">
        <v>79286</v>
      </c>
      <c r="M16394" t="s">
        <v>10813</v>
      </c>
      <c r="N16394" t="s">
        <v>79283</v>
      </c>
      <c r="O16394">
        <v>8743</v>
      </c>
      <c r="P16394" t="s">
        <v>79287</v>
      </c>
      <c r="Q16394">
        <v>117</v>
      </c>
      <c r="R16394" t="s">
        <v>26914</v>
      </c>
      <c r="S16394" t="s">
        <v>26914</v>
      </c>
      <c r="T16394">
        <v>179.98</v>
      </c>
      <c r="U16394">
        <v>1</v>
      </c>
      <c r="V16394">
        <v>1.13E-9</v>
      </c>
      <c r="W16394" t="s">
        <v>79288</v>
      </c>
      <c r="X16394">
        <v>11421</v>
      </c>
      <c r="Y16394" t="s">
        <v>39397</v>
      </c>
    </row>
    <row r="16395" spans="1:25" x14ac:dyDescent="0.45">
      <c r="A16395" t="s">
        <v>26914</v>
      </c>
      <c r="B16395" t="s">
        <v>26915</v>
      </c>
      <c r="C16395" t="s">
        <v>26914</v>
      </c>
      <c r="D16395" t="s">
        <v>26914</v>
      </c>
      <c r="E16395" t="s">
        <v>26914</v>
      </c>
      <c r="F16395" t="s">
        <v>26914</v>
      </c>
      <c r="G16395" t="s">
        <v>26914</v>
      </c>
      <c r="H16395" t="s">
        <v>26915</v>
      </c>
      <c r="I16395">
        <v>-1.3979999999999999</v>
      </c>
      <c r="J16395" t="s">
        <v>26916</v>
      </c>
      <c r="K16395" t="s">
        <v>10814</v>
      </c>
      <c r="L16395" t="s">
        <v>79289</v>
      </c>
      <c r="M16395" t="s">
        <v>10813</v>
      </c>
      <c r="N16395" t="s">
        <v>79283</v>
      </c>
      <c r="O16395">
        <v>8743</v>
      </c>
      <c r="P16395" t="s">
        <v>79290</v>
      </c>
      <c r="Q16395">
        <v>5</v>
      </c>
      <c r="R16395" t="s">
        <v>26914</v>
      </c>
      <c r="S16395" t="s">
        <v>26914</v>
      </c>
      <c r="T16395">
        <v>100.31</v>
      </c>
      <c r="U16395">
        <v>1</v>
      </c>
      <c r="V16395">
        <v>1.9700000000000001E-5</v>
      </c>
      <c r="W16395" t="s">
        <v>79291</v>
      </c>
      <c r="X16395">
        <v>18749</v>
      </c>
      <c r="Y16395" t="s">
        <v>27896</v>
      </c>
    </row>
    <row r="16396" spans="1:25" x14ac:dyDescent="0.45">
      <c r="A16396" t="s">
        <v>26914</v>
      </c>
      <c r="B16396" t="s">
        <v>26914</v>
      </c>
      <c r="C16396" t="s">
        <v>26914</v>
      </c>
      <c r="D16396" t="s">
        <v>26914</v>
      </c>
      <c r="E16396" t="s">
        <v>26914</v>
      </c>
      <c r="F16396" t="s">
        <v>26914</v>
      </c>
      <c r="G16396" t="s">
        <v>26914</v>
      </c>
      <c r="H16396" t="s">
        <v>26914</v>
      </c>
      <c r="I16396">
        <v>-1.0509999999999999</v>
      </c>
      <c r="J16396" t="s">
        <v>26916</v>
      </c>
      <c r="K16396" t="s">
        <v>10814</v>
      </c>
      <c r="L16396" t="s">
        <v>79292</v>
      </c>
      <c r="M16396" t="s">
        <v>10813</v>
      </c>
      <c r="N16396" t="s">
        <v>79283</v>
      </c>
      <c r="O16396">
        <v>8743</v>
      </c>
      <c r="P16396" t="s">
        <v>79293</v>
      </c>
      <c r="Q16396">
        <v>3</v>
      </c>
      <c r="R16396" t="s">
        <v>26914</v>
      </c>
      <c r="S16396" t="s">
        <v>26914</v>
      </c>
      <c r="T16396">
        <v>184.62</v>
      </c>
      <c r="U16396">
        <v>1</v>
      </c>
      <c r="V16396">
        <v>8.6499999999999994E-18</v>
      </c>
      <c r="W16396" t="s">
        <v>79294</v>
      </c>
      <c r="X16396">
        <v>12170</v>
      </c>
      <c r="Y16396" t="s">
        <v>28588</v>
      </c>
    </row>
    <row r="16397" spans="1:25" x14ac:dyDescent="0.45">
      <c r="A16397" t="s">
        <v>26914</v>
      </c>
      <c r="B16397" t="s">
        <v>26915</v>
      </c>
      <c r="C16397" t="s">
        <v>26914</v>
      </c>
      <c r="D16397" t="s">
        <v>26914</v>
      </c>
      <c r="E16397" t="s">
        <v>26914</v>
      </c>
      <c r="F16397" t="s">
        <v>26914</v>
      </c>
      <c r="G16397" t="s">
        <v>26914</v>
      </c>
      <c r="H16397" t="s">
        <v>26915</v>
      </c>
      <c r="I16397">
        <v>-0.52800000000000002</v>
      </c>
      <c r="J16397" t="s">
        <v>26916</v>
      </c>
      <c r="K16397" t="s">
        <v>9598</v>
      </c>
      <c r="L16397" t="s">
        <v>79295</v>
      </c>
      <c r="M16397" t="s">
        <v>9597</v>
      </c>
      <c r="N16397" t="s">
        <v>79296</v>
      </c>
      <c r="O16397">
        <v>24153</v>
      </c>
      <c r="P16397" t="s">
        <v>79297</v>
      </c>
      <c r="Q16397">
        <v>9</v>
      </c>
      <c r="R16397" t="s">
        <v>26914</v>
      </c>
      <c r="S16397" t="s">
        <v>26914</v>
      </c>
      <c r="T16397">
        <v>72.643000000000001</v>
      </c>
      <c r="U16397">
        <v>0.99999700000000002</v>
      </c>
      <c r="V16397">
        <v>2.8284999999999999E-3</v>
      </c>
      <c r="W16397" t="s">
        <v>79298</v>
      </c>
      <c r="X16397">
        <v>2911</v>
      </c>
      <c r="Y16397" t="s">
        <v>31196</v>
      </c>
    </row>
    <row r="16398" spans="1:25" x14ac:dyDescent="0.45">
      <c r="A16398" t="s">
        <v>26915</v>
      </c>
      <c r="B16398" t="s">
        <v>26915</v>
      </c>
      <c r="C16398" t="s">
        <v>26914</v>
      </c>
      <c r="D16398" t="s">
        <v>26914</v>
      </c>
      <c r="E16398" t="s">
        <v>26914</v>
      </c>
      <c r="F16398" t="s">
        <v>26914</v>
      </c>
      <c r="G16398" t="s">
        <v>26915</v>
      </c>
      <c r="H16398" t="s">
        <v>26915</v>
      </c>
      <c r="I16398">
        <v>0.97699999999999998</v>
      </c>
      <c r="J16398" t="s">
        <v>26916</v>
      </c>
      <c r="K16398" t="s">
        <v>9598</v>
      </c>
      <c r="L16398" t="s">
        <v>79299</v>
      </c>
      <c r="M16398" t="s">
        <v>9597</v>
      </c>
      <c r="N16398" t="s">
        <v>79296</v>
      </c>
      <c r="O16398">
        <v>24153</v>
      </c>
      <c r="P16398" t="s">
        <v>79300</v>
      </c>
      <c r="Q16398">
        <v>1</v>
      </c>
      <c r="R16398" t="s">
        <v>26914</v>
      </c>
      <c r="S16398" t="s">
        <v>26914</v>
      </c>
      <c r="T16398">
        <v>59.512999999999998</v>
      </c>
      <c r="U16398">
        <v>0.99929999999999997</v>
      </c>
      <c r="V16398">
        <v>5.9919500000000002E-3</v>
      </c>
      <c r="W16398" t="s">
        <v>79301</v>
      </c>
      <c r="X16398">
        <v>6228</v>
      </c>
      <c r="Y16398" t="s">
        <v>29751</v>
      </c>
    </row>
    <row r="16399" spans="1:25" x14ac:dyDescent="0.45">
      <c r="A16399" t="s">
        <v>26915</v>
      </c>
      <c r="B16399" t="s">
        <v>26915</v>
      </c>
      <c r="C16399" t="s">
        <v>26914</v>
      </c>
      <c r="D16399" t="s">
        <v>26914</v>
      </c>
      <c r="E16399" t="s">
        <v>26914</v>
      </c>
      <c r="F16399" t="s">
        <v>26914</v>
      </c>
      <c r="G16399" t="s">
        <v>26915</v>
      </c>
      <c r="H16399" t="s">
        <v>26915</v>
      </c>
      <c r="I16399">
        <v>-0.51400000000000001</v>
      </c>
      <c r="J16399" t="s">
        <v>26916</v>
      </c>
      <c r="K16399" t="s">
        <v>9598</v>
      </c>
      <c r="L16399" t="s">
        <v>79302</v>
      </c>
      <c r="M16399" t="s">
        <v>9597</v>
      </c>
      <c r="N16399" t="s">
        <v>79296</v>
      </c>
      <c r="O16399">
        <v>24153</v>
      </c>
      <c r="P16399" t="s">
        <v>79303</v>
      </c>
      <c r="Q16399">
        <v>1</v>
      </c>
      <c r="R16399" t="s">
        <v>26914</v>
      </c>
      <c r="S16399" t="s">
        <v>26914</v>
      </c>
      <c r="T16399">
        <v>72.316000000000003</v>
      </c>
      <c r="U16399">
        <v>0.99892999999999998</v>
      </c>
      <c r="V16399">
        <v>3.8500000000000004E-6</v>
      </c>
      <c r="W16399" t="s">
        <v>79304</v>
      </c>
      <c r="X16399">
        <v>8619</v>
      </c>
      <c r="Y16399" t="s">
        <v>30334</v>
      </c>
    </row>
    <row r="16400" spans="1:25" x14ac:dyDescent="0.45">
      <c r="A16400" t="s">
        <v>26915</v>
      </c>
      <c r="B16400" t="s">
        <v>26914</v>
      </c>
      <c r="C16400" t="s">
        <v>26915</v>
      </c>
      <c r="D16400" t="s">
        <v>26914</v>
      </c>
      <c r="E16400" t="s">
        <v>26914</v>
      </c>
      <c r="F16400" t="s">
        <v>26914</v>
      </c>
      <c r="G16400" t="s">
        <v>26915</v>
      </c>
      <c r="H16400" t="s">
        <v>26914</v>
      </c>
      <c r="I16400">
        <v>0.72899999999999998</v>
      </c>
      <c r="J16400" t="s">
        <v>26916</v>
      </c>
      <c r="K16400" t="s">
        <v>12752</v>
      </c>
      <c r="L16400" t="s">
        <v>79305</v>
      </c>
      <c r="M16400" t="s">
        <v>12751</v>
      </c>
      <c r="N16400" t="s">
        <v>79306</v>
      </c>
      <c r="O16400">
        <v>12139</v>
      </c>
      <c r="P16400" t="s">
        <v>79307</v>
      </c>
      <c r="Q16400">
        <v>98</v>
      </c>
      <c r="R16400" t="s">
        <v>26914</v>
      </c>
      <c r="S16400" t="s">
        <v>26914</v>
      </c>
      <c r="T16400">
        <v>148.44</v>
      </c>
      <c r="U16400">
        <v>1</v>
      </c>
      <c r="V16400">
        <v>1.6299999999999999E-12</v>
      </c>
      <c r="W16400" t="s">
        <v>79308</v>
      </c>
      <c r="X16400">
        <v>5066</v>
      </c>
      <c r="Y16400" t="s">
        <v>29613</v>
      </c>
    </row>
    <row r="16401" spans="1:25" x14ac:dyDescent="0.45">
      <c r="A16401" t="s">
        <v>26914</v>
      </c>
      <c r="B16401" t="s">
        <v>26914</v>
      </c>
      <c r="C16401" t="s">
        <v>26914</v>
      </c>
      <c r="D16401" t="s">
        <v>26914</v>
      </c>
      <c r="E16401" t="s">
        <v>26914</v>
      </c>
      <c r="F16401" t="s">
        <v>26914</v>
      </c>
      <c r="G16401" t="s">
        <v>26914</v>
      </c>
      <c r="H16401" t="s">
        <v>26914</v>
      </c>
      <c r="I16401">
        <v>0.13100000000000001</v>
      </c>
      <c r="J16401" t="s">
        <v>26916</v>
      </c>
      <c r="K16401" t="s">
        <v>19039</v>
      </c>
      <c r="L16401" t="s">
        <v>79309</v>
      </c>
      <c r="M16401" t="s">
        <v>19038</v>
      </c>
      <c r="N16401" t="s">
        <v>79310</v>
      </c>
      <c r="O16401">
        <v>7150</v>
      </c>
      <c r="P16401" t="s">
        <v>79311</v>
      </c>
      <c r="Q16401" t="s">
        <v>26963</v>
      </c>
      <c r="R16401" t="s">
        <v>26915</v>
      </c>
      <c r="S16401" t="s">
        <v>26914</v>
      </c>
      <c r="T16401">
        <v>150.11000000000001</v>
      </c>
      <c r="U16401">
        <v>0.5</v>
      </c>
      <c r="V16401">
        <v>9.8300000000000002E-17</v>
      </c>
      <c r="W16401" t="s">
        <v>79312</v>
      </c>
      <c r="X16401">
        <v>22625</v>
      </c>
      <c r="Y16401" t="s">
        <v>27417</v>
      </c>
    </row>
    <row r="16402" spans="1:25" x14ac:dyDescent="0.45">
      <c r="A16402" t="s">
        <v>26914</v>
      </c>
      <c r="B16402" t="s">
        <v>26914</v>
      </c>
      <c r="C16402" t="s">
        <v>26914</v>
      </c>
      <c r="D16402" t="s">
        <v>26914</v>
      </c>
      <c r="E16402" t="s">
        <v>26914</v>
      </c>
      <c r="F16402" t="s">
        <v>26914</v>
      </c>
      <c r="G16402" t="s">
        <v>26914</v>
      </c>
      <c r="H16402" t="s">
        <v>26914</v>
      </c>
      <c r="I16402" t="s">
        <v>26940</v>
      </c>
      <c r="J16402" t="s">
        <v>26916</v>
      </c>
      <c r="K16402" t="s">
        <v>19039</v>
      </c>
      <c r="L16402" t="s">
        <v>79313</v>
      </c>
      <c r="M16402" t="s">
        <v>19038</v>
      </c>
      <c r="N16402" t="s">
        <v>79310</v>
      </c>
      <c r="O16402">
        <v>7150</v>
      </c>
      <c r="P16402" t="s">
        <v>79314</v>
      </c>
      <c r="Q16402">
        <v>3325</v>
      </c>
      <c r="R16402" t="s">
        <v>26914</v>
      </c>
      <c r="S16402" t="s">
        <v>26914</v>
      </c>
      <c r="T16402">
        <v>457.73</v>
      </c>
      <c r="U16402">
        <v>1</v>
      </c>
      <c r="V16402">
        <v>1.2499999999999999E-236</v>
      </c>
      <c r="W16402" t="s">
        <v>79315</v>
      </c>
      <c r="X16402">
        <v>13921</v>
      </c>
      <c r="Y16402" t="s">
        <v>27107</v>
      </c>
    </row>
    <row r="16403" spans="1:25" x14ac:dyDescent="0.45">
      <c r="A16403" t="s">
        <v>26914</v>
      </c>
      <c r="B16403" t="s">
        <v>26914</v>
      </c>
      <c r="C16403" t="s">
        <v>26914</v>
      </c>
      <c r="D16403" t="s">
        <v>26914</v>
      </c>
      <c r="E16403" t="s">
        <v>26914</v>
      </c>
      <c r="F16403" t="s">
        <v>26914</v>
      </c>
      <c r="G16403" t="s">
        <v>26914</v>
      </c>
      <c r="H16403" t="s">
        <v>26914</v>
      </c>
      <c r="I16403">
        <v>-1.1830000000000001</v>
      </c>
      <c r="J16403" t="s">
        <v>26916</v>
      </c>
      <c r="K16403" t="s">
        <v>19039</v>
      </c>
      <c r="L16403" t="s">
        <v>79316</v>
      </c>
      <c r="M16403" t="s">
        <v>19038</v>
      </c>
      <c r="N16403" t="s">
        <v>79310</v>
      </c>
      <c r="O16403">
        <v>7150</v>
      </c>
      <c r="P16403" t="s">
        <v>79317</v>
      </c>
      <c r="Q16403">
        <v>810</v>
      </c>
      <c r="R16403" t="s">
        <v>26914</v>
      </c>
      <c r="S16403" t="s">
        <v>26914</v>
      </c>
      <c r="T16403">
        <v>305.85000000000002</v>
      </c>
      <c r="U16403">
        <v>1</v>
      </c>
      <c r="V16403">
        <v>6.1800000000000003E-71</v>
      </c>
      <c r="W16403" t="s">
        <v>79318</v>
      </c>
      <c r="X16403">
        <v>7048</v>
      </c>
      <c r="Y16403" t="s">
        <v>31529</v>
      </c>
    </row>
    <row r="16404" spans="1:25" x14ac:dyDescent="0.45">
      <c r="A16404" t="s">
        <v>26914</v>
      </c>
      <c r="B16404" t="s">
        <v>26914</v>
      </c>
      <c r="C16404" t="s">
        <v>26914</v>
      </c>
      <c r="D16404" t="s">
        <v>26914</v>
      </c>
      <c r="E16404" t="s">
        <v>26914</v>
      </c>
      <c r="F16404" t="s">
        <v>26914</v>
      </c>
      <c r="G16404" t="s">
        <v>26914</v>
      </c>
      <c r="H16404" t="s">
        <v>26914</v>
      </c>
      <c r="I16404">
        <v>-0.629</v>
      </c>
      <c r="J16404" t="s">
        <v>26916</v>
      </c>
      <c r="K16404" t="s">
        <v>19039</v>
      </c>
      <c r="L16404" t="s">
        <v>79319</v>
      </c>
      <c r="M16404" t="s">
        <v>19038</v>
      </c>
      <c r="N16404" t="s">
        <v>79310</v>
      </c>
      <c r="O16404">
        <v>7150</v>
      </c>
      <c r="P16404" t="s">
        <v>79320</v>
      </c>
      <c r="Q16404">
        <v>570</v>
      </c>
      <c r="R16404" t="s">
        <v>26914</v>
      </c>
      <c r="S16404" t="s">
        <v>26914</v>
      </c>
      <c r="T16404">
        <v>129.77000000000001</v>
      </c>
      <c r="U16404">
        <v>0.998085</v>
      </c>
      <c r="V16404">
        <v>1.9799999999999999E-11</v>
      </c>
      <c r="W16404" t="s">
        <v>79321</v>
      </c>
      <c r="X16404">
        <v>5608</v>
      </c>
      <c r="Y16404" t="s">
        <v>30446</v>
      </c>
    </row>
    <row r="16405" spans="1:25" x14ac:dyDescent="0.45">
      <c r="A16405" t="s">
        <v>26914</v>
      </c>
      <c r="B16405" t="s">
        <v>26915</v>
      </c>
      <c r="C16405" t="s">
        <v>26914</v>
      </c>
      <c r="D16405" t="s">
        <v>26914</v>
      </c>
      <c r="E16405" t="s">
        <v>26914</v>
      </c>
      <c r="F16405" t="s">
        <v>26914</v>
      </c>
      <c r="G16405" t="s">
        <v>26914</v>
      </c>
      <c r="H16405" t="s">
        <v>26915</v>
      </c>
      <c r="I16405">
        <v>0.39500000000000002</v>
      </c>
      <c r="J16405" t="s">
        <v>26916</v>
      </c>
      <c r="K16405" t="s">
        <v>19039</v>
      </c>
      <c r="L16405" t="s">
        <v>79322</v>
      </c>
      <c r="M16405" t="s">
        <v>19038</v>
      </c>
      <c r="N16405" t="s">
        <v>79310</v>
      </c>
      <c r="O16405">
        <v>7150</v>
      </c>
      <c r="P16405" t="s">
        <v>79323</v>
      </c>
      <c r="Q16405">
        <v>218</v>
      </c>
      <c r="R16405" t="s">
        <v>26914</v>
      </c>
      <c r="S16405" t="s">
        <v>26914</v>
      </c>
      <c r="T16405">
        <v>158.05000000000001</v>
      </c>
      <c r="U16405">
        <v>0.99978599999999995</v>
      </c>
      <c r="V16405">
        <v>2.3800000000000001E-11</v>
      </c>
      <c r="W16405" t="s">
        <v>79324</v>
      </c>
      <c r="X16405">
        <v>14802</v>
      </c>
      <c r="Y16405" t="s">
        <v>27344</v>
      </c>
    </row>
    <row r="16406" spans="1:25" x14ac:dyDescent="0.45">
      <c r="A16406" t="s">
        <v>26914</v>
      </c>
      <c r="B16406" t="s">
        <v>26914</v>
      </c>
      <c r="C16406" t="s">
        <v>26914</v>
      </c>
      <c r="D16406" t="s">
        <v>26914</v>
      </c>
      <c r="E16406" t="s">
        <v>26914</v>
      </c>
      <c r="F16406" t="s">
        <v>26914</v>
      </c>
      <c r="G16406" t="s">
        <v>26914</v>
      </c>
      <c r="H16406" t="s">
        <v>26914</v>
      </c>
      <c r="I16406" t="s">
        <v>26940</v>
      </c>
      <c r="J16406" t="s">
        <v>26916</v>
      </c>
      <c r="K16406" t="s">
        <v>19039</v>
      </c>
      <c r="L16406" t="s">
        <v>79325</v>
      </c>
      <c r="M16406" t="s">
        <v>19038</v>
      </c>
      <c r="N16406" t="s">
        <v>79310</v>
      </c>
      <c r="O16406">
        <v>7150</v>
      </c>
      <c r="P16406" t="s">
        <v>79326</v>
      </c>
      <c r="Q16406">
        <v>85</v>
      </c>
      <c r="R16406" t="s">
        <v>26914</v>
      </c>
      <c r="S16406" t="s">
        <v>26914</v>
      </c>
      <c r="T16406">
        <v>166.35</v>
      </c>
      <c r="U16406">
        <v>0.98739500000000002</v>
      </c>
      <c r="V16406">
        <v>1.8800000000000001E-26</v>
      </c>
      <c r="W16406" t="s">
        <v>79327</v>
      </c>
      <c r="X16406">
        <v>11521</v>
      </c>
      <c r="Y16406" t="s">
        <v>27256</v>
      </c>
    </row>
    <row r="16407" spans="1:25" x14ac:dyDescent="0.45">
      <c r="A16407" t="s">
        <v>26914</v>
      </c>
      <c r="B16407" t="s">
        <v>26914</v>
      </c>
      <c r="C16407" t="s">
        <v>26914</v>
      </c>
      <c r="D16407" t="s">
        <v>26914</v>
      </c>
      <c r="E16407" t="s">
        <v>26914</v>
      </c>
      <c r="F16407" t="s">
        <v>26914</v>
      </c>
      <c r="G16407" t="s">
        <v>26914</v>
      </c>
      <c r="H16407" t="s">
        <v>26914</v>
      </c>
      <c r="I16407">
        <v>-1.2849999999999999</v>
      </c>
      <c r="J16407" t="s">
        <v>26916</v>
      </c>
      <c r="K16407" t="s">
        <v>19039</v>
      </c>
      <c r="L16407" t="s">
        <v>79328</v>
      </c>
      <c r="M16407" t="s">
        <v>19038</v>
      </c>
      <c r="N16407" t="s">
        <v>79310</v>
      </c>
      <c r="O16407">
        <v>7150</v>
      </c>
      <c r="P16407" t="s">
        <v>79329</v>
      </c>
      <c r="Q16407">
        <v>36</v>
      </c>
      <c r="R16407" t="s">
        <v>26914</v>
      </c>
      <c r="S16407" t="s">
        <v>26914</v>
      </c>
      <c r="T16407">
        <v>113.93</v>
      </c>
      <c r="U16407">
        <v>0.99931499999999995</v>
      </c>
      <c r="V16407">
        <v>6.5900000000000003E-5</v>
      </c>
      <c r="W16407" t="s">
        <v>79330</v>
      </c>
      <c r="X16407">
        <v>1802</v>
      </c>
      <c r="Y16407" t="s">
        <v>28198</v>
      </c>
    </row>
    <row r="16408" spans="1:25" x14ac:dyDescent="0.45">
      <c r="A16408" t="s">
        <v>26914</v>
      </c>
      <c r="B16408" t="s">
        <v>26914</v>
      </c>
      <c r="C16408" t="s">
        <v>26914</v>
      </c>
      <c r="D16408" t="s">
        <v>26914</v>
      </c>
      <c r="E16408" t="s">
        <v>26914</v>
      </c>
      <c r="F16408" t="s">
        <v>26914</v>
      </c>
      <c r="G16408" t="s">
        <v>26914</v>
      </c>
      <c r="H16408" t="s">
        <v>26914</v>
      </c>
      <c r="I16408">
        <v>0.91400000000000003</v>
      </c>
      <c r="J16408" t="s">
        <v>26916</v>
      </c>
      <c r="K16408" t="s">
        <v>19039</v>
      </c>
      <c r="L16408" t="s">
        <v>79331</v>
      </c>
      <c r="M16408" t="s">
        <v>19038</v>
      </c>
      <c r="N16408" t="s">
        <v>79310</v>
      </c>
      <c r="O16408">
        <v>7150</v>
      </c>
      <c r="P16408" t="s">
        <v>79332</v>
      </c>
      <c r="Q16408">
        <v>9</v>
      </c>
      <c r="R16408" t="s">
        <v>26915</v>
      </c>
      <c r="S16408" t="s">
        <v>26914</v>
      </c>
      <c r="T16408">
        <v>150.11000000000001</v>
      </c>
      <c r="U16408">
        <v>0.5</v>
      </c>
      <c r="V16408">
        <v>9.8300000000000002E-17</v>
      </c>
      <c r="W16408" t="s">
        <v>79312</v>
      </c>
      <c r="X16408">
        <v>22625</v>
      </c>
      <c r="Y16408" t="s">
        <v>27417</v>
      </c>
    </row>
    <row r="16409" spans="1:25" x14ac:dyDescent="0.45">
      <c r="A16409" t="s">
        <v>26914</v>
      </c>
      <c r="B16409" t="s">
        <v>26914</v>
      </c>
      <c r="C16409" t="s">
        <v>26914</v>
      </c>
      <c r="D16409" t="s">
        <v>26914</v>
      </c>
      <c r="E16409" t="s">
        <v>26914</v>
      </c>
      <c r="F16409" t="s">
        <v>26914</v>
      </c>
      <c r="G16409" t="s">
        <v>26914</v>
      </c>
      <c r="H16409" t="s">
        <v>26914</v>
      </c>
      <c r="I16409" t="s">
        <v>26940</v>
      </c>
      <c r="J16409" t="s">
        <v>26916</v>
      </c>
      <c r="K16409" t="s">
        <v>19039</v>
      </c>
      <c r="L16409" t="s">
        <v>79333</v>
      </c>
      <c r="M16409" t="s">
        <v>19038</v>
      </c>
      <c r="N16409" t="s">
        <v>79310</v>
      </c>
      <c r="O16409">
        <v>7150</v>
      </c>
      <c r="P16409" t="s">
        <v>79334</v>
      </c>
      <c r="Q16409">
        <v>7</v>
      </c>
      <c r="R16409" t="s">
        <v>26914</v>
      </c>
      <c r="S16409" t="s">
        <v>26914</v>
      </c>
      <c r="T16409">
        <v>49.923999999999999</v>
      </c>
      <c r="U16409">
        <v>0.72816599999999998</v>
      </c>
      <c r="V16409">
        <v>3.3734300000000002E-2</v>
      </c>
      <c r="W16409" t="s">
        <v>79335</v>
      </c>
      <c r="X16409">
        <v>9685</v>
      </c>
      <c r="Y16409" t="s">
        <v>33190</v>
      </c>
    </row>
    <row r="16410" spans="1:25" x14ac:dyDescent="0.45">
      <c r="A16410" t="s">
        <v>26914</v>
      </c>
      <c r="B16410" t="s">
        <v>26914</v>
      </c>
      <c r="C16410" t="s">
        <v>26914</v>
      </c>
      <c r="D16410" t="s">
        <v>26914</v>
      </c>
      <c r="E16410" t="s">
        <v>26914</v>
      </c>
      <c r="F16410" t="s">
        <v>26914</v>
      </c>
      <c r="G16410" t="s">
        <v>26914</v>
      </c>
      <c r="H16410" t="s">
        <v>26914</v>
      </c>
      <c r="I16410">
        <v>-0.95199999999999996</v>
      </c>
      <c r="J16410" t="s">
        <v>26916</v>
      </c>
      <c r="K16410" t="s">
        <v>19039</v>
      </c>
      <c r="L16410" t="s">
        <v>79336</v>
      </c>
      <c r="M16410" t="s">
        <v>19038</v>
      </c>
      <c r="N16410" t="s">
        <v>79310</v>
      </c>
      <c r="O16410">
        <v>7150</v>
      </c>
      <c r="P16410" t="s">
        <v>79337</v>
      </c>
      <c r="Q16410">
        <v>4</v>
      </c>
      <c r="R16410" t="s">
        <v>26914</v>
      </c>
      <c r="S16410" t="s">
        <v>26914</v>
      </c>
      <c r="T16410">
        <v>121.28</v>
      </c>
      <c r="U16410">
        <v>0.98885500000000004</v>
      </c>
      <c r="V16410">
        <v>7.1900000000000002E-7</v>
      </c>
      <c r="W16410" t="s">
        <v>79338</v>
      </c>
      <c r="X16410">
        <v>8954</v>
      </c>
      <c r="Y16410" t="s">
        <v>42359</v>
      </c>
    </row>
    <row r="16411" spans="1:25" x14ac:dyDescent="0.45">
      <c r="A16411" t="s">
        <v>26914</v>
      </c>
      <c r="B16411" t="s">
        <v>26914</v>
      </c>
      <c r="C16411" t="s">
        <v>26914</v>
      </c>
      <c r="D16411" t="s">
        <v>26914</v>
      </c>
      <c r="E16411" t="s">
        <v>26914</v>
      </c>
      <c r="F16411" t="s">
        <v>26914</v>
      </c>
      <c r="G16411" t="s">
        <v>26914</v>
      </c>
      <c r="H16411" t="s">
        <v>26914</v>
      </c>
      <c r="I16411">
        <v>-0.65100000000000002</v>
      </c>
      <c r="J16411" t="s">
        <v>26916</v>
      </c>
      <c r="K16411" t="s">
        <v>19039</v>
      </c>
      <c r="L16411" t="s">
        <v>79339</v>
      </c>
      <c r="M16411" t="s">
        <v>19038</v>
      </c>
      <c r="N16411" t="s">
        <v>79310</v>
      </c>
      <c r="O16411">
        <v>7150</v>
      </c>
      <c r="P16411" t="s">
        <v>79340</v>
      </c>
      <c r="Q16411">
        <v>4</v>
      </c>
      <c r="R16411" t="s">
        <v>26915</v>
      </c>
      <c r="S16411" t="s">
        <v>26914</v>
      </c>
      <c r="T16411">
        <v>50.957000000000001</v>
      </c>
      <c r="U16411">
        <v>0.49926599999999999</v>
      </c>
      <c r="V16411">
        <v>7.2924700000000003E-4</v>
      </c>
      <c r="W16411" t="s">
        <v>79341</v>
      </c>
      <c r="X16411">
        <v>7336</v>
      </c>
      <c r="Y16411" t="s">
        <v>28059</v>
      </c>
    </row>
    <row r="16412" spans="1:25" x14ac:dyDescent="0.45">
      <c r="A16412" t="s">
        <v>26914</v>
      </c>
      <c r="B16412" t="s">
        <v>26914</v>
      </c>
      <c r="C16412" t="s">
        <v>26914</v>
      </c>
      <c r="D16412" t="s">
        <v>26914</v>
      </c>
      <c r="E16412" t="s">
        <v>26914</v>
      </c>
      <c r="F16412" t="s">
        <v>26914</v>
      </c>
      <c r="G16412" t="s">
        <v>26914</v>
      </c>
      <c r="H16412" t="s">
        <v>26914</v>
      </c>
      <c r="I16412">
        <v>-0.30099999999999999</v>
      </c>
      <c r="J16412" t="s">
        <v>26916</v>
      </c>
      <c r="K16412" t="s">
        <v>19039</v>
      </c>
      <c r="L16412" t="s">
        <v>79342</v>
      </c>
      <c r="M16412" t="s">
        <v>19038</v>
      </c>
      <c r="N16412" t="s">
        <v>79310</v>
      </c>
      <c r="O16412">
        <v>7150</v>
      </c>
      <c r="P16412" t="s">
        <v>79343</v>
      </c>
      <c r="Q16412">
        <v>1</v>
      </c>
      <c r="R16412" t="s">
        <v>26914</v>
      </c>
      <c r="S16412" t="s">
        <v>26914</v>
      </c>
      <c r="T16412">
        <v>76.072999999999993</v>
      </c>
      <c r="U16412">
        <v>0.70785299999999995</v>
      </c>
      <c r="V16412">
        <v>7.1287399999999997E-3</v>
      </c>
      <c r="W16412" t="s">
        <v>79344</v>
      </c>
      <c r="X16412">
        <v>8001</v>
      </c>
      <c r="Y16412" t="s">
        <v>27856</v>
      </c>
    </row>
    <row r="16413" spans="1:25" x14ac:dyDescent="0.45">
      <c r="A16413" t="s">
        <v>26914</v>
      </c>
      <c r="B16413" t="s">
        <v>26914</v>
      </c>
      <c r="C16413" t="s">
        <v>26914</v>
      </c>
      <c r="D16413" t="s">
        <v>26914</v>
      </c>
      <c r="E16413" t="s">
        <v>26914</v>
      </c>
      <c r="F16413" t="s">
        <v>26914</v>
      </c>
      <c r="G16413" t="s">
        <v>26914</v>
      </c>
      <c r="H16413" t="s">
        <v>26914</v>
      </c>
      <c r="I16413">
        <v>-0.89800000000000002</v>
      </c>
      <c r="J16413" t="s">
        <v>26989</v>
      </c>
      <c r="K16413" t="s">
        <v>19039</v>
      </c>
      <c r="L16413" t="s">
        <v>79345</v>
      </c>
      <c r="M16413" t="s">
        <v>19038</v>
      </c>
      <c r="N16413" t="s">
        <v>79310</v>
      </c>
      <c r="O16413">
        <v>7150</v>
      </c>
      <c r="P16413" t="s">
        <v>79346</v>
      </c>
      <c r="Q16413">
        <v>1</v>
      </c>
      <c r="R16413" t="s">
        <v>26914</v>
      </c>
      <c r="S16413" t="s">
        <v>26914</v>
      </c>
      <c r="T16413">
        <v>3.43</v>
      </c>
      <c r="U16413" t="s">
        <v>26992</v>
      </c>
      <c r="V16413">
        <v>8.7060000000000002E-4</v>
      </c>
      <c r="W16413" t="s">
        <v>79347</v>
      </c>
      <c r="X16413">
        <v>16016</v>
      </c>
      <c r="Y16413" t="s">
        <v>29537</v>
      </c>
    </row>
    <row r="16414" spans="1:25" x14ac:dyDescent="0.45">
      <c r="A16414" t="s">
        <v>26914</v>
      </c>
      <c r="B16414" t="s">
        <v>26914</v>
      </c>
      <c r="C16414" t="s">
        <v>26914</v>
      </c>
      <c r="D16414" t="s">
        <v>26914</v>
      </c>
      <c r="E16414" t="s">
        <v>26914</v>
      </c>
      <c r="F16414" t="s">
        <v>26914</v>
      </c>
      <c r="G16414" t="s">
        <v>26914</v>
      </c>
      <c r="H16414" t="s">
        <v>26914</v>
      </c>
      <c r="I16414" t="s">
        <v>26940</v>
      </c>
      <c r="J16414" t="s">
        <v>26916</v>
      </c>
      <c r="K16414" t="s">
        <v>15734</v>
      </c>
      <c r="L16414" t="s">
        <v>79348</v>
      </c>
      <c r="M16414" t="s">
        <v>15733</v>
      </c>
      <c r="N16414" t="s">
        <v>79349</v>
      </c>
      <c r="O16414">
        <v>6347</v>
      </c>
      <c r="P16414" t="s">
        <v>79350</v>
      </c>
      <c r="Q16414">
        <v>1819</v>
      </c>
      <c r="R16414" t="s">
        <v>26914</v>
      </c>
      <c r="S16414" t="s">
        <v>26914</v>
      </c>
      <c r="T16414">
        <v>306.05</v>
      </c>
      <c r="U16414">
        <v>0.99896700000000005</v>
      </c>
      <c r="V16414">
        <v>2.1700000000000001E-105</v>
      </c>
      <c r="W16414" t="s">
        <v>79351</v>
      </c>
      <c r="X16414">
        <v>6660</v>
      </c>
      <c r="Y16414" t="s">
        <v>30381</v>
      </c>
    </row>
    <row r="16415" spans="1:25" x14ac:dyDescent="0.45">
      <c r="A16415" t="s">
        <v>26914</v>
      </c>
      <c r="B16415" t="s">
        <v>26914</v>
      </c>
      <c r="C16415" t="s">
        <v>26914</v>
      </c>
      <c r="D16415" t="s">
        <v>26914</v>
      </c>
      <c r="E16415" t="s">
        <v>26914</v>
      </c>
      <c r="F16415" t="s">
        <v>26914</v>
      </c>
      <c r="G16415" t="s">
        <v>26914</v>
      </c>
      <c r="H16415" t="s">
        <v>26914</v>
      </c>
      <c r="I16415">
        <v>0.42199999999999999</v>
      </c>
      <c r="J16415" t="s">
        <v>26916</v>
      </c>
      <c r="K16415" t="s">
        <v>15734</v>
      </c>
      <c r="L16415" t="s">
        <v>79352</v>
      </c>
      <c r="M16415" t="s">
        <v>15733</v>
      </c>
      <c r="N16415" t="s">
        <v>79349</v>
      </c>
      <c r="O16415">
        <v>6347</v>
      </c>
      <c r="P16415" t="s">
        <v>79353</v>
      </c>
      <c r="Q16415">
        <v>437</v>
      </c>
      <c r="R16415" t="s">
        <v>26914</v>
      </c>
      <c r="S16415" t="s">
        <v>26914</v>
      </c>
      <c r="T16415">
        <v>228.61</v>
      </c>
      <c r="U16415">
        <v>0.99992099999999995</v>
      </c>
      <c r="V16415">
        <v>1.3399999999999999E-20</v>
      </c>
      <c r="W16415" t="s">
        <v>79354</v>
      </c>
      <c r="X16415">
        <v>7959</v>
      </c>
      <c r="Y16415" t="s">
        <v>39866</v>
      </c>
    </row>
    <row r="16416" spans="1:25" x14ac:dyDescent="0.45">
      <c r="A16416" t="s">
        <v>26914</v>
      </c>
      <c r="B16416" t="s">
        <v>26914</v>
      </c>
      <c r="C16416" t="s">
        <v>26914</v>
      </c>
      <c r="D16416" t="s">
        <v>26914</v>
      </c>
      <c r="E16416" t="s">
        <v>26914</v>
      </c>
      <c r="F16416" t="s">
        <v>26914</v>
      </c>
      <c r="G16416" t="s">
        <v>26914</v>
      </c>
      <c r="H16416" t="s">
        <v>26914</v>
      </c>
      <c r="I16416" t="s">
        <v>26940</v>
      </c>
      <c r="J16416" t="s">
        <v>26916</v>
      </c>
      <c r="K16416" t="s">
        <v>15734</v>
      </c>
      <c r="L16416" t="s">
        <v>79355</v>
      </c>
      <c r="M16416" t="s">
        <v>15733</v>
      </c>
      <c r="N16416" t="s">
        <v>79349</v>
      </c>
      <c r="O16416">
        <v>6347</v>
      </c>
      <c r="P16416" t="s">
        <v>79356</v>
      </c>
      <c r="Q16416">
        <v>180</v>
      </c>
      <c r="R16416" t="s">
        <v>26914</v>
      </c>
      <c r="S16416" t="s">
        <v>26914</v>
      </c>
      <c r="T16416">
        <v>253.36</v>
      </c>
      <c r="U16416">
        <v>0.99780000000000002</v>
      </c>
      <c r="V16416">
        <v>3.8799999999999998E-41</v>
      </c>
      <c r="W16416" t="s">
        <v>79357</v>
      </c>
      <c r="X16416">
        <v>3872</v>
      </c>
      <c r="Y16416" t="s">
        <v>32101</v>
      </c>
    </row>
    <row r="16417" spans="1:25" x14ac:dyDescent="0.45">
      <c r="A16417" t="s">
        <v>26914</v>
      </c>
      <c r="B16417" t="s">
        <v>26914</v>
      </c>
      <c r="C16417" t="s">
        <v>26914</v>
      </c>
      <c r="D16417" t="s">
        <v>26914</v>
      </c>
      <c r="E16417" t="s">
        <v>26914</v>
      </c>
      <c r="F16417" t="s">
        <v>26914</v>
      </c>
      <c r="G16417" t="s">
        <v>26914</v>
      </c>
      <c r="H16417" t="s">
        <v>26914</v>
      </c>
      <c r="I16417" t="s">
        <v>26940</v>
      </c>
      <c r="J16417" t="s">
        <v>26916</v>
      </c>
      <c r="K16417" t="s">
        <v>15734</v>
      </c>
      <c r="L16417" t="s">
        <v>79358</v>
      </c>
      <c r="M16417" t="s">
        <v>15733</v>
      </c>
      <c r="N16417" t="s">
        <v>79349</v>
      </c>
      <c r="O16417">
        <v>6347</v>
      </c>
      <c r="P16417" t="s">
        <v>79359</v>
      </c>
      <c r="Q16417">
        <v>114</v>
      </c>
      <c r="R16417" t="s">
        <v>26914</v>
      </c>
      <c r="S16417" t="s">
        <v>26914</v>
      </c>
      <c r="T16417">
        <v>176.32</v>
      </c>
      <c r="U16417">
        <v>0.92590499999999998</v>
      </c>
      <c r="V16417">
        <v>5.3099999999999998E-12</v>
      </c>
      <c r="W16417" t="s">
        <v>79360</v>
      </c>
      <c r="X16417">
        <v>9938</v>
      </c>
      <c r="Y16417" t="s">
        <v>27167</v>
      </c>
    </row>
    <row r="16418" spans="1:25" x14ac:dyDescent="0.45">
      <c r="A16418" t="s">
        <v>26914</v>
      </c>
      <c r="B16418" t="s">
        <v>26914</v>
      </c>
      <c r="C16418" t="s">
        <v>26914</v>
      </c>
      <c r="D16418" t="s">
        <v>26914</v>
      </c>
      <c r="E16418" t="s">
        <v>26914</v>
      </c>
      <c r="F16418" t="s">
        <v>26914</v>
      </c>
      <c r="G16418" t="s">
        <v>26914</v>
      </c>
      <c r="H16418" t="s">
        <v>26914</v>
      </c>
      <c r="I16418" t="s">
        <v>26940</v>
      </c>
      <c r="J16418" t="s">
        <v>26916</v>
      </c>
      <c r="K16418" t="s">
        <v>15734</v>
      </c>
      <c r="L16418" t="s">
        <v>79361</v>
      </c>
      <c r="M16418" t="s">
        <v>15733</v>
      </c>
      <c r="N16418" t="s">
        <v>79349</v>
      </c>
      <c r="O16418">
        <v>6347</v>
      </c>
      <c r="P16418" t="s">
        <v>79362</v>
      </c>
      <c r="Q16418">
        <v>106</v>
      </c>
      <c r="R16418" t="s">
        <v>26914</v>
      </c>
      <c r="S16418" t="s">
        <v>26914</v>
      </c>
      <c r="T16418">
        <v>176.32</v>
      </c>
      <c r="U16418">
        <v>0.99450899999999998</v>
      </c>
      <c r="V16418">
        <v>2.2100000000000001E-10</v>
      </c>
      <c r="W16418" t="s">
        <v>79363</v>
      </c>
      <c r="X16418">
        <v>7854</v>
      </c>
      <c r="Y16418" t="s">
        <v>27237</v>
      </c>
    </row>
    <row r="16419" spans="1:25" x14ac:dyDescent="0.45">
      <c r="A16419" t="s">
        <v>26914</v>
      </c>
      <c r="B16419" t="s">
        <v>26914</v>
      </c>
      <c r="C16419" t="s">
        <v>26914</v>
      </c>
      <c r="D16419" t="s">
        <v>26914</v>
      </c>
      <c r="E16419" t="s">
        <v>26914</v>
      </c>
      <c r="F16419" t="s">
        <v>26914</v>
      </c>
      <c r="G16419" t="s">
        <v>26914</v>
      </c>
      <c r="H16419" t="s">
        <v>26914</v>
      </c>
      <c r="I16419">
        <v>-0.92600000000000005</v>
      </c>
      <c r="J16419" t="s">
        <v>26916</v>
      </c>
      <c r="K16419" t="s">
        <v>15734</v>
      </c>
      <c r="L16419" t="s">
        <v>79364</v>
      </c>
      <c r="M16419" t="s">
        <v>15733</v>
      </c>
      <c r="N16419" t="s">
        <v>79349</v>
      </c>
      <c r="O16419">
        <v>6347</v>
      </c>
      <c r="P16419" t="s">
        <v>79365</v>
      </c>
      <c r="Q16419">
        <v>104</v>
      </c>
      <c r="R16419" t="s">
        <v>26914</v>
      </c>
      <c r="S16419" t="s">
        <v>26914</v>
      </c>
      <c r="T16419">
        <v>347.44</v>
      </c>
      <c r="U16419">
        <v>0.99977700000000003</v>
      </c>
      <c r="V16419">
        <v>4.7799999999999997E-133</v>
      </c>
      <c r="W16419" t="s">
        <v>79366</v>
      </c>
      <c r="X16419">
        <v>8513</v>
      </c>
      <c r="Y16419" t="s">
        <v>27406</v>
      </c>
    </row>
    <row r="16420" spans="1:25" x14ac:dyDescent="0.45">
      <c r="A16420" t="s">
        <v>26914</v>
      </c>
      <c r="B16420" t="s">
        <v>26914</v>
      </c>
      <c r="C16420" t="s">
        <v>26914</v>
      </c>
      <c r="D16420" t="s">
        <v>26914</v>
      </c>
      <c r="E16420" t="s">
        <v>26914</v>
      </c>
      <c r="F16420" t="s">
        <v>26914</v>
      </c>
      <c r="G16420" t="s">
        <v>26914</v>
      </c>
      <c r="H16420" t="s">
        <v>26914</v>
      </c>
      <c r="I16420">
        <v>-0.216</v>
      </c>
      <c r="J16420" t="s">
        <v>26916</v>
      </c>
      <c r="K16420" t="s">
        <v>15734</v>
      </c>
      <c r="L16420" t="s">
        <v>79367</v>
      </c>
      <c r="M16420" t="s">
        <v>15733</v>
      </c>
      <c r="N16420" t="s">
        <v>79349</v>
      </c>
      <c r="O16420">
        <v>6347</v>
      </c>
      <c r="P16420" t="s">
        <v>79368</v>
      </c>
      <c r="Q16420">
        <v>88</v>
      </c>
      <c r="R16420" t="s">
        <v>26914</v>
      </c>
      <c r="S16420" t="s">
        <v>26914</v>
      </c>
      <c r="T16420">
        <v>82.426000000000002</v>
      </c>
      <c r="U16420">
        <v>1</v>
      </c>
      <c r="V16420">
        <v>1.0955100000000001E-3</v>
      </c>
      <c r="W16420" t="s">
        <v>79369</v>
      </c>
      <c r="X16420">
        <v>2031</v>
      </c>
      <c r="Y16420" t="s">
        <v>33875</v>
      </c>
    </row>
    <row r="16421" spans="1:25" x14ac:dyDescent="0.45">
      <c r="A16421" t="s">
        <v>26914</v>
      </c>
      <c r="B16421" t="s">
        <v>26914</v>
      </c>
      <c r="C16421" t="s">
        <v>26914</v>
      </c>
      <c r="D16421" t="s">
        <v>26914</v>
      </c>
      <c r="E16421" t="s">
        <v>26914</v>
      </c>
      <c r="F16421" t="s">
        <v>26914</v>
      </c>
      <c r="G16421" t="s">
        <v>26914</v>
      </c>
      <c r="H16421" t="s">
        <v>26914</v>
      </c>
      <c r="I16421">
        <v>-0.70499999999999996</v>
      </c>
      <c r="J16421" t="s">
        <v>26916</v>
      </c>
      <c r="K16421" t="s">
        <v>15734</v>
      </c>
      <c r="L16421" t="s">
        <v>79370</v>
      </c>
      <c r="M16421" t="s">
        <v>15733</v>
      </c>
      <c r="N16421" t="s">
        <v>79349</v>
      </c>
      <c r="O16421">
        <v>6347</v>
      </c>
      <c r="P16421" t="s">
        <v>79371</v>
      </c>
      <c r="Q16421">
        <v>75</v>
      </c>
      <c r="R16421" t="s">
        <v>26914</v>
      </c>
      <c r="S16421" t="s">
        <v>26914</v>
      </c>
      <c r="T16421">
        <v>150.34</v>
      </c>
      <c r="U16421">
        <v>1</v>
      </c>
      <c r="V16421">
        <v>2.8600000000000001E-16</v>
      </c>
      <c r="W16421" t="s">
        <v>79372</v>
      </c>
      <c r="X16421">
        <v>7999</v>
      </c>
      <c r="Y16421" t="s">
        <v>27524</v>
      </c>
    </row>
    <row r="16422" spans="1:25" x14ac:dyDescent="0.45">
      <c r="A16422" t="s">
        <v>26914</v>
      </c>
      <c r="B16422" t="s">
        <v>26914</v>
      </c>
      <c r="C16422" t="s">
        <v>26914</v>
      </c>
      <c r="D16422" t="s">
        <v>26914</v>
      </c>
      <c r="E16422" t="s">
        <v>26914</v>
      </c>
      <c r="F16422" t="s">
        <v>26914</v>
      </c>
      <c r="G16422" t="s">
        <v>26914</v>
      </c>
      <c r="H16422" t="s">
        <v>26914</v>
      </c>
      <c r="I16422" t="s">
        <v>26940</v>
      </c>
      <c r="J16422" t="s">
        <v>26916</v>
      </c>
      <c r="K16422" t="s">
        <v>15734</v>
      </c>
      <c r="L16422" t="s">
        <v>79373</v>
      </c>
      <c r="M16422" t="s">
        <v>15733</v>
      </c>
      <c r="N16422" t="s">
        <v>79349</v>
      </c>
      <c r="O16422">
        <v>6347</v>
      </c>
      <c r="P16422" t="s">
        <v>79374</v>
      </c>
      <c r="Q16422">
        <v>37</v>
      </c>
      <c r="R16422" t="s">
        <v>26914</v>
      </c>
      <c r="S16422" t="s">
        <v>26914</v>
      </c>
      <c r="T16422">
        <v>212.9</v>
      </c>
      <c r="U16422">
        <v>1</v>
      </c>
      <c r="V16422">
        <v>1.2E-20</v>
      </c>
      <c r="W16422" t="s">
        <v>79375</v>
      </c>
      <c r="X16422">
        <v>5081</v>
      </c>
      <c r="Y16422" t="s">
        <v>30193</v>
      </c>
    </row>
    <row r="16423" spans="1:25" x14ac:dyDescent="0.45">
      <c r="A16423" t="s">
        <v>26914</v>
      </c>
      <c r="B16423" t="s">
        <v>26914</v>
      </c>
      <c r="C16423" t="s">
        <v>26914</v>
      </c>
      <c r="D16423" t="s">
        <v>26914</v>
      </c>
      <c r="E16423" t="s">
        <v>26914</v>
      </c>
      <c r="F16423" t="s">
        <v>26914</v>
      </c>
      <c r="G16423" t="s">
        <v>26914</v>
      </c>
      <c r="H16423" t="s">
        <v>26914</v>
      </c>
      <c r="I16423" t="s">
        <v>26940</v>
      </c>
      <c r="J16423" t="s">
        <v>26916</v>
      </c>
      <c r="K16423" t="s">
        <v>15734</v>
      </c>
      <c r="L16423" t="s">
        <v>79376</v>
      </c>
      <c r="M16423" t="s">
        <v>15733</v>
      </c>
      <c r="N16423" t="s">
        <v>79349</v>
      </c>
      <c r="O16423">
        <v>6347</v>
      </c>
      <c r="P16423" t="s">
        <v>79377</v>
      </c>
      <c r="Q16423">
        <v>23</v>
      </c>
      <c r="R16423" t="s">
        <v>26914</v>
      </c>
      <c r="S16423" t="s">
        <v>26914</v>
      </c>
      <c r="T16423">
        <v>177.81</v>
      </c>
      <c r="U16423">
        <v>0.99053500000000005</v>
      </c>
      <c r="V16423">
        <v>7.0599999999999998E-40</v>
      </c>
      <c r="W16423" t="s">
        <v>79378</v>
      </c>
      <c r="X16423">
        <v>3604</v>
      </c>
      <c r="Y16423" t="s">
        <v>35790</v>
      </c>
    </row>
    <row r="16424" spans="1:25" x14ac:dyDescent="0.45">
      <c r="A16424" t="s">
        <v>26914</v>
      </c>
      <c r="B16424" t="s">
        <v>26914</v>
      </c>
      <c r="C16424" t="s">
        <v>26914</v>
      </c>
      <c r="D16424" t="s">
        <v>26914</v>
      </c>
      <c r="E16424" t="s">
        <v>26914</v>
      </c>
      <c r="F16424" t="s">
        <v>26914</v>
      </c>
      <c r="G16424" t="s">
        <v>26914</v>
      </c>
      <c r="H16424" t="s">
        <v>26914</v>
      </c>
      <c r="I16424" t="s">
        <v>26940</v>
      </c>
      <c r="J16424" t="s">
        <v>26916</v>
      </c>
      <c r="K16424" t="s">
        <v>15734</v>
      </c>
      <c r="L16424" t="s">
        <v>79379</v>
      </c>
      <c r="M16424" t="s">
        <v>15733</v>
      </c>
      <c r="N16424" t="s">
        <v>79349</v>
      </c>
      <c r="O16424">
        <v>6347</v>
      </c>
      <c r="P16424" t="s">
        <v>79380</v>
      </c>
      <c r="Q16424">
        <v>19</v>
      </c>
      <c r="R16424" t="s">
        <v>26914</v>
      </c>
      <c r="S16424" t="s">
        <v>26914</v>
      </c>
      <c r="T16424">
        <v>146.84</v>
      </c>
      <c r="U16424">
        <v>0.98432399999999998</v>
      </c>
      <c r="V16424">
        <v>2.1299999999999999E-10</v>
      </c>
      <c r="W16424" t="s">
        <v>79381</v>
      </c>
      <c r="X16424">
        <v>3528</v>
      </c>
      <c r="Y16424" t="s">
        <v>29942</v>
      </c>
    </row>
    <row r="16425" spans="1:25" x14ac:dyDescent="0.45">
      <c r="A16425" t="s">
        <v>26914</v>
      </c>
      <c r="B16425" t="s">
        <v>26914</v>
      </c>
      <c r="C16425" t="s">
        <v>26914</v>
      </c>
      <c r="D16425" t="s">
        <v>26914</v>
      </c>
      <c r="E16425" t="s">
        <v>26914</v>
      </c>
      <c r="F16425" t="s">
        <v>26914</v>
      </c>
      <c r="G16425" t="s">
        <v>26914</v>
      </c>
      <c r="H16425" t="s">
        <v>26914</v>
      </c>
      <c r="I16425">
        <v>2.4E-2</v>
      </c>
      <c r="J16425" t="s">
        <v>26916</v>
      </c>
      <c r="K16425" t="s">
        <v>15734</v>
      </c>
      <c r="L16425" t="s">
        <v>79382</v>
      </c>
      <c r="M16425" t="s">
        <v>15733</v>
      </c>
      <c r="N16425" t="s">
        <v>79349</v>
      </c>
      <c r="O16425">
        <v>6347</v>
      </c>
      <c r="P16425" t="s">
        <v>79383</v>
      </c>
      <c r="Q16425">
        <v>7</v>
      </c>
      <c r="R16425" t="s">
        <v>26914</v>
      </c>
      <c r="S16425" t="s">
        <v>26914</v>
      </c>
      <c r="T16425">
        <v>148.13999999999999</v>
      </c>
      <c r="U16425">
        <v>0.893903</v>
      </c>
      <c r="V16425">
        <v>1.23E-25</v>
      </c>
      <c r="W16425" t="s">
        <v>79384</v>
      </c>
      <c r="X16425">
        <v>7033</v>
      </c>
      <c r="Y16425" t="s">
        <v>34940</v>
      </c>
    </row>
    <row r="16426" spans="1:25" x14ac:dyDescent="0.45">
      <c r="A16426" t="s">
        <v>26914</v>
      </c>
      <c r="B16426" t="s">
        <v>26914</v>
      </c>
      <c r="C16426" t="s">
        <v>26914</v>
      </c>
      <c r="D16426" t="s">
        <v>26914</v>
      </c>
      <c r="E16426" t="s">
        <v>26914</v>
      </c>
      <c r="F16426" t="s">
        <v>26914</v>
      </c>
      <c r="G16426" t="s">
        <v>26914</v>
      </c>
      <c r="H16426" t="s">
        <v>26914</v>
      </c>
      <c r="I16426">
        <v>-0.66300000000000003</v>
      </c>
      <c r="J16426" t="s">
        <v>26989</v>
      </c>
      <c r="K16426" t="s">
        <v>15734</v>
      </c>
      <c r="L16426" t="s">
        <v>79385</v>
      </c>
      <c r="M16426" t="s">
        <v>15733</v>
      </c>
      <c r="N16426" t="s">
        <v>79349</v>
      </c>
      <c r="O16426">
        <v>6347</v>
      </c>
      <c r="P16426" t="s">
        <v>79386</v>
      </c>
      <c r="Q16426">
        <v>4</v>
      </c>
      <c r="R16426" t="s">
        <v>26914</v>
      </c>
      <c r="S16426" t="s">
        <v>26915</v>
      </c>
      <c r="T16426">
        <v>7.34</v>
      </c>
      <c r="U16426" t="s">
        <v>26992</v>
      </c>
      <c r="V16426">
        <v>0</v>
      </c>
      <c r="W16426" t="s">
        <v>79387</v>
      </c>
      <c r="X16426">
        <v>6158</v>
      </c>
      <c r="Y16426" t="s">
        <v>79388</v>
      </c>
    </row>
    <row r="16427" spans="1:25" x14ac:dyDescent="0.45">
      <c r="A16427" t="s">
        <v>26914</v>
      </c>
      <c r="B16427" t="s">
        <v>26914</v>
      </c>
      <c r="C16427" t="s">
        <v>26914</v>
      </c>
      <c r="D16427" t="s">
        <v>26914</v>
      </c>
      <c r="E16427" t="s">
        <v>26914</v>
      </c>
      <c r="F16427" t="s">
        <v>26914</v>
      </c>
      <c r="G16427" t="s">
        <v>26914</v>
      </c>
      <c r="H16427" t="s">
        <v>26914</v>
      </c>
      <c r="I16427">
        <v>-0.17599999999999999</v>
      </c>
      <c r="J16427" t="s">
        <v>26989</v>
      </c>
      <c r="K16427" t="s">
        <v>15734</v>
      </c>
      <c r="L16427" t="s">
        <v>79389</v>
      </c>
      <c r="M16427" t="s">
        <v>15733</v>
      </c>
      <c r="N16427" t="s">
        <v>79349</v>
      </c>
      <c r="O16427">
        <v>6347</v>
      </c>
      <c r="P16427" t="s">
        <v>79390</v>
      </c>
      <c r="Q16427">
        <v>3</v>
      </c>
      <c r="R16427" t="s">
        <v>26914</v>
      </c>
      <c r="S16427" t="s">
        <v>26914</v>
      </c>
      <c r="T16427">
        <v>3</v>
      </c>
      <c r="U16427" t="s">
        <v>26992</v>
      </c>
      <c r="V16427">
        <v>4.2169999999999998E-5</v>
      </c>
      <c r="W16427" t="s">
        <v>79391</v>
      </c>
      <c r="X16427">
        <v>5918</v>
      </c>
      <c r="Y16427" t="s">
        <v>58547</v>
      </c>
    </row>
    <row r="16428" spans="1:25" x14ac:dyDescent="0.45">
      <c r="A16428" t="s">
        <v>26914</v>
      </c>
      <c r="B16428" t="s">
        <v>26914</v>
      </c>
      <c r="C16428" t="s">
        <v>26914</v>
      </c>
      <c r="D16428" t="s">
        <v>26914</v>
      </c>
      <c r="E16428" t="s">
        <v>26914</v>
      </c>
      <c r="F16428" t="s">
        <v>26914</v>
      </c>
      <c r="G16428" t="s">
        <v>26914</v>
      </c>
      <c r="H16428" t="s">
        <v>26914</v>
      </c>
      <c r="I16428">
        <v>0.30499999999999999</v>
      </c>
      <c r="J16428" t="s">
        <v>26916</v>
      </c>
      <c r="K16428" t="s">
        <v>15734</v>
      </c>
      <c r="L16428" t="s">
        <v>79392</v>
      </c>
      <c r="M16428" t="s">
        <v>15733</v>
      </c>
      <c r="N16428" t="s">
        <v>79349</v>
      </c>
      <c r="O16428">
        <v>6347</v>
      </c>
      <c r="P16428" t="s">
        <v>79393</v>
      </c>
      <c r="Q16428">
        <v>1</v>
      </c>
      <c r="R16428" t="s">
        <v>26914</v>
      </c>
      <c r="S16428" t="s">
        <v>26914</v>
      </c>
      <c r="T16428">
        <v>190.63</v>
      </c>
      <c r="U16428">
        <v>0.83576099999999998</v>
      </c>
      <c r="V16428">
        <v>1.9500000000000001E-39</v>
      </c>
      <c r="W16428" t="s">
        <v>79394</v>
      </c>
      <c r="X16428">
        <v>7137</v>
      </c>
      <c r="Y16428" t="s">
        <v>27060</v>
      </c>
    </row>
    <row r="16429" spans="1:25" x14ac:dyDescent="0.45">
      <c r="A16429" t="s">
        <v>26914</v>
      </c>
      <c r="B16429" t="s">
        <v>26914</v>
      </c>
      <c r="C16429" t="s">
        <v>26914</v>
      </c>
      <c r="D16429" t="s">
        <v>26914</v>
      </c>
      <c r="E16429" t="s">
        <v>26914</v>
      </c>
      <c r="F16429" t="s">
        <v>26914</v>
      </c>
      <c r="G16429" t="s">
        <v>26914</v>
      </c>
      <c r="H16429" t="s">
        <v>26914</v>
      </c>
      <c r="I16429" t="s">
        <v>26940</v>
      </c>
      <c r="J16429" t="s">
        <v>26916</v>
      </c>
      <c r="K16429" t="s">
        <v>15734</v>
      </c>
      <c r="L16429" t="s">
        <v>79395</v>
      </c>
      <c r="M16429" t="s">
        <v>15733</v>
      </c>
      <c r="N16429" t="s">
        <v>79349</v>
      </c>
      <c r="O16429">
        <v>6347</v>
      </c>
      <c r="P16429" t="s">
        <v>79396</v>
      </c>
      <c r="Q16429">
        <v>1</v>
      </c>
      <c r="R16429" t="s">
        <v>26914</v>
      </c>
      <c r="S16429" t="s">
        <v>26914</v>
      </c>
      <c r="T16429">
        <v>111.18</v>
      </c>
      <c r="U16429">
        <v>0.99988900000000003</v>
      </c>
      <c r="V16429">
        <v>1.0999999999999999E-9</v>
      </c>
      <c r="W16429" t="s">
        <v>79397</v>
      </c>
      <c r="X16429">
        <v>7944</v>
      </c>
      <c r="Y16429" t="s">
        <v>27335</v>
      </c>
    </row>
    <row r="16430" spans="1:25" x14ac:dyDescent="0.45">
      <c r="A16430" t="s">
        <v>26914</v>
      </c>
      <c r="B16430" t="s">
        <v>26914</v>
      </c>
      <c r="C16430" t="s">
        <v>26914</v>
      </c>
      <c r="D16430" t="s">
        <v>26914</v>
      </c>
      <c r="E16430" t="s">
        <v>26914</v>
      </c>
      <c r="F16430" t="s">
        <v>26914</v>
      </c>
      <c r="G16430" t="s">
        <v>26914</v>
      </c>
      <c r="H16430" t="s">
        <v>26914</v>
      </c>
      <c r="I16430">
        <v>-0.67300000000000004</v>
      </c>
      <c r="J16430" t="s">
        <v>26916</v>
      </c>
      <c r="K16430" t="s">
        <v>15734</v>
      </c>
      <c r="L16430" t="s">
        <v>79398</v>
      </c>
      <c r="M16430" t="s">
        <v>15733</v>
      </c>
      <c r="N16430" t="s">
        <v>79349</v>
      </c>
      <c r="O16430">
        <v>6347</v>
      </c>
      <c r="P16430" t="s">
        <v>79399</v>
      </c>
      <c r="Q16430">
        <v>1</v>
      </c>
      <c r="R16430" t="s">
        <v>26914</v>
      </c>
      <c r="S16430" t="s">
        <v>26914</v>
      </c>
      <c r="T16430">
        <v>68.884</v>
      </c>
      <c r="U16430">
        <v>0.76164500000000002</v>
      </c>
      <c r="V16430">
        <v>9.2699999999999993E-6</v>
      </c>
      <c r="W16430" t="s">
        <v>79400</v>
      </c>
      <c r="X16430">
        <v>7962</v>
      </c>
      <c r="Y16430" t="s">
        <v>28847</v>
      </c>
    </row>
    <row r="16431" spans="1:25" x14ac:dyDescent="0.45">
      <c r="A16431" t="s">
        <v>26914</v>
      </c>
      <c r="B16431" t="s">
        <v>26914</v>
      </c>
      <c r="C16431" t="s">
        <v>26914</v>
      </c>
      <c r="D16431" t="s">
        <v>26914</v>
      </c>
      <c r="E16431" t="s">
        <v>26914</v>
      </c>
      <c r="F16431" t="s">
        <v>26914</v>
      </c>
      <c r="G16431" t="s">
        <v>26914</v>
      </c>
      <c r="H16431" t="s">
        <v>26914</v>
      </c>
      <c r="I16431">
        <v>-3.4000000000000002E-2</v>
      </c>
      <c r="J16431" t="s">
        <v>26916</v>
      </c>
      <c r="K16431" t="s">
        <v>8167</v>
      </c>
      <c r="L16431" t="s">
        <v>79401</v>
      </c>
      <c r="M16431" t="s">
        <v>8166</v>
      </c>
      <c r="N16431" t="s">
        <v>79402</v>
      </c>
      <c r="O16431">
        <v>7095</v>
      </c>
      <c r="P16431" t="s">
        <v>79403</v>
      </c>
      <c r="Q16431">
        <v>9</v>
      </c>
      <c r="R16431" t="s">
        <v>26914</v>
      </c>
      <c r="S16431" t="s">
        <v>26914</v>
      </c>
      <c r="T16431">
        <v>97.733999999999995</v>
      </c>
      <c r="U16431">
        <v>1</v>
      </c>
      <c r="V16431">
        <v>5.3900000000000002E-5</v>
      </c>
      <c r="W16431" t="s">
        <v>79404</v>
      </c>
      <c r="X16431">
        <v>18989</v>
      </c>
      <c r="Y16431" t="s">
        <v>27896</v>
      </c>
    </row>
    <row r="16432" spans="1:25" x14ac:dyDescent="0.45">
      <c r="A16432" t="s">
        <v>26914</v>
      </c>
      <c r="B16432" t="s">
        <v>26914</v>
      </c>
      <c r="C16432" t="s">
        <v>26914</v>
      </c>
      <c r="D16432" t="s">
        <v>26914</v>
      </c>
      <c r="E16432" t="s">
        <v>26914</v>
      </c>
      <c r="F16432" t="s">
        <v>26914</v>
      </c>
      <c r="G16432" t="s">
        <v>26914</v>
      </c>
      <c r="H16432" t="s">
        <v>26914</v>
      </c>
      <c r="I16432">
        <v>-3.4000000000000002E-2</v>
      </c>
      <c r="J16432" t="s">
        <v>26916</v>
      </c>
      <c r="K16432" t="s">
        <v>8167</v>
      </c>
      <c r="L16432" t="s">
        <v>79405</v>
      </c>
      <c r="M16432" t="s">
        <v>8166</v>
      </c>
      <c r="N16432" t="s">
        <v>79402</v>
      </c>
      <c r="O16432">
        <v>7095</v>
      </c>
      <c r="P16432" t="s">
        <v>79406</v>
      </c>
      <c r="Q16432">
        <v>2</v>
      </c>
      <c r="R16432" t="s">
        <v>26914</v>
      </c>
      <c r="S16432" t="s">
        <v>26914</v>
      </c>
      <c r="T16432">
        <v>94.632000000000005</v>
      </c>
      <c r="U16432">
        <v>0.99999700000000002</v>
      </c>
      <c r="V16432">
        <v>6.6392700000000003E-4</v>
      </c>
      <c r="W16432" t="s">
        <v>79407</v>
      </c>
      <c r="X16432">
        <v>19228</v>
      </c>
      <c r="Y16432" t="s">
        <v>27517</v>
      </c>
    </row>
    <row r="16433" spans="1:25" x14ac:dyDescent="0.45">
      <c r="A16433" t="s">
        <v>26914</v>
      </c>
      <c r="B16433" t="s">
        <v>26914</v>
      </c>
      <c r="C16433" t="s">
        <v>26914</v>
      </c>
      <c r="D16433" t="s">
        <v>26914</v>
      </c>
      <c r="E16433" t="s">
        <v>26914</v>
      </c>
      <c r="F16433" t="s">
        <v>26914</v>
      </c>
      <c r="G16433" t="s">
        <v>26914</v>
      </c>
      <c r="H16433" t="s">
        <v>26914</v>
      </c>
      <c r="I16433">
        <v>0.56100000000000005</v>
      </c>
      <c r="J16433" t="s">
        <v>26916</v>
      </c>
      <c r="K16433" t="s">
        <v>8167</v>
      </c>
      <c r="L16433" t="s">
        <v>79408</v>
      </c>
      <c r="M16433" t="s">
        <v>8166</v>
      </c>
      <c r="N16433" t="s">
        <v>79402</v>
      </c>
      <c r="O16433">
        <v>7095</v>
      </c>
      <c r="P16433" t="s">
        <v>79409</v>
      </c>
      <c r="Q16433">
        <v>1</v>
      </c>
      <c r="R16433" t="s">
        <v>26914</v>
      </c>
      <c r="S16433" t="s">
        <v>26914</v>
      </c>
      <c r="T16433">
        <v>43.954999999999998</v>
      </c>
      <c r="U16433">
        <v>0.79186999999999996</v>
      </c>
      <c r="V16433">
        <v>2.4197799999999998E-2</v>
      </c>
      <c r="W16433" t="s">
        <v>79410</v>
      </c>
      <c r="X16433">
        <v>3495</v>
      </c>
      <c r="Y16433" t="s">
        <v>32574</v>
      </c>
    </row>
    <row r="16434" spans="1:25" x14ac:dyDescent="0.45">
      <c r="A16434" t="s">
        <v>26914</v>
      </c>
      <c r="B16434" t="s">
        <v>26914</v>
      </c>
      <c r="C16434" t="s">
        <v>26914</v>
      </c>
      <c r="D16434" t="s">
        <v>26914</v>
      </c>
      <c r="E16434" t="s">
        <v>26914</v>
      </c>
      <c r="F16434" t="s">
        <v>26914</v>
      </c>
      <c r="G16434" t="s">
        <v>26914</v>
      </c>
      <c r="H16434" t="s">
        <v>26914</v>
      </c>
      <c r="I16434">
        <v>-0.74</v>
      </c>
      <c r="J16434" t="s">
        <v>26989</v>
      </c>
      <c r="K16434" t="s">
        <v>2889</v>
      </c>
      <c r="L16434" t="s">
        <v>79411</v>
      </c>
      <c r="M16434" t="s">
        <v>2888</v>
      </c>
      <c r="N16434" t="s">
        <v>79412</v>
      </c>
      <c r="O16434">
        <v>7341</v>
      </c>
      <c r="P16434" t="s">
        <v>79413</v>
      </c>
      <c r="Q16434">
        <v>393</v>
      </c>
      <c r="R16434" t="s">
        <v>26914</v>
      </c>
      <c r="S16434" t="s">
        <v>26914</v>
      </c>
      <c r="T16434">
        <v>3.84</v>
      </c>
      <c r="U16434" t="s">
        <v>26992</v>
      </c>
      <c r="V16434">
        <v>0</v>
      </c>
      <c r="W16434" t="s">
        <v>79414</v>
      </c>
      <c r="X16434">
        <v>758</v>
      </c>
      <c r="Y16434" t="s">
        <v>40245</v>
      </c>
    </row>
    <row r="16435" spans="1:25" x14ac:dyDescent="0.45">
      <c r="A16435" t="s">
        <v>26914</v>
      </c>
      <c r="B16435" t="s">
        <v>26915</v>
      </c>
      <c r="C16435" t="s">
        <v>26914</v>
      </c>
      <c r="D16435" t="s">
        <v>26914</v>
      </c>
      <c r="E16435" t="s">
        <v>26914</v>
      </c>
      <c r="F16435" t="s">
        <v>26914</v>
      </c>
      <c r="G16435" t="s">
        <v>26914</v>
      </c>
      <c r="H16435" t="s">
        <v>26915</v>
      </c>
      <c r="I16435">
        <v>-1.181</v>
      </c>
      <c r="J16435" t="s">
        <v>26916</v>
      </c>
      <c r="K16435" t="s">
        <v>22395</v>
      </c>
      <c r="L16435" t="s">
        <v>79415</v>
      </c>
      <c r="M16435" t="s">
        <v>22394</v>
      </c>
      <c r="N16435" t="s">
        <v>79416</v>
      </c>
      <c r="O16435">
        <v>7032</v>
      </c>
      <c r="P16435" t="s">
        <v>79417</v>
      </c>
      <c r="Q16435">
        <v>183</v>
      </c>
      <c r="R16435" t="s">
        <v>26914</v>
      </c>
      <c r="S16435" t="s">
        <v>26914</v>
      </c>
      <c r="T16435">
        <v>257.35000000000002</v>
      </c>
      <c r="U16435">
        <v>0.99999899999999997</v>
      </c>
      <c r="V16435">
        <v>3.0199999999999997E-70</v>
      </c>
      <c r="W16435" t="s">
        <v>79418</v>
      </c>
      <c r="X16435">
        <v>9700</v>
      </c>
      <c r="Y16435" t="s">
        <v>31211</v>
      </c>
    </row>
    <row r="16436" spans="1:25" x14ac:dyDescent="0.45">
      <c r="A16436" t="s">
        <v>26914</v>
      </c>
      <c r="B16436" t="s">
        <v>26915</v>
      </c>
      <c r="C16436" t="s">
        <v>26914</v>
      </c>
      <c r="D16436" t="s">
        <v>26914</v>
      </c>
      <c r="E16436" t="s">
        <v>26914</v>
      </c>
      <c r="F16436" t="s">
        <v>26914</v>
      </c>
      <c r="G16436" t="s">
        <v>26914</v>
      </c>
      <c r="H16436" t="s">
        <v>26915</v>
      </c>
      <c r="I16436">
        <v>2.1139999999999999</v>
      </c>
      <c r="J16436" t="s">
        <v>26916</v>
      </c>
      <c r="K16436" t="s">
        <v>22395</v>
      </c>
      <c r="L16436" t="s">
        <v>79419</v>
      </c>
      <c r="M16436" t="s">
        <v>22394</v>
      </c>
      <c r="N16436" t="s">
        <v>79416</v>
      </c>
      <c r="O16436">
        <v>7032</v>
      </c>
      <c r="P16436" t="s">
        <v>79420</v>
      </c>
      <c r="Q16436">
        <v>82</v>
      </c>
      <c r="R16436" t="s">
        <v>26914</v>
      </c>
      <c r="S16436" t="s">
        <v>26914</v>
      </c>
      <c r="T16436">
        <v>124.5</v>
      </c>
      <c r="U16436">
        <v>0.87622299999999997</v>
      </c>
      <c r="V16436">
        <v>7.9400000000000004E-7</v>
      </c>
      <c r="W16436" t="s">
        <v>79421</v>
      </c>
      <c r="X16436">
        <v>13150</v>
      </c>
      <c r="Y16436" t="s">
        <v>35547</v>
      </c>
    </row>
    <row r="16437" spans="1:25" x14ac:dyDescent="0.45">
      <c r="A16437" t="s">
        <v>26914</v>
      </c>
      <c r="B16437" t="s">
        <v>26914</v>
      </c>
      <c r="C16437" t="s">
        <v>26914</v>
      </c>
      <c r="D16437" t="s">
        <v>26914</v>
      </c>
      <c r="E16437" t="s">
        <v>26914</v>
      </c>
      <c r="F16437" t="s">
        <v>26914</v>
      </c>
      <c r="G16437" t="s">
        <v>26914</v>
      </c>
      <c r="H16437" t="s">
        <v>26914</v>
      </c>
      <c r="I16437">
        <v>-1.3540000000000001</v>
      </c>
      <c r="J16437" t="s">
        <v>26916</v>
      </c>
      <c r="K16437" t="s">
        <v>22395</v>
      </c>
      <c r="L16437" t="s">
        <v>79422</v>
      </c>
      <c r="M16437" t="s">
        <v>22394</v>
      </c>
      <c r="N16437" t="s">
        <v>79416</v>
      </c>
      <c r="O16437">
        <v>7032</v>
      </c>
      <c r="P16437" t="s">
        <v>79423</v>
      </c>
      <c r="Q16437">
        <v>13</v>
      </c>
      <c r="R16437" t="s">
        <v>26914</v>
      </c>
      <c r="S16437" t="s">
        <v>26914</v>
      </c>
      <c r="T16437">
        <v>124.16</v>
      </c>
      <c r="U16437">
        <v>0.98496399999999995</v>
      </c>
      <c r="V16437">
        <v>5.1300000000000003E-9</v>
      </c>
      <c r="W16437" t="s">
        <v>79424</v>
      </c>
      <c r="X16437">
        <v>5245</v>
      </c>
      <c r="Y16437" t="s">
        <v>31993</v>
      </c>
    </row>
    <row r="16438" spans="1:25" x14ac:dyDescent="0.45">
      <c r="A16438" t="s">
        <v>26914</v>
      </c>
      <c r="B16438" t="s">
        <v>26914</v>
      </c>
      <c r="C16438" t="s">
        <v>26914</v>
      </c>
      <c r="D16438" t="s">
        <v>26914</v>
      </c>
      <c r="E16438" t="s">
        <v>26914</v>
      </c>
      <c r="F16438" t="s">
        <v>26914</v>
      </c>
      <c r="G16438" t="s">
        <v>26914</v>
      </c>
      <c r="H16438" t="s">
        <v>26914</v>
      </c>
      <c r="I16438">
        <v>-1.3380000000000001</v>
      </c>
      <c r="J16438" t="s">
        <v>26916</v>
      </c>
      <c r="K16438" t="s">
        <v>22395</v>
      </c>
      <c r="L16438" t="s">
        <v>79425</v>
      </c>
      <c r="M16438" t="s">
        <v>22394</v>
      </c>
      <c r="N16438" t="s">
        <v>79416</v>
      </c>
      <c r="O16438">
        <v>7032</v>
      </c>
      <c r="P16438" t="s">
        <v>79426</v>
      </c>
      <c r="Q16438">
        <v>9</v>
      </c>
      <c r="R16438" t="s">
        <v>26914</v>
      </c>
      <c r="S16438" t="s">
        <v>26914</v>
      </c>
      <c r="T16438">
        <v>77.744</v>
      </c>
      <c r="U16438">
        <v>0.982595</v>
      </c>
      <c r="V16438">
        <v>3.2273200000000001E-3</v>
      </c>
      <c r="W16438" t="s">
        <v>79427</v>
      </c>
      <c r="X16438">
        <v>4977</v>
      </c>
      <c r="Y16438" t="s">
        <v>27445</v>
      </c>
    </row>
    <row r="16439" spans="1:25" x14ac:dyDescent="0.45">
      <c r="A16439" t="s">
        <v>26914</v>
      </c>
      <c r="B16439" t="s">
        <v>26915</v>
      </c>
      <c r="C16439" t="s">
        <v>26914</v>
      </c>
      <c r="D16439" t="s">
        <v>26914</v>
      </c>
      <c r="E16439" t="s">
        <v>26914</v>
      </c>
      <c r="F16439" t="s">
        <v>26914</v>
      </c>
      <c r="G16439" t="s">
        <v>26914</v>
      </c>
      <c r="H16439" t="s">
        <v>26915</v>
      </c>
      <c r="I16439">
        <v>0.60199999999999998</v>
      </c>
      <c r="J16439" t="s">
        <v>26916</v>
      </c>
      <c r="K16439" t="s">
        <v>22395</v>
      </c>
      <c r="L16439" t="s">
        <v>79428</v>
      </c>
      <c r="M16439" t="s">
        <v>22394</v>
      </c>
      <c r="N16439" t="s">
        <v>79416</v>
      </c>
      <c r="O16439">
        <v>7032</v>
      </c>
      <c r="P16439" t="s">
        <v>79429</v>
      </c>
      <c r="Q16439">
        <v>3</v>
      </c>
      <c r="R16439" t="s">
        <v>26914</v>
      </c>
      <c r="S16439" t="s">
        <v>26914</v>
      </c>
      <c r="T16439">
        <v>135.02000000000001</v>
      </c>
      <c r="U16439">
        <v>1</v>
      </c>
      <c r="V16439">
        <v>1.7599999999999999E-8</v>
      </c>
      <c r="W16439" t="s">
        <v>79430</v>
      </c>
      <c r="X16439">
        <v>10211</v>
      </c>
      <c r="Y16439" t="s">
        <v>27275</v>
      </c>
    </row>
    <row r="16440" spans="1:25" x14ac:dyDescent="0.45">
      <c r="A16440" t="s">
        <v>26914</v>
      </c>
      <c r="B16440" t="s">
        <v>26914</v>
      </c>
      <c r="C16440" t="s">
        <v>26914</v>
      </c>
      <c r="D16440" t="s">
        <v>26914</v>
      </c>
      <c r="E16440" t="s">
        <v>26914</v>
      </c>
      <c r="F16440" t="s">
        <v>26914</v>
      </c>
      <c r="G16440" t="s">
        <v>26914</v>
      </c>
      <c r="H16440" t="s">
        <v>26914</v>
      </c>
      <c r="I16440" t="s">
        <v>26954</v>
      </c>
      <c r="J16440" t="s">
        <v>26916</v>
      </c>
      <c r="K16440" t="s">
        <v>8525</v>
      </c>
      <c r="L16440" t="s">
        <v>79431</v>
      </c>
      <c r="M16440" t="s">
        <v>8524</v>
      </c>
      <c r="N16440" t="s">
        <v>79432</v>
      </c>
      <c r="O16440">
        <v>2880</v>
      </c>
      <c r="P16440" t="s">
        <v>79433</v>
      </c>
      <c r="Q16440">
        <v>18</v>
      </c>
      <c r="R16440" t="s">
        <v>26914</v>
      </c>
      <c r="S16440" t="s">
        <v>26914</v>
      </c>
      <c r="T16440">
        <v>125.88</v>
      </c>
      <c r="U16440">
        <v>0.98318099999999997</v>
      </c>
      <c r="V16440">
        <v>1.3100000000000001E-12</v>
      </c>
      <c r="W16440" t="s">
        <v>79434</v>
      </c>
      <c r="X16440">
        <v>10024</v>
      </c>
      <c r="Y16440" t="s">
        <v>29503</v>
      </c>
    </row>
    <row r="16441" spans="1:25" x14ac:dyDescent="0.45">
      <c r="A16441" t="s">
        <v>26914</v>
      </c>
      <c r="B16441" t="s">
        <v>26914</v>
      </c>
      <c r="C16441" t="s">
        <v>26914</v>
      </c>
      <c r="D16441" t="s">
        <v>26914</v>
      </c>
      <c r="E16441" t="s">
        <v>26914</v>
      </c>
      <c r="F16441" t="s">
        <v>26914</v>
      </c>
      <c r="G16441" t="s">
        <v>26914</v>
      </c>
      <c r="H16441" t="s">
        <v>26914</v>
      </c>
      <c r="I16441" t="s">
        <v>26954</v>
      </c>
      <c r="J16441" t="s">
        <v>26916</v>
      </c>
      <c r="K16441" t="s">
        <v>8525</v>
      </c>
      <c r="L16441" t="s">
        <v>79435</v>
      </c>
      <c r="M16441" t="s">
        <v>8524</v>
      </c>
      <c r="N16441" t="s">
        <v>79432</v>
      </c>
      <c r="O16441">
        <v>2880</v>
      </c>
      <c r="P16441" t="s">
        <v>79436</v>
      </c>
      <c r="Q16441">
        <v>7</v>
      </c>
      <c r="R16441" t="s">
        <v>26914</v>
      </c>
      <c r="S16441" t="s">
        <v>26914</v>
      </c>
      <c r="T16441">
        <v>73.887</v>
      </c>
      <c r="U16441">
        <v>1</v>
      </c>
      <c r="V16441">
        <v>3.0264700000000002E-4</v>
      </c>
      <c r="W16441" t="s">
        <v>79437</v>
      </c>
      <c r="X16441">
        <v>1730</v>
      </c>
      <c r="Y16441" t="s">
        <v>28891</v>
      </c>
    </row>
    <row r="16442" spans="1:25" x14ac:dyDescent="0.45">
      <c r="A16442" t="s">
        <v>26914</v>
      </c>
      <c r="B16442" t="s">
        <v>26914</v>
      </c>
      <c r="C16442" t="s">
        <v>26914</v>
      </c>
      <c r="D16442" t="s">
        <v>26914</v>
      </c>
      <c r="E16442" t="s">
        <v>26914</v>
      </c>
      <c r="F16442" t="s">
        <v>26914</v>
      </c>
      <c r="G16442" t="s">
        <v>26914</v>
      </c>
      <c r="H16442" t="s">
        <v>26914</v>
      </c>
      <c r="I16442" t="s">
        <v>26954</v>
      </c>
      <c r="J16442" t="s">
        <v>26916</v>
      </c>
      <c r="K16442" t="s">
        <v>8525</v>
      </c>
      <c r="L16442" t="s">
        <v>79438</v>
      </c>
      <c r="M16442" t="s">
        <v>8524</v>
      </c>
      <c r="N16442" t="s">
        <v>79432</v>
      </c>
      <c r="O16442">
        <v>2880</v>
      </c>
      <c r="P16442" t="s">
        <v>79439</v>
      </c>
      <c r="Q16442">
        <v>2</v>
      </c>
      <c r="R16442" t="s">
        <v>26914</v>
      </c>
      <c r="S16442" t="s">
        <v>26914</v>
      </c>
      <c r="T16442">
        <v>130</v>
      </c>
      <c r="U16442">
        <v>0.84223000000000003</v>
      </c>
      <c r="V16442">
        <v>2.1700000000000002E-15</v>
      </c>
      <c r="W16442" t="s">
        <v>79440</v>
      </c>
      <c r="X16442">
        <v>8099</v>
      </c>
      <c r="Y16442" t="s">
        <v>27271</v>
      </c>
    </row>
    <row r="16443" spans="1:25" x14ac:dyDescent="0.45">
      <c r="A16443" t="s">
        <v>26914</v>
      </c>
      <c r="B16443" t="s">
        <v>26914</v>
      </c>
      <c r="C16443" t="s">
        <v>26914</v>
      </c>
      <c r="D16443" t="s">
        <v>26914</v>
      </c>
      <c r="E16443" t="s">
        <v>26914</v>
      </c>
      <c r="F16443" t="s">
        <v>26914</v>
      </c>
      <c r="G16443" t="s">
        <v>26914</v>
      </c>
      <c r="H16443" t="s">
        <v>26914</v>
      </c>
      <c r="I16443" t="s">
        <v>26954</v>
      </c>
      <c r="J16443" t="s">
        <v>26916</v>
      </c>
      <c r="K16443" t="s">
        <v>6159</v>
      </c>
      <c r="L16443" t="s">
        <v>79441</v>
      </c>
      <c r="M16443" t="s">
        <v>6158</v>
      </c>
      <c r="N16443" t="s">
        <v>79442</v>
      </c>
      <c r="O16443">
        <v>12109</v>
      </c>
      <c r="P16443" t="s">
        <v>79443</v>
      </c>
      <c r="Q16443">
        <v>70</v>
      </c>
      <c r="R16443" t="s">
        <v>26914</v>
      </c>
      <c r="S16443" t="s">
        <v>26914</v>
      </c>
      <c r="T16443">
        <v>166.08</v>
      </c>
      <c r="U16443">
        <v>0.99977899999999997</v>
      </c>
      <c r="V16443">
        <v>2.8299999999999998E-51</v>
      </c>
      <c r="W16443" t="s">
        <v>79444</v>
      </c>
      <c r="X16443">
        <v>15750</v>
      </c>
      <c r="Y16443" t="s">
        <v>30229</v>
      </c>
    </row>
    <row r="16444" spans="1:25" x14ac:dyDescent="0.45">
      <c r="A16444" t="s">
        <v>26914</v>
      </c>
      <c r="B16444" t="s">
        <v>26915</v>
      </c>
      <c r="C16444" t="s">
        <v>26914</v>
      </c>
      <c r="D16444" t="s">
        <v>26914</v>
      </c>
      <c r="E16444" t="s">
        <v>26914</v>
      </c>
      <c r="F16444" t="s">
        <v>26914</v>
      </c>
      <c r="G16444" t="s">
        <v>26914</v>
      </c>
      <c r="H16444" t="s">
        <v>26915</v>
      </c>
      <c r="I16444" t="s">
        <v>26954</v>
      </c>
      <c r="J16444" t="s">
        <v>26916</v>
      </c>
      <c r="K16444" t="s">
        <v>6159</v>
      </c>
      <c r="L16444" t="s">
        <v>79445</v>
      </c>
      <c r="M16444" t="s">
        <v>6158</v>
      </c>
      <c r="N16444" t="s">
        <v>79442</v>
      </c>
      <c r="O16444">
        <v>12109</v>
      </c>
      <c r="P16444" t="s">
        <v>79446</v>
      </c>
      <c r="Q16444">
        <v>17</v>
      </c>
      <c r="R16444" t="s">
        <v>26914</v>
      </c>
      <c r="S16444" t="s">
        <v>26914</v>
      </c>
      <c r="T16444">
        <v>88.162999999999997</v>
      </c>
      <c r="U16444">
        <v>0.99289799999999995</v>
      </c>
      <c r="V16444">
        <v>5.6199999999999997E-5</v>
      </c>
      <c r="W16444" t="s">
        <v>79447</v>
      </c>
      <c r="X16444">
        <v>8393</v>
      </c>
      <c r="Y16444" t="s">
        <v>28364</v>
      </c>
    </row>
    <row r="16445" spans="1:25" x14ac:dyDescent="0.45">
      <c r="A16445" t="s">
        <v>26914</v>
      </c>
      <c r="B16445" t="s">
        <v>26914</v>
      </c>
      <c r="C16445" t="s">
        <v>26914</v>
      </c>
      <c r="D16445" t="s">
        <v>26914</v>
      </c>
      <c r="E16445" t="s">
        <v>26914</v>
      </c>
      <c r="F16445" t="s">
        <v>26914</v>
      </c>
      <c r="G16445" t="s">
        <v>26914</v>
      </c>
      <c r="H16445" t="s">
        <v>26914</v>
      </c>
      <c r="I16445" t="s">
        <v>26954</v>
      </c>
      <c r="J16445" t="s">
        <v>26916</v>
      </c>
      <c r="K16445" t="s">
        <v>6159</v>
      </c>
      <c r="L16445" t="s">
        <v>79448</v>
      </c>
      <c r="M16445" t="s">
        <v>6158</v>
      </c>
      <c r="N16445" t="s">
        <v>79442</v>
      </c>
      <c r="O16445">
        <v>12109</v>
      </c>
      <c r="P16445" t="s">
        <v>79449</v>
      </c>
      <c r="Q16445">
        <v>7</v>
      </c>
      <c r="R16445" t="s">
        <v>26914</v>
      </c>
      <c r="S16445" t="s">
        <v>26914</v>
      </c>
      <c r="T16445">
        <v>140.55000000000001</v>
      </c>
      <c r="U16445">
        <v>0.86170199999999997</v>
      </c>
      <c r="V16445">
        <v>2.55E-21</v>
      </c>
      <c r="W16445" t="s">
        <v>79450</v>
      </c>
      <c r="X16445">
        <v>17736</v>
      </c>
      <c r="Y16445" t="s">
        <v>33748</v>
      </c>
    </row>
    <row r="16446" spans="1:25" x14ac:dyDescent="0.45">
      <c r="A16446" t="s">
        <v>26914</v>
      </c>
      <c r="B16446" t="s">
        <v>26914</v>
      </c>
      <c r="C16446" t="s">
        <v>26914</v>
      </c>
      <c r="D16446" t="s">
        <v>26914</v>
      </c>
      <c r="E16446" t="s">
        <v>26914</v>
      </c>
      <c r="F16446" t="s">
        <v>26914</v>
      </c>
      <c r="G16446" t="s">
        <v>26914</v>
      </c>
      <c r="H16446" t="s">
        <v>26914</v>
      </c>
      <c r="I16446" t="s">
        <v>26954</v>
      </c>
      <c r="J16446" t="s">
        <v>26916</v>
      </c>
      <c r="K16446" t="s">
        <v>6159</v>
      </c>
      <c r="L16446" t="s">
        <v>79451</v>
      </c>
      <c r="M16446" t="s">
        <v>6158</v>
      </c>
      <c r="N16446" t="s">
        <v>79442</v>
      </c>
      <c r="O16446">
        <v>12109</v>
      </c>
      <c r="P16446" t="s">
        <v>79452</v>
      </c>
      <c r="Q16446">
        <v>2</v>
      </c>
      <c r="R16446" t="s">
        <v>26914</v>
      </c>
      <c r="S16446" t="s">
        <v>26914</v>
      </c>
      <c r="T16446">
        <v>95.427999999999997</v>
      </c>
      <c r="U16446">
        <v>0.83112699999999995</v>
      </c>
      <c r="V16446">
        <v>3.6699999999999998E-5</v>
      </c>
      <c r="W16446" t="s">
        <v>79453</v>
      </c>
      <c r="X16446">
        <v>8921</v>
      </c>
      <c r="Y16446" t="s">
        <v>30193</v>
      </c>
    </row>
    <row r="16447" spans="1:25" x14ac:dyDescent="0.45">
      <c r="A16447" t="s">
        <v>26914</v>
      </c>
      <c r="B16447" t="s">
        <v>26915</v>
      </c>
      <c r="C16447" t="s">
        <v>26914</v>
      </c>
      <c r="D16447" t="s">
        <v>26914</v>
      </c>
      <c r="E16447" t="s">
        <v>26914</v>
      </c>
      <c r="F16447" t="s">
        <v>26914</v>
      </c>
      <c r="G16447" t="s">
        <v>26914</v>
      </c>
      <c r="H16447" t="s">
        <v>26915</v>
      </c>
      <c r="I16447" t="s">
        <v>26954</v>
      </c>
      <c r="J16447" t="s">
        <v>26916</v>
      </c>
      <c r="K16447" t="s">
        <v>6159</v>
      </c>
      <c r="L16447" t="s">
        <v>79454</v>
      </c>
      <c r="M16447" t="s">
        <v>6158</v>
      </c>
      <c r="N16447" t="s">
        <v>79442</v>
      </c>
      <c r="O16447">
        <v>12109</v>
      </c>
      <c r="P16447" t="s">
        <v>79455</v>
      </c>
      <c r="Q16447">
        <v>1</v>
      </c>
      <c r="R16447" t="s">
        <v>26914</v>
      </c>
      <c r="S16447" t="s">
        <v>26914</v>
      </c>
      <c r="T16447">
        <v>59.908000000000001</v>
      </c>
      <c r="U16447">
        <v>0.84236299999999997</v>
      </c>
      <c r="V16447">
        <v>2.0026800000000001E-2</v>
      </c>
      <c r="W16447" t="s">
        <v>79456</v>
      </c>
      <c r="X16447">
        <v>10125</v>
      </c>
      <c r="Y16447" t="s">
        <v>27563</v>
      </c>
    </row>
    <row r="16448" spans="1:25" x14ac:dyDescent="0.45">
      <c r="A16448" t="s">
        <v>26914</v>
      </c>
      <c r="B16448" t="s">
        <v>26914</v>
      </c>
      <c r="C16448" t="s">
        <v>26914</v>
      </c>
      <c r="D16448" t="s">
        <v>26914</v>
      </c>
      <c r="E16448" t="s">
        <v>26914</v>
      </c>
      <c r="F16448" t="s">
        <v>26914</v>
      </c>
      <c r="G16448" t="s">
        <v>26914</v>
      </c>
      <c r="H16448" t="s">
        <v>26914</v>
      </c>
      <c r="I16448" t="s">
        <v>26954</v>
      </c>
      <c r="J16448" t="s">
        <v>26916</v>
      </c>
      <c r="K16448" t="s">
        <v>6159</v>
      </c>
      <c r="L16448" t="s">
        <v>79457</v>
      </c>
      <c r="M16448" t="s">
        <v>6158</v>
      </c>
      <c r="N16448" t="s">
        <v>79442</v>
      </c>
      <c r="O16448">
        <v>12109</v>
      </c>
      <c r="P16448" t="s">
        <v>79458</v>
      </c>
      <c r="Q16448">
        <v>1</v>
      </c>
      <c r="R16448" t="s">
        <v>26914</v>
      </c>
      <c r="S16448" t="s">
        <v>26914</v>
      </c>
      <c r="T16448">
        <v>44.203000000000003</v>
      </c>
      <c r="U16448">
        <v>1</v>
      </c>
      <c r="V16448">
        <v>2.51089E-2</v>
      </c>
      <c r="W16448" t="s">
        <v>79459</v>
      </c>
      <c r="X16448">
        <v>526</v>
      </c>
      <c r="Y16448" t="s">
        <v>29942</v>
      </c>
    </row>
    <row r="16449" spans="1:25" x14ac:dyDescent="0.45">
      <c r="A16449" t="s">
        <v>26914</v>
      </c>
      <c r="B16449" t="s">
        <v>26914</v>
      </c>
      <c r="C16449" t="s">
        <v>26914</v>
      </c>
      <c r="D16449" t="s">
        <v>26914</v>
      </c>
      <c r="E16449" t="s">
        <v>26914</v>
      </c>
      <c r="F16449" t="s">
        <v>26914</v>
      </c>
      <c r="G16449" t="s">
        <v>26914</v>
      </c>
      <c r="H16449" t="s">
        <v>26914</v>
      </c>
      <c r="I16449" t="s">
        <v>26954</v>
      </c>
      <c r="J16449" t="s">
        <v>26916</v>
      </c>
      <c r="K16449" t="s">
        <v>6159</v>
      </c>
      <c r="L16449" t="s">
        <v>79460</v>
      </c>
      <c r="M16449" t="s">
        <v>6158</v>
      </c>
      <c r="N16449" t="s">
        <v>79442</v>
      </c>
      <c r="O16449">
        <v>12109</v>
      </c>
      <c r="P16449" t="s">
        <v>79461</v>
      </c>
      <c r="Q16449">
        <v>1</v>
      </c>
      <c r="R16449" t="s">
        <v>26915</v>
      </c>
      <c r="S16449" t="s">
        <v>26914</v>
      </c>
      <c r="T16449">
        <v>68.819999999999993</v>
      </c>
      <c r="U16449">
        <v>0.518513</v>
      </c>
      <c r="V16449">
        <v>2.7090199999999999E-3</v>
      </c>
      <c r="W16449" t="s">
        <v>79462</v>
      </c>
      <c r="X16449">
        <v>1238</v>
      </c>
      <c r="Y16449" t="s">
        <v>34940</v>
      </c>
    </row>
    <row r="16450" spans="1:25" x14ac:dyDescent="0.45">
      <c r="A16450" t="s">
        <v>26914</v>
      </c>
      <c r="B16450" t="s">
        <v>26914</v>
      </c>
      <c r="C16450" t="s">
        <v>26914</v>
      </c>
      <c r="D16450" t="s">
        <v>26914</v>
      </c>
      <c r="E16450" t="s">
        <v>26914</v>
      </c>
      <c r="F16450" t="s">
        <v>26914</v>
      </c>
      <c r="G16450" t="s">
        <v>26914</v>
      </c>
      <c r="H16450" t="s">
        <v>26914</v>
      </c>
      <c r="I16450" t="s">
        <v>26954</v>
      </c>
      <c r="J16450" t="s">
        <v>26916</v>
      </c>
      <c r="K16450" t="s">
        <v>6159</v>
      </c>
      <c r="L16450" t="s">
        <v>79463</v>
      </c>
      <c r="M16450" t="s">
        <v>6158</v>
      </c>
      <c r="N16450" t="s">
        <v>79442</v>
      </c>
      <c r="O16450">
        <v>12109</v>
      </c>
      <c r="P16450" t="s">
        <v>79464</v>
      </c>
      <c r="Q16450">
        <v>1</v>
      </c>
      <c r="R16450" t="s">
        <v>26915</v>
      </c>
      <c r="S16450" t="s">
        <v>26914</v>
      </c>
      <c r="T16450">
        <v>40.588999999999999</v>
      </c>
      <c r="U16450">
        <v>0.45652999999999999</v>
      </c>
      <c r="V16450">
        <v>2.00626E-2</v>
      </c>
      <c r="W16450" t="s">
        <v>79465</v>
      </c>
      <c r="X16450">
        <v>6149</v>
      </c>
      <c r="Y16450" t="s">
        <v>31734</v>
      </c>
    </row>
    <row r="16451" spans="1:25" x14ac:dyDescent="0.45">
      <c r="A16451" t="s">
        <v>26914</v>
      </c>
      <c r="B16451" t="s">
        <v>26914</v>
      </c>
      <c r="C16451" t="s">
        <v>26914</v>
      </c>
      <c r="D16451" t="s">
        <v>26914</v>
      </c>
      <c r="E16451" t="s">
        <v>26914</v>
      </c>
      <c r="F16451" t="s">
        <v>26914</v>
      </c>
      <c r="G16451" t="s">
        <v>26914</v>
      </c>
      <c r="H16451" t="s">
        <v>26914</v>
      </c>
      <c r="I16451" t="s">
        <v>26940</v>
      </c>
      <c r="J16451" t="s">
        <v>26916</v>
      </c>
      <c r="K16451" t="s">
        <v>8418</v>
      </c>
      <c r="L16451" t="s">
        <v>79466</v>
      </c>
      <c r="M16451" t="s">
        <v>8417</v>
      </c>
      <c r="N16451" t="s">
        <v>79467</v>
      </c>
      <c r="O16451">
        <v>5837</v>
      </c>
      <c r="P16451" t="s">
        <v>79468</v>
      </c>
      <c r="Q16451">
        <v>98</v>
      </c>
      <c r="R16451" t="s">
        <v>26914</v>
      </c>
      <c r="S16451" t="s">
        <v>26914</v>
      </c>
      <c r="T16451">
        <v>281.14</v>
      </c>
      <c r="U16451">
        <v>0.98891300000000004</v>
      </c>
      <c r="V16451">
        <v>5.09E-61</v>
      </c>
      <c r="W16451" t="s">
        <v>79469</v>
      </c>
      <c r="X16451">
        <v>2874</v>
      </c>
      <c r="Y16451" t="s">
        <v>27271</v>
      </c>
    </row>
    <row r="16452" spans="1:25" x14ac:dyDescent="0.45">
      <c r="A16452" t="s">
        <v>26914</v>
      </c>
      <c r="B16452" t="s">
        <v>26914</v>
      </c>
      <c r="C16452" t="s">
        <v>26914</v>
      </c>
      <c r="D16452" t="s">
        <v>26914</v>
      </c>
      <c r="E16452" t="s">
        <v>26914</v>
      </c>
      <c r="F16452" t="s">
        <v>26914</v>
      </c>
      <c r="G16452" t="s">
        <v>26914</v>
      </c>
      <c r="H16452" t="s">
        <v>26914</v>
      </c>
      <c r="I16452">
        <v>1.1739999999999999</v>
      </c>
      <c r="J16452" t="s">
        <v>26916</v>
      </c>
      <c r="K16452" t="s">
        <v>8418</v>
      </c>
      <c r="L16452" t="s">
        <v>79470</v>
      </c>
      <c r="M16452" t="s">
        <v>8417</v>
      </c>
      <c r="N16452" t="s">
        <v>79467</v>
      </c>
      <c r="O16452">
        <v>5837</v>
      </c>
      <c r="P16452" t="s">
        <v>79471</v>
      </c>
      <c r="Q16452">
        <v>34</v>
      </c>
      <c r="R16452" t="s">
        <v>26914</v>
      </c>
      <c r="S16452" t="s">
        <v>26914</v>
      </c>
      <c r="T16452">
        <v>147.72</v>
      </c>
      <c r="U16452">
        <v>1</v>
      </c>
      <c r="V16452">
        <v>2.13E-30</v>
      </c>
      <c r="W16452" t="s">
        <v>79472</v>
      </c>
      <c r="X16452">
        <v>2064</v>
      </c>
      <c r="Y16452" t="s">
        <v>44209</v>
      </c>
    </row>
    <row r="16453" spans="1:25" x14ac:dyDescent="0.45">
      <c r="A16453" t="s">
        <v>26914</v>
      </c>
      <c r="B16453" t="s">
        <v>26914</v>
      </c>
      <c r="C16453" t="s">
        <v>26914</v>
      </c>
      <c r="D16453" t="s">
        <v>26914</v>
      </c>
      <c r="E16453" t="s">
        <v>26914</v>
      </c>
      <c r="F16453" t="s">
        <v>26914</v>
      </c>
      <c r="G16453" t="s">
        <v>26914</v>
      </c>
      <c r="H16453" t="s">
        <v>26914</v>
      </c>
      <c r="I16453" t="s">
        <v>26940</v>
      </c>
      <c r="J16453" t="s">
        <v>26916</v>
      </c>
      <c r="K16453" t="s">
        <v>8418</v>
      </c>
      <c r="L16453" t="s">
        <v>79473</v>
      </c>
      <c r="M16453" t="s">
        <v>8417</v>
      </c>
      <c r="N16453" t="s">
        <v>79467</v>
      </c>
      <c r="O16453">
        <v>5837</v>
      </c>
      <c r="P16453" t="s">
        <v>79474</v>
      </c>
      <c r="Q16453">
        <v>18</v>
      </c>
      <c r="R16453" t="s">
        <v>26914</v>
      </c>
      <c r="S16453" t="s">
        <v>26914</v>
      </c>
      <c r="T16453">
        <v>208.47</v>
      </c>
      <c r="U16453">
        <v>0.80452100000000004</v>
      </c>
      <c r="V16453">
        <v>9.9400000000000009E-44</v>
      </c>
      <c r="W16453" t="s">
        <v>79475</v>
      </c>
      <c r="X16453">
        <v>2368</v>
      </c>
      <c r="Y16453" t="s">
        <v>28389</v>
      </c>
    </row>
    <row r="16454" spans="1:25" x14ac:dyDescent="0.45">
      <c r="A16454" t="s">
        <v>26914</v>
      </c>
      <c r="B16454" t="s">
        <v>26915</v>
      </c>
      <c r="C16454" t="s">
        <v>26914</v>
      </c>
      <c r="D16454" t="s">
        <v>26914</v>
      </c>
      <c r="E16454" t="s">
        <v>26914</v>
      </c>
      <c r="F16454" t="s">
        <v>26914</v>
      </c>
      <c r="G16454" t="s">
        <v>26914</v>
      </c>
      <c r="H16454" t="s">
        <v>26915</v>
      </c>
      <c r="I16454">
        <v>-0.40300000000000002</v>
      </c>
      <c r="J16454" t="s">
        <v>26916</v>
      </c>
      <c r="K16454" t="s">
        <v>8418</v>
      </c>
      <c r="L16454" t="s">
        <v>79476</v>
      </c>
      <c r="M16454" t="s">
        <v>8417</v>
      </c>
      <c r="N16454" t="s">
        <v>79467</v>
      </c>
      <c r="O16454">
        <v>5837</v>
      </c>
      <c r="P16454" t="s">
        <v>79477</v>
      </c>
      <c r="Q16454">
        <v>18</v>
      </c>
      <c r="R16454" t="s">
        <v>26914</v>
      </c>
      <c r="S16454" t="s">
        <v>26914</v>
      </c>
      <c r="T16454">
        <v>121.02</v>
      </c>
      <c r="U16454">
        <v>0.99986600000000003</v>
      </c>
      <c r="V16454">
        <v>5.1699999999999996E-6</v>
      </c>
      <c r="W16454" t="s">
        <v>79478</v>
      </c>
      <c r="X16454">
        <v>12073</v>
      </c>
      <c r="Y16454" t="s">
        <v>33478</v>
      </c>
    </row>
    <row r="16455" spans="1:25" x14ac:dyDescent="0.45">
      <c r="A16455" t="s">
        <v>26914</v>
      </c>
      <c r="B16455" t="s">
        <v>26915</v>
      </c>
      <c r="C16455" t="s">
        <v>26914</v>
      </c>
      <c r="D16455" t="s">
        <v>26914</v>
      </c>
      <c r="E16455" t="s">
        <v>26914</v>
      </c>
      <c r="F16455" t="s">
        <v>26914</v>
      </c>
      <c r="G16455" t="s">
        <v>26914</v>
      </c>
      <c r="H16455" t="s">
        <v>26915</v>
      </c>
      <c r="I16455">
        <v>1.0509999999999999</v>
      </c>
      <c r="J16455" t="s">
        <v>26916</v>
      </c>
      <c r="K16455" t="s">
        <v>8418</v>
      </c>
      <c r="L16455" t="s">
        <v>79479</v>
      </c>
      <c r="M16455" t="s">
        <v>8417</v>
      </c>
      <c r="N16455" t="s">
        <v>79467</v>
      </c>
      <c r="O16455">
        <v>5837</v>
      </c>
      <c r="P16455" t="s">
        <v>79480</v>
      </c>
      <c r="Q16455">
        <v>15</v>
      </c>
      <c r="R16455" t="s">
        <v>26914</v>
      </c>
      <c r="S16455" t="s">
        <v>26914</v>
      </c>
      <c r="T16455">
        <v>133.88999999999999</v>
      </c>
      <c r="U16455">
        <v>0.99964900000000001</v>
      </c>
      <c r="V16455">
        <v>2.4399999999999999E-6</v>
      </c>
      <c r="W16455" t="s">
        <v>79481</v>
      </c>
      <c r="X16455">
        <v>18710</v>
      </c>
      <c r="Y16455" t="s">
        <v>27888</v>
      </c>
    </row>
    <row r="16456" spans="1:25" x14ac:dyDescent="0.45">
      <c r="A16456" t="s">
        <v>26914</v>
      </c>
      <c r="B16456" t="s">
        <v>26914</v>
      </c>
      <c r="C16456" t="s">
        <v>26914</v>
      </c>
      <c r="D16456" t="s">
        <v>26914</v>
      </c>
      <c r="E16456" t="s">
        <v>26914</v>
      </c>
      <c r="F16456" t="s">
        <v>26914</v>
      </c>
      <c r="G16456" t="s">
        <v>26914</v>
      </c>
      <c r="H16456" t="s">
        <v>26914</v>
      </c>
      <c r="I16456" t="s">
        <v>26940</v>
      </c>
      <c r="J16456" t="s">
        <v>26916</v>
      </c>
      <c r="K16456" t="s">
        <v>8418</v>
      </c>
      <c r="L16456" t="s">
        <v>79482</v>
      </c>
      <c r="M16456" t="s">
        <v>8417</v>
      </c>
      <c r="N16456" t="s">
        <v>79467</v>
      </c>
      <c r="O16456">
        <v>5837</v>
      </c>
      <c r="P16456" t="s">
        <v>79483</v>
      </c>
      <c r="Q16456">
        <v>9</v>
      </c>
      <c r="R16456" t="s">
        <v>26914</v>
      </c>
      <c r="S16456" t="s">
        <v>26914</v>
      </c>
      <c r="T16456">
        <v>271.8</v>
      </c>
      <c r="U16456">
        <v>0.99527100000000002</v>
      </c>
      <c r="V16456">
        <v>2.0600000000000001E-37</v>
      </c>
      <c r="W16456" t="s">
        <v>79484</v>
      </c>
      <c r="X16456">
        <v>1417</v>
      </c>
      <c r="Y16456" t="s">
        <v>28984</v>
      </c>
    </row>
    <row r="16457" spans="1:25" x14ac:dyDescent="0.45">
      <c r="A16457" t="s">
        <v>26914</v>
      </c>
      <c r="B16457" t="s">
        <v>26914</v>
      </c>
      <c r="C16457" t="s">
        <v>26914</v>
      </c>
      <c r="D16457" t="s">
        <v>26914</v>
      </c>
      <c r="E16457" t="s">
        <v>26914</v>
      </c>
      <c r="F16457" t="s">
        <v>26914</v>
      </c>
      <c r="G16457" t="s">
        <v>26914</v>
      </c>
      <c r="H16457" t="s">
        <v>26914</v>
      </c>
      <c r="I16457" t="s">
        <v>26940</v>
      </c>
      <c r="J16457" t="s">
        <v>26916</v>
      </c>
      <c r="K16457" t="s">
        <v>8418</v>
      </c>
      <c r="L16457" t="s">
        <v>79485</v>
      </c>
      <c r="M16457" t="s">
        <v>8417</v>
      </c>
      <c r="N16457" t="s">
        <v>79467</v>
      </c>
      <c r="O16457">
        <v>5837</v>
      </c>
      <c r="P16457" t="s">
        <v>79486</v>
      </c>
      <c r="Q16457">
        <v>8</v>
      </c>
      <c r="R16457" t="s">
        <v>26914</v>
      </c>
      <c r="S16457" t="s">
        <v>26914</v>
      </c>
      <c r="T16457">
        <v>285.55</v>
      </c>
      <c r="U16457">
        <v>1</v>
      </c>
      <c r="V16457">
        <v>5.0900000000000003E-87</v>
      </c>
      <c r="W16457" t="s">
        <v>79487</v>
      </c>
      <c r="X16457">
        <v>9593</v>
      </c>
      <c r="Y16457" t="s">
        <v>27931</v>
      </c>
    </row>
    <row r="16458" spans="1:25" x14ac:dyDescent="0.45">
      <c r="A16458" t="s">
        <v>26914</v>
      </c>
      <c r="B16458" t="s">
        <v>26914</v>
      </c>
      <c r="C16458" t="s">
        <v>26914</v>
      </c>
      <c r="D16458" t="s">
        <v>26914</v>
      </c>
      <c r="E16458" t="s">
        <v>26914</v>
      </c>
      <c r="F16458" t="s">
        <v>26914</v>
      </c>
      <c r="G16458" t="s">
        <v>26914</v>
      </c>
      <c r="H16458" t="s">
        <v>26914</v>
      </c>
      <c r="I16458" t="s">
        <v>26940</v>
      </c>
      <c r="J16458" t="s">
        <v>26916</v>
      </c>
      <c r="K16458" t="s">
        <v>8418</v>
      </c>
      <c r="L16458" t="s">
        <v>79488</v>
      </c>
      <c r="M16458" t="s">
        <v>8417</v>
      </c>
      <c r="N16458" t="s">
        <v>79467</v>
      </c>
      <c r="O16458">
        <v>5837</v>
      </c>
      <c r="P16458" t="s">
        <v>79489</v>
      </c>
      <c r="Q16458">
        <v>6</v>
      </c>
      <c r="R16458" t="s">
        <v>26914</v>
      </c>
      <c r="S16458" t="s">
        <v>26914</v>
      </c>
      <c r="T16458">
        <v>48.44</v>
      </c>
      <c r="U16458">
        <v>0.84483799999999998</v>
      </c>
      <c r="V16458">
        <v>7.0917899999999997E-3</v>
      </c>
      <c r="W16458" t="s">
        <v>79490</v>
      </c>
      <c r="X16458">
        <v>1403</v>
      </c>
      <c r="Y16458" t="s">
        <v>34275</v>
      </c>
    </row>
    <row r="16459" spans="1:25" x14ac:dyDescent="0.45">
      <c r="A16459" t="s">
        <v>26914</v>
      </c>
      <c r="B16459" t="s">
        <v>26914</v>
      </c>
      <c r="C16459" t="s">
        <v>26914</v>
      </c>
      <c r="D16459" t="s">
        <v>26914</v>
      </c>
      <c r="E16459" t="s">
        <v>26914</v>
      </c>
      <c r="F16459" t="s">
        <v>26914</v>
      </c>
      <c r="G16459" t="s">
        <v>26914</v>
      </c>
      <c r="H16459" t="s">
        <v>26914</v>
      </c>
      <c r="I16459" t="s">
        <v>26940</v>
      </c>
      <c r="J16459" t="s">
        <v>26916</v>
      </c>
      <c r="K16459" t="s">
        <v>8418</v>
      </c>
      <c r="L16459" t="s">
        <v>79491</v>
      </c>
      <c r="M16459" t="s">
        <v>8417</v>
      </c>
      <c r="N16459" t="s">
        <v>79467</v>
      </c>
      <c r="O16459">
        <v>5837</v>
      </c>
      <c r="P16459" t="s">
        <v>79492</v>
      </c>
      <c r="Q16459">
        <v>5</v>
      </c>
      <c r="R16459" t="s">
        <v>26914</v>
      </c>
      <c r="S16459" t="s">
        <v>26914</v>
      </c>
      <c r="T16459">
        <v>124.51</v>
      </c>
      <c r="U16459">
        <v>0.90506699999999995</v>
      </c>
      <c r="V16459">
        <v>1.09E-8</v>
      </c>
      <c r="W16459" t="s">
        <v>79493</v>
      </c>
      <c r="X16459">
        <v>1200</v>
      </c>
      <c r="Y16459" t="s">
        <v>27087</v>
      </c>
    </row>
    <row r="16460" spans="1:25" x14ac:dyDescent="0.45">
      <c r="A16460" t="s">
        <v>26914</v>
      </c>
      <c r="B16460" t="s">
        <v>26914</v>
      </c>
      <c r="C16460" t="s">
        <v>26914</v>
      </c>
      <c r="D16460" t="s">
        <v>26914</v>
      </c>
      <c r="E16460" t="s">
        <v>26914</v>
      </c>
      <c r="F16460" t="s">
        <v>26914</v>
      </c>
      <c r="G16460" t="s">
        <v>26914</v>
      </c>
      <c r="H16460" t="s">
        <v>26914</v>
      </c>
      <c r="I16460" t="s">
        <v>26940</v>
      </c>
      <c r="J16460" t="s">
        <v>26916</v>
      </c>
      <c r="K16460" t="s">
        <v>8418</v>
      </c>
      <c r="L16460" t="s">
        <v>79494</v>
      </c>
      <c r="M16460" t="s">
        <v>8417</v>
      </c>
      <c r="N16460" t="s">
        <v>79467</v>
      </c>
      <c r="O16460">
        <v>5837</v>
      </c>
      <c r="P16460" t="s">
        <v>79495</v>
      </c>
      <c r="Q16460">
        <v>1</v>
      </c>
      <c r="R16460" t="s">
        <v>26914</v>
      </c>
      <c r="S16460" t="s">
        <v>26914</v>
      </c>
      <c r="T16460">
        <v>62.164999999999999</v>
      </c>
      <c r="U16460">
        <v>0.999996</v>
      </c>
      <c r="V16460">
        <v>4.7666800000000002E-4</v>
      </c>
      <c r="W16460" t="s">
        <v>79496</v>
      </c>
      <c r="X16460">
        <v>15720</v>
      </c>
      <c r="Y16460" t="s">
        <v>26988</v>
      </c>
    </row>
    <row r="16461" spans="1:25" x14ac:dyDescent="0.45">
      <c r="A16461" t="s">
        <v>26914</v>
      </c>
      <c r="B16461" t="s">
        <v>26914</v>
      </c>
      <c r="C16461" t="s">
        <v>26914</v>
      </c>
      <c r="D16461" t="s">
        <v>26914</v>
      </c>
      <c r="E16461" t="s">
        <v>26914</v>
      </c>
      <c r="F16461" t="s">
        <v>26914</v>
      </c>
      <c r="G16461" t="s">
        <v>26914</v>
      </c>
      <c r="H16461" t="s">
        <v>26914</v>
      </c>
      <c r="I16461">
        <v>0.16500000000000001</v>
      </c>
      <c r="J16461" t="s">
        <v>26916</v>
      </c>
      <c r="K16461" t="s">
        <v>8418</v>
      </c>
      <c r="L16461" t="s">
        <v>79497</v>
      </c>
      <c r="M16461" t="s">
        <v>8417</v>
      </c>
      <c r="N16461" t="s">
        <v>79467</v>
      </c>
      <c r="O16461">
        <v>5837</v>
      </c>
      <c r="P16461" t="s">
        <v>79498</v>
      </c>
      <c r="Q16461">
        <v>1</v>
      </c>
      <c r="R16461" t="s">
        <v>26914</v>
      </c>
      <c r="S16461" t="s">
        <v>26914</v>
      </c>
      <c r="T16461">
        <v>59.198</v>
      </c>
      <c r="U16461">
        <v>0.99815500000000001</v>
      </c>
      <c r="V16461">
        <v>2.06149E-3</v>
      </c>
      <c r="W16461" t="s">
        <v>79499</v>
      </c>
      <c r="X16461">
        <v>16185</v>
      </c>
      <c r="Y16461" t="s">
        <v>28764</v>
      </c>
    </row>
    <row r="16462" spans="1:25" x14ac:dyDescent="0.45">
      <c r="A16462" t="s">
        <v>26914</v>
      </c>
      <c r="B16462" t="s">
        <v>26915</v>
      </c>
      <c r="C16462" t="s">
        <v>26914</v>
      </c>
      <c r="D16462" t="s">
        <v>26914</v>
      </c>
      <c r="E16462" t="s">
        <v>26914</v>
      </c>
      <c r="F16462" t="s">
        <v>26914</v>
      </c>
      <c r="G16462" t="s">
        <v>26914</v>
      </c>
      <c r="H16462" t="s">
        <v>26915</v>
      </c>
      <c r="I16462" t="s">
        <v>26954</v>
      </c>
      <c r="J16462" t="s">
        <v>26916</v>
      </c>
      <c r="K16462" t="s">
        <v>578</v>
      </c>
      <c r="L16462" t="s">
        <v>79500</v>
      </c>
      <c r="M16462" t="s">
        <v>577</v>
      </c>
      <c r="N16462" t="s">
        <v>79501</v>
      </c>
      <c r="O16462">
        <v>5251</v>
      </c>
      <c r="P16462" t="s">
        <v>79502</v>
      </c>
      <c r="Q16462">
        <v>114</v>
      </c>
      <c r="R16462" t="s">
        <v>26914</v>
      </c>
      <c r="S16462" t="s">
        <v>26914</v>
      </c>
      <c r="T16462">
        <v>203.32</v>
      </c>
      <c r="U16462">
        <v>1</v>
      </c>
      <c r="V16462">
        <v>6.9400000000000005E-20</v>
      </c>
      <c r="W16462" t="s">
        <v>79503</v>
      </c>
      <c r="X16462">
        <v>20603</v>
      </c>
      <c r="Y16462" t="s">
        <v>28768</v>
      </c>
    </row>
    <row r="16463" spans="1:25" x14ac:dyDescent="0.45">
      <c r="A16463" t="s">
        <v>26915</v>
      </c>
      <c r="B16463" t="s">
        <v>26915</v>
      </c>
      <c r="C16463" t="s">
        <v>26914</v>
      </c>
      <c r="D16463" t="s">
        <v>26914</v>
      </c>
      <c r="E16463" t="s">
        <v>26914</v>
      </c>
      <c r="F16463" t="s">
        <v>26914</v>
      </c>
      <c r="G16463" t="s">
        <v>26915</v>
      </c>
      <c r="H16463" t="s">
        <v>26915</v>
      </c>
      <c r="I16463" t="s">
        <v>26954</v>
      </c>
      <c r="J16463" t="s">
        <v>26916</v>
      </c>
      <c r="K16463" t="s">
        <v>578</v>
      </c>
      <c r="L16463" t="s">
        <v>79504</v>
      </c>
      <c r="M16463" t="s">
        <v>577</v>
      </c>
      <c r="N16463" t="s">
        <v>79501</v>
      </c>
      <c r="O16463">
        <v>5251</v>
      </c>
      <c r="P16463" t="s">
        <v>79505</v>
      </c>
      <c r="Q16463">
        <v>12</v>
      </c>
      <c r="R16463" t="s">
        <v>26914</v>
      </c>
      <c r="S16463" t="s">
        <v>26914</v>
      </c>
      <c r="T16463">
        <v>167.6</v>
      </c>
      <c r="U16463">
        <v>0.98563900000000004</v>
      </c>
      <c r="V16463">
        <v>3.9699999999999998E-8</v>
      </c>
      <c r="W16463" t="s">
        <v>79506</v>
      </c>
      <c r="X16463">
        <v>10402</v>
      </c>
      <c r="Y16463" t="s">
        <v>26933</v>
      </c>
    </row>
    <row r="16464" spans="1:25" x14ac:dyDescent="0.45">
      <c r="A16464" t="s">
        <v>26914</v>
      </c>
      <c r="B16464" t="s">
        <v>26914</v>
      </c>
      <c r="C16464" t="s">
        <v>26914</v>
      </c>
      <c r="D16464" t="s">
        <v>26914</v>
      </c>
      <c r="E16464" t="s">
        <v>26914</v>
      </c>
      <c r="F16464" t="s">
        <v>26914</v>
      </c>
      <c r="G16464" t="s">
        <v>26914</v>
      </c>
      <c r="H16464" t="s">
        <v>26914</v>
      </c>
      <c r="I16464" t="s">
        <v>26954</v>
      </c>
      <c r="J16464" t="s">
        <v>26989</v>
      </c>
      <c r="K16464" t="s">
        <v>578</v>
      </c>
      <c r="L16464" t="s">
        <v>79507</v>
      </c>
      <c r="M16464" t="s">
        <v>577</v>
      </c>
      <c r="N16464" t="s">
        <v>79501</v>
      </c>
      <c r="O16464">
        <v>5251</v>
      </c>
      <c r="P16464" t="s">
        <v>79508</v>
      </c>
      <c r="Q16464">
        <v>12</v>
      </c>
      <c r="R16464" t="s">
        <v>26914</v>
      </c>
      <c r="S16464" t="s">
        <v>26914</v>
      </c>
      <c r="T16464">
        <v>2.67</v>
      </c>
      <c r="U16464" t="s">
        <v>26992</v>
      </c>
      <c r="V16464">
        <v>8.4999999999999995E-4</v>
      </c>
      <c r="W16464" t="s">
        <v>79509</v>
      </c>
      <c r="X16464">
        <v>5176</v>
      </c>
      <c r="Y16464" t="s">
        <v>28019</v>
      </c>
    </row>
    <row r="16465" spans="1:25" x14ac:dyDescent="0.45">
      <c r="A16465" t="s">
        <v>26914</v>
      </c>
      <c r="B16465" t="s">
        <v>26915</v>
      </c>
      <c r="C16465" t="s">
        <v>26914</v>
      </c>
      <c r="D16465" t="s">
        <v>26914</v>
      </c>
      <c r="E16465" t="s">
        <v>26914</v>
      </c>
      <c r="F16465" t="s">
        <v>26914</v>
      </c>
      <c r="G16465" t="s">
        <v>26914</v>
      </c>
      <c r="H16465" t="s">
        <v>26915</v>
      </c>
      <c r="I16465" t="s">
        <v>26954</v>
      </c>
      <c r="J16465" t="s">
        <v>26916</v>
      </c>
      <c r="K16465" t="s">
        <v>578</v>
      </c>
      <c r="L16465" t="s">
        <v>79510</v>
      </c>
      <c r="M16465" t="s">
        <v>577</v>
      </c>
      <c r="N16465" t="s">
        <v>79501</v>
      </c>
      <c r="O16465">
        <v>5251</v>
      </c>
      <c r="P16465" t="s">
        <v>79511</v>
      </c>
      <c r="Q16465">
        <v>1</v>
      </c>
      <c r="R16465" t="s">
        <v>26914</v>
      </c>
      <c r="S16465" t="s">
        <v>26914</v>
      </c>
      <c r="T16465">
        <v>50.292000000000002</v>
      </c>
      <c r="U16465">
        <v>0.86024</v>
      </c>
      <c r="V16465">
        <v>1.4380199999999999E-2</v>
      </c>
      <c r="W16465" t="s">
        <v>79512</v>
      </c>
      <c r="X16465">
        <v>1818</v>
      </c>
      <c r="Y16465" t="s">
        <v>27299</v>
      </c>
    </row>
    <row r="16466" spans="1:25" x14ac:dyDescent="0.45">
      <c r="A16466" t="s">
        <v>26914</v>
      </c>
      <c r="B16466" t="s">
        <v>26915</v>
      </c>
      <c r="C16466" t="s">
        <v>26914</v>
      </c>
      <c r="D16466" t="s">
        <v>26914</v>
      </c>
      <c r="E16466" t="s">
        <v>26914</v>
      </c>
      <c r="F16466" t="s">
        <v>26914</v>
      </c>
      <c r="G16466" t="s">
        <v>26914</v>
      </c>
      <c r="H16466" t="s">
        <v>26915</v>
      </c>
      <c r="I16466">
        <v>1.109</v>
      </c>
      <c r="J16466" t="s">
        <v>26916</v>
      </c>
      <c r="K16466" t="s">
        <v>5445</v>
      </c>
      <c r="L16466" t="s">
        <v>79513</v>
      </c>
      <c r="M16466" t="s">
        <v>5444</v>
      </c>
      <c r="N16466" t="s">
        <v>79514</v>
      </c>
      <c r="O16466">
        <v>24381</v>
      </c>
      <c r="P16466" t="s">
        <v>79515</v>
      </c>
      <c r="Q16466">
        <v>199</v>
      </c>
      <c r="R16466" t="s">
        <v>26914</v>
      </c>
      <c r="S16466" t="s">
        <v>26914</v>
      </c>
      <c r="T16466">
        <v>192.32</v>
      </c>
      <c r="U16466">
        <v>0.99968900000000005</v>
      </c>
      <c r="V16466">
        <v>7.4099999999999999E-17</v>
      </c>
      <c r="W16466" t="s">
        <v>79516</v>
      </c>
      <c r="X16466">
        <v>9764</v>
      </c>
      <c r="Y16466" t="s">
        <v>26977</v>
      </c>
    </row>
    <row r="16467" spans="1:25" x14ac:dyDescent="0.45">
      <c r="A16467" t="s">
        <v>26914</v>
      </c>
      <c r="B16467" t="s">
        <v>26914</v>
      </c>
      <c r="C16467" t="s">
        <v>26914</v>
      </c>
      <c r="D16467" t="s">
        <v>26914</v>
      </c>
      <c r="E16467" t="s">
        <v>26914</v>
      </c>
      <c r="F16467" t="s">
        <v>26914</v>
      </c>
      <c r="G16467" t="s">
        <v>26914</v>
      </c>
      <c r="H16467" t="s">
        <v>26914</v>
      </c>
      <c r="I16467">
        <v>-1.8169999999999999</v>
      </c>
      <c r="J16467" t="s">
        <v>26916</v>
      </c>
      <c r="K16467" t="s">
        <v>5445</v>
      </c>
      <c r="L16467" t="s">
        <v>79517</v>
      </c>
      <c r="M16467" t="s">
        <v>5444</v>
      </c>
      <c r="N16467" t="s">
        <v>79514</v>
      </c>
      <c r="O16467">
        <v>24381</v>
      </c>
      <c r="P16467" t="s">
        <v>79518</v>
      </c>
      <c r="Q16467">
        <v>7</v>
      </c>
      <c r="R16467" t="s">
        <v>26914</v>
      </c>
      <c r="S16467" t="s">
        <v>26914</v>
      </c>
      <c r="T16467">
        <v>84.326999999999998</v>
      </c>
      <c r="U16467">
        <v>0.999969</v>
      </c>
      <c r="V16467">
        <v>1.1800000000000001E-5</v>
      </c>
      <c r="W16467" t="s">
        <v>79519</v>
      </c>
      <c r="X16467">
        <v>16263</v>
      </c>
      <c r="Y16467" t="s">
        <v>29382</v>
      </c>
    </row>
    <row r="16468" spans="1:25" x14ac:dyDescent="0.45">
      <c r="A16468" t="s">
        <v>26914</v>
      </c>
      <c r="B16468" t="s">
        <v>26915</v>
      </c>
      <c r="C16468" t="s">
        <v>26914</v>
      </c>
      <c r="D16468" t="s">
        <v>26914</v>
      </c>
      <c r="E16468" t="s">
        <v>26914</v>
      </c>
      <c r="F16468" t="s">
        <v>26914</v>
      </c>
      <c r="G16468" t="s">
        <v>26914</v>
      </c>
      <c r="H16468" t="s">
        <v>26915</v>
      </c>
      <c r="I16468">
        <v>-0.29699999999999999</v>
      </c>
      <c r="J16468" t="s">
        <v>26916</v>
      </c>
      <c r="K16468" t="s">
        <v>5445</v>
      </c>
      <c r="L16468" t="s">
        <v>79520</v>
      </c>
      <c r="M16468" t="s">
        <v>5444</v>
      </c>
      <c r="N16468" t="s">
        <v>79514</v>
      </c>
      <c r="O16468">
        <v>24381</v>
      </c>
      <c r="P16468" t="s">
        <v>79521</v>
      </c>
      <c r="Q16468">
        <v>4</v>
      </c>
      <c r="R16468" t="s">
        <v>26914</v>
      </c>
      <c r="S16468" t="s">
        <v>26914</v>
      </c>
      <c r="T16468">
        <v>72.814999999999998</v>
      </c>
      <c r="U16468">
        <v>0.86412199999999995</v>
      </c>
      <c r="V16468">
        <v>3.0947599999999998E-3</v>
      </c>
      <c r="W16468" t="s">
        <v>79522</v>
      </c>
      <c r="X16468">
        <v>9429</v>
      </c>
      <c r="Y16468" t="s">
        <v>29253</v>
      </c>
    </row>
    <row r="16469" spans="1:25" x14ac:dyDescent="0.45">
      <c r="A16469" t="s">
        <v>26914</v>
      </c>
      <c r="B16469" t="s">
        <v>26914</v>
      </c>
      <c r="C16469" t="s">
        <v>26914</v>
      </c>
      <c r="D16469" t="s">
        <v>26914</v>
      </c>
      <c r="E16469" t="s">
        <v>26914</v>
      </c>
      <c r="F16469" t="s">
        <v>26914</v>
      </c>
      <c r="G16469" t="s">
        <v>26914</v>
      </c>
      <c r="H16469" t="s">
        <v>26914</v>
      </c>
      <c r="I16469">
        <v>-1.61</v>
      </c>
      <c r="J16469" t="s">
        <v>26916</v>
      </c>
      <c r="K16469" t="s">
        <v>5445</v>
      </c>
      <c r="L16469" t="s">
        <v>79523</v>
      </c>
      <c r="M16469" t="s">
        <v>5444</v>
      </c>
      <c r="N16469" t="s">
        <v>79514</v>
      </c>
      <c r="O16469">
        <v>24381</v>
      </c>
      <c r="P16469" t="s">
        <v>79524</v>
      </c>
      <c r="Q16469">
        <v>3</v>
      </c>
      <c r="R16469" t="s">
        <v>26915</v>
      </c>
      <c r="S16469" t="s">
        <v>26914</v>
      </c>
      <c r="T16469">
        <v>98.507000000000005</v>
      </c>
      <c r="U16469">
        <v>0.5</v>
      </c>
      <c r="V16469">
        <v>3.9700000000000001E-6</v>
      </c>
      <c r="W16469" t="s">
        <v>79525</v>
      </c>
      <c r="X16469">
        <v>16859</v>
      </c>
      <c r="Y16469" t="s">
        <v>26939</v>
      </c>
    </row>
    <row r="16470" spans="1:25" x14ac:dyDescent="0.45">
      <c r="A16470" t="s">
        <v>26915</v>
      </c>
      <c r="B16470" t="s">
        <v>26915</v>
      </c>
      <c r="C16470" t="s">
        <v>26914</v>
      </c>
      <c r="D16470" t="s">
        <v>26914</v>
      </c>
      <c r="E16470" t="s">
        <v>26914</v>
      </c>
      <c r="F16470" t="s">
        <v>26915</v>
      </c>
      <c r="G16470" t="s">
        <v>26915</v>
      </c>
      <c r="H16470" t="s">
        <v>26914</v>
      </c>
      <c r="I16470">
        <v>-0.72499999999999998</v>
      </c>
      <c r="J16470" t="s">
        <v>26989</v>
      </c>
      <c r="K16470" t="s">
        <v>5445</v>
      </c>
      <c r="L16470" t="s">
        <v>79526</v>
      </c>
      <c r="M16470" t="s">
        <v>5444</v>
      </c>
      <c r="N16470" t="s">
        <v>79514</v>
      </c>
      <c r="O16470">
        <v>24381</v>
      </c>
      <c r="P16470" t="s">
        <v>79527</v>
      </c>
      <c r="Q16470">
        <v>2</v>
      </c>
      <c r="R16470" t="s">
        <v>26914</v>
      </c>
      <c r="S16470" t="s">
        <v>26914</v>
      </c>
      <c r="T16470">
        <v>1.66</v>
      </c>
      <c r="U16470" t="s">
        <v>26992</v>
      </c>
      <c r="V16470">
        <v>2.0339999999999998E-3</v>
      </c>
      <c r="W16470" t="s">
        <v>79528</v>
      </c>
      <c r="X16470">
        <v>6880</v>
      </c>
      <c r="Y16470" t="s">
        <v>26994</v>
      </c>
    </row>
    <row r="16471" spans="1:25" x14ac:dyDescent="0.45">
      <c r="A16471" t="s">
        <v>26914</v>
      </c>
      <c r="B16471" t="s">
        <v>26914</v>
      </c>
      <c r="C16471" t="s">
        <v>26914</v>
      </c>
      <c r="D16471" t="s">
        <v>26914</v>
      </c>
      <c r="E16471" t="s">
        <v>26914</v>
      </c>
      <c r="F16471" t="s">
        <v>26914</v>
      </c>
      <c r="G16471" t="s">
        <v>26914</v>
      </c>
      <c r="H16471" t="s">
        <v>26914</v>
      </c>
      <c r="I16471">
        <v>0.41799999999999998</v>
      </c>
      <c r="J16471" t="s">
        <v>26916</v>
      </c>
      <c r="K16471" t="s">
        <v>5445</v>
      </c>
      <c r="L16471" t="s">
        <v>79529</v>
      </c>
      <c r="M16471" t="s">
        <v>5444</v>
      </c>
      <c r="N16471" t="s">
        <v>79514</v>
      </c>
      <c r="O16471">
        <v>24381</v>
      </c>
      <c r="P16471" t="s">
        <v>79530</v>
      </c>
      <c r="Q16471">
        <v>2</v>
      </c>
      <c r="R16471" t="s">
        <v>26915</v>
      </c>
      <c r="S16471" t="s">
        <v>26914</v>
      </c>
      <c r="T16471">
        <v>85.28</v>
      </c>
      <c r="U16471">
        <v>0.57505600000000001</v>
      </c>
      <c r="V16471">
        <v>3.9700000000000001E-6</v>
      </c>
      <c r="W16471" t="s">
        <v>79531</v>
      </c>
      <c r="X16471">
        <v>16856</v>
      </c>
      <c r="Y16471" t="s">
        <v>26939</v>
      </c>
    </row>
    <row r="16472" spans="1:25" x14ac:dyDescent="0.45">
      <c r="A16472" t="s">
        <v>26914</v>
      </c>
      <c r="B16472" t="s">
        <v>26914</v>
      </c>
      <c r="C16472" t="s">
        <v>26914</v>
      </c>
      <c r="D16472" t="s">
        <v>26914</v>
      </c>
      <c r="E16472" t="s">
        <v>26914</v>
      </c>
      <c r="F16472" t="s">
        <v>26914</v>
      </c>
      <c r="G16472" t="s">
        <v>26914</v>
      </c>
      <c r="H16472" t="s">
        <v>26914</v>
      </c>
      <c r="I16472">
        <v>-1.0269999999999999</v>
      </c>
      <c r="J16472" t="s">
        <v>26916</v>
      </c>
      <c r="K16472" t="s">
        <v>5445</v>
      </c>
      <c r="L16472" t="s">
        <v>79532</v>
      </c>
      <c r="M16472" t="s">
        <v>5444</v>
      </c>
      <c r="N16472" t="s">
        <v>79514</v>
      </c>
      <c r="O16472">
        <v>24381</v>
      </c>
      <c r="P16472" t="s">
        <v>79533</v>
      </c>
      <c r="Q16472">
        <v>1</v>
      </c>
      <c r="R16472" t="s">
        <v>26914</v>
      </c>
      <c r="S16472" t="s">
        <v>26914</v>
      </c>
      <c r="T16472">
        <v>113.47</v>
      </c>
      <c r="U16472">
        <v>1</v>
      </c>
      <c r="V16472">
        <v>1.0499999999999999E-5</v>
      </c>
      <c r="W16472" t="s">
        <v>79534</v>
      </c>
      <c r="X16472">
        <v>11566</v>
      </c>
      <c r="Y16472" t="s">
        <v>28588</v>
      </c>
    </row>
    <row r="16473" spans="1:25" x14ac:dyDescent="0.45">
      <c r="A16473" t="s">
        <v>26914</v>
      </c>
      <c r="B16473" t="s">
        <v>26915</v>
      </c>
      <c r="C16473" t="s">
        <v>26914</v>
      </c>
      <c r="D16473" t="s">
        <v>26914</v>
      </c>
      <c r="E16473" t="s">
        <v>26914</v>
      </c>
      <c r="F16473" t="s">
        <v>26915</v>
      </c>
      <c r="G16473" t="s">
        <v>26914</v>
      </c>
      <c r="H16473" t="s">
        <v>26915</v>
      </c>
      <c r="I16473">
        <v>-0.313</v>
      </c>
      <c r="J16473" t="s">
        <v>26989</v>
      </c>
      <c r="K16473" t="s">
        <v>5445</v>
      </c>
      <c r="L16473" t="s">
        <v>79535</v>
      </c>
      <c r="M16473" t="s">
        <v>5444</v>
      </c>
      <c r="N16473" t="s">
        <v>79514</v>
      </c>
      <c r="O16473">
        <v>24381</v>
      </c>
      <c r="P16473" t="s">
        <v>79536</v>
      </c>
      <c r="Q16473">
        <v>1</v>
      </c>
      <c r="R16473" t="s">
        <v>26915</v>
      </c>
      <c r="S16473" t="s">
        <v>26914</v>
      </c>
      <c r="T16473">
        <v>1.94</v>
      </c>
      <c r="U16473" t="s">
        <v>26992</v>
      </c>
      <c r="V16473">
        <v>2.141E-4</v>
      </c>
      <c r="W16473" t="s">
        <v>79537</v>
      </c>
      <c r="X16473">
        <v>6869</v>
      </c>
      <c r="Y16473" t="s">
        <v>26994</v>
      </c>
    </row>
    <row r="16474" spans="1:25" x14ac:dyDescent="0.45">
      <c r="A16474" t="s">
        <v>26914</v>
      </c>
      <c r="B16474" t="s">
        <v>26914</v>
      </c>
      <c r="C16474" t="s">
        <v>26914</v>
      </c>
      <c r="D16474" t="s">
        <v>26914</v>
      </c>
      <c r="E16474" t="s">
        <v>26914</v>
      </c>
      <c r="F16474" t="s">
        <v>26914</v>
      </c>
      <c r="G16474" t="s">
        <v>26914</v>
      </c>
      <c r="H16474" t="s">
        <v>26914</v>
      </c>
      <c r="I16474">
        <v>-1.367</v>
      </c>
      <c r="J16474" t="s">
        <v>26916</v>
      </c>
      <c r="K16474" t="s">
        <v>9612</v>
      </c>
      <c r="L16474" t="s">
        <v>79538</v>
      </c>
      <c r="M16474" t="s">
        <v>9611</v>
      </c>
      <c r="N16474" t="s">
        <v>79539</v>
      </c>
      <c r="O16474">
        <v>28378</v>
      </c>
      <c r="P16474" t="s">
        <v>79540</v>
      </c>
      <c r="Q16474" t="s">
        <v>26963</v>
      </c>
      <c r="R16474" t="s">
        <v>26915</v>
      </c>
      <c r="S16474" t="s">
        <v>26914</v>
      </c>
      <c r="T16474">
        <v>47.665999999999997</v>
      </c>
      <c r="U16474">
        <v>0.354767</v>
      </c>
      <c r="V16474">
        <v>2.4700999999999998E-4</v>
      </c>
      <c r="W16474" t="s">
        <v>79541</v>
      </c>
      <c r="X16474">
        <v>12460</v>
      </c>
      <c r="Y16474" t="s">
        <v>31288</v>
      </c>
    </row>
    <row r="16475" spans="1:25" x14ac:dyDescent="0.45">
      <c r="A16475" t="s">
        <v>26914</v>
      </c>
      <c r="B16475" t="s">
        <v>26914</v>
      </c>
      <c r="C16475" t="s">
        <v>26914</v>
      </c>
      <c r="D16475" t="s">
        <v>26914</v>
      </c>
      <c r="E16475" t="s">
        <v>26914</v>
      </c>
      <c r="F16475" t="s">
        <v>26914</v>
      </c>
      <c r="G16475" t="s">
        <v>26914</v>
      </c>
      <c r="H16475" t="s">
        <v>26914</v>
      </c>
      <c r="I16475">
        <v>-0.76400000000000001</v>
      </c>
      <c r="J16475" t="s">
        <v>26916</v>
      </c>
      <c r="K16475" t="s">
        <v>9612</v>
      </c>
      <c r="L16475" t="s">
        <v>79542</v>
      </c>
      <c r="M16475" t="s">
        <v>9611</v>
      </c>
      <c r="N16475" t="s">
        <v>79539</v>
      </c>
      <c r="O16475">
        <v>28378</v>
      </c>
      <c r="P16475" t="s">
        <v>79543</v>
      </c>
      <c r="Q16475" t="s">
        <v>26963</v>
      </c>
      <c r="R16475" t="s">
        <v>26915</v>
      </c>
      <c r="S16475" t="s">
        <v>26914</v>
      </c>
      <c r="T16475">
        <v>51.345999999999997</v>
      </c>
      <c r="U16475">
        <v>0.5</v>
      </c>
      <c r="V16475">
        <v>6.2053900000000002E-2</v>
      </c>
      <c r="W16475" t="s">
        <v>79544</v>
      </c>
      <c r="X16475">
        <v>1337</v>
      </c>
      <c r="Y16475" t="s">
        <v>27413</v>
      </c>
    </row>
    <row r="16476" spans="1:25" x14ac:dyDescent="0.45">
      <c r="A16476" t="s">
        <v>26914</v>
      </c>
      <c r="B16476" t="s">
        <v>26914</v>
      </c>
      <c r="C16476" t="s">
        <v>26914</v>
      </c>
      <c r="D16476" t="s">
        <v>26914</v>
      </c>
      <c r="E16476" t="s">
        <v>26914</v>
      </c>
      <c r="F16476" t="s">
        <v>26914</v>
      </c>
      <c r="G16476" t="s">
        <v>26914</v>
      </c>
      <c r="H16476" t="s">
        <v>26914</v>
      </c>
      <c r="I16476">
        <v>-0.35399999999999998</v>
      </c>
      <c r="J16476" t="s">
        <v>26916</v>
      </c>
      <c r="K16476" t="s">
        <v>9612</v>
      </c>
      <c r="L16476" t="s">
        <v>79545</v>
      </c>
      <c r="M16476" t="s">
        <v>9611</v>
      </c>
      <c r="N16476" t="s">
        <v>79539</v>
      </c>
      <c r="O16476">
        <v>28378</v>
      </c>
      <c r="P16476" t="s">
        <v>79546</v>
      </c>
      <c r="Q16476">
        <v>48</v>
      </c>
      <c r="R16476" t="s">
        <v>26914</v>
      </c>
      <c r="S16476" t="s">
        <v>26914</v>
      </c>
      <c r="T16476">
        <v>110.38</v>
      </c>
      <c r="U16476">
        <v>1</v>
      </c>
      <c r="V16476">
        <v>2.7799999999999997E-7</v>
      </c>
      <c r="W16476" t="s">
        <v>79547</v>
      </c>
      <c r="X16476">
        <v>10036</v>
      </c>
      <c r="Y16476" t="s">
        <v>31993</v>
      </c>
    </row>
    <row r="16477" spans="1:25" x14ac:dyDescent="0.45">
      <c r="A16477" t="s">
        <v>26914</v>
      </c>
      <c r="B16477" t="s">
        <v>26914</v>
      </c>
      <c r="C16477" t="s">
        <v>26914</v>
      </c>
      <c r="D16477" t="s">
        <v>26914</v>
      </c>
      <c r="E16477" t="s">
        <v>26914</v>
      </c>
      <c r="F16477" t="s">
        <v>26914</v>
      </c>
      <c r="G16477" t="s">
        <v>26914</v>
      </c>
      <c r="H16477" t="s">
        <v>26914</v>
      </c>
      <c r="I16477">
        <v>-1.1060000000000001</v>
      </c>
      <c r="J16477" t="s">
        <v>26916</v>
      </c>
      <c r="K16477" t="s">
        <v>9612</v>
      </c>
      <c r="L16477" t="s">
        <v>79548</v>
      </c>
      <c r="M16477" t="s">
        <v>9611</v>
      </c>
      <c r="N16477" t="s">
        <v>79539</v>
      </c>
      <c r="O16477">
        <v>28378</v>
      </c>
      <c r="P16477" t="s">
        <v>79549</v>
      </c>
      <c r="Q16477">
        <v>35</v>
      </c>
      <c r="R16477" t="s">
        <v>26914</v>
      </c>
      <c r="S16477" t="s">
        <v>26914</v>
      </c>
      <c r="T16477">
        <v>79.474000000000004</v>
      </c>
      <c r="U16477">
        <v>0.99886200000000003</v>
      </c>
      <c r="V16477">
        <v>2.5148000000000002E-3</v>
      </c>
      <c r="W16477" t="s">
        <v>79550</v>
      </c>
      <c r="X16477">
        <v>2450</v>
      </c>
      <c r="Y16477" t="s">
        <v>29382</v>
      </c>
    </row>
    <row r="16478" spans="1:25" x14ac:dyDescent="0.45">
      <c r="A16478" t="s">
        <v>26914</v>
      </c>
      <c r="B16478" t="s">
        <v>26914</v>
      </c>
      <c r="C16478" t="s">
        <v>26914</v>
      </c>
      <c r="D16478" t="s">
        <v>26914</v>
      </c>
      <c r="E16478" t="s">
        <v>26914</v>
      </c>
      <c r="F16478" t="s">
        <v>26914</v>
      </c>
      <c r="G16478" t="s">
        <v>26914</v>
      </c>
      <c r="H16478" t="s">
        <v>26914</v>
      </c>
      <c r="I16478">
        <v>-1.401</v>
      </c>
      <c r="J16478" t="s">
        <v>26916</v>
      </c>
      <c r="K16478" t="s">
        <v>9612</v>
      </c>
      <c r="L16478" t="s">
        <v>79551</v>
      </c>
      <c r="M16478" t="s">
        <v>9611</v>
      </c>
      <c r="N16478" t="s">
        <v>79539</v>
      </c>
      <c r="O16478">
        <v>28378</v>
      </c>
      <c r="P16478" t="s">
        <v>79552</v>
      </c>
      <c r="Q16478">
        <v>26</v>
      </c>
      <c r="R16478" t="s">
        <v>26914</v>
      </c>
      <c r="S16478" t="s">
        <v>26914</v>
      </c>
      <c r="T16478">
        <v>191.95</v>
      </c>
      <c r="U16478">
        <v>1</v>
      </c>
      <c r="V16478">
        <v>1.09E-35</v>
      </c>
      <c r="W16478" t="s">
        <v>79553</v>
      </c>
      <c r="X16478">
        <v>11385</v>
      </c>
      <c r="Y16478" t="s">
        <v>29542</v>
      </c>
    </row>
    <row r="16479" spans="1:25" x14ac:dyDescent="0.45">
      <c r="A16479" t="s">
        <v>26914</v>
      </c>
      <c r="B16479" t="s">
        <v>26914</v>
      </c>
      <c r="C16479" t="s">
        <v>26914</v>
      </c>
      <c r="D16479" t="s">
        <v>26914</v>
      </c>
      <c r="E16479" t="s">
        <v>26914</v>
      </c>
      <c r="F16479" t="s">
        <v>26914</v>
      </c>
      <c r="G16479" t="s">
        <v>26914</v>
      </c>
      <c r="H16479" t="s">
        <v>26914</v>
      </c>
      <c r="I16479">
        <v>-1.129</v>
      </c>
      <c r="J16479" t="s">
        <v>26916</v>
      </c>
      <c r="K16479" t="s">
        <v>9612</v>
      </c>
      <c r="L16479" t="s">
        <v>79554</v>
      </c>
      <c r="M16479" t="s">
        <v>9611</v>
      </c>
      <c r="N16479" t="s">
        <v>79539</v>
      </c>
      <c r="O16479">
        <v>28378</v>
      </c>
      <c r="P16479" t="s">
        <v>79555</v>
      </c>
      <c r="Q16479">
        <v>6</v>
      </c>
      <c r="R16479" t="s">
        <v>26914</v>
      </c>
      <c r="S16479" t="s">
        <v>26914</v>
      </c>
      <c r="T16479">
        <v>105</v>
      </c>
      <c r="U16479">
        <v>0.77040699999999995</v>
      </c>
      <c r="V16479">
        <v>3.8500000000000001E-8</v>
      </c>
      <c r="W16479" t="s">
        <v>79556</v>
      </c>
      <c r="X16479">
        <v>16174</v>
      </c>
      <c r="Y16479" t="s">
        <v>30526</v>
      </c>
    </row>
    <row r="16480" spans="1:25" x14ac:dyDescent="0.45">
      <c r="A16480" t="s">
        <v>26914</v>
      </c>
      <c r="B16480" t="s">
        <v>26914</v>
      </c>
      <c r="C16480" t="s">
        <v>26914</v>
      </c>
      <c r="D16480" t="s">
        <v>26914</v>
      </c>
      <c r="E16480" t="s">
        <v>26914</v>
      </c>
      <c r="F16480" t="s">
        <v>26914</v>
      </c>
      <c r="G16480" t="s">
        <v>26914</v>
      </c>
      <c r="H16480" t="s">
        <v>26914</v>
      </c>
      <c r="I16480">
        <v>-0.223</v>
      </c>
      <c r="J16480" t="s">
        <v>26916</v>
      </c>
      <c r="K16480" t="s">
        <v>9612</v>
      </c>
      <c r="L16480" t="s">
        <v>79557</v>
      </c>
      <c r="M16480" t="s">
        <v>9611</v>
      </c>
      <c r="N16480" t="s">
        <v>79539</v>
      </c>
      <c r="O16480">
        <v>28378</v>
      </c>
      <c r="P16480" t="s">
        <v>79558</v>
      </c>
      <c r="Q16480">
        <v>5</v>
      </c>
      <c r="R16480" t="s">
        <v>26914</v>
      </c>
      <c r="S16480" t="s">
        <v>26914</v>
      </c>
      <c r="T16480">
        <v>158.05000000000001</v>
      </c>
      <c r="U16480">
        <v>0.99999700000000002</v>
      </c>
      <c r="V16480">
        <v>4.9099999999999997E-15</v>
      </c>
      <c r="W16480" t="s">
        <v>79559</v>
      </c>
      <c r="X16480">
        <v>742</v>
      </c>
      <c r="Y16480" t="s">
        <v>27087</v>
      </c>
    </row>
    <row r="16481" spans="1:25" x14ac:dyDescent="0.45">
      <c r="A16481" t="s">
        <v>26914</v>
      </c>
      <c r="B16481" t="s">
        <v>26914</v>
      </c>
      <c r="C16481" t="s">
        <v>26914</v>
      </c>
      <c r="D16481" t="s">
        <v>26914</v>
      </c>
      <c r="E16481" t="s">
        <v>26914</v>
      </c>
      <c r="F16481" t="s">
        <v>26914</v>
      </c>
      <c r="G16481" t="s">
        <v>26914</v>
      </c>
      <c r="H16481" t="s">
        <v>26914</v>
      </c>
      <c r="I16481">
        <v>-1.343</v>
      </c>
      <c r="J16481" t="s">
        <v>26916</v>
      </c>
      <c r="K16481" t="s">
        <v>9612</v>
      </c>
      <c r="L16481" t="s">
        <v>79560</v>
      </c>
      <c r="M16481" t="s">
        <v>9611</v>
      </c>
      <c r="N16481" t="s">
        <v>79539</v>
      </c>
      <c r="O16481">
        <v>28378</v>
      </c>
      <c r="P16481" t="s">
        <v>79561</v>
      </c>
      <c r="Q16481">
        <v>3</v>
      </c>
      <c r="R16481" t="s">
        <v>26914</v>
      </c>
      <c r="S16481" t="s">
        <v>26914</v>
      </c>
      <c r="T16481">
        <v>148.09</v>
      </c>
      <c r="U16481">
        <v>0.72624500000000003</v>
      </c>
      <c r="V16481">
        <v>2.5399999999999999E-16</v>
      </c>
      <c r="W16481" t="s">
        <v>79562</v>
      </c>
      <c r="X16481">
        <v>17573</v>
      </c>
      <c r="Y16481" t="s">
        <v>27986</v>
      </c>
    </row>
    <row r="16482" spans="1:25" x14ac:dyDescent="0.45">
      <c r="A16482" t="s">
        <v>26914</v>
      </c>
      <c r="B16482" t="s">
        <v>26914</v>
      </c>
      <c r="C16482" t="s">
        <v>26914</v>
      </c>
      <c r="D16482" t="s">
        <v>26914</v>
      </c>
      <c r="E16482" t="s">
        <v>26914</v>
      </c>
      <c r="F16482" t="s">
        <v>26914</v>
      </c>
      <c r="G16482" t="s">
        <v>26914</v>
      </c>
      <c r="H16482" t="s">
        <v>26914</v>
      </c>
      <c r="I16482">
        <v>-0.71</v>
      </c>
      <c r="J16482" t="s">
        <v>26989</v>
      </c>
      <c r="K16482" t="s">
        <v>9612</v>
      </c>
      <c r="L16482" t="s">
        <v>79563</v>
      </c>
      <c r="M16482" t="s">
        <v>9611</v>
      </c>
      <c r="N16482" t="s">
        <v>79539</v>
      </c>
      <c r="O16482">
        <v>28378</v>
      </c>
      <c r="P16482" t="s">
        <v>79564</v>
      </c>
      <c r="Q16482">
        <v>3</v>
      </c>
      <c r="R16482" t="s">
        <v>26914</v>
      </c>
      <c r="S16482" t="s">
        <v>26914</v>
      </c>
      <c r="T16482">
        <v>5.74</v>
      </c>
      <c r="U16482" t="s">
        <v>26992</v>
      </c>
      <c r="V16482">
        <v>5.8E-5</v>
      </c>
      <c r="W16482" t="s">
        <v>79565</v>
      </c>
      <c r="X16482">
        <v>18944</v>
      </c>
      <c r="Y16482" t="s">
        <v>36907</v>
      </c>
    </row>
    <row r="16483" spans="1:25" x14ac:dyDescent="0.45">
      <c r="A16483" t="s">
        <v>26914</v>
      </c>
      <c r="B16483" t="s">
        <v>26915</v>
      </c>
      <c r="C16483" t="s">
        <v>26914</v>
      </c>
      <c r="D16483" t="s">
        <v>26914</v>
      </c>
      <c r="E16483" t="s">
        <v>26914</v>
      </c>
      <c r="F16483" t="s">
        <v>26914</v>
      </c>
      <c r="G16483" t="s">
        <v>26914</v>
      </c>
      <c r="H16483" t="s">
        <v>26915</v>
      </c>
      <c r="I16483">
        <v>-1.0840000000000001</v>
      </c>
      <c r="J16483" t="s">
        <v>26916</v>
      </c>
      <c r="K16483" t="s">
        <v>9612</v>
      </c>
      <c r="L16483" t="s">
        <v>79566</v>
      </c>
      <c r="M16483" t="s">
        <v>9611</v>
      </c>
      <c r="N16483" t="s">
        <v>79539</v>
      </c>
      <c r="O16483">
        <v>28378</v>
      </c>
      <c r="P16483" t="s">
        <v>79567</v>
      </c>
      <c r="Q16483">
        <v>2</v>
      </c>
      <c r="R16483" t="s">
        <v>26914</v>
      </c>
      <c r="S16483" t="s">
        <v>26914</v>
      </c>
      <c r="T16483">
        <v>104</v>
      </c>
      <c r="U16483">
        <v>0.99981799999999998</v>
      </c>
      <c r="V16483">
        <v>1.48493E-4</v>
      </c>
      <c r="W16483" t="s">
        <v>79568</v>
      </c>
      <c r="X16483">
        <v>16020</v>
      </c>
      <c r="Y16483" t="s">
        <v>26939</v>
      </c>
    </row>
    <row r="16484" spans="1:25" x14ac:dyDescent="0.45">
      <c r="A16484" t="s">
        <v>26914</v>
      </c>
      <c r="B16484" t="s">
        <v>26914</v>
      </c>
      <c r="C16484" t="s">
        <v>26914</v>
      </c>
      <c r="D16484" t="s">
        <v>26914</v>
      </c>
      <c r="E16484" t="s">
        <v>26914</v>
      </c>
      <c r="F16484" t="s">
        <v>26914</v>
      </c>
      <c r="G16484" t="s">
        <v>26914</v>
      </c>
      <c r="H16484" t="s">
        <v>26914</v>
      </c>
      <c r="I16484">
        <v>-1.351</v>
      </c>
      <c r="J16484" t="s">
        <v>26916</v>
      </c>
      <c r="K16484" t="s">
        <v>9612</v>
      </c>
      <c r="L16484" t="s">
        <v>79569</v>
      </c>
      <c r="M16484" t="s">
        <v>9611</v>
      </c>
      <c r="N16484" t="s">
        <v>79539</v>
      </c>
      <c r="O16484">
        <v>28378</v>
      </c>
      <c r="P16484" t="s">
        <v>79570</v>
      </c>
      <c r="Q16484">
        <v>2</v>
      </c>
      <c r="R16484" t="s">
        <v>26914</v>
      </c>
      <c r="S16484" t="s">
        <v>26914</v>
      </c>
      <c r="T16484">
        <v>104.53</v>
      </c>
      <c r="U16484">
        <v>1</v>
      </c>
      <c r="V16484">
        <v>1.1499999999999999E-12</v>
      </c>
      <c r="W16484" t="s">
        <v>79571</v>
      </c>
      <c r="X16484">
        <v>728</v>
      </c>
      <c r="Y16484" t="s">
        <v>27028</v>
      </c>
    </row>
    <row r="16485" spans="1:25" x14ac:dyDescent="0.45">
      <c r="A16485" t="s">
        <v>26914</v>
      </c>
      <c r="B16485" t="s">
        <v>26914</v>
      </c>
      <c r="C16485" t="s">
        <v>26914</v>
      </c>
      <c r="D16485" t="s">
        <v>26914</v>
      </c>
      <c r="E16485" t="s">
        <v>26914</v>
      </c>
      <c r="F16485" t="s">
        <v>26914</v>
      </c>
      <c r="G16485" t="s">
        <v>26914</v>
      </c>
      <c r="H16485" t="s">
        <v>26914</v>
      </c>
      <c r="I16485">
        <v>-0.308</v>
      </c>
      <c r="J16485" t="s">
        <v>26916</v>
      </c>
      <c r="K16485" t="s">
        <v>9612</v>
      </c>
      <c r="L16485" t="s">
        <v>79572</v>
      </c>
      <c r="M16485" t="s">
        <v>9611</v>
      </c>
      <c r="N16485" t="s">
        <v>79539</v>
      </c>
      <c r="O16485">
        <v>28378</v>
      </c>
      <c r="P16485" t="s">
        <v>79573</v>
      </c>
      <c r="Q16485">
        <v>2</v>
      </c>
      <c r="R16485" t="s">
        <v>26914</v>
      </c>
      <c r="S16485" t="s">
        <v>26914</v>
      </c>
      <c r="T16485">
        <v>104.53</v>
      </c>
      <c r="U16485">
        <v>1</v>
      </c>
      <c r="V16485">
        <v>1.1499999999999999E-12</v>
      </c>
      <c r="W16485" t="s">
        <v>79571</v>
      </c>
      <c r="X16485">
        <v>728</v>
      </c>
      <c r="Y16485" t="s">
        <v>27028</v>
      </c>
    </row>
    <row r="16486" spans="1:25" x14ac:dyDescent="0.45">
      <c r="A16486" t="s">
        <v>26914</v>
      </c>
      <c r="B16486" t="s">
        <v>26914</v>
      </c>
      <c r="C16486" t="s">
        <v>26914</v>
      </c>
      <c r="D16486" t="s">
        <v>26914</v>
      </c>
      <c r="E16486" t="s">
        <v>26914</v>
      </c>
      <c r="F16486" t="s">
        <v>26914</v>
      </c>
      <c r="G16486" t="s">
        <v>26914</v>
      </c>
      <c r="H16486" t="s">
        <v>26914</v>
      </c>
      <c r="I16486">
        <v>-1.4</v>
      </c>
      <c r="J16486" t="s">
        <v>26916</v>
      </c>
      <c r="K16486" t="s">
        <v>9612</v>
      </c>
      <c r="L16486" t="s">
        <v>79574</v>
      </c>
      <c r="M16486" t="s">
        <v>9611</v>
      </c>
      <c r="N16486" t="s">
        <v>79539</v>
      </c>
      <c r="O16486">
        <v>28378</v>
      </c>
      <c r="P16486" t="s">
        <v>79575</v>
      </c>
      <c r="Q16486">
        <v>2</v>
      </c>
      <c r="R16486" t="s">
        <v>26914</v>
      </c>
      <c r="S16486" t="s">
        <v>26914</v>
      </c>
      <c r="T16486">
        <v>104.53</v>
      </c>
      <c r="U16486">
        <v>1</v>
      </c>
      <c r="V16486">
        <v>1.1499999999999999E-12</v>
      </c>
      <c r="W16486" t="s">
        <v>79571</v>
      </c>
      <c r="X16486">
        <v>728</v>
      </c>
      <c r="Y16486" t="s">
        <v>27028</v>
      </c>
    </row>
    <row r="16487" spans="1:25" x14ac:dyDescent="0.45">
      <c r="A16487" t="s">
        <v>26914</v>
      </c>
      <c r="B16487" t="s">
        <v>26914</v>
      </c>
      <c r="C16487" t="s">
        <v>26914</v>
      </c>
      <c r="D16487" t="s">
        <v>26914</v>
      </c>
      <c r="E16487" t="s">
        <v>26914</v>
      </c>
      <c r="F16487" t="s">
        <v>26914</v>
      </c>
      <c r="G16487" t="s">
        <v>26914</v>
      </c>
      <c r="H16487" t="s">
        <v>26914</v>
      </c>
      <c r="I16487">
        <v>0.251</v>
      </c>
      <c r="J16487" t="s">
        <v>26916</v>
      </c>
      <c r="K16487" t="s">
        <v>9612</v>
      </c>
      <c r="L16487" t="s">
        <v>79576</v>
      </c>
      <c r="M16487" t="s">
        <v>9611</v>
      </c>
      <c r="N16487" t="s">
        <v>79539</v>
      </c>
      <c r="O16487">
        <v>28378</v>
      </c>
      <c r="P16487" t="s">
        <v>79577</v>
      </c>
      <c r="Q16487">
        <v>2</v>
      </c>
      <c r="R16487" t="s">
        <v>26914</v>
      </c>
      <c r="S16487" t="s">
        <v>26914</v>
      </c>
      <c r="T16487">
        <v>104.53</v>
      </c>
      <c r="U16487">
        <v>1</v>
      </c>
      <c r="V16487">
        <v>1.1499999999999999E-12</v>
      </c>
      <c r="W16487" t="s">
        <v>79571</v>
      </c>
      <c r="X16487">
        <v>728</v>
      </c>
      <c r="Y16487" t="s">
        <v>27028</v>
      </c>
    </row>
    <row r="16488" spans="1:25" x14ac:dyDescent="0.45">
      <c r="A16488" t="s">
        <v>26914</v>
      </c>
      <c r="B16488" t="s">
        <v>26914</v>
      </c>
      <c r="C16488" t="s">
        <v>26914</v>
      </c>
      <c r="D16488" t="s">
        <v>26914</v>
      </c>
      <c r="E16488" t="s">
        <v>26914</v>
      </c>
      <c r="F16488" t="s">
        <v>26914</v>
      </c>
      <c r="G16488" t="s">
        <v>26914</v>
      </c>
      <c r="H16488" t="s">
        <v>26914</v>
      </c>
      <c r="I16488">
        <v>-0.78300000000000003</v>
      </c>
      <c r="J16488" t="s">
        <v>26916</v>
      </c>
      <c r="K16488" t="s">
        <v>9612</v>
      </c>
      <c r="L16488" t="s">
        <v>79578</v>
      </c>
      <c r="M16488" t="s">
        <v>9611</v>
      </c>
      <c r="N16488" t="s">
        <v>79539</v>
      </c>
      <c r="O16488">
        <v>28378</v>
      </c>
      <c r="P16488" t="s">
        <v>79579</v>
      </c>
      <c r="Q16488">
        <v>2</v>
      </c>
      <c r="R16488" t="s">
        <v>26915</v>
      </c>
      <c r="S16488" t="s">
        <v>26914</v>
      </c>
      <c r="T16488">
        <v>51.345999999999997</v>
      </c>
      <c r="U16488">
        <v>0.5</v>
      </c>
      <c r="V16488">
        <v>6.2053900000000002E-2</v>
      </c>
      <c r="W16488" t="s">
        <v>79544</v>
      </c>
      <c r="X16488">
        <v>1337</v>
      </c>
      <c r="Y16488" t="s">
        <v>27413</v>
      </c>
    </row>
    <row r="16489" spans="1:25" x14ac:dyDescent="0.45">
      <c r="A16489" t="s">
        <v>26914</v>
      </c>
      <c r="B16489" t="s">
        <v>26914</v>
      </c>
      <c r="C16489" t="s">
        <v>26914</v>
      </c>
      <c r="D16489" t="s">
        <v>26914</v>
      </c>
      <c r="E16489" t="s">
        <v>26914</v>
      </c>
      <c r="F16489" t="s">
        <v>26914</v>
      </c>
      <c r="G16489" t="s">
        <v>26914</v>
      </c>
      <c r="H16489" t="s">
        <v>26914</v>
      </c>
      <c r="I16489">
        <v>-0.74299999999999999</v>
      </c>
      <c r="J16489" t="s">
        <v>26916</v>
      </c>
      <c r="K16489" t="s">
        <v>9612</v>
      </c>
      <c r="L16489" t="s">
        <v>79580</v>
      </c>
      <c r="M16489" t="s">
        <v>9611</v>
      </c>
      <c r="N16489" t="s">
        <v>79539</v>
      </c>
      <c r="O16489">
        <v>28378</v>
      </c>
      <c r="P16489" t="s">
        <v>79581</v>
      </c>
      <c r="Q16489">
        <v>2</v>
      </c>
      <c r="R16489" t="s">
        <v>26915</v>
      </c>
      <c r="S16489" t="s">
        <v>26914</v>
      </c>
      <c r="T16489">
        <v>47.665999999999997</v>
      </c>
      <c r="U16489">
        <v>0.354767</v>
      </c>
      <c r="V16489">
        <v>2.4700999999999998E-4</v>
      </c>
      <c r="W16489" t="s">
        <v>79541</v>
      </c>
      <c r="X16489">
        <v>12460</v>
      </c>
      <c r="Y16489" t="s">
        <v>31288</v>
      </c>
    </row>
    <row r="16490" spans="1:25" x14ac:dyDescent="0.45">
      <c r="A16490" t="s">
        <v>26914</v>
      </c>
      <c r="B16490" t="s">
        <v>26914</v>
      </c>
      <c r="C16490" t="s">
        <v>26914</v>
      </c>
      <c r="D16490" t="s">
        <v>26914</v>
      </c>
      <c r="E16490" t="s">
        <v>26914</v>
      </c>
      <c r="F16490" t="s">
        <v>26914</v>
      </c>
      <c r="G16490" t="s">
        <v>26914</v>
      </c>
      <c r="H16490" t="s">
        <v>26914</v>
      </c>
      <c r="I16490" t="s">
        <v>26954</v>
      </c>
      <c r="J16490" t="s">
        <v>26916</v>
      </c>
      <c r="K16490" t="s">
        <v>9569</v>
      </c>
      <c r="L16490" t="s">
        <v>79582</v>
      </c>
      <c r="M16490" t="s">
        <v>9568</v>
      </c>
      <c r="N16490" t="s">
        <v>79583</v>
      </c>
      <c r="O16490">
        <v>5221</v>
      </c>
      <c r="P16490" t="s">
        <v>79584</v>
      </c>
      <c r="Q16490">
        <v>146</v>
      </c>
      <c r="R16490" t="s">
        <v>26914</v>
      </c>
      <c r="S16490" t="s">
        <v>26914</v>
      </c>
      <c r="T16490">
        <v>116.52</v>
      </c>
      <c r="U16490">
        <v>0.99973900000000004</v>
      </c>
      <c r="V16490">
        <v>1.22E-6</v>
      </c>
      <c r="W16490" t="s">
        <v>79585</v>
      </c>
      <c r="X16490">
        <v>1831</v>
      </c>
      <c r="Y16490" t="s">
        <v>32040</v>
      </c>
    </row>
    <row r="16491" spans="1:25" x14ac:dyDescent="0.45">
      <c r="A16491" t="s">
        <v>26914</v>
      </c>
      <c r="B16491" t="s">
        <v>26914</v>
      </c>
      <c r="C16491" t="s">
        <v>26914</v>
      </c>
      <c r="D16491" t="s">
        <v>26914</v>
      </c>
      <c r="E16491" t="s">
        <v>26914</v>
      </c>
      <c r="F16491" t="s">
        <v>26914</v>
      </c>
      <c r="G16491" t="s">
        <v>26914</v>
      </c>
      <c r="H16491" t="s">
        <v>26914</v>
      </c>
      <c r="I16491" t="s">
        <v>26954</v>
      </c>
      <c r="J16491" t="s">
        <v>26916</v>
      </c>
      <c r="K16491" t="s">
        <v>9569</v>
      </c>
      <c r="L16491" t="s">
        <v>79586</v>
      </c>
      <c r="M16491" t="s">
        <v>9568</v>
      </c>
      <c r="N16491" t="s">
        <v>79583</v>
      </c>
      <c r="O16491">
        <v>5221</v>
      </c>
      <c r="P16491" t="s">
        <v>79587</v>
      </c>
      <c r="Q16491">
        <v>48</v>
      </c>
      <c r="R16491" t="s">
        <v>26914</v>
      </c>
      <c r="S16491" t="s">
        <v>26914</v>
      </c>
      <c r="T16491">
        <v>178.12</v>
      </c>
      <c r="U16491">
        <v>1</v>
      </c>
      <c r="V16491">
        <v>7.7200000000000004E-13</v>
      </c>
      <c r="W16491" t="s">
        <v>79588</v>
      </c>
      <c r="X16491">
        <v>876</v>
      </c>
      <c r="Y16491" t="s">
        <v>27056</v>
      </c>
    </row>
    <row r="16492" spans="1:25" x14ac:dyDescent="0.45">
      <c r="A16492" t="s">
        <v>26914</v>
      </c>
      <c r="B16492" t="s">
        <v>26914</v>
      </c>
      <c r="C16492" t="s">
        <v>26914</v>
      </c>
      <c r="D16492" t="s">
        <v>26914</v>
      </c>
      <c r="E16492" t="s">
        <v>26914</v>
      </c>
      <c r="F16492" t="s">
        <v>26914</v>
      </c>
      <c r="G16492" t="s">
        <v>26914</v>
      </c>
      <c r="H16492" t="s">
        <v>26914</v>
      </c>
      <c r="I16492" t="s">
        <v>26954</v>
      </c>
      <c r="J16492" t="s">
        <v>26916</v>
      </c>
      <c r="K16492" t="s">
        <v>9569</v>
      </c>
      <c r="L16492" t="s">
        <v>79589</v>
      </c>
      <c r="M16492" t="s">
        <v>9568</v>
      </c>
      <c r="N16492" t="s">
        <v>79583</v>
      </c>
      <c r="O16492">
        <v>5221</v>
      </c>
      <c r="P16492" t="s">
        <v>79590</v>
      </c>
      <c r="Q16492">
        <v>43</v>
      </c>
      <c r="R16492" t="s">
        <v>26914</v>
      </c>
      <c r="S16492" t="s">
        <v>26914</v>
      </c>
      <c r="T16492">
        <v>162.88</v>
      </c>
      <c r="U16492">
        <v>1</v>
      </c>
      <c r="V16492">
        <v>5.84E-6</v>
      </c>
      <c r="W16492" t="s">
        <v>79591</v>
      </c>
      <c r="X16492">
        <v>433</v>
      </c>
      <c r="Y16492" t="s">
        <v>70200</v>
      </c>
    </row>
    <row r="16493" spans="1:25" x14ac:dyDescent="0.45">
      <c r="A16493" t="s">
        <v>26914</v>
      </c>
      <c r="B16493" t="s">
        <v>26915</v>
      </c>
      <c r="C16493" t="s">
        <v>26914</v>
      </c>
      <c r="D16493" t="s">
        <v>26914</v>
      </c>
      <c r="E16493" t="s">
        <v>26914</v>
      </c>
      <c r="F16493" t="s">
        <v>26914</v>
      </c>
      <c r="G16493" t="s">
        <v>26914</v>
      </c>
      <c r="H16493" t="s">
        <v>26915</v>
      </c>
      <c r="I16493" t="s">
        <v>26954</v>
      </c>
      <c r="J16493" t="s">
        <v>26916</v>
      </c>
      <c r="K16493" t="s">
        <v>9569</v>
      </c>
      <c r="L16493" t="s">
        <v>79592</v>
      </c>
      <c r="M16493" t="s">
        <v>9568</v>
      </c>
      <c r="N16493" t="s">
        <v>79583</v>
      </c>
      <c r="O16493">
        <v>5221</v>
      </c>
      <c r="P16493" t="s">
        <v>79593</v>
      </c>
      <c r="Q16493">
        <v>23</v>
      </c>
      <c r="R16493" t="s">
        <v>26914</v>
      </c>
      <c r="S16493" t="s">
        <v>26914</v>
      </c>
      <c r="T16493">
        <v>138.44999999999999</v>
      </c>
      <c r="U16493">
        <v>1</v>
      </c>
      <c r="V16493">
        <v>2.2700000000000001E-7</v>
      </c>
      <c r="W16493" t="s">
        <v>79594</v>
      </c>
      <c r="X16493">
        <v>14112</v>
      </c>
      <c r="Y16493" t="s">
        <v>31088</v>
      </c>
    </row>
    <row r="16494" spans="1:25" x14ac:dyDescent="0.45">
      <c r="A16494" t="s">
        <v>26914</v>
      </c>
      <c r="B16494" t="s">
        <v>26914</v>
      </c>
      <c r="C16494" t="s">
        <v>26914</v>
      </c>
      <c r="D16494" t="s">
        <v>26914</v>
      </c>
      <c r="E16494" t="s">
        <v>26914</v>
      </c>
      <c r="F16494" t="s">
        <v>26914</v>
      </c>
      <c r="G16494" t="s">
        <v>26914</v>
      </c>
      <c r="H16494" t="s">
        <v>26914</v>
      </c>
      <c r="I16494" t="s">
        <v>26954</v>
      </c>
      <c r="J16494" t="s">
        <v>26916</v>
      </c>
      <c r="K16494" t="s">
        <v>9569</v>
      </c>
      <c r="L16494" t="s">
        <v>79595</v>
      </c>
      <c r="M16494" t="s">
        <v>9568</v>
      </c>
      <c r="N16494" t="s">
        <v>79583</v>
      </c>
      <c r="O16494">
        <v>5221</v>
      </c>
      <c r="P16494" t="s">
        <v>79596</v>
      </c>
      <c r="Q16494">
        <v>9</v>
      </c>
      <c r="R16494" t="s">
        <v>26914</v>
      </c>
      <c r="S16494" t="s">
        <v>26914</v>
      </c>
      <c r="T16494">
        <v>156.08000000000001</v>
      </c>
      <c r="U16494">
        <v>0.77144999999999997</v>
      </c>
      <c r="V16494">
        <v>3.7599999999999999E-30</v>
      </c>
      <c r="W16494" t="s">
        <v>79597</v>
      </c>
      <c r="X16494">
        <v>6322</v>
      </c>
      <c r="Y16494" t="s">
        <v>28984</v>
      </c>
    </row>
    <row r="16495" spans="1:25" x14ac:dyDescent="0.45">
      <c r="A16495" t="s">
        <v>26914</v>
      </c>
      <c r="B16495" t="s">
        <v>26915</v>
      </c>
      <c r="C16495" t="s">
        <v>26914</v>
      </c>
      <c r="D16495" t="s">
        <v>26914</v>
      </c>
      <c r="E16495" t="s">
        <v>26914</v>
      </c>
      <c r="F16495" t="s">
        <v>26914</v>
      </c>
      <c r="G16495" t="s">
        <v>26914</v>
      </c>
      <c r="H16495" t="s">
        <v>26915</v>
      </c>
      <c r="I16495" t="s">
        <v>26954</v>
      </c>
      <c r="J16495" t="s">
        <v>26916</v>
      </c>
      <c r="K16495" t="s">
        <v>9569</v>
      </c>
      <c r="L16495" t="s">
        <v>79598</v>
      </c>
      <c r="M16495" t="s">
        <v>9568</v>
      </c>
      <c r="N16495" t="s">
        <v>79583</v>
      </c>
      <c r="O16495">
        <v>5221</v>
      </c>
      <c r="P16495" t="s">
        <v>79599</v>
      </c>
      <c r="Q16495">
        <v>5</v>
      </c>
      <c r="R16495" t="s">
        <v>26914</v>
      </c>
      <c r="S16495" t="s">
        <v>26914</v>
      </c>
      <c r="T16495">
        <v>142.74</v>
      </c>
      <c r="U16495">
        <v>1</v>
      </c>
      <c r="V16495">
        <v>3.6600000000000001E-6</v>
      </c>
      <c r="W16495" t="s">
        <v>79600</v>
      </c>
      <c r="X16495">
        <v>11089</v>
      </c>
      <c r="Y16495" t="s">
        <v>28479</v>
      </c>
    </row>
    <row r="16496" spans="1:25" x14ac:dyDescent="0.45">
      <c r="A16496" t="s">
        <v>26914</v>
      </c>
      <c r="B16496" t="s">
        <v>26914</v>
      </c>
      <c r="C16496" t="s">
        <v>26914</v>
      </c>
      <c r="D16496" t="s">
        <v>26914</v>
      </c>
      <c r="E16496" t="s">
        <v>26914</v>
      </c>
      <c r="F16496" t="s">
        <v>26914</v>
      </c>
      <c r="G16496" t="s">
        <v>26914</v>
      </c>
      <c r="H16496" t="s">
        <v>26914</v>
      </c>
      <c r="I16496">
        <v>-1.2849999999999999</v>
      </c>
      <c r="J16496" t="s">
        <v>26916</v>
      </c>
      <c r="K16496" t="s">
        <v>11328</v>
      </c>
      <c r="L16496" t="s">
        <v>79601</v>
      </c>
      <c r="M16496" t="s">
        <v>11327</v>
      </c>
      <c r="N16496" t="s">
        <v>79602</v>
      </c>
      <c r="O16496">
        <v>9270</v>
      </c>
      <c r="P16496" t="s">
        <v>79603</v>
      </c>
      <c r="Q16496">
        <v>429</v>
      </c>
      <c r="R16496" t="s">
        <v>26914</v>
      </c>
      <c r="S16496" t="s">
        <v>26914</v>
      </c>
      <c r="T16496">
        <v>273.07</v>
      </c>
      <c r="U16496">
        <v>0.99996799999999997</v>
      </c>
      <c r="V16496">
        <v>1.0600000000000001E-79</v>
      </c>
      <c r="W16496" t="s">
        <v>79604</v>
      </c>
      <c r="X16496">
        <v>3117</v>
      </c>
      <c r="Y16496" t="s">
        <v>27307</v>
      </c>
    </row>
    <row r="16497" spans="1:25" x14ac:dyDescent="0.45">
      <c r="A16497" t="s">
        <v>26914</v>
      </c>
      <c r="B16497" t="s">
        <v>26914</v>
      </c>
      <c r="C16497" t="s">
        <v>26914</v>
      </c>
      <c r="D16497" t="s">
        <v>26914</v>
      </c>
      <c r="E16497" t="s">
        <v>26914</v>
      </c>
      <c r="F16497" t="s">
        <v>26914</v>
      </c>
      <c r="G16497" t="s">
        <v>26914</v>
      </c>
      <c r="H16497" t="s">
        <v>26914</v>
      </c>
      <c r="I16497">
        <v>-0.95799999999999996</v>
      </c>
      <c r="J16497" t="s">
        <v>26916</v>
      </c>
      <c r="K16497" t="s">
        <v>11328</v>
      </c>
      <c r="L16497" t="s">
        <v>79605</v>
      </c>
      <c r="M16497" t="s">
        <v>11327</v>
      </c>
      <c r="N16497" t="s">
        <v>79602</v>
      </c>
      <c r="O16497">
        <v>9270</v>
      </c>
      <c r="P16497" t="s">
        <v>79606</v>
      </c>
      <c r="Q16497">
        <v>306</v>
      </c>
      <c r="R16497" t="s">
        <v>26914</v>
      </c>
      <c r="S16497" t="s">
        <v>26914</v>
      </c>
      <c r="T16497">
        <v>339.22</v>
      </c>
      <c r="U16497">
        <v>1</v>
      </c>
      <c r="V16497">
        <v>2.4300000000000001E-153</v>
      </c>
      <c r="W16497" t="s">
        <v>79607</v>
      </c>
      <c r="X16497">
        <v>5683</v>
      </c>
      <c r="Y16497" t="s">
        <v>32637</v>
      </c>
    </row>
    <row r="16498" spans="1:25" x14ac:dyDescent="0.45">
      <c r="A16498" t="s">
        <v>26914</v>
      </c>
      <c r="B16498" t="s">
        <v>26914</v>
      </c>
      <c r="C16498" t="s">
        <v>26914</v>
      </c>
      <c r="D16498" t="s">
        <v>26914</v>
      </c>
      <c r="E16498" t="s">
        <v>26914</v>
      </c>
      <c r="F16498" t="s">
        <v>26914</v>
      </c>
      <c r="G16498" t="s">
        <v>26914</v>
      </c>
      <c r="H16498" t="s">
        <v>26914</v>
      </c>
      <c r="I16498">
        <v>-1.88</v>
      </c>
      <c r="J16498" t="s">
        <v>26916</v>
      </c>
      <c r="K16498" t="s">
        <v>11328</v>
      </c>
      <c r="L16498" t="s">
        <v>79608</v>
      </c>
      <c r="M16498" t="s">
        <v>11327</v>
      </c>
      <c r="N16498" t="s">
        <v>79602</v>
      </c>
      <c r="O16498">
        <v>9270</v>
      </c>
      <c r="P16498" t="s">
        <v>79609</v>
      </c>
      <c r="Q16498">
        <v>138</v>
      </c>
      <c r="R16498" t="s">
        <v>26914</v>
      </c>
      <c r="S16498" t="s">
        <v>26914</v>
      </c>
      <c r="T16498">
        <v>294</v>
      </c>
      <c r="U16498">
        <v>0.99999800000000005</v>
      </c>
      <c r="V16498">
        <v>1.49E-70</v>
      </c>
      <c r="W16498" t="s">
        <v>79610</v>
      </c>
      <c r="X16498">
        <v>4506</v>
      </c>
      <c r="Y16498" t="s">
        <v>30737</v>
      </c>
    </row>
    <row r="16499" spans="1:25" x14ac:dyDescent="0.45">
      <c r="A16499" t="s">
        <v>26914</v>
      </c>
      <c r="B16499" t="s">
        <v>26914</v>
      </c>
      <c r="C16499" t="s">
        <v>26914</v>
      </c>
      <c r="D16499" t="s">
        <v>26914</v>
      </c>
      <c r="E16499" t="s">
        <v>26914</v>
      </c>
      <c r="F16499" t="s">
        <v>26914</v>
      </c>
      <c r="G16499" t="s">
        <v>26914</v>
      </c>
      <c r="H16499" t="s">
        <v>26914</v>
      </c>
      <c r="I16499">
        <v>-0.998</v>
      </c>
      <c r="J16499" t="s">
        <v>26916</v>
      </c>
      <c r="K16499" t="s">
        <v>11328</v>
      </c>
      <c r="L16499" t="s">
        <v>79611</v>
      </c>
      <c r="M16499" t="s">
        <v>11327</v>
      </c>
      <c r="N16499" t="s">
        <v>79602</v>
      </c>
      <c r="O16499">
        <v>9270</v>
      </c>
      <c r="P16499" t="s">
        <v>79612</v>
      </c>
      <c r="Q16499">
        <v>24</v>
      </c>
      <c r="R16499" t="s">
        <v>26915</v>
      </c>
      <c r="S16499" t="s">
        <v>26914</v>
      </c>
      <c r="T16499">
        <v>75.197000000000003</v>
      </c>
      <c r="U16499">
        <v>0.55974800000000002</v>
      </c>
      <c r="V16499">
        <v>3.4153900000000002E-4</v>
      </c>
      <c r="W16499" t="s">
        <v>79613</v>
      </c>
      <c r="X16499">
        <v>3709</v>
      </c>
      <c r="Y16499" t="s">
        <v>31003</v>
      </c>
    </row>
    <row r="16500" spans="1:25" x14ac:dyDescent="0.45">
      <c r="A16500" t="s">
        <v>26914</v>
      </c>
      <c r="B16500" t="s">
        <v>26914</v>
      </c>
      <c r="C16500" t="s">
        <v>26914</v>
      </c>
      <c r="D16500" t="s">
        <v>26914</v>
      </c>
      <c r="E16500" t="s">
        <v>26914</v>
      </c>
      <c r="F16500" t="s">
        <v>26914</v>
      </c>
      <c r="G16500" t="s">
        <v>26914</v>
      </c>
      <c r="H16500" t="s">
        <v>26914</v>
      </c>
      <c r="I16500">
        <v>-1.3149999999999999</v>
      </c>
      <c r="J16500" t="s">
        <v>26916</v>
      </c>
      <c r="K16500" t="s">
        <v>11328</v>
      </c>
      <c r="L16500" t="s">
        <v>79614</v>
      </c>
      <c r="M16500" t="s">
        <v>11327</v>
      </c>
      <c r="N16500" t="s">
        <v>79602</v>
      </c>
      <c r="O16500">
        <v>9270</v>
      </c>
      <c r="P16500" t="s">
        <v>79615</v>
      </c>
      <c r="Q16500">
        <v>8</v>
      </c>
      <c r="R16500" t="s">
        <v>26914</v>
      </c>
      <c r="S16500" t="s">
        <v>26914</v>
      </c>
      <c r="T16500">
        <v>163.18</v>
      </c>
      <c r="U16500">
        <v>1</v>
      </c>
      <c r="V16500">
        <v>1.74E-8</v>
      </c>
      <c r="W16500" t="s">
        <v>79616</v>
      </c>
      <c r="X16500">
        <v>16559</v>
      </c>
      <c r="Y16500" t="s">
        <v>26959</v>
      </c>
    </row>
    <row r="16501" spans="1:25" x14ac:dyDescent="0.45">
      <c r="A16501" t="s">
        <v>26914</v>
      </c>
      <c r="B16501" t="s">
        <v>26914</v>
      </c>
      <c r="C16501" t="s">
        <v>26914</v>
      </c>
      <c r="D16501" t="s">
        <v>26914</v>
      </c>
      <c r="E16501" t="s">
        <v>26914</v>
      </c>
      <c r="F16501" t="s">
        <v>26914</v>
      </c>
      <c r="G16501" t="s">
        <v>26914</v>
      </c>
      <c r="H16501" t="s">
        <v>26914</v>
      </c>
      <c r="I16501">
        <v>-1.0980000000000001</v>
      </c>
      <c r="J16501" t="s">
        <v>26916</v>
      </c>
      <c r="K16501" t="s">
        <v>11328</v>
      </c>
      <c r="L16501" t="s">
        <v>79617</v>
      </c>
      <c r="M16501" t="s">
        <v>11327</v>
      </c>
      <c r="N16501" t="s">
        <v>79602</v>
      </c>
      <c r="O16501">
        <v>9270</v>
      </c>
      <c r="P16501" t="s">
        <v>79618</v>
      </c>
      <c r="Q16501">
        <v>7</v>
      </c>
      <c r="R16501" t="s">
        <v>26914</v>
      </c>
      <c r="S16501" t="s">
        <v>26914</v>
      </c>
      <c r="T16501">
        <v>120.33</v>
      </c>
      <c r="U16501">
        <v>1</v>
      </c>
      <c r="V16501">
        <v>3.2800000000000003E-14</v>
      </c>
      <c r="W16501" t="s">
        <v>79619</v>
      </c>
      <c r="X16501">
        <v>5245</v>
      </c>
      <c r="Y16501" t="s">
        <v>31494</v>
      </c>
    </row>
    <row r="16502" spans="1:25" x14ac:dyDescent="0.45">
      <c r="A16502" t="s">
        <v>26914</v>
      </c>
      <c r="B16502" t="s">
        <v>26914</v>
      </c>
      <c r="C16502" t="s">
        <v>26914</v>
      </c>
      <c r="D16502" t="s">
        <v>26914</v>
      </c>
      <c r="E16502" t="s">
        <v>26914</v>
      </c>
      <c r="F16502" t="s">
        <v>26914</v>
      </c>
      <c r="G16502" t="s">
        <v>26914</v>
      </c>
      <c r="H16502" t="s">
        <v>26914</v>
      </c>
      <c r="I16502">
        <v>-1.577</v>
      </c>
      <c r="J16502" t="s">
        <v>26916</v>
      </c>
      <c r="K16502" t="s">
        <v>11328</v>
      </c>
      <c r="L16502" t="s">
        <v>79620</v>
      </c>
      <c r="M16502" t="s">
        <v>11327</v>
      </c>
      <c r="N16502" t="s">
        <v>79602</v>
      </c>
      <c r="O16502">
        <v>9270</v>
      </c>
      <c r="P16502" t="s">
        <v>79621</v>
      </c>
      <c r="Q16502">
        <v>3</v>
      </c>
      <c r="R16502" t="s">
        <v>26915</v>
      </c>
      <c r="S16502" t="s">
        <v>26914</v>
      </c>
      <c r="T16502">
        <v>84.364999999999995</v>
      </c>
      <c r="U16502">
        <v>0.49905699999999997</v>
      </c>
      <c r="V16502">
        <v>1.0300000000000001E-6</v>
      </c>
      <c r="W16502" t="s">
        <v>79622</v>
      </c>
      <c r="X16502">
        <v>16719</v>
      </c>
      <c r="Y16502" t="s">
        <v>27642</v>
      </c>
    </row>
    <row r="16503" spans="1:25" x14ac:dyDescent="0.45">
      <c r="A16503" t="s">
        <v>26914</v>
      </c>
      <c r="B16503" t="s">
        <v>26914</v>
      </c>
      <c r="C16503" t="s">
        <v>26914</v>
      </c>
      <c r="D16503" t="s">
        <v>26914</v>
      </c>
      <c r="E16503" t="s">
        <v>26914</v>
      </c>
      <c r="F16503" t="s">
        <v>26914</v>
      </c>
      <c r="G16503" t="s">
        <v>26914</v>
      </c>
      <c r="H16503" t="s">
        <v>26914</v>
      </c>
      <c r="I16503">
        <v>-0.72799999999999998</v>
      </c>
      <c r="J16503" t="s">
        <v>26916</v>
      </c>
      <c r="K16503" t="s">
        <v>11328</v>
      </c>
      <c r="L16503" t="s">
        <v>79623</v>
      </c>
      <c r="M16503" t="s">
        <v>11327</v>
      </c>
      <c r="N16503" t="s">
        <v>79602</v>
      </c>
      <c r="O16503">
        <v>9270</v>
      </c>
      <c r="P16503" t="s">
        <v>79624</v>
      </c>
      <c r="Q16503">
        <v>2</v>
      </c>
      <c r="R16503" t="s">
        <v>26914</v>
      </c>
      <c r="S16503" t="s">
        <v>26914</v>
      </c>
      <c r="T16503">
        <v>123.03</v>
      </c>
      <c r="U16503">
        <v>0.99975599999999998</v>
      </c>
      <c r="V16503">
        <v>2.65E-7</v>
      </c>
      <c r="W16503" t="s">
        <v>79625</v>
      </c>
      <c r="X16503">
        <v>18957</v>
      </c>
      <c r="Y16503" t="s">
        <v>27896</v>
      </c>
    </row>
    <row r="16504" spans="1:25" x14ac:dyDescent="0.45">
      <c r="A16504" t="s">
        <v>26914</v>
      </c>
      <c r="B16504" t="s">
        <v>26914</v>
      </c>
      <c r="C16504" t="s">
        <v>26914</v>
      </c>
      <c r="D16504" t="s">
        <v>26914</v>
      </c>
      <c r="E16504" t="s">
        <v>26914</v>
      </c>
      <c r="F16504" t="s">
        <v>26914</v>
      </c>
      <c r="G16504" t="s">
        <v>26914</v>
      </c>
      <c r="H16504" t="s">
        <v>26914</v>
      </c>
      <c r="I16504">
        <v>0.32400000000000001</v>
      </c>
      <c r="J16504" t="s">
        <v>26989</v>
      </c>
      <c r="K16504" t="s">
        <v>11328</v>
      </c>
      <c r="L16504" t="s">
        <v>79626</v>
      </c>
      <c r="M16504" t="s">
        <v>11327</v>
      </c>
      <c r="N16504" t="s">
        <v>79602</v>
      </c>
      <c r="O16504">
        <v>9270</v>
      </c>
      <c r="P16504" t="s">
        <v>79627</v>
      </c>
      <c r="Q16504">
        <v>2</v>
      </c>
      <c r="R16504" t="s">
        <v>26914</v>
      </c>
      <c r="S16504" t="s">
        <v>26914</v>
      </c>
      <c r="T16504">
        <v>4.09</v>
      </c>
      <c r="U16504" t="s">
        <v>26992</v>
      </c>
      <c r="V16504">
        <v>0</v>
      </c>
      <c r="W16504" t="s">
        <v>79628</v>
      </c>
      <c r="X16504">
        <v>20477</v>
      </c>
      <c r="Y16504" t="s">
        <v>29212</v>
      </c>
    </row>
    <row r="16505" spans="1:25" x14ac:dyDescent="0.45">
      <c r="A16505" t="s">
        <v>26914</v>
      </c>
      <c r="B16505" t="s">
        <v>26914</v>
      </c>
      <c r="C16505" t="s">
        <v>26914</v>
      </c>
      <c r="D16505" t="s">
        <v>26914</v>
      </c>
      <c r="E16505" t="s">
        <v>26914</v>
      </c>
      <c r="F16505" t="s">
        <v>26914</v>
      </c>
      <c r="G16505" t="s">
        <v>26914</v>
      </c>
      <c r="H16505" t="s">
        <v>26914</v>
      </c>
      <c r="I16505" t="s">
        <v>26940</v>
      </c>
      <c r="J16505" t="s">
        <v>26989</v>
      </c>
      <c r="K16505" t="s">
        <v>11328</v>
      </c>
      <c r="L16505" t="s">
        <v>79629</v>
      </c>
      <c r="M16505" t="s">
        <v>11327</v>
      </c>
      <c r="N16505" t="s">
        <v>79602</v>
      </c>
      <c r="O16505">
        <v>9270</v>
      </c>
      <c r="P16505" t="s">
        <v>79630</v>
      </c>
      <c r="Q16505">
        <v>2</v>
      </c>
      <c r="R16505" t="s">
        <v>26914</v>
      </c>
      <c r="S16505" t="s">
        <v>26914</v>
      </c>
      <c r="T16505">
        <v>4.92</v>
      </c>
      <c r="U16505" t="s">
        <v>26992</v>
      </c>
      <c r="V16505">
        <v>5.955E-4</v>
      </c>
      <c r="W16505" t="s">
        <v>79631</v>
      </c>
      <c r="X16505">
        <v>19396</v>
      </c>
      <c r="Y16505" t="s">
        <v>28802</v>
      </c>
    </row>
    <row r="16506" spans="1:25" x14ac:dyDescent="0.45">
      <c r="A16506" t="s">
        <v>26914</v>
      </c>
      <c r="B16506" t="s">
        <v>26914</v>
      </c>
      <c r="C16506" t="s">
        <v>26914</v>
      </c>
      <c r="D16506" t="s">
        <v>26914</v>
      </c>
      <c r="E16506" t="s">
        <v>26914</v>
      </c>
      <c r="F16506" t="s">
        <v>26914</v>
      </c>
      <c r="G16506" t="s">
        <v>26914</v>
      </c>
      <c r="H16506" t="s">
        <v>26914</v>
      </c>
      <c r="I16506">
        <v>-1.2889999999999999</v>
      </c>
      <c r="J16506" t="s">
        <v>26916</v>
      </c>
      <c r="K16506" t="s">
        <v>11328</v>
      </c>
      <c r="L16506" t="s">
        <v>79632</v>
      </c>
      <c r="M16506" t="s">
        <v>11327</v>
      </c>
      <c r="N16506" t="s">
        <v>79602</v>
      </c>
      <c r="O16506">
        <v>9270</v>
      </c>
      <c r="P16506" t="s">
        <v>79633</v>
      </c>
      <c r="Q16506">
        <v>1</v>
      </c>
      <c r="R16506" t="s">
        <v>26914</v>
      </c>
      <c r="S16506" t="s">
        <v>26914</v>
      </c>
      <c r="T16506">
        <v>109.06</v>
      </c>
      <c r="U16506">
        <v>0.99998500000000001</v>
      </c>
      <c r="V16506">
        <v>7.6700000000000004E-11</v>
      </c>
      <c r="W16506" t="s">
        <v>79634</v>
      </c>
      <c r="X16506">
        <v>5463</v>
      </c>
      <c r="Y16506" t="s">
        <v>27307</v>
      </c>
    </row>
    <row r="16507" spans="1:25" x14ac:dyDescent="0.45">
      <c r="A16507" t="s">
        <v>26914</v>
      </c>
      <c r="B16507" t="s">
        <v>26915</v>
      </c>
      <c r="C16507" t="s">
        <v>26914</v>
      </c>
      <c r="D16507" t="s">
        <v>26914</v>
      </c>
      <c r="E16507" t="s">
        <v>26914</v>
      </c>
      <c r="F16507" t="s">
        <v>26914</v>
      </c>
      <c r="G16507" t="s">
        <v>26914</v>
      </c>
      <c r="H16507" t="s">
        <v>26915</v>
      </c>
      <c r="I16507">
        <v>0.84299999999999997</v>
      </c>
      <c r="J16507" t="s">
        <v>26916</v>
      </c>
      <c r="K16507" t="s">
        <v>11328</v>
      </c>
      <c r="L16507" t="s">
        <v>79635</v>
      </c>
      <c r="M16507" t="s">
        <v>11327</v>
      </c>
      <c r="N16507" t="s">
        <v>79602</v>
      </c>
      <c r="O16507">
        <v>9270</v>
      </c>
      <c r="P16507" t="s">
        <v>79636</v>
      </c>
      <c r="Q16507">
        <v>1</v>
      </c>
      <c r="R16507" t="s">
        <v>26914</v>
      </c>
      <c r="S16507" t="s">
        <v>26914</v>
      </c>
      <c r="T16507">
        <v>49.35</v>
      </c>
      <c r="U16507">
        <v>1</v>
      </c>
      <c r="V16507">
        <v>9.1205599999999998E-3</v>
      </c>
      <c r="W16507" t="s">
        <v>79637</v>
      </c>
      <c r="X16507">
        <v>10113</v>
      </c>
      <c r="Y16507" t="s">
        <v>27513</v>
      </c>
    </row>
    <row r="16508" spans="1:25" x14ac:dyDescent="0.45">
      <c r="A16508" t="s">
        <v>26914</v>
      </c>
      <c r="B16508" t="s">
        <v>26914</v>
      </c>
      <c r="C16508" t="s">
        <v>26914</v>
      </c>
      <c r="D16508" t="s">
        <v>26914</v>
      </c>
      <c r="E16508" t="s">
        <v>26914</v>
      </c>
      <c r="F16508" t="s">
        <v>26914</v>
      </c>
      <c r="G16508" t="s">
        <v>26914</v>
      </c>
      <c r="H16508" t="s">
        <v>26914</v>
      </c>
      <c r="I16508">
        <v>-0.93100000000000005</v>
      </c>
      <c r="J16508" t="s">
        <v>26916</v>
      </c>
      <c r="K16508" t="s">
        <v>11328</v>
      </c>
      <c r="L16508" t="s">
        <v>79638</v>
      </c>
      <c r="M16508" t="s">
        <v>11327</v>
      </c>
      <c r="N16508" t="s">
        <v>79602</v>
      </c>
      <c r="O16508">
        <v>9270</v>
      </c>
      <c r="P16508" t="s">
        <v>79639</v>
      </c>
      <c r="Q16508">
        <v>1</v>
      </c>
      <c r="R16508" t="s">
        <v>26914</v>
      </c>
      <c r="S16508" t="s">
        <v>26914</v>
      </c>
      <c r="T16508">
        <v>84.364999999999995</v>
      </c>
      <c r="U16508">
        <v>0.99697199999999997</v>
      </c>
      <c r="V16508">
        <v>1.81E-10</v>
      </c>
      <c r="W16508" t="s">
        <v>79640</v>
      </c>
      <c r="X16508">
        <v>22211</v>
      </c>
      <c r="Y16508" t="s">
        <v>28288</v>
      </c>
    </row>
    <row r="16509" spans="1:25" x14ac:dyDescent="0.45">
      <c r="A16509" t="s">
        <v>26914</v>
      </c>
      <c r="B16509" t="s">
        <v>26914</v>
      </c>
      <c r="C16509" t="s">
        <v>26914</v>
      </c>
      <c r="D16509" t="s">
        <v>26914</v>
      </c>
      <c r="E16509" t="s">
        <v>26914</v>
      </c>
      <c r="F16509" t="s">
        <v>26914</v>
      </c>
      <c r="G16509" t="s">
        <v>26914</v>
      </c>
      <c r="H16509" t="s">
        <v>26914</v>
      </c>
      <c r="I16509">
        <v>-0.218</v>
      </c>
      <c r="J16509" t="s">
        <v>26916</v>
      </c>
      <c r="K16509" t="s">
        <v>11328</v>
      </c>
      <c r="L16509" t="s">
        <v>79641</v>
      </c>
      <c r="M16509" t="s">
        <v>11327</v>
      </c>
      <c r="N16509" t="s">
        <v>79602</v>
      </c>
      <c r="O16509">
        <v>9270</v>
      </c>
      <c r="P16509" t="s">
        <v>79642</v>
      </c>
      <c r="Q16509">
        <v>1</v>
      </c>
      <c r="R16509" t="s">
        <v>26915</v>
      </c>
      <c r="S16509" t="s">
        <v>26914</v>
      </c>
      <c r="T16509">
        <v>42.094999999999999</v>
      </c>
      <c r="U16509">
        <v>0.47773300000000002</v>
      </c>
      <c r="V16509">
        <v>1.5919800000000001E-2</v>
      </c>
      <c r="W16509" t="s">
        <v>79643</v>
      </c>
      <c r="X16509">
        <v>7454</v>
      </c>
      <c r="Y16509" t="s">
        <v>79644</v>
      </c>
    </row>
    <row r="16510" spans="1:25" x14ac:dyDescent="0.45">
      <c r="A16510" t="s">
        <v>26914</v>
      </c>
      <c r="B16510" t="s">
        <v>26914</v>
      </c>
      <c r="C16510" t="s">
        <v>26914</v>
      </c>
      <c r="D16510" t="s">
        <v>26914</v>
      </c>
      <c r="E16510" t="s">
        <v>26914</v>
      </c>
      <c r="F16510" t="s">
        <v>26914</v>
      </c>
      <c r="G16510" t="s">
        <v>26914</v>
      </c>
      <c r="H16510" t="s">
        <v>26914</v>
      </c>
      <c r="I16510" t="s">
        <v>26954</v>
      </c>
      <c r="J16510" t="s">
        <v>26916</v>
      </c>
      <c r="K16510" t="s">
        <v>25608</v>
      </c>
      <c r="L16510" t="s">
        <v>79645</v>
      </c>
      <c r="M16510" t="s">
        <v>25607</v>
      </c>
      <c r="N16510" t="s">
        <v>79646</v>
      </c>
      <c r="O16510">
        <v>4135</v>
      </c>
      <c r="P16510" t="s">
        <v>79647</v>
      </c>
      <c r="Q16510">
        <v>530</v>
      </c>
      <c r="R16510" t="s">
        <v>26914</v>
      </c>
      <c r="S16510" t="s">
        <v>26914</v>
      </c>
      <c r="T16510">
        <v>365.76</v>
      </c>
      <c r="U16510">
        <v>1</v>
      </c>
      <c r="V16510">
        <v>1.6599999999999999E-134</v>
      </c>
      <c r="W16510" t="s">
        <v>79648</v>
      </c>
      <c r="X16510">
        <v>17472</v>
      </c>
      <c r="Y16510" t="s">
        <v>29755</v>
      </c>
    </row>
    <row r="16511" spans="1:25" x14ac:dyDescent="0.45">
      <c r="A16511" t="s">
        <v>26914</v>
      </c>
      <c r="B16511" t="s">
        <v>26914</v>
      </c>
      <c r="C16511" t="s">
        <v>26914</v>
      </c>
      <c r="D16511" t="s">
        <v>26914</v>
      </c>
      <c r="E16511" t="s">
        <v>26914</v>
      </c>
      <c r="F16511" t="s">
        <v>26914</v>
      </c>
      <c r="G16511" t="s">
        <v>26914</v>
      </c>
      <c r="H16511" t="s">
        <v>26914</v>
      </c>
      <c r="I16511" t="s">
        <v>26954</v>
      </c>
      <c r="J16511" t="s">
        <v>26916</v>
      </c>
      <c r="K16511" t="s">
        <v>25608</v>
      </c>
      <c r="L16511" t="s">
        <v>79649</v>
      </c>
      <c r="M16511" t="s">
        <v>25607</v>
      </c>
      <c r="N16511" t="s">
        <v>79646</v>
      </c>
      <c r="O16511">
        <v>4135</v>
      </c>
      <c r="P16511" t="s">
        <v>79650</v>
      </c>
      <c r="Q16511">
        <v>406</v>
      </c>
      <c r="R16511" t="s">
        <v>26914</v>
      </c>
      <c r="S16511" t="s">
        <v>26914</v>
      </c>
      <c r="T16511">
        <v>258.02</v>
      </c>
      <c r="U16511">
        <v>1</v>
      </c>
      <c r="V16511">
        <v>4.1800000000000004E-86</v>
      </c>
      <c r="W16511" t="s">
        <v>79651</v>
      </c>
      <c r="X16511">
        <v>15107</v>
      </c>
      <c r="Y16511" t="s">
        <v>29440</v>
      </c>
    </row>
    <row r="16512" spans="1:25" x14ac:dyDescent="0.45">
      <c r="A16512" t="s">
        <v>26914</v>
      </c>
      <c r="B16512" t="s">
        <v>26914</v>
      </c>
      <c r="C16512" t="s">
        <v>26914</v>
      </c>
      <c r="D16512" t="s">
        <v>26914</v>
      </c>
      <c r="E16512" t="s">
        <v>26914</v>
      </c>
      <c r="F16512" t="s">
        <v>26914</v>
      </c>
      <c r="G16512" t="s">
        <v>26914</v>
      </c>
      <c r="H16512" t="s">
        <v>26914</v>
      </c>
      <c r="I16512" t="s">
        <v>26954</v>
      </c>
      <c r="J16512" t="s">
        <v>26916</v>
      </c>
      <c r="K16512" t="s">
        <v>25608</v>
      </c>
      <c r="L16512" t="s">
        <v>79652</v>
      </c>
      <c r="M16512" t="s">
        <v>25607</v>
      </c>
      <c r="N16512" t="s">
        <v>79646</v>
      </c>
      <c r="O16512">
        <v>4135</v>
      </c>
      <c r="P16512" t="s">
        <v>79653</v>
      </c>
      <c r="Q16512">
        <v>89</v>
      </c>
      <c r="R16512" t="s">
        <v>26914</v>
      </c>
      <c r="S16512" t="s">
        <v>26914</v>
      </c>
      <c r="T16512">
        <v>179.96</v>
      </c>
      <c r="U16512">
        <v>1</v>
      </c>
      <c r="V16512">
        <v>4.0700000000000002E-38</v>
      </c>
      <c r="W16512" t="s">
        <v>79654</v>
      </c>
      <c r="X16512">
        <v>7953</v>
      </c>
      <c r="Y16512" t="s">
        <v>33171</v>
      </c>
    </row>
    <row r="16513" spans="1:25" x14ac:dyDescent="0.45">
      <c r="A16513" t="s">
        <v>26914</v>
      </c>
      <c r="B16513" t="s">
        <v>26914</v>
      </c>
      <c r="C16513" t="s">
        <v>26914</v>
      </c>
      <c r="D16513" t="s">
        <v>26914</v>
      </c>
      <c r="E16513" t="s">
        <v>26914</v>
      </c>
      <c r="F16513" t="s">
        <v>26914</v>
      </c>
      <c r="G16513" t="s">
        <v>26914</v>
      </c>
      <c r="H16513" t="s">
        <v>26914</v>
      </c>
      <c r="I16513" t="s">
        <v>26954</v>
      </c>
      <c r="J16513" t="s">
        <v>26916</v>
      </c>
      <c r="K16513" t="s">
        <v>25608</v>
      </c>
      <c r="L16513" t="s">
        <v>79655</v>
      </c>
      <c r="M16513" t="s">
        <v>25607</v>
      </c>
      <c r="N16513" t="s">
        <v>79646</v>
      </c>
      <c r="O16513">
        <v>4135</v>
      </c>
      <c r="P16513" t="s">
        <v>79656</v>
      </c>
      <c r="Q16513">
        <v>86</v>
      </c>
      <c r="R16513" t="s">
        <v>26914</v>
      </c>
      <c r="S16513" t="s">
        <v>26914</v>
      </c>
      <c r="T16513">
        <v>179.96</v>
      </c>
      <c r="U16513">
        <v>0.99999800000000005</v>
      </c>
      <c r="V16513">
        <v>4.0700000000000002E-38</v>
      </c>
      <c r="W16513" t="s">
        <v>79654</v>
      </c>
      <c r="X16513">
        <v>7953</v>
      </c>
      <c r="Y16513" t="s">
        <v>33171</v>
      </c>
    </row>
    <row r="16514" spans="1:25" x14ac:dyDescent="0.45">
      <c r="A16514" t="s">
        <v>26914</v>
      </c>
      <c r="B16514" t="s">
        <v>26914</v>
      </c>
      <c r="C16514" t="s">
        <v>26914</v>
      </c>
      <c r="D16514" t="s">
        <v>26914</v>
      </c>
      <c r="E16514" t="s">
        <v>26914</v>
      </c>
      <c r="F16514" t="s">
        <v>26914</v>
      </c>
      <c r="G16514" t="s">
        <v>26914</v>
      </c>
      <c r="H16514" t="s">
        <v>26914</v>
      </c>
      <c r="I16514" t="s">
        <v>26954</v>
      </c>
      <c r="J16514" t="s">
        <v>26916</v>
      </c>
      <c r="K16514" t="s">
        <v>25608</v>
      </c>
      <c r="L16514" t="s">
        <v>79657</v>
      </c>
      <c r="M16514" t="s">
        <v>25607</v>
      </c>
      <c r="N16514" t="s">
        <v>79646</v>
      </c>
      <c r="O16514">
        <v>4135</v>
      </c>
      <c r="P16514" t="s">
        <v>79658</v>
      </c>
      <c r="Q16514">
        <v>3</v>
      </c>
      <c r="R16514" t="s">
        <v>26914</v>
      </c>
      <c r="S16514" t="s">
        <v>26914</v>
      </c>
      <c r="T16514">
        <v>97.69</v>
      </c>
      <c r="U16514">
        <v>0.98516899999999996</v>
      </c>
      <c r="V16514">
        <v>7.6100000000000007E-5</v>
      </c>
      <c r="W16514" t="s">
        <v>79659</v>
      </c>
      <c r="X16514">
        <v>4864</v>
      </c>
      <c r="Y16514" t="s">
        <v>33508</v>
      </c>
    </row>
    <row r="16515" spans="1:25" x14ac:dyDescent="0.45">
      <c r="A16515" t="s">
        <v>26914</v>
      </c>
      <c r="B16515" t="s">
        <v>26914</v>
      </c>
      <c r="C16515" t="s">
        <v>26914</v>
      </c>
      <c r="D16515" t="s">
        <v>26914</v>
      </c>
      <c r="E16515" t="s">
        <v>26914</v>
      </c>
      <c r="F16515" t="s">
        <v>26914</v>
      </c>
      <c r="G16515" t="s">
        <v>26914</v>
      </c>
      <c r="H16515" t="s">
        <v>26914</v>
      </c>
      <c r="I16515" t="s">
        <v>26954</v>
      </c>
      <c r="J16515" t="s">
        <v>26916</v>
      </c>
      <c r="K16515" t="s">
        <v>25608</v>
      </c>
      <c r="L16515" t="s">
        <v>79660</v>
      </c>
      <c r="M16515" t="s">
        <v>25607</v>
      </c>
      <c r="N16515" t="s">
        <v>79646</v>
      </c>
      <c r="O16515">
        <v>4135</v>
      </c>
      <c r="P16515" t="s">
        <v>79661</v>
      </c>
      <c r="Q16515">
        <v>2</v>
      </c>
      <c r="R16515" t="s">
        <v>26914</v>
      </c>
      <c r="S16515" t="s">
        <v>26914</v>
      </c>
      <c r="T16515">
        <v>100.11</v>
      </c>
      <c r="U16515">
        <v>0.97535000000000005</v>
      </c>
      <c r="V16515">
        <v>4.9399999999999999E-8</v>
      </c>
      <c r="W16515" t="s">
        <v>79662</v>
      </c>
      <c r="X16515">
        <v>9241</v>
      </c>
      <c r="Y16515" t="s">
        <v>27971</v>
      </c>
    </row>
    <row r="16516" spans="1:25" x14ac:dyDescent="0.45">
      <c r="A16516" t="s">
        <v>26914</v>
      </c>
      <c r="B16516" t="s">
        <v>26914</v>
      </c>
      <c r="C16516" t="s">
        <v>26914</v>
      </c>
      <c r="D16516" t="s">
        <v>26914</v>
      </c>
      <c r="E16516" t="s">
        <v>26914</v>
      </c>
      <c r="F16516" t="s">
        <v>26914</v>
      </c>
      <c r="G16516" t="s">
        <v>26914</v>
      </c>
      <c r="H16516" t="s">
        <v>26914</v>
      </c>
      <c r="I16516" t="s">
        <v>26954</v>
      </c>
      <c r="J16516" t="s">
        <v>26989</v>
      </c>
      <c r="K16516" t="s">
        <v>25608</v>
      </c>
      <c r="L16516" t="s">
        <v>79663</v>
      </c>
      <c r="M16516" t="s">
        <v>25607</v>
      </c>
      <c r="N16516" t="s">
        <v>79646</v>
      </c>
      <c r="O16516">
        <v>4135</v>
      </c>
      <c r="P16516" t="s">
        <v>79664</v>
      </c>
      <c r="Q16516">
        <v>2</v>
      </c>
      <c r="R16516" t="s">
        <v>26914</v>
      </c>
      <c r="S16516" t="s">
        <v>26914</v>
      </c>
      <c r="T16516">
        <v>2.52</v>
      </c>
      <c r="U16516" t="s">
        <v>26992</v>
      </c>
      <c r="V16516">
        <v>7.2449999999999999E-5</v>
      </c>
      <c r="W16516" t="s">
        <v>79665</v>
      </c>
      <c r="X16516">
        <v>11416</v>
      </c>
      <c r="Y16516" t="s">
        <v>79666</v>
      </c>
    </row>
    <row r="16517" spans="1:25" x14ac:dyDescent="0.45">
      <c r="A16517" t="s">
        <v>26914</v>
      </c>
      <c r="B16517" t="s">
        <v>26914</v>
      </c>
      <c r="C16517" t="s">
        <v>26914</v>
      </c>
      <c r="D16517" t="s">
        <v>26914</v>
      </c>
      <c r="E16517" t="s">
        <v>26914</v>
      </c>
      <c r="F16517" t="s">
        <v>26914</v>
      </c>
      <c r="G16517" t="s">
        <v>26914</v>
      </c>
      <c r="H16517" t="s">
        <v>26914</v>
      </c>
      <c r="I16517" t="s">
        <v>26954</v>
      </c>
      <c r="J16517" t="s">
        <v>26916</v>
      </c>
      <c r="K16517" t="s">
        <v>25608</v>
      </c>
      <c r="L16517" t="s">
        <v>79667</v>
      </c>
      <c r="M16517" t="s">
        <v>25607</v>
      </c>
      <c r="N16517" t="s">
        <v>79646</v>
      </c>
      <c r="O16517">
        <v>4135</v>
      </c>
      <c r="P16517" t="s">
        <v>79668</v>
      </c>
      <c r="Q16517">
        <v>1</v>
      </c>
      <c r="R16517" t="s">
        <v>26914</v>
      </c>
      <c r="S16517" t="s">
        <v>26914</v>
      </c>
      <c r="T16517">
        <v>42.536000000000001</v>
      </c>
      <c r="U16517">
        <v>0.70231100000000002</v>
      </c>
      <c r="V16517">
        <v>4.27126E-4</v>
      </c>
      <c r="W16517" t="s">
        <v>79669</v>
      </c>
      <c r="X16517">
        <v>9047</v>
      </c>
      <c r="Y16517" t="s">
        <v>27115</v>
      </c>
    </row>
    <row r="16518" spans="1:25" x14ac:dyDescent="0.45">
      <c r="A16518" t="s">
        <v>26914</v>
      </c>
      <c r="B16518" t="s">
        <v>26914</v>
      </c>
      <c r="C16518" t="s">
        <v>26914</v>
      </c>
      <c r="D16518" t="s">
        <v>26914</v>
      </c>
      <c r="E16518" t="s">
        <v>26914</v>
      </c>
      <c r="F16518" t="s">
        <v>26914</v>
      </c>
      <c r="G16518" t="s">
        <v>26914</v>
      </c>
      <c r="H16518" t="s">
        <v>26914</v>
      </c>
      <c r="I16518" t="s">
        <v>26954</v>
      </c>
      <c r="J16518" t="s">
        <v>26916</v>
      </c>
      <c r="K16518" t="s">
        <v>25608</v>
      </c>
      <c r="L16518" t="s">
        <v>79670</v>
      </c>
      <c r="M16518" t="s">
        <v>25607</v>
      </c>
      <c r="N16518" t="s">
        <v>79646</v>
      </c>
      <c r="O16518">
        <v>4135</v>
      </c>
      <c r="P16518" t="s">
        <v>79671</v>
      </c>
      <c r="Q16518">
        <v>1</v>
      </c>
      <c r="R16518" t="s">
        <v>26915</v>
      </c>
      <c r="S16518" t="s">
        <v>26914</v>
      </c>
      <c r="T16518">
        <v>73.11</v>
      </c>
      <c r="U16518">
        <v>0.57775200000000004</v>
      </c>
      <c r="V16518">
        <v>6.7299999999999996E-5</v>
      </c>
      <c r="W16518" t="s">
        <v>79672</v>
      </c>
      <c r="X16518">
        <v>3692</v>
      </c>
      <c r="Y16518" t="s">
        <v>27646</v>
      </c>
    </row>
    <row r="16519" spans="1:25" x14ac:dyDescent="0.45">
      <c r="A16519" t="s">
        <v>26914</v>
      </c>
      <c r="B16519" t="s">
        <v>26915</v>
      </c>
      <c r="C16519" t="s">
        <v>26914</v>
      </c>
      <c r="D16519" t="s">
        <v>26914</v>
      </c>
      <c r="E16519" t="s">
        <v>26914</v>
      </c>
      <c r="F16519" t="s">
        <v>26914</v>
      </c>
      <c r="G16519" t="s">
        <v>26914</v>
      </c>
      <c r="H16519" t="s">
        <v>26915</v>
      </c>
      <c r="I16519" t="s">
        <v>26940</v>
      </c>
      <c r="J16519" t="s">
        <v>26916</v>
      </c>
      <c r="K16519" t="s">
        <v>21194</v>
      </c>
      <c r="L16519" t="s">
        <v>79673</v>
      </c>
      <c r="M16519" t="s">
        <v>21193</v>
      </c>
      <c r="N16519" t="s">
        <v>79674</v>
      </c>
      <c r="O16519">
        <v>3745</v>
      </c>
      <c r="P16519" t="s">
        <v>79675</v>
      </c>
      <c r="Q16519">
        <v>57</v>
      </c>
      <c r="R16519" t="s">
        <v>26914</v>
      </c>
      <c r="S16519" t="s">
        <v>26914</v>
      </c>
      <c r="T16519">
        <v>150.06</v>
      </c>
      <c r="U16519">
        <v>0.99998900000000002</v>
      </c>
      <c r="V16519">
        <v>1.1599999999999999E-6</v>
      </c>
      <c r="W16519" t="s">
        <v>79676</v>
      </c>
      <c r="X16519">
        <v>7039</v>
      </c>
      <c r="Y16519" t="s">
        <v>30968</v>
      </c>
    </row>
    <row r="16520" spans="1:25" x14ac:dyDescent="0.45">
      <c r="A16520" t="s">
        <v>26914</v>
      </c>
      <c r="B16520" t="s">
        <v>26914</v>
      </c>
      <c r="C16520" t="s">
        <v>26914</v>
      </c>
      <c r="D16520" t="s">
        <v>26914</v>
      </c>
      <c r="E16520" t="s">
        <v>26914</v>
      </c>
      <c r="F16520" t="s">
        <v>26914</v>
      </c>
      <c r="G16520" t="s">
        <v>26914</v>
      </c>
      <c r="H16520" t="s">
        <v>26914</v>
      </c>
      <c r="I16520">
        <v>-1.4450000000000001</v>
      </c>
      <c r="J16520" t="s">
        <v>26916</v>
      </c>
      <c r="K16520" t="s">
        <v>21194</v>
      </c>
      <c r="L16520" t="s">
        <v>79677</v>
      </c>
      <c r="M16520" t="s">
        <v>21193</v>
      </c>
      <c r="N16520" t="s">
        <v>79674</v>
      </c>
      <c r="O16520">
        <v>3745</v>
      </c>
      <c r="P16520" t="s">
        <v>79678</v>
      </c>
      <c r="Q16520">
        <v>26</v>
      </c>
      <c r="R16520" t="s">
        <v>26914</v>
      </c>
      <c r="S16520" t="s">
        <v>26914</v>
      </c>
      <c r="T16520">
        <v>161.25</v>
      </c>
      <c r="U16520">
        <v>1</v>
      </c>
      <c r="V16520">
        <v>1.21E-9</v>
      </c>
      <c r="W16520" t="s">
        <v>79679</v>
      </c>
      <c r="X16520">
        <v>1541</v>
      </c>
      <c r="Y16520" t="s">
        <v>29613</v>
      </c>
    </row>
    <row r="16521" spans="1:25" x14ac:dyDescent="0.45">
      <c r="A16521" t="s">
        <v>26914</v>
      </c>
      <c r="B16521" t="s">
        <v>26915</v>
      </c>
      <c r="C16521" t="s">
        <v>26914</v>
      </c>
      <c r="D16521" t="s">
        <v>26914</v>
      </c>
      <c r="E16521" t="s">
        <v>26914</v>
      </c>
      <c r="F16521" t="s">
        <v>26914</v>
      </c>
      <c r="G16521" t="s">
        <v>26914</v>
      </c>
      <c r="H16521" t="s">
        <v>26915</v>
      </c>
      <c r="I16521">
        <v>-1.798</v>
      </c>
      <c r="J16521" t="s">
        <v>26916</v>
      </c>
      <c r="K16521" t="s">
        <v>21194</v>
      </c>
      <c r="L16521" t="s">
        <v>79680</v>
      </c>
      <c r="M16521" t="s">
        <v>21193</v>
      </c>
      <c r="N16521" t="s">
        <v>79674</v>
      </c>
      <c r="O16521">
        <v>3745</v>
      </c>
      <c r="P16521" t="s">
        <v>79681</v>
      </c>
      <c r="Q16521">
        <v>4</v>
      </c>
      <c r="R16521" t="s">
        <v>26914</v>
      </c>
      <c r="S16521" t="s">
        <v>26914</v>
      </c>
      <c r="T16521">
        <v>102.66</v>
      </c>
      <c r="U16521">
        <v>0.94125800000000004</v>
      </c>
      <c r="V16521">
        <v>4.5000000000000003E-5</v>
      </c>
      <c r="W16521" t="s">
        <v>79682</v>
      </c>
      <c r="X16521">
        <v>11786</v>
      </c>
      <c r="Y16521" t="s">
        <v>29444</v>
      </c>
    </row>
    <row r="16522" spans="1:25" x14ac:dyDescent="0.45">
      <c r="A16522" t="s">
        <v>26914</v>
      </c>
      <c r="B16522" t="s">
        <v>26914</v>
      </c>
      <c r="C16522" t="s">
        <v>26914</v>
      </c>
      <c r="D16522" t="s">
        <v>26914</v>
      </c>
      <c r="E16522" t="s">
        <v>26914</v>
      </c>
      <c r="F16522" t="s">
        <v>26914</v>
      </c>
      <c r="G16522" t="s">
        <v>26914</v>
      </c>
      <c r="H16522" t="s">
        <v>26914</v>
      </c>
      <c r="I16522">
        <v>-1.8140000000000001</v>
      </c>
      <c r="J16522" t="s">
        <v>26916</v>
      </c>
      <c r="K16522" t="s">
        <v>21194</v>
      </c>
      <c r="L16522" t="s">
        <v>79683</v>
      </c>
      <c r="M16522" t="s">
        <v>21193</v>
      </c>
      <c r="N16522" t="s">
        <v>79674</v>
      </c>
      <c r="O16522">
        <v>3745</v>
      </c>
      <c r="P16522" t="s">
        <v>79684</v>
      </c>
      <c r="Q16522">
        <v>3</v>
      </c>
      <c r="R16522" t="s">
        <v>26914</v>
      </c>
      <c r="S16522" t="s">
        <v>26914</v>
      </c>
      <c r="T16522">
        <v>57.59</v>
      </c>
      <c r="U16522">
        <v>1</v>
      </c>
      <c r="V16522">
        <v>7.1299299999999996E-3</v>
      </c>
      <c r="W16522" t="s">
        <v>79685</v>
      </c>
      <c r="X16522">
        <v>1863</v>
      </c>
      <c r="Y16522" t="s">
        <v>30381</v>
      </c>
    </row>
    <row r="16523" spans="1:25" x14ac:dyDescent="0.45">
      <c r="A16523" t="s">
        <v>26914</v>
      </c>
      <c r="B16523" t="s">
        <v>26915</v>
      </c>
      <c r="C16523" t="s">
        <v>26914</v>
      </c>
      <c r="D16523" t="s">
        <v>26914</v>
      </c>
      <c r="E16523" t="s">
        <v>26914</v>
      </c>
      <c r="F16523" t="s">
        <v>26914</v>
      </c>
      <c r="G16523" t="s">
        <v>26914</v>
      </c>
      <c r="H16523" t="s">
        <v>26915</v>
      </c>
      <c r="I16523">
        <v>-1.2170000000000001</v>
      </c>
      <c r="J16523" t="s">
        <v>26916</v>
      </c>
      <c r="K16523" t="s">
        <v>21194</v>
      </c>
      <c r="L16523" t="s">
        <v>79686</v>
      </c>
      <c r="M16523" t="s">
        <v>21193</v>
      </c>
      <c r="N16523" t="s">
        <v>79674</v>
      </c>
      <c r="O16523">
        <v>3745</v>
      </c>
      <c r="P16523" t="s">
        <v>79687</v>
      </c>
      <c r="Q16523">
        <v>3</v>
      </c>
      <c r="R16523" t="s">
        <v>26914</v>
      </c>
      <c r="S16523" t="s">
        <v>26914</v>
      </c>
      <c r="T16523">
        <v>84.168999999999997</v>
      </c>
      <c r="U16523">
        <v>0.96893300000000004</v>
      </c>
      <c r="V16523">
        <v>2.0950499999999999E-4</v>
      </c>
      <c r="W16523" t="s">
        <v>79688</v>
      </c>
      <c r="X16523">
        <v>14366</v>
      </c>
      <c r="Y16523" t="s">
        <v>26977</v>
      </c>
    </row>
    <row r="16524" spans="1:25" x14ac:dyDescent="0.45">
      <c r="A16524" t="s">
        <v>26914</v>
      </c>
      <c r="B16524" t="s">
        <v>26915</v>
      </c>
      <c r="C16524" t="s">
        <v>26914</v>
      </c>
      <c r="D16524" t="s">
        <v>26914</v>
      </c>
      <c r="E16524" t="s">
        <v>26914</v>
      </c>
      <c r="F16524" t="s">
        <v>26914</v>
      </c>
      <c r="G16524" t="s">
        <v>26914</v>
      </c>
      <c r="H16524" t="s">
        <v>26915</v>
      </c>
      <c r="I16524" t="s">
        <v>26940</v>
      </c>
      <c r="J16524" t="s">
        <v>26916</v>
      </c>
      <c r="K16524" t="s">
        <v>21194</v>
      </c>
      <c r="L16524" t="s">
        <v>79689</v>
      </c>
      <c r="M16524" t="s">
        <v>21193</v>
      </c>
      <c r="N16524" t="s">
        <v>79674</v>
      </c>
      <c r="O16524">
        <v>3745</v>
      </c>
      <c r="P16524" t="s">
        <v>79690</v>
      </c>
      <c r="Q16524">
        <v>2</v>
      </c>
      <c r="R16524" t="s">
        <v>26914</v>
      </c>
      <c r="S16524" t="s">
        <v>26914</v>
      </c>
      <c r="T16524">
        <v>77.674000000000007</v>
      </c>
      <c r="U16524">
        <v>0.73546199999999995</v>
      </c>
      <c r="V16524">
        <v>1.78202E-4</v>
      </c>
      <c r="W16524" t="s">
        <v>79691</v>
      </c>
      <c r="X16524">
        <v>7048</v>
      </c>
      <c r="Y16524" t="s">
        <v>28340</v>
      </c>
    </row>
    <row r="16525" spans="1:25" x14ac:dyDescent="0.45">
      <c r="A16525" t="s">
        <v>26914</v>
      </c>
      <c r="B16525" t="s">
        <v>26914</v>
      </c>
      <c r="C16525" t="s">
        <v>26914</v>
      </c>
      <c r="D16525" t="s">
        <v>26914</v>
      </c>
      <c r="E16525" t="s">
        <v>26914</v>
      </c>
      <c r="F16525" t="s">
        <v>26914</v>
      </c>
      <c r="G16525" t="s">
        <v>26914</v>
      </c>
      <c r="H16525" t="s">
        <v>26914</v>
      </c>
      <c r="I16525">
        <v>-2.137</v>
      </c>
      <c r="J16525" t="s">
        <v>26989</v>
      </c>
      <c r="K16525" t="s">
        <v>21194</v>
      </c>
      <c r="L16525" t="s">
        <v>79692</v>
      </c>
      <c r="M16525" t="s">
        <v>21193</v>
      </c>
      <c r="N16525" t="s">
        <v>79674</v>
      </c>
      <c r="O16525">
        <v>3745</v>
      </c>
      <c r="P16525" t="s">
        <v>79693</v>
      </c>
      <c r="Q16525">
        <v>1</v>
      </c>
      <c r="R16525" t="s">
        <v>26914</v>
      </c>
      <c r="S16525" t="s">
        <v>26914</v>
      </c>
      <c r="T16525">
        <v>2.89</v>
      </c>
      <c r="U16525" t="s">
        <v>26992</v>
      </c>
      <c r="V16525">
        <v>1.761E-3</v>
      </c>
      <c r="W16525" t="s">
        <v>79694</v>
      </c>
      <c r="X16525">
        <v>4269</v>
      </c>
      <c r="Y16525" t="s">
        <v>47783</v>
      </c>
    </row>
    <row r="16526" spans="1:25" x14ac:dyDescent="0.45">
      <c r="A16526" t="s">
        <v>26914</v>
      </c>
      <c r="B16526" t="s">
        <v>26915</v>
      </c>
      <c r="C16526" t="s">
        <v>26914</v>
      </c>
      <c r="D16526" t="s">
        <v>26914</v>
      </c>
      <c r="E16526" t="s">
        <v>26914</v>
      </c>
      <c r="F16526" t="s">
        <v>26914</v>
      </c>
      <c r="G16526" t="s">
        <v>26914</v>
      </c>
      <c r="H16526" t="s">
        <v>26915</v>
      </c>
      <c r="I16526">
        <v>-0.434</v>
      </c>
      <c r="J16526" t="s">
        <v>26916</v>
      </c>
      <c r="K16526" t="s">
        <v>4236</v>
      </c>
      <c r="L16526" t="s">
        <v>79695</v>
      </c>
      <c r="M16526" t="s">
        <v>4235</v>
      </c>
      <c r="N16526" t="s">
        <v>79696</v>
      </c>
      <c r="O16526">
        <v>4756</v>
      </c>
      <c r="P16526" t="s">
        <v>79697</v>
      </c>
      <c r="Q16526" t="s">
        <v>26963</v>
      </c>
      <c r="R16526" t="s">
        <v>26915</v>
      </c>
      <c r="S16526" t="s">
        <v>26914</v>
      </c>
      <c r="T16526">
        <v>45.256999999999998</v>
      </c>
      <c r="U16526">
        <v>0.49108600000000002</v>
      </c>
      <c r="V16526">
        <v>2.0561900000000001E-2</v>
      </c>
      <c r="W16526" t="s">
        <v>79698</v>
      </c>
      <c r="X16526">
        <v>14229</v>
      </c>
      <c r="Y16526" t="s">
        <v>31453</v>
      </c>
    </row>
    <row r="16527" spans="1:25" x14ac:dyDescent="0.45">
      <c r="A16527" t="s">
        <v>26914</v>
      </c>
      <c r="B16527" t="s">
        <v>26914</v>
      </c>
      <c r="C16527" t="s">
        <v>26914</v>
      </c>
      <c r="D16527" t="s">
        <v>26914</v>
      </c>
      <c r="E16527" t="s">
        <v>26914</v>
      </c>
      <c r="F16527" t="s">
        <v>26914</v>
      </c>
      <c r="G16527" t="s">
        <v>26914</v>
      </c>
      <c r="H16527" t="s">
        <v>26914</v>
      </c>
      <c r="I16527">
        <v>2.3159999999999998</v>
      </c>
      <c r="J16527" t="s">
        <v>26916</v>
      </c>
      <c r="K16527" t="s">
        <v>4236</v>
      </c>
      <c r="L16527" t="s">
        <v>79699</v>
      </c>
      <c r="M16527" t="s">
        <v>4235</v>
      </c>
      <c r="N16527" t="s">
        <v>79696</v>
      </c>
      <c r="O16527">
        <v>4756</v>
      </c>
      <c r="P16527" t="s">
        <v>79700</v>
      </c>
      <c r="Q16527" t="s">
        <v>26963</v>
      </c>
      <c r="R16527" t="s">
        <v>26915</v>
      </c>
      <c r="S16527" t="s">
        <v>26914</v>
      </c>
      <c r="T16527">
        <v>109.6</v>
      </c>
      <c r="U16527">
        <v>0.33333299999999999</v>
      </c>
      <c r="V16527">
        <v>2.69E-5</v>
      </c>
      <c r="W16527" t="s">
        <v>7